   <c r="H1199" s="807">
        <f t="shared" si="18"/>
        <v>0</v>
      </c>
    </row>
    <row r="1200" spans="1:8" x14ac:dyDescent="0.75">
      <c r="A1200" s="607" t="s">
        <v>1805</v>
      </c>
      <c r="B1200" s="607" t="s">
        <v>1881</v>
      </c>
      <c r="C1200" s="607" t="s">
        <v>1778</v>
      </c>
      <c r="D1200" s="607">
        <v>29345.412611457075</v>
      </c>
      <c r="E1200" s="607" t="s">
        <v>1779</v>
      </c>
      <c r="F1200" s="805" t="str">
        <f>INDEX('Crosswalk sectors'!$B:$B,MATCH(A1200,'Crosswalk sectors'!$A:$A,0))</f>
        <v>Transportation Sector</v>
      </c>
      <c r="G1200" s="806">
        <f>INDEX('Crosswalk parts'!$B:$B,MATCH($B1200,'Crosswalk parts'!$A:$A,0))</f>
        <v>0</v>
      </c>
      <c r="H1200" s="807">
        <f t="shared" si="18"/>
        <v>0</v>
      </c>
    </row>
    <row r="1201" spans="1:8" x14ac:dyDescent="0.75">
      <c r="A1201" s="607" t="s">
        <v>1806</v>
      </c>
      <c r="B1201" s="607" t="s">
        <v>1797</v>
      </c>
      <c r="C1201" s="607" t="s">
        <v>1778</v>
      </c>
      <c r="D1201" s="607">
        <v>29234.433202174816</v>
      </c>
      <c r="E1201" s="607" t="s">
        <v>1779</v>
      </c>
      <c r="F1201" s="805" t="str">
        <f>INDEX('Crosswalk sectors'!$B:$B,MATCH(A1201,'Crosswalk sectors'!$A:$A,0))</f>
        <v>process-other-industry</v>
      </c>
      <c r="G1201" s="806">
        <f>INDEX('Crosswalk parts'!$B:$B,MATCH($B1201,'Crosswalk parts'!$A:$A,0))</f>
        <v>0</v>
      </c>
      <c r="H1201" s="807">
        <f t="shared" si="18"/>
        <v>0</v>
      </c>
    </row>
    <row r="1202" spans="1:8" x14ac:dyDescent="0.75">
      <c r="A1202" s="607" t="s">
        <v>1780</v>
      </c>
      <c r="B1202" s="607" t="s">
        <v>1951</v>
      </c>
      <c r="C1202" s="607" t="s">
        <v>1778</v>
      </c>
      <c r="D1202" s="607">
        <v>29116.408800699999</v>
      </c>
      <c r="E1202" s="607" t="s">
        <v>1779</v>
      </c>
      <c r="F1202" s="805" t="str">
        <f>INDEX('Crosswalk sectors'!$B:$B,MATCH(A1202,'Crosswalk sectors'!$A:$A,0))</f>
        <v>process-other-industry</v>
      </c>
      <c r="G1202" s="806">
        <f>INDEX('Crosswalk parts'!$B:$B,MATCH($B1202,'Crosswalk parts'!$A:$A,0))</f>
        <v>0</v>
      </c>
      <c r="H1202" s="807">
        <f t="shared" si="18"/>
        <v>0</v>
      </c>
    </row>
    <row r="1203" spans="1:8" x14ac:dyDescent="0.75">
      <c r="A1203" s="607" t="s">
        <v>1846</v>
      </c>
      <c r="B1203" s="607" t="s">
        <v>1803</v>
      </c>
      <c r="C1203" s="607" t="s">
        <v>1778</v>
      </c>
      <c r="D1203" s="607">
        <v>29012.615625258</v>
      </c>
      <c r="E1203" s="607" t="s">
        <v>1779</v>
      </c>
      <c r="F1203" s="805" t="str">
        <f>INDEX('Crosswalk sectors'!$B:$B,MATCH(A1203,'Crosswalk sectors'!$A:$A,0))</f>
        <v>process-other-industry</v>
      </c>
      <c r="G1203" s="806">
        <f>INDEX('Crosswalk parts'!$B:$B,MATCH($B1203,'Crosswalk parts'!$A:$A,0))</f>
        <v>0</v>
      </c>
      <c r="H1203" s="807">
        <f t="shared" si="18"/>
        <v>0</v>
      </c>
    </row>
    <row r="1204" spans="1:8" x14ac:dyDescent="0.75">
      <c r="A1204" s="607" t="s">
        <v>1852</v>
      </c>
      <c r="B1204" s="607" t="s">
        <v>1834</v>
      </c>
      <c r="C1204" s="607" t="s">
        <v>1778</v>
      </c>
      <c r="D1204" s="607">
        <v>28885.474746600001</v>
      </c>
      <c r="E1204" s="607" t="s">
        <v>1779</v>
      </c>
      <c r="F1204" s="805" t="str">
        <f>INDEX('Crosswalk sectors'!$B:$B,MATCH(A1204,'Crosswalk sectors'!$A:$A,0))</f>
        <v>process-ngps-industry</v>
      </c>
      <c r="G1204" s="806">
        <f>INDEX('Crosswalk parts'!$B:$B,MATCH($B1204,'Crosswalk parts'!$A:$A,0))</f>
        <v>0</v>
      </c>
      <c r="H1204" s="807">
        <f t="shared" si="18"/>
        <v>0</v>
      </c>
    </row>
    <row r="1205" spans="1:8" x14ac:dyDescent="0.75">
      <c r="A1205" s="607" t="s">
        <v>1852</v>
      </c>
      <c r="B1205" s="607" t="s">
        <v>1803</v>
      </c>
      <c r="C1205" s="607" t="s">
        <v>1778</v>
      </c>
      <c r="D1205" s="607">
        <v>28857.179199999999</v>
      </c>
      <c r="E1205" s="607" t="s">
        <v>1779</v>
      </c>
      <c r="F1205" s="805" t="str">
        <f>INDEX('Crosswalk sectors'!$B:$B,MATCH(A1205,'Crosswalk sectors'!$A:$A,0))</f>
        <v>process-ngps-industry</v>
      </c>
      <c r="G1205" s="806">
        <f>INDEX('Crosswalk parts'!$B:$B,MATCH($B1205,'Crosswalk parts'!$A:$A,0))</f>
        <v>0</v>
      </c>
      <c r="H1205" s="807">
        <f t="shared" si="18"/>
        <v>0</v>
      </c>
    </row>
    <row r="1206" spans="1:8" x14ac:dyDescent="0.75">
      <c r="A1206" s="607" t="s">
        <v>1856</v>
      </c>
      <c r="B1206" s="607" t="s">
        <v>1803</v>
      </c>
      <c r="C1206" s="607" t="s">
        <v>1778</v>
      </c>
      <c r="D1206" s="610">
        <v>28783</v>
      </c>
      <c r="E1206" s="607" t="s">
        <v>1779</v>
      </c>
      <c r="F1206" s="805" t="str">
        <f>INDEX('Crosswalk sectors'!$B:$B,MATCH(A1206,'Crosswalk sectors'!$A:$A,0))</f>
        <v>industry-fuel-coal</v>
      </c>
      <c r="G1206" s="806">
        <f>INDEX('Crosswalk parts'!$B:$B,MATCH($B1206,'Crosswalk parts'!$A:$A,0))</f>
        <v>0</v>
      </c>
      <c r="H1206" s="807">
        <f t="shared" si="18"/>
        <v>0</v>
      </c>
    </row>
    <row r="1207" spans="1:8" x14ac:dyDescent="0.75">
      <c r="A1207" s="607" t="s">
        <v>1802</v>
      </c>
      <c r="B1207" s="607" t="s">
        <v>1965</v>
      </c>
      <c r="C1207" s="607" t="s">
        <v>1778</v>
      </c>
      <c r="D1207" s="607">
        <v>28767.315669987594</v>
      </c>
      <c r="E1207" s="607" t="s">
        <v>1779</v>
      </c>
      <c r="F1207" s="805" t="str">
        <f>INDEX('Crosswalk sectors'!$B:$B,MATCH(A1207,'Crosswalk sectors'!$A:$A,0))</f>
        <v>process-ngps-industry</v>
      </c>
      <c r="G1207" s="806">
        <f>INDEX('Crosswalk parts'!$B:$B,MATCH($B1207,'Crosswalk parts'!$A:$A,0))</f>
        <v>0</v>
      </c>
      <c r="H1207" s="807">
        <f t="shared" si="18"/>
        <v>0</v>
      </c>
    </row>
    <row r="1208" spans="1:8" x14ac:dyDescent="0.75">
      <c r="A1208" s="607" t="s">
        <v>1842</v>
      </c>
      <c r="B1208" s="607" t="s">
        <v>1795</v>
      </c>
      <c r="C1208" s="607" t="s">
        <v>1778</v>
      </c>
      <c r="D1208" s="607">
        <v>28697.281921681362</v>
      </c>
      <c r="E1208" s="607" t="s">
        <v>1779</v>
      </c>
      <c r="F1208" s="805" t="str">
        <f>INDEX('Crosswalk sectors'!$B:$B,MATCH(A1208,'Crosswalk sectors'!$A:$A,0))</f>
        <v>Commercial Buildings Sector</v>
      </c>
      <c r="G1208" s="806">
        <f>INDEX('Crosswalk parts'!$B:$B,MATCH($B1208,'Crosswalk parts'!$A:$A,0))</f>
        <v>0</v>
      </c>
      <c r="H1208" s="807">
        <f t="shared" si="18"/>
        <v>0</v>
      </c>
    </row>
    <row r="1209" spans="1:8" x14ac:dyDescent="0.75">
      <c r="A1209" s="607" t="s">
        <v>1811</v>
      </c>
      <c r="B1209" s="607" t="s">
        <v>1803</v>
      </c>
      <c r="C1209" s="607" t="s">
        <v>1778</v>
      </c>
      <c r="D1209" s="607">
        <v>28695.765800000001</v>
      </c>
      <c r="E1209" s="607" t="s">
        <v>1779</v>
      </c>
      <c r="F1209" s="805" t="str">
        <f>INDEX('Crosswalk sectors'!$B:$B,MATCH(A1209,'Crosswalk sectors'!$A:$A,0))</f>
        <v>industry-fuel-natural gas</v>
      </c>
      <c r="G1209" s="806">
        <f>INDEX('Crosswalk parts'!$B:$B,MATCH($B1209,'Crosswalk parts'!$A:$A,0))</f>
        <v>0</v>
      </c>
      <c r="H1209" s="807">
        <f t="shared" si="18"/>
        <v>0</v>
      </c>
    </row>
    <row r="1210" spans="1:8" x14ac:dyDescent="0.75">
      <c r="A1210" s="607" t="s">
        <v>1787</v>
      </c>
      <c r="B1210" s="607" t="s">
        <v>1976</v>
      </c>
      <c r="D1210" s="607">
        <v>28691.539050074869</v>
      </c>
      <c r="E1210" s="607" t="s">
        <v>1782</v>
      </c>
      <c r="F1210" s="805" t="str">
        <f>INDEX('Crosswalk sectors'!$B:$B,MATCH(A1210,'Crosswalk sectors'!$A:$A,0))</f>
        <v>Transportation Sector</v>
      </c>
      <c r="G1210" s="806" t="str">
        <f>INDEX('Crosswalk parts'!$B:$B,MATCH($B1210,'Crosswalk parts'!$A:$A,0))</f>
        <v>BC</v>
      </c>
      <c r="H1210" s="807">
        <f t="shared" si="18"/>
        <v>26028533853.14217</v>
      </c>
    </row>
    <row r="1211" spans="1:8" x14ac:dyDescent="0.75">
      <c r="A1211" s="607" t="s">
        <v>1829</v>
      </c>
      <c r="B1211" s="607" t="s">
        <v>1816</v>
      </c>
      <c r="C1211" s="607" t="s">
        <v>1817</v>
      </c>
      <c r="D1211" s="607">
        <v>28462.832430718427</v>
      </c>
      <c r="E1211" s="607" t="s">
        <v>1782</v>
      </c>
      <c r="F1211" s="805" t="str">
        <f>INDEX('Crosswalk sectors'!$B:$B,MATCH(A1211,'Crosswalk sectors'!$A:$A,0))</f>
        <v>Transportation Sector</v>
      </c>
      <c r="G1211" s="806" t="str">
        <f>INDEX('Crosswalk parts'!$B:$B,MATCH($B1211,'Crosswalk parts'!$A:$A,0))</f>
        <v>VOC</v>
      </c>
      <c r="H1211" s="807">
        <f t="shared" si="18"/>
        <v>25821054638.661297</v>
      </c>
    </row>
    <row r="1212" spans="1:8" x14ac:dyDescent="0.75">
      <c r="A1212" s="607" t="s">
        <v>1780</v>
      </c>
      <c r="B1212" s="607" t="s">
        <v>1984</v>
      </c>
      <c r="C1212" s="607" t="s">
        <v>1778</v>
      </c>
      <c r="D1212" s="607">
        <v>28389.054778082002</v>
      </c>
      <c r="E1212" s="607" t="s">
        <v>1779</v>
      </c>
      <c r="F1212" s="805" t="str">
        <f>INDEX('Crosswalk sectors'!$B:$B,MATCH(A1212,'Crosswalk sectors'!$A:$A,0))</f>
        <v>process-other-industry</v>
      </c>
      <c r="G1212" s="806">
        <f>INDEX('Crosswalk parts'!$B:$B,MATCH($B1212,'Crosswalk parts'!$A:$A,0))</f>
        <v>0</v>
      </c>
      <c r="H1212" s="807">
        <f t="shared" si="18"/>
        <v>0</v>
      </c>
    </row>
    <row r="1213" spans="1:8" x14ac:dyDescent="0.75">
      <c r="A1213" s="607" t="s">
        <v>1819</v>
      </c>
      <c r="B1213" s="607" t="s">
        <v>1916</v>
      </c>
      <c r="C1213" s="607" t="s">
        <v>1778</v>
      </c>
      <c r="D1213" s="607">
        <v>28062.109745826321</v>
      </c>
      <c r="E1213" s="607" t="s">
        <v>1779</v>
      </c>
      <c r="F1213" s="805" t="str">
        <f>INDEX('Crosswalk sectors'!$B:$B,MATCH(A1213,'Crosswalk sectors'!$A:$A,0))</f>
        <v>process-waste-industry</v>
      </c>
      <c r="G1213" s="806">
        <f>INDEX('Crosswalk parts'!$B:$B,MATCH($B1213,'Crosswalk parts'!$A:$A,0))</f>
        <v>0</v>
      </c>
      <c r="H1213" s="807">
        <f t="shared" si="18"/>
        <v>0</v>
      </c>
    </row>
    <row r="1214" spans="1:8" x14ac:dyDescent="0.75">
      <c r="A1214" s="607" t="s">
        <v>1845</v>
      </c>
      <c r="B1214" s="607" t="s">
        <v>1818</v>
      </c>
      <c r="C1214" s="607" t="s">
        <v>1778</v>
      </c>
      <c r="D1214" s="607">
        <v>27996.643558200001</v>
      </c>
      <c r="E1214" s="607" t="s">
        <v>1779</v>
      </c>
      <c r="F1214" s="805" t="str">
        <f>INDEX('Crosswalk sectors'!$B:$B,MATCH(A1214,'Crosswalk sectors'!$A:$A,0))</f>
        <v>process-other-industry</v>
      </c>
      <c r="G1214" s="806">
        <f>INDEX('Crosswalk parts'!$B:$B,MATCH($B1214,'Crosswalk parts'!$A:$A,0))</f>
        <v>0</v>
      </c>
      <c r="H1214" s="807">
        <f t="shared" si="18"/>
        <v>0</v>
      </c>
    </row>
    <row r="1215" spans="1:8" x14ac:dyDescent="0.75">
      <c r="A1215" s="607" t="s">
        <v>1829</v>
      </c>
      <c r="B1215" s="607" t="s">
        <v>1916</v>
      </c>
      <c r="C1215" s="607" t="s">
        <v>1778</v>
      </c>
      <c r="D1215" s="607">
        <v>27817.81817770956</v>
      </c>
      <c r="E1215" s="607" t="s">
        <v>1779</v>
      </c>
      <c r="F1215" s="805" t="str">
        <f>INDEX('Crosswalk sectors'!$B:$B,MATCH(A1215,'Crosswalk sectors'!$A:$A,0))</f>
        <v>Transportation Sector</v>
      </c>
      <c r="G1215" s="806">
        <f>INDEX('Crosswalk parts'!$B:$B,MATCH($B1215,'Crosswalk parts'!$A:$A,0))</f>
        <v>0</v>
      </c>
      <c r="H1215" s="807">
        <f t="shared" si="18"/>
        <v>0</v>
      </c>
    </row>
    <row r="1216" spans="1:8" x14ac:dyDescent="0.75">
      <c r="A1216" s="607" t="s">
        <v>1868</v>
      </c>
      <c r="B1216" s="607" t="s">
        <v>1785</v>
      </c>
      <c r="C1216" s="607" t="s">
        <v>1778</v>
      </c>
      <c r="D1216" s="607">
        <v>27456.5936864</v>
      </c>
      <c r="E1216" s="607" t="s">
        <v>1779</v>
      </c>
      <c r="F1216" s="805" t="str">
        <f>INDEX('Crosswalk sectors'!$B:$B,MATCH(A1216,'Crosswalk sectors'!$A:$A,0))</f>
        <v>Electricity Sector</v>
      </c>
      <c r="G1216" s="806">
        <f>INDEX('Crosswalk parts'!$B:$B,MATCH($B1216,'Crosswalk parts'!$A:$A,0))</f>
        <v>0</v>
      </c>
      <c r="H1216" s="807">
        <f t="shared" si="18"/>
        <v>0</v>
      </c>
    </row>
    <row r="1217" spans="1:8" x14ac:dyDescent="0.75">
      <c r="A1217" s="607" t="s">
        <v>1846</v>
      </c>
      <c r="B1217" s="607" t="s">
        <v>1834</v>
      </c>
      <c r="C1217" s="607" t="s">
        <v>1778</v>
      </c>
      <c r="D1217" s="607">
        <v>27454.042673240001</v>
      </c>
      <c r="E1217" s="607" t="s">
        <v>1779</v>
      </c>
      <c r="F1217" s="805" t="str">
        <f>INDEX('Crosswalk sectors'!$B:$B,MATCH(A1217,'Crosswalk sectors'!$A:$A,0))</f>
        <v>process-other-industry</v>
      </c>
      <c r="G1217" s="806">
        <f>INDEX('Crosswalk parts'!$B:$B,MATCH($B1217,'Crosswalk parts'!$A:$A,0))</f>
        <v>0</v>
      </c>
      <c r="H1217" s="807">
        <f t="shared" si="18"/>
        <v>0</v>
      </c>
    </row>
    <row r="1218" spans="1:8" x14ac:dyDescent="0.75">
      <c r="A1218" s="607" t="s">
        <v>1878</v>
      </c>
      <c r="B1218" s="607" t="s">
        <v>1843</v>
      </c>
      <c r="D1218" s="610">
        <v>27451</v>
      </c>
      <c r="E1218" s="607" t="s">
        <v>1779</v>
      </c>
      <c r="F1218" s="805" t="str">
        <f>INDEX('Crosswalk sectors'!$B:$B,MATCH(A1218,'Crosswalk sectors'!$A:$A,0))</f>
        <v>Other-EPA</v>
      </c>
      <c r="G1218" s="806">
        <f>INDEX('Crosswalk parts'!$B:$B,MATCH($B1218,'Crosswalk parts'!$A:$A,0))</f>
        <v>0</v>
      </c>
      <c r="H1218" s="807">
        <f t="shared" si="18"/>
        <v>0</v>
      </c>
    </row>
    <row r="1219" spans="1:8" x14ac:dyDescent="0.75">
      <c r="A1219" s="607" t="s">
        <v>1780</v>
      </c>
      <c r="B1219" s="607" t="s">
        <v>1988</v>
      </c>
      <c r="C1219" s="607" t="s">
        <v>1778</v>
      </c>
      <c r="D1219" s="607">
        <v>27296.895000892036</v>
      </c>
      <c r="E1219" s="607" t="s">
        <v>1779</v>
      </c>
      <c r="F1219" s="805" t="str">
        <f>INDEX('Crosswalk sectors'!$B:$B,MATCH(A1219,'Crosswalk sectors'!$A:$A,0))</f>
        <v>process-other-industry</v>
      </c>
      <c r="G1219" s="806">
        <f>INDEX('Crosswalk parts'!$B:$B,MATCH($B1219,'Crosswalk parts'!$A:$A,0))</f>
        <v>0</v>
      </c>
      <c r="H1219" s="807">
        <f t="shared" ref="H1219:H1282" si="19">IF(E1219="TON",D1219*shorttons_to_grams,0)</f>
        <v>0</v>
      </c>
    </row>
    <row r="1220" spans="1:8" x14ac:dyDescent="0.75">
      <c r="A1220" s="607" t="s">
        <v>1819</v>
      </c>
      <c r="B1220" s="607" t="s">
        <v>1881</v>
      </c>
      <c r="C1220" s="607" t="s">
        <v>1778</v>
      </c>
      <c r="D1220" s="607">
        <v>27264.926881222898</v>
      </c>
      <c r="E1220" s="607" t="s">
        <v>1779</v>
      </c>
      <c r="F1220" s="805" t="str">
        <f>INDEX('Crosswalk sectors'!$B:$B,MATCH(A1220,'Crosswalk sectors'!$A:$A,0))</f>
        <v>process-waste-industry</v>
      </c>
      <c r="G1220" s="806">
        <f>INDEX('Crosswalk parts'!$B:$B,MATCH($B1220,'Crosswalk parts'!$A:$A,0))</f>
        <v>0</v>
      </c>
      <c r="H1220" s="807">
        <f t="shared" si="19"/>
        <v>0</v>
      </c>
    </row>
    <row r="1221" spans="1:8" x14ac:dyDescent="0.75">
      <c r="A1221" s="607" t="s">
        <v>1838</v>
      </c>
      <c r="B1221" s="607" t="s">
        <v>1945</v>
      </c>
      <c r="C1221" s="607" t="s">
        <v>1778</v>
      </c>
      <c r="D1221" s="607">
        <v>27084.709464537202</v>
      </c>
      <c r="E1221" s="607" t="s">
        <v>1779</v>
      </c>
      <c r="F1221" s="805" t="str">
        <f>INDEX('Crosswalk sectors'!$B:$B,MATCH(A1221,'Crosswalk sectors'!$A:$A,0))</f>
        <v>process-chemicals-industry</v>
      </c>
      <c r="G1221" s="806">
        <f>INDEX('Crosswalk parts'!$B:$B,MATCH($B1221,'Crosswalk parts'!$A:$A,0))</f>
        <v>0</v>
      </c>
      <c r="H1221" s="807">
        <f t="shared" si="19"/>
        <v>0</v>
      </c>
    </row>
    <row r="1222" spans="1:8" x14ac:dyDescent="0.75">
      <c r="A1222" s="607" t="s">
        <v>1815</v>
      </c>
      <c r="B1222" s="607" t="s">
        <v>1866</v>
      </c>
      <c r="C1222" s="607" t="s">
        <v>1778</v>
      </c>
      <c r="D1222" s="607">
        <v>27039.806943380001</v>
      </c>
      <c r="E1222" s="607" t="s">
        <v>1779</v>
      </c>
      <c r="F1222" s="805" t="str">
        <f>INDEX('Crosswalk sectors'!$B:$B,MATCH(A1222,'Crosswalk sectors'!$A:$A,0))</f>
        <v>process-other-industry</v>
      </c>
      <c r="G1222" s="806">
        <f>INDEX('Crosswalk parts'!$B:$B,MATCH($B1222,'Crosswalk parts'!$A:$A,0))</f>
        <v>0</v>
      </c>
      <c r="H1222" s="807">
        <f t="shared" si="19"/>
        <v>0</v>
      </c>
    </row>
    <row r="1223" spans="1:8" x14ac:dyDescent="0.75">
      <c r="A1223" s="607" t="s">
        <v>1852</v>
      </c>
      <c r="B1223" s="607" t="s">
        <v>1833</v>
      </c>
      <c r="C1223" s="607" t="s">
        <v>1778</v>
      </c>
      <c r="D1223" s="607">
        <v>27010.953114331998</v>
      </c>
      <c r="E1223" s="607" t="s">
        <v>1779</v>
      </c>
      <c r="F1223" s="805" t="str">
        <f>INDEX('Crosswalk sectors'!$B:$B,MATCH(A1223,'Crosswalk sectors'!$A:$A,0))</f>
        <v>process-ngps-industry</v>
      </c>
      <c r="G1223" s="806">
        <f>INDEX('Crosswalk parts'!$B:$B,MATCH($B1223,'Crosswalk parts'!$A:$A,0))</f>
        <v>0</v>
      </c>
      <c r="H1223" s="807">
        <f t="shared" si="19"/>
        <v>0</v>
      </c>
    </row>
    <row r="1224" spans="1:8" x14ac:dyDescent="0.75">
      <c r="A1224" s="607" t="s">
        <v>1892</v>
      </c>
      <c r="B1224" s="607" t="s">
        <v>1854</v>
      </c>
      <c r="C1224" s="607" t="s">
        <v>1778</v>
      </c>
      <c r="D1224" s="607">
        <v>26782.652559999999</v>
      </c>
      <c r="E1224" s="607" t="s">
        <v>1779</v>
      </c>
      <c r="F1224" s="805" t="str">
        <f>INDEX('Crosswalk sectors'!$B:$B,MATCH(A1224,'Crosswalk sectors'!$A:$A,0))</f>
        <v>industry-fuel-other</v>
      </c>
      <c r="G1224" s="806">
        <f>INDEX('Crosswalk parts'!$B:$B,MATCH($B1224,'Crosswalk parts'!$A:$A,0))</f>
        <v>0</v>
      </c>
      <c r="H1224" s="807">
        <f t="shared" si="19"/>
        <v>0</v>
      </c>
    </row>
    <row r="1225" spans="1:8" x14ac:dyDescent="0.75">
      <c r="A1225" s="607" t="s">
        <v>1829</v>
      </c>
      <c r="B1225" s="607" t="s">
        <v>1888</v>
      </c>
      <c r="C1225" s="607" t="s">
        <v>1778</v>
      </c>
      <c r="D1225" s="607">
        <v>26534.556635711804</v>
      </c>
      <c r="E1225" s="607" t="s">
        <v>1779</v>
      </c>
      <c r="F1225" s="805" t="str">
        <f>INDEX('Crosswalk sectors'!$B:$B,MATCH(A1225,'Crosswalk sectors'!$A:$A,0))</f>
        <v>Transportation Sector</v>
      </c>
      <c r="G1225" s="806">
        <f>INDEX('Crosswalk parts'!$B:$B,MATCH($B1225,'Crosswalk parts'!$A:$A,0))</f>
        <v>0</v>
      </c>
      <c r="H1225" s="807">
        <f t="shared" si="19"/>
        <v>0</v>
      </c>
    </row>
    <row r="1226" spans="1:8" x14ac:dyDescent="0.75">
      <c r="A1226" s="607" t="s">
        <v>1889</v>
      </c>
      <c r="B1226" s="607" t="s">
        <v>1820</v>
      </c>
      <c r="C1226" s="607" t="s">
        <v>1817</v>
      </c>
      <c r="D1226" s="607">
        <v>26505.906758201229</v>
      </c>
      <c r="E1226" s="607" t="s">
        <v>1782</v>
      </c>
      <c r="F1226" s="805" t="str">
        <f>INDEX('Crosswalk sectors'!$B:$B,MATCH(A1226,'Crosswalk sectors'!$A:$A,0))</f>
        <v>industry-fuel-oil</v>
      </c>
      <c r="G1226" s="806" t="str">
        <f>INDEX('Crosswalk parts'!$B:$B,MATCH($B1226,'Crosswalk parts'!$A:$A,0))</f>
        <v>CO</v>
      </c>
      <c r="H1226" s="807">
        <f t="shared" si="19"/>
        <v>24045761022.438782</v>
      </c>
    </row>
    <row r="1227" spans="1:8" x14ac:dyDescent="0.75">
      <c r="A1227" s="607" t="s">
        <v>1924</v>
      </c>
      <c r="B1227" s="607" t="s">
        <v>1945</v>
      </c>
      <c r="C1227" s="607" t="s">
        <v>1778</v>
      </c>
      <c r="D1227" s="607">
        <v>26487.124623568685</v>
      </c>
      <c r="E1227" s="607" t="s">
        <v>1779</v>
      </c>
      <c r="F1227" s="805" t="str">
        <f>INDEX('Crosswalk sectors'!$B:$B,MATCH(A1227,'Crosswalk sectors'!$A:$A,0))</f>
        <v>Commercial Buildings Sector</v>
      </c>
      <c r="G1227" s="806">
        <f>INDEX('Crosswalk parts'!$B:$B,MATCH($B1227,'Crosswalk parts'!$A:$A,0))</f>
        <v>0</v>
      </c>
      <c r="H1227" s="807">
        <f t="shared" si="19"/>
        <v>0</v>
      </c>
    </row>
    <row r="1228" spans="1:8" x14ac:dyDescent="0.75">
      <c r="A1228" s="607" t="s">
        <v>1860</v>
      </c>
      <c r="B1228" s="607" t="s">
        <v>1975</v>
      </c>
      <c r="C1228" s="607" t="s">
        <v>1778</v>
      </c>
      <c r="D1228" s="607">
        <v>26389.679249514757</v>
      </c>
      <c r="E1228" s="607" t="s">
        <v>1779</v>
      </c>
      <c r="F1228" s="805" t="str">
        <f>INDEX('Crosswalk sectors'!$B:$B,MATCH(A1228,'Crosswalk sectors'!$A:$A,0))</f>
        <v>industry-fuel-biomass</v>
      </c>
      <c r="G1228" s="806">
        <f>INDEX('Crosswalk parts'!$B:$B,MATCH($B1228,'Crosswalk parts'!$A:$A,0))</f>
        <v>0</v>
      </c>
      <c r="H1228" s="807">
        <f t="shared" si="19"/>
        <v>0</v>
      </c>
    </row>
    <row r="1229" spans="1:8" x14ac:dyDescent="0.75">
      <c r="A1229" s="607" t="s">
        <v>1846</v>
      </c>
      <c r="B1229" s="607" t="s">
        <v>1839</v>
      </c>
      <c r="C1229" s="607" t="s">
        <v>1778</v>
      </c>
      <c r="D1229" s="607">
        <v>26366.242757</v>
      </c>
      <c r="E1229" s="607" t="s">
        <v>1779</v>
      </c>
      <c r="F1229" s="805" t="str">
        <f>INDEX('Crosswalk sectors'!$B:$B,MATCH(A1229,'Crosswalk sectors'!$A:$A,0))</f>
        <v>process-other-industry</v>
      </c>
      <c r="G1229" s="806">
        <f>INDEX('Crosswalk parts'!$B:$B,MATCH($B1229,'Crosswalk parts'!$A:$A,0))</f>
        <v>0</v>
      </c>
      <c r="H1229" s="807">
        <f t="shared" si="19"/>
        <v>0</v>
      </c>
    </row>
    <row r="1230" spans="1:8" x14ac:dyDescent="0.75">
      <c r="A1230" s="607" t="s">
        <v>1807</v>
      </c>
      <c r="B1230" s="607" t="s">
        <v>1956</v>
      </c>
      <c r="C1230" s="607" t="s">
        <v>1778</v>
      </c>
      <c r="D1230" s="607">
        <v>26344.803804250478</v>
      </c>
      <c r="E1230" s="607" t="s">
        <v>1779</v>
      </c>
      <c r="F1230" s="805" t="str">
        <f>INDEX('Crosswalk sectors'!$B:$B,MATCH(A1230,'Crosswalk sectors'!$A:$A,0))</f>
        <v>process-other-industry</v>
      </c>
      <c r="G1230" s="806">
        <f>INDEX('Crosswalk parts'!$B:$B,MATCH($B1230,'Crosswalk parts'!$A:$A,0))</f>
        <v>0</v>
      </c>
      <c r="H1230" s="807">
        <f t="shared" si="19"/>
        <v>0</v>
      </c>
    </row>
    <row r="1231" spans="1:8" x14ac:dyDescent="0.75">
      <c r="A1231" s="607" t="s">
        <v>1783</v>
      </c>
      <c r="B1231" s="607" t="s">
        <v>1913</v>
      </c>
      <c r="C1231" s="607" t="s">
        <v>1778</v>
      </c>
      <c r="D1231" s="607">
        <v>26296.942219705663</v>
      </c>
      <c r="E1231" s="607" t="s">
        <v>1779</v>
      </c>
      <c r="F1231" s="805" t="str">
        <f>INDEX('Crosswalk sectors'!$B:$B,MATCH(A1231,'Crosswalk sectors'!$A:$A,0))</f>
        <v>Transportation Sector</v>
      </c>
      <c r="G1231" s="806">
        <f>INDEX('Crosswalk parts'!$B:$B,MATCH($B1231,'Crosswalk parts'!$A:$A,0))</f>
        <v>0</v>
      </c>
      <c r="H1231" s="807">
        <f t="shared" si="19"/>
        <v>0</v>
      </c>
    </row>
    <row r="1232" spans="1:8" x14ac:dyDescent="0.75">
      <c r="A1232" s="607" t="s">
        <v>1783</v>
      </c>
      <c r="B1232" s="607" t="s">
        <v>1989</v>
      </c>
      <c r="C1232" s="607" t="s">
        <v>1778</v>
      </c>
      <c r="D1232" s="607">
        <v>26296.942219705663</v>
      </c>
      <c r="E1232" s="607" t="s">
        <v>1779</v>
      </c>
      <c r="F1232" s="805" t="str">
        <f>INDEX('Crosswalk sectors'!$B:$B,MATCH(A1232,'Crosswalk sectors'!$A:$A,0))</f>
        <v>Transportation Sector</v>
      </c>
      <c r="G1232" s="806">
        <f>INDEX('Crosswalk parts'!$B:$B,MATCH($B1232,'Crosswalk parts'!$A:$A,0))</f>
        <v>0</v>
      </c>
      <c r="H1232" s="807">
        <f t="shared" si="19"/>
        <v>0</v>
      </c>
    </row>
    <row r="1233" spans="1:8" x14ac:dyDescent="0.75">
      <c r="A1233" s="607" t="s">
        <v>1801</v>
      </c>
      <c r="B1233" s="607" t="s">
        <v>1875</v>
      </c>
      <c r="C1233" s="607" t="s">
        <v>1817</v>
      </c>
      <c r="D1233" s="607">
        <v>26215.079995539927</v>
      </c>
      <c r="E1233" s="607" t="s">
        <v>1782</v>
      </c>
      <c r="F1233" s="805" t="str">
        <f>INDEX('Crosswalk sectors'!$B:$B,MATCH(A1233,'Crosswalk sectors'!$A:$A,0))</f>
        <v>Transportation Sector</v>
      </c>
      <c r="G1233" s="806" t="str">
        <f>INDEX('Crosswalk parts'!$B:$B,MATCH($B1233,'Crosswalk parts'!$A:$A,0))</f>
        <v>SOx</v>
      </c>
      <c r="H1233" s="807">
        <f t="shared" si="19"/>
        <v>23781927345.753887</v>
      </c>
    </row>
    <row r="1234" spans="1:8" x14ac:dyDescent="0.75">
      <c r="A1234" s="607" t="s">
        <v>1825</v>
      </c>
      <c r="B1234" s="607" t="s">
        <v>1818</v>
      </c>
      <c r="C1234" s="607" t="s">
        <v>1778</v>
      </c>
      <c r="D1234" s="607">
        <v>26179.914148200001</v>
      </c>
      <c r="E1234" s="607" t="s">
        <v>1779</v>
      </c>
      <c r="F1234" s="805" t="str">
        <f>INDEX('Crosswalk sectors'!$B:$B,MATCH(A1234,'Crosswalk sectors'!$A:$A,0))</f>
        <v>Electricity Sector</v>
      </c>
      <c r="G1234" s="806">
        <f>INDEX('Crosswalk parts'!$B:$B,MATCH($B1234,'Crosswalk parts'!$A:$A,0))</f>
        <v>0</v>
      </c>
      <c r="H1234" s="807">
        <f t="shared" si="19"/>
        <v>0</v>
      </c>
    </row>
    <row r="1235" spans="1:8" x14ac:dyDescent="0.75">
      <c r="A1235" s="607" t="s">
        <v>1798</v>
      </c>
      <c r="B1235" s="607" t="s">
        <v>1960</v>
      </c>
      <c r="C1235" s="607" t="s">
        <v>1778</v>
      </c>
      <c r="D1235" s="607">
        <v>26065.699578422398</v>
      </c>
      <c r="E1235" s="607" t="s">
        <v>1779</v>
      </c>
      <c r="F1235" s="805" t="str">
        <f>INDEX('Crosswalk sectors'!$B:$B,MATCH(A1235,'Crosswalk sectors'!$A:$A,0))</f>
        <v>process-other-industry</v>
      </c>
      <c r="G1235" s="806">
        <f>INDEX('Crosswalk parts'!$B:$B,MATCH($B1235,'Crosswalk parts'!$A:$A,0))</f>
        <v>0</v>
      </c>
      <c r="H1235" s="807">
        <f t="shared" si="19"/>
        <v>0</v>
      </c>
    </row>
    <row r="1236" spans="1:8" x14ac:dyDescent="0.75">
      <c r="A1236" s="607" t="s">
        <v>1798</v>
      </c>
      <c r="B1236" s="607" t="s">
        <v>1975</v>
      </c>
      <c r="C1236" s="607" t="s">
        <v>1778</v>
      </c>
      <c r="D1236" s="607">
        <v>26055.264076169999</v>
      </c>
      <c r="E1236" s="607" t="s">
        <v>1779</v>
      </c>
      <c r="F1236" s="805" t="str">
        <f>INDEX('Crosswalk sectors'!$B:$B,MATCH(A1236,'Crosswalk sectors'!$A:$A,0))</f>
        <v>process-other-industry</v>
      </c>
      <c r="G1236" s="806">
        <f>INDEX('Crosswalk parts'!$B:$B,MATCH($B1236,'Crosswalk parts'!$A:$A,0))</f>
        <v>0</v>
      </c>
      <c r="H1236" s="807">
        <f t="shared" si="19"/>
        <v>0</v>
      </c>
    </row>
    <row r="1237" spans="1:8" x14ac:dyDescent="0.75">
      <c r="A1237" s="607" t="s">
        <v>1789</v>
      </c>
      <c r="B1237" s="607" t="s">
        <v>1976</v>
      </c>
      <c r="D1237" s="607">
        <v>26011.421076745199</v>
      </c>
      <c r="E1237" s="607" t="s">
        <v>1782</v>
      </c>
      <c r="F1237" s="805" t="str">
        <f>INDEX('Crosswalk sectors'!$B:$B,MATCH(A1237,'Crosswalk sectors'!$A:$A,0))</f>
        <v>Other-EPA</v>
      </c>
      <c r="G1237" s="806" t="str">
        <f>INDEX('Crosswalk parts'!$B:$B,MATCH($B1237,'Crosswalk parts'!$A:$A,0))</f>
        <v>BC</v>
      </c>
      <c r="H1237" s="807">
        <f t="shared" si="19"/>
        <v>23597171029.507092</v>
      </c>
    </row>
    <row r="1238" spans="1:8" x14ac:dyDescent="0.75">
      <c r="A1238" s="607" t="s">
        <v>1867</v>
      </c>
      <c r="B1238" s="607" t="s">
        <v>1875</v>
      </c>
      <c r="C1238" s="607" t="s">
        <v>1817</v>
      </c>
      <c r="D1238" s="607">
        <v>25961.667316362</v>
      </c>
      <c r="E1238" s="607" t="s">
        <v>1782</v>
      </c>
      <c r="F1238" s="805" t="str">
        <f>INDEX('Crosswalk sectors'!$B:$B,MATCH(A1238,'Crosswalk sectors'!$A:$A,0))</f>
        <v>process-cement-industry</v>
      </c>
      <c r="G1238" s="806" t="str">
        <f>INDEX('Crosswalk parts'!$B:$B,MATCH($B1238,'Crosswalk parts'!$A:$A,0))</f>
        <v>SOx</v>
      </c>
      <c r="H1238" s="807">
        <f t="shared" si="19"/>
        <v>23552035164.39386</v>
      </c>
    </row>
    <row r="1239" spans="1:8" x14ac:dyDescent="0.75">
      <c r="A1239" s="607" t="s">
        <v>1811</v>
      </c>
      <c r="B1239" s="607" t="s">
        <v>1942</v>
      </c>
      <c r="C1239" s="607" t="s">
        <v>1778</v>
      </c>
      <c r="D1239" s="607">
        <v>25937.029823607587</v>
      </c>
      <c r="E1239" s="607" t="s">
        <v>1779</v>
      </c>
      <c r="F1239" s="805" t="str">
        <f>INDEX('Crosswalk sectors'!$B:$B,MATCH(A1239,'Crosswalk sectors'!$A:$A,0))</f>
        <v>industry-fuel-natural gas</v>
      </c>
      <c r="G1239" s="806">
        <f>INDEX('Crosswalk parts'!$B:$B,MATCH($B1239,'Crosswalk parts'!$A:$A,0))</f>
        <v>0</v>
      </c>
      <c r="H1239" s="807">
        <f t="shared" si="19"/>
        <v>0</v>
      </c>
    </row>
    <row r="1240" spans="1:8" x14ac:dyDescent="0.75">
      <c r="A1240" s="607" t="s">
        <v>1783</v>
      </c>
      <c r="B1240" s="607" t="s">
        <v>1886</v>
      </c>
      <c r="C1240" s="607" t="s">
        <v>1778</v>
      </c>
      <c r="D1240" s="607">
        <v>25893.846504814206</v>
      </c>
      <c r="E1240" s="607" t="s">
        <v>1779</v>
      </c>
      <c r="F1240" s="805" t="str">
        <f>INDEX('Crosswalk sectors'!$B:$B,MATCH(A1240,'Crosswalk sectors'!$A:$A,0))</f>
        <v>Transportation Sector</v>
      </c>
      <c r="G1240" s="806">
        <f>INDEX('Crosswalk parts'!$B:$B,MATCH($B1240,'Crosswalk parts'!$A:$A,0))</f>
        <v>0</v>
      </c>
      <c r="H1240" s="807">
        <f t="shared" si="19"/>
        <v>0</v>
      </c>
    </row>
    <row r="1241" spans="1:8" x14ac:dyDescent="0.75">
      <c r="A1241" s="607" t="s">
        <v>1807</v>
      </c>
      <c r="B1241" s="607" t="s">
        <v>1982</v>
      </c>
      <c r="C1241" s="607" t="s">
        <v>1778</v>
      </c>
      <c r="D1241" s="607">
        <v>25876.74158449574</v>
      </c>
      <c r="E1241" s="607" t="s">
        <v>1779</v>
      </c>
      <c r="F1241" s="805" t="str">
        <f>INDEX('Crosswalk sectors'!$B:$B,MATCH(A1241,'Crosswalk sectors'!$A:$A,0))</f>
        <v>process-other-industry</v>
      </c>
      <c r="G1241" s="806">
        <f>INDEX('Crosswalk parts'!$B:$B,MATCH($B1241,'Crosswalk parts'!$A:$A,0))</f>
        <v>0</v>
      </c>
      <c r="H1241" s="807">
        <f t="shared" si="19"/>
        <v>0</v>
      </c>
    </row>
    <row r="1242" spans="1:8" x14ac:dyDescent="0.75">
      <c r="A1242" s="607" t="s">
        <v>1802</v>
      </c>
      <c r="B1242" s="607" t="s">
        <v>1990</v>
      </c>
      <c r="C1242" s="607" t="s">
        <v>1778</v>
      </c>
      <c r="D1242" s="607">
        <v>25737.807282472888</v>
      </c>
      <c r="E1242" s="607" t="s">
        <v>1779</v>
      </c>
      <c r="F1242" s="805" t="str">
        <f>INDEX('Crosswalk sectors'!$B:$B,MATCH(A1242,'Crosswalk sectors'!$A:$A,0))</f>
        <v>process-ngps-industry</v>
      </c>
      <c r="G1242" s="806">
        <f>INDEX('Crosswalk parts'!$B:$B,MATCH($B1242,'Crosswalk parts'!$A:$A,0))</f>
        <v>0</v>
      </c>
      <c r="H1242" s="807">
        <f t="shared" si="19"/>
        <v>0</v>
      </c>
    </row>
    <row r="1243" spans="1:8" x14ac:dyDescent="0.75">
      <c r="A1243" s="607" t="s">
        <v>1780</v>
      </c>
      <c r="B1243" s="607" t="s">
        <v>1864</v>
      </c>
      <c r="C1243" s="607" t="s">
        <v>1778</v>
      </c>
      <c r="D1243" s="607">
        <v>25714.687257990001</v>
      </c>
      <c r="E1243" s="607" t="s">
        <v>1779</v>
      </c>
      <c r="F1243" s="805" t="str">
        <f>INDEX('Crosswalk sectors'!$B:$B,MATCH(A1243,'Crosswalk sectors'!$A:$A,0))</f>
        <v>process-other-industry</v>
      </c>
      <c r="G1243" s="806">
        <f>INDEX('Crosswalk parts'!$B:$B,MATCH($B1243,'Crosswalk parts'!$A:$A,0))</f>
        <v>0</v>
      </c>
      <c r="H1243" s="807">
        <f t="shared" si="19"/>
        <v>0</v>
      </c>
    </row>
    <row r="1244" spans="1:8" x14ac:dyDescent="0.75">
      <c r="A1244" s="607" t="s">
        <v>1792</v>
      </c>
      <c r="B1244" s="607" t="s">
        <v>1828</v>
      </c>
      <c r="C1244" s="607" t="s">
        <v>1778</v>
      </c>
      <c r="D1244" s="607">
        <v>25709.357543794002</v>
      </c>
      <c r="E1244" s="607" t="s">
        <v>1779</v>
      </c>
      <c r="F1244" s="805" t="str">
        <f>INDEX('Crosswalk sectors'!$B:$B,MATCH(A1244,'Crosswalk sectors'!$A:$A,0))</f>
        <v>Other-EPA</v>
      </c>
      <c r="G1244" s="806">
        <f>INDEX('Crosswalk parts'!$B:$B,MATCH($B1244,'Crosswalk parts'!$A:$A,0))</f>
        <v>0</v>
      </c>
      <c r="H1244" s="807">
        <f t="shared" si="19"/>
        <v>0</v>
      </c>
    </row>
    <row r="1245" spans="1:8" x14ac:dyDescent="0.75">
      <c r="A1245" s="607" t="s">
        <v>1780</v>
      </c>
      <c r="B1245" s="607" t="s">
        <v>1939</v>
      </c>
      <c r="C1245" s="607" t="s">
        <v>1778</v>
      </c>
      <c r="D1245" s="607">
        <v>25641.534168979</v>
      </c>
      <c r="E1245" s="607" t="s">
        <v>1779</v>
      </c>
      <c r="F1245" s="805" t="str">
        <f>INDEX('Crosswalk sectors'!$B:$B,MATCH(A1245,'Crosswalk sectors'!$A:$A,0))</f>
        <v>process-other-industry</v>
      </c>
      <c r="G1245" s="806">
        <f>INDEX('Crosswalk parts'!$B:$B,MATCH($B1245,'Crosswalk parts'!$A:$A,0))</f>
        <v>0</v>
      </c>
      <c r="H1245" s="807">
        <f t="shared" si="19"/>
        <v>0</v>
      </c>
    </row>
    <row r="1246" spans="1:8" x14ac:dyDescent="0.75">
      <c r="A1246" s="607" t="s">
        <v>1807</v>
      </c>
      <c r="B1246" s="607" t="s">
        <v>1919</v>
      </c>
      <c r="C1246" s="607" t="s">
        <v>1778</v>
      </c>
      <c r="D1246" s="607">
        <v>25348.242888119679</v>
      </c>
      <c r="E1246" s="607" t="s">
        <v>1779</v>
      </c>
      <c r="F1246" s="805" t="str">
        <f>INDEX('Crosswalk sectors'!$B:$B,MATCH(A1246,'Crosswalk sectors'!$A:$A,0))</f>
        <v>process-other-industry</v>
      </c>
      <c r="G1246" s="806">
        <f>INDEX('Crosswalk parts'!$B:$B,MATCH($B1246,'Crosswalk parts'!$A:$A,0))</f>
        <v>0</v>
      </c>
      <c r="H1246" s="807">
        <f t="shared" si="19"/>
        <v>0</v>
      </c>
    </row>
    <row r="1247" spans="1:8" x14ac:dyDescent="0.75">
      <c r="A1247" s="607" t="s">
        <v>1862</v>
      </c>
      <c r="B1247" s="607" t="s">
        <v>1791</v>
      </c>
      <c r="C1247" s="607" t="s">
        <v>1778</v>
      </c>
      <c r="D1247" s="607">
        <v>25337.739026700001</v>
      </c>
      <c r="E1247" s="607" t="s">
        <v>1779</v>
      </c>
      <c r="F1247" s="805" t="str">
        <f>INDEX('Crosswalk sectors'!$B:$B,MATCH(A1247,'Crosswalk sectors'!$A:$A,0))</f>
        <v>process-other-industry</v>
      </c>
      <c r="G1247" s="806">
        <f>INDEX('Crosswalk parts'!$B:$B,MATCH($B1247,'Crosswalk parts'!$A:$A,0))</f>
        <v>0</v>
      </c>
      <c r="H1247" s="807">
        <f t="shared" si="19"/>
        <v>0</v>
      </c>
    </row>
    <row r="1248" spans="1:8" x14ac:dyDescent="0.75">
      <c r="A1248" s="607" t="s">
        <v>1809</v>
      </c>
      <c r="B1248" s="607" t="s">
        <v>1885</v>
      </c>
      <c r="C1248" s="607" t="s">
        <v>1778</v>
      </c>
      <c r="D1248" s="607">
        <v>25328.511972510314</v>
      </c>
      <c r="E1248" s="607" t="s">
        <v>1779</v>
      </c>
      <c r="F1248" s="805" t="str">
        <f>INDEX('Crosswalk sectors'!$B:$B,MATCH(A1248,'Crosswalk sectors'!$A:$A,0))</f>
        <v>Residential Buildings Sector</v>
      </c>
      <c r="G1248" s="806">
        <f>INDEX('Crosswalk parts'!$B:$B,MATCH($B1248,'Crosswalk parts'!$A:$A,0))</f>
        <v>0</v>
      </c>
      <c r="H1248" s="807">
        <f t="shared" si="19"/>
        <v>0</v>
      </c>
    </row>
    <row r="1249" spans="1:8" x14ac:dyDescent="0.75">
      <c r="A1249" s="607" t="s">
        <v>1819</v>
      </c>
      <c r="B1249" s="607" t="s">
        <v>1875</v>
      </c>
      <c r="C1249" s="607" t="s">
        <v>1817</v>
      </c>
      <c r="D1249" s="607">
        <v>25251.843276548585</v>
      </c>
      <c r="E1249" s="607" t="s">
        <v>1782</v>
      </c>
      <c r="F1249" s="805" t="str">
        <f>INDEX('Crosswalk sectors'!$B:$B,MATCH(A1249,'Crosswalk sectors'!$A:$A,0))</f>
        <v>process-waste-industry</v>
      </c>
      <c r="G1249" s="806" t="str">
        <f>INDEX('Crosswalk parts'!$B:$B,MATCH($B1249,'Crosswalk parts'!$A:$A,0))</f>
        <v>SOx</v>
      </c>
      <c r="H1249" s="807">
        <f t="shared" si="19"/>
        <v>22908093442.835728</v>
      </c>
    </row>
    <row r="1250" spans="1:8" x14ac:dyDescent="0.75">
      <c r="A1250" s="607" t="s">
        <v>1780</v>
      </c>
      <c r="B1250" s="607" t="s">
        <v>1982</v>
      </c>
      <c r="C1250" s="607" t="s">
        <v>1778</v>
      </c>
      <c r="D1250" s="607">
        <v>25222.846336899402</v>
      </c>
      <c r="E1250" s="607" t="s">
        <v>1779</v>
      </c>
      <c r="F1250" s="805" t="str">
        <f>INDEX('Crosswalk sectors'!$B:$B,MATCH(A1250,'Crosswalk sectors'!$A:$A,0))</f>
        <v>process-other-industry</v>
      </c>
      <c r="G1250" s="806">
        <f>INDEX('Crosswalk parts'!$B:$B,MATCH($B1250,'Crosswalk parts'!$A:$A,0))</f>
        <v>0</v>
      </c>
      <c r="H1250" s="807">
        <f t="shared" si="19"/>
        <v>0</v>
      </c>
    </row>
    <row r="1251" spans="1:8" x14ac:dyDescent="0.75">
      <c r="A1251" s="607" t="s">
        <v>1862</v>
      </c>
      <c r="B1251" s="607" t="s">
        <v>1784</v>
      </c>
      <c r="C1251" s="607" t="s">
        <v>1778</v>
      </c>
      <c r="D1251" s="607">
        <v>25185.651979822</v>
      </c>
      <c r="E1251" s="607" t="s">
        <v>1779</v>
      </c>
      <c r="F1251" s="805" t="str">
        <f>INDEX('Crosswalk sectors'!$B:$B,MATCH(A1251,'Crosswalk sectors'!$A:$A,0))</f>
        <v>process-other-industry</v>
      </c>
      <c r="G1251" s="806">
        <f>INDEX('Crosswalk parts'!$B:$B,MATCH($B1251,'Crosswalk parts'!$A:$A,0))</f>
        <v>0</v>
      </c>
      <c r="H1251" s="807">
        <f t="shared" si="19"/>
        <v>0</v>
      </c>
    </row>
    <row r="1252" spans="1:8" x14ac:dyDescent="0.75">
      <c r="A1252" s="607" t="s">
        <v>1838</v>
      </c>
      <c r="B1252" s="607" t="s">
        <v>1793</v>
      </c>
      <c r="C1252" s="607" t="s">
        <v>1778</v>
      </c>
      <c r="D1252" s="607">
        <v>25154.228294</v>
      </c>
      <c r="E1252" s="607" t="s">
        <v>1779</v>
      </c>
      <c r="F1252" s="805" t="str">
        <f>INDEX('Crosswalk sectors'!$B:$B,MATCH(A1252,'Crosswalk sectors'!$A:$A,0))</f>
        <v>process-chemicals-industry</v>
      </c>
      <c r="G1252" s="806">
        <f>INDEX('Crosswalk parts'!$B:$B,MATCH($B1252,'Crosswalk parts'!$A:$A,0))</f>
        <v>0</v>
      </c>
      <c r="H1252" s="807">
        <f t="shared" si="19"/>
        <v>0</v>
      </c>
    </row>
    <row r="1253" spans="1:8" x14ac:dyDescent="0.75">
      <c r="A1253" s="607" t="s">
        <v>1780</v>
      </c>
      <c r="B1253" s="607" t="s">
        <v>1964</v>
      </c>
      <c r="C1253" s="607" t="s">
        <v>1778</v>
      </c>
      <c r="D1253" s="607">
        <v>25045.958918</v>
      </c>
      <c r="E1253" s="607" t="s">
        <v>1779</v>
      </c>
      <c r="F1253" s="805" t="str">
        <f>INDEX('Crosswalk sectors'!$B:$B,MATCH(A1253,'Crosswalk sectors'!$A:$A,0))</f>
        <v>process-other-industry</v>
      </c>
      <c r="G1253" s="806">
        <f>INDEX('Crosswalk parts'!$B:$B,MATCH($B1253,'Crosswalk parts'!$A:$A,0))</f>
        <v>0</v>
      </c>
      <c r="H1253" s="807">
        <f t="shared" si="19"/>
        <v>0</v>
      </c>
    </row>
    <row r="1254" spans="1:8" x14ac:dyDescent="0.75">
      <c r="A1254" s="607" t="s">
        <v>1844</v>
      </c>
      <c r="B1254" s="607" t="s">
        <v>1853</v>
      </c>
      <c r="C1254" s="607" t="s">
        <v>1778</v>
      </c>
      <c r="D1254" s="607">
        <v>25020.1106</v>
      </c>
      <c r="E1254" s="607" t="s">
        <v>1779</v>
      </c>
      <c r="F1254" s="805" t="str">
        <f>INDEX('Crosswalk sectors'!$B:$B,MATCH(A1254,'Crosswalk sectors'!$A:$A,0))</f>
        <v>Electricity Sector</v>
      </c>
      <c r="G1254" s="806">
        <f>INDEX('Crosswalk parts'!$B:$B,MATCH($B1254,'Crosswalk parts'!$A:$A,0))</f>
        <v>0</v>
      </c>
      <c r="H1254" s="807">
        <f t="shared" si="19"/>
        <v>0</v>
      </c>
    </row>
    <row r="1255" spans="1:8" x14ac:dyDescent="0.75">
      <c r="A1255" s="607" t="s">
        <v>1889</v>
      </c>
      <c r="B1255" s="607" t="s">
        <v>1946</v>
      </c>
      <c r="C1255" s="607" t="s">
        <v>1778</v>
      </c>
      <c r="D1255" s="607">
        <v>24976.390826864314</v>
      </c>
      <c r="E1255" s="607" t="s">
        <v>1779</v>
      </c>
      <c r="F1255" s="805" t="str">
        <f>INDEX('Crosswalk sectors'!$B:$B,MATCH(A1255,'Crosswalk sectors'!$A:$A,0))</f>
        <v>industry-fuel-oil</v>
      </c>
      <c r="G1255" s="806">
        <f>INDEX('Crosswalk parts'!$B:$B,MATCH($B1255,'Crosswalk parts'!$A:$A,0))</f>
        <v>0</v>
      </c>
      <c r="H1255" s="807">
        <f t="shared" si="19"/>
        <v>0</v>
      </c>
    </row>
    <row r="1256" spans="1:8" x14ac:dyDescent="0.75">
      <c r="A1256" s="607" t="s">
        <v>1783</v>
      </c>
      <c r="B1256" s="607" t="s">
        <v>1885</v>
      </c>
      <c r="C1256" s="607" t="s">
        <v>1778</v>
      </c>
      <c r="D1256" s="607">
        <v>24918.257174831855</v>
      </c>
      <c r="E1256" s="607" t="s">
        <v>1779</v>
      </c>
      <c r="F1256" s="805" t="str">
        <f>INDEX('Crosswalk sectors'!$B:$B,MATCH(A1256,'Crosswalk sectors'!$A:$A,0))</f>
        <v>Transportation Sector</v>
      </c>
      <c r="G1256" s="806">
        <f>INDEX('Crosswalk parts'!$B:$B,MATCH($B1256,'Crosswalk parts'!$A:$A,0))</f>
        <v>0</v>
      </c>
      <c r="H1256" s="807">
        <f t="shared" si="19"/>
        <v>0</v>
      </c>
    </row>
    <row r="1257" spans="1:8" x14ac:dyDescent="0.75">
      <c r="A1257" s="607" t="s">
        <v>1841</v>
      </c>
      <c r="B1257" s="607" t="s">
        <v>1850</v>
      </c>
      <c r="C1257" s="607" t="s">
        <v>1817</v>
      </c>
      <c r="D1257" s="607">
        <v>24850.622506063701</v>
      </c>
      <c r="E1257" s="607" t="s">
        <v>1782</v>
      </c>
      <c r="F1257" s="805" t="str">
        <f>INDEX('Crosswalk sectors'!$B:$B,MATCH(A1257,'Crosswalk sectors'!$A:$A,0))</f>
        <v>Electricity Sector</v>
      </c>
      <c r="G1257" s="806" t="str">
        <f>INDEX('Crosswalk parts'!$B:$B,MATCH($B1257,'Crosswalk parts'!$A:$A,0))</f>
        <v>PM10</v>
      </c>
      <c r="H1257" s="807">
        <f t="shared" si="19"/>
        <v>22544111978.163399</v>
      </c>
    </row>
    <row r="1258" spans="1:8" x14ac:dyDescent="0.75">
      <c r="A1258" s="607" t="s">
        <v>1889</v>
      </c>
      <c r="B1258" s="607" t="s">
        <v>1831</v>
      </c>
      <c r="C1258" s="607" t="s">
        <v>1778</v>
      </c>
      <c r="D1258" s="607">
        <v>24766.255000000001</v>
      </c>
      <c r="E1258" s="607" t="s">
        <v>1779</v>
      </c>
      <c r="F1258" s="805" t="str">
        <f>INDEX('Crosswalk sectors'!$B:$B,MATCH(A1258,'Crosswalk sectors'!$A:$A,0))</f>
        <v>industry-fuel-oil</v>
      </c>
      <c r="G1258" s="806">
        <f>INDEX('Crosswalk parts'!$B:$B,MATCH($B1258,'Crosswalk parts'!$A:$A,0))</f>
        <v>0</v>
      </c>
      <c r="H1258" s="807">
        <f t="shared" si="19"/>
        <v>0</v>
      </c>
    </row>
    <row r="1259" spans="1:8" x14ac:dyDescent="0.75">
      <c r="A1259" s="607" t="s">
        <v>1783</v>
      </c>
      <c r="B1259" s="607" t="s">
        <v>1919</v>
      </c>
      <c r="C1259" s="607" t="s">
        <v>1778</v>
      </c>
      <c r="D1259" s="607">
        <v>24763.652482187899</v>
      </c>
      <c r="E1259" s="607" t="s">
        <v>1779</v>
      </c>
      <c r="F1259" s="805" t="str">
        <f>INDEX('Crosswalk sectors'!$B:$B,MATCH(A1259,'Crosswalk sectors'!$A:$A,0))</f>
        <v>Transportation Sector</v>
      </c>
      <c r="G1259" s="806">
        <f>INDEX('Crosswalk parts'!$B:$B,MATCH($B1259,'Crosswalk parts'!$A:$A,0))</f>
        <v>0</v>
      </c>
      <c r="H1259" s="807">
        <f t="shared" si="19"/>
        <v>0</v>
      </c>
    </row>
    <row r="1260" spans="1:8" x14ac:dyDescent="0.75">
      <c r="A1260" s="607" t="s">
        <v>1825</v>
      </c>
      <c r="B1260" s="607" t="s">
        <v>1858</v>
      </c>
      <c r="C1260" s="607" t="s">
        <v>1778</v>
      </c>
      <c r="D1260" s="607">
        <v>24631.522755689999</v>
      </c>
      <c r="E1260" s="607" t="s">
        <v>1779</v>
      </c>
      <c r="F1260" s="805" t="str">
        <f>INDEX('Crosswalk sectors'!$B:$B,MATCH(A1260,'Crosswalk sectors'!$A:$A,0))</f>
        <v>Electricity Sector</v>
      </c>
      <c r="G1260" s="806">
        <f>INDEX('Crosswalk parts'!$B:$B,MATCH($B1260,'Crosswalk parts'!$A:$A,0))</f>
        <v>0</v>
      </c>
      <c r="H1260" s="807">
        <f t="shared" si="19"/>
        <v>0</v>
      </c>
    </row>
    <row r="1261" spans="1:8" x14ac:dyDescent="0.75">
      <c r="A1261" s="607" t="s">
        <v>1879</v>
      </c>
      <c r="B1261" s="607" t="s">
        <v>1950</v>
      </c>
      <c r="C1261" s="607" t="s">
        <v>1778</v>
      </c>
      <c r="D1261" s="607">
        <v>24542.9205</v>
      </c>
      <c r="E1261" s="607" t="s">
        <v>1779</v>
      </c>
      <c r="F1261" s="805" t="str">
        <f>INDEX('Crosswalk sectors'!$B:$B,MATCH(A1261,'Crosswalk sectors'!$A:$A,0))</f>
        <v>process-iron and steel-industry</v>
      </c>
      <c r="G1261" s="806">
        <f>INDEX('Crosswalk parts'!$B:$B,MATCH($B1261,'Crosswalk parts'!$A:$A,0))</f>
        <v>0</v>
      </c>
      <c r="H1261" s="807">
        <f t="shared" si="19"/>
        <v>0</v>
      </c>
    </row>
    <row r="1262" spans="1:8" x14ac:dyDescent="0.75">
      <c r="A1262" s="607" t="s">
        <v>1852</v>
      </c>
      <c r="B1262" s="607" t="s">
        <v>1837</v>
      </c>
      <c r="C1262" s="607" t="s">
        <v>1778</v>
      </c>
      <c r="D1262" s="607">
        <v>24507.889796664</v>
      </c>
      <c r="E1262" s="607" t="s">
        <v>1779</v>
      </c>
      <c r="F1262" s="805" t="str">
        <f>INDEX('Crosswalk sectors'!$B:$B,MATCH(A1262,'Crosswalk sectors'!$A:$A,0))</f>
        <v>process-ngps-industry</v>
      </c>
      <c r="G1262" s="806">
        <f>INDEX('Crosswalk parts'!$B:$B,MATCH($B1262,'Crosswalk parts'!$A:$A,0))</f>
        <v>0</v>
      </c>
      <c r="H1262" s="807">
        <f t="shared" si="19"/>
        <v>0</v>
      </c>
    </row>
    <row r="1263" spans="1:8" x14ac:dyDescent="0.75">
      <c r="A1263" s="607" t="s">
        <v>1798</v>
      </c>
      <c r="B1263" s="607" t="s">
        <v>1875</v>
      </c>
      <c r="C1263" s="607" t="s">
        <v>1817</v>
      </c>
      <c r="D1263" s="607">
        <v>24411.538496623951</v>
      </c>
      <c r="E1263" s="607" t="s">
        <v>1782</v>
      </c>
      <c r="F1263" s="805" t="str">
        <f>INDEX('Crosswalk sectors'!$B:$B,MATCH(A1263,'Crosswalk sectors'!$A:$A,0))</f>
        <v>process-other-industry</v>
      </c>
      <c r="G1263" s="806" t="str">
        <f>INDEX('Crosswalk parts'!$B:$B,MATCH($B1263,'Crosswalk parts'!$A:$A,0))</f>
        <v>SOx</v>
      </c>
      <c r="H1263" s="807">
        <f t="shared" si="19"/>
        <v>22145781551.059799</v>
      </c>
    </row>
    <row r="1264" spans="1:8" x14ac:dyDescent="0.75">
      <c r="A1264" s="607" t="s">
        <v>1807</v>
      </c>
      <c r="B1264" s="607" t="s">
        <v>1853</v>
      </c>
      <c r="C1264" s="607" t="s">
        <v>1778</v>
      </c>
      <c r="D1264" s="607">
        <v>24355.841124136001</v>
      </c>
      <c r="E1264" s="607" t="s">
        <v>1779</v>
      </c>
      <c r="F1264" s="805" t="str">
        <f>INDEX('Crosswalk sectors'!$B:$B,MATCH(A1264,'Crosswalk sectors'!$A:$A,0))</f>
        <v>process-other-industry</v>
      </c>
      <c r="G1264" s="806">
        <f>INDEX('Crosswalk parts'!$B:$B,MATCH($B1264,'Crosswalk parts'!$A:$A,0))</f>
        <v>0</v>
      </c>
      <c r="H1264" s="807">
        <f t="shared" si="19"/>
        <v>0</v>
      </c>
    </row>
    <row r="1265" spans="1:8" x14ac:dyDescent="0.75">
      <c r="A1265" s="607" t="s">
        <v>1792</v>
      </c>
      <c r="B1265" s="607" t="s">
        <v>1989</v>
      </c>
      <c r="C1265" s="607" t="s">
        <v>1778</v>
      </c>
      <c r="D1265" s="607">
        <v>24309.478893590462</v>
      </c>
      <c r="E1265" s="607" t="s">
        <v>1779</v>
      </c>
      <c r="F1265" s="805" t="str">
        <f>INDEX('Crosswalk sectors'!$B:$B,MATCH(A1265,'Crosswalk sectors'!$A:$A,0))</f>
        <v>Other-EPA</v>
      </c>
      <c r="G1265" s="806">
        <f>INDEX('Crosswalk parts'!$B:$B,MATCH($B1265,'Crosswalk parts'!$A:$A,0))</f>
        <v>0</v>
      </c>
      <c r="H1265" s="807">
        <f t="shared" si="19"/>
        <v>0</v>
      </c>
    </row>
    <row r="1266" spans="1:8" x14ac:dyDescent="0.75">
      <c r="A1266" s="607" t="s">
        <v>1792</v>
      </c>
      <c r="B1266" s="607" t="s">
        <v>1913</v>
      </c>
      <c r="C1266" s="607" t="s">
        <v>1778</v>
      </c>
      <c r="D1266" s="607">
        <v>24309.478893590462</v>
      </c>
      <c r="E1266" s="607" t="s">
        <v>1779</v>
      </c>
      <c r="F1266" s="805" t="str">
        <f>INDEX('Crosswalk sectors'!$B:$B,MATCH(A1266,'Crosswalk sectors'!$A:$A,0))</f>
        <v>Other-EPA</v>
      </c>
      <c r="G1266" s="806">
        <f>INDEX('Crosswalk parts'!$B:$B,MATCH($B1266,'Crosswalk parts'!$A:$A,0))</f>
        <v>0</v>
      </c>
      <c r="H1266" s="807">
        <f t="shared" si="19"/>
        <v>0</v>
      </c>
    </row>
    <row r="1267" spans="1:8" x14ac:dyDescent="0.75">
      <c r="A1267" s="607" t="s">
        <v>1838</v>
      </c>
      <c r="B1267" s="607" t="s">
        <v>1865</v>
      </c>
      <c r="C1267" s="607" t="s">
        <v>1817</v>
      </c>
      <c r="D1267" s="607">
        <v>24302.295031477621</v>
      </c>
      <c r="E1267" s="607" t="s">
        <v>1782</v>
      </c>
      <c r="F1267" s="805" t="str">
        <f>INDEX('Crosswalk sectors'!$B:$B,MATCH(A1267,'Crosswalk sectors'!$A:$A,0))</f>
        <v>process-chemicals-industry</v>
      </c>
      <c r="G1267" s="806">
        <f>INDEX('Crosswalk parts'!$B:$B,MATCH($B1267,'Crosswalk parts'!$A:$A,0))</f>
        <v>0</v>
      </c>
      <c r="H1267" s="807">
        <f t="shared" si="19"/>
        <v>22046677518.131027</v>
      </c>
    </row>
    <row r="1268" spans="1:8" x14ac:dyDescent="0.75">
      <c r="A1268" s="607" t="s">
        <v>1841</v>
      </c>
      <c r="B1268" s="607" t="s">
        <v>1870</v>
      </c>
      <c r="C1268" s="607" t="s">
        <v>1817</v>
      </c>
      <c r="D1268" s="607">
        <v>24243.313299512258</v>
      </c>
      <c r="E1268" s="607" t="s">
        <v>1782</v>
      </c>
      <c r="F1268" s="805" t="str">
        <f>INDEX('Crosswalk sectors'!$B:$B,MATCH(A1268,'Crosswalk sectors'!$A:$A,0))</f>
        <v>Electricity Sector</v>
      </c>
      <c r="G1268" s="806" t="str">
        <f>INDEX('Crosswalk parts'!$B:$B,MATCH($B1268,'Crosswalk parts'!$A:$A,0))</f>
        <v>PM25</v>
      </c>
      <c r="H1268" s="807">
        <f t="shared" si="19"/>
        <v>21993170175.618027</v>
      </c>
    </row>
    <row r="1269" spans="1:8" x14ac:dyDescent="0.75">
      <c r="A1269" s="607" t="s">
        <v>1852</v>
      </c>
      <c r="B1269" s="607" t="s">
        <v>1939</v>
      </c>
      <c r="C1269" s="607" t="s">
        <v>1778</v>
      </c>
      <c r="D1269" s="607">
        <v>24138.4508584</v>
      </c>
      <c r="E1269" s="607" t="s">
        <v>1779</v>
      </c>
      <c r="F1269" s="805" t="str">
        <f>INDEX('Crosswalk sectors'!$B:$B,MATCH(A1269,'Crosswalk sectors'!$A:$A,0))</f>
        <v>process-ngps-industry</v>
      </c>
      <c r="G1269" s="806">
        <f>INDEX('Crosswalk parts'!$B:$B,MATCH($B1269,'Crosswalk parts'!$A:$A,0))</f>
        <v>0</v>
      </c>
      <c r="H1269" s="807">
        <f t="shared" si="19"/>
        <v>0</v>
      </c>
    </row>
    <row r="1270" spans="1:8" x14ac:dyDescent="0.75">
      <c r="A1270" s="607" t="s">
        <v>1823</v>
      </c>
      <c r="B1270" s="607" t="s">
        <v>1795</v>
      </c>
      <c r="C1270" s="607" t="s">
        <v>1778</v>
      </c>
      <c r="D1270" s="607">
        <v>24030.67727015265</v>
      </c>
      <c r="E1270" s="607" t="s">
        <v>1779</v>
      </c>
      <c r="F1270" s="805" t="str">
        <f>INDEX('Crosswalk sectors'!$B:$B,MATCH(A1270,'Crosswalk sectors'!$A:$A,0))</f>
        <v>Other-EPA</v>
      </c>
      <c r="G1270" s="806">
        <f>INDEX('Crosswalk parts'!$B:$B,MATCH($B1270,'Crosswalk parts'!$A:$A,0))</f>
        <v>0</v>
      </c>
      <c r="H1270" s="807">
        <f t="shared" si="19"/>
        <v>0</v>
      </c>
    </row>
    <row r="1271" spans="1:8" x14ac:dyDescent="0.75">
      <c r="A1271" s="607" t="s">
        <v>1846</v>
      </c>
      <c r="B1271" s="607" t="s">
        <v>1826</v>
      </c>
      <c r="C1271" s="607" t="s">
        <v>1778</v>
      </c>
      <c r="D1271" s="607">
        <v>23973.468400000002</v>
      </c>
      <c r="E1271" s="607" t="s">
        <v>1779</v>
      </c>
      <c r="F1271" s="805" t="str">
        <f>INDEX('Crosswalk sectors'!$B:$B,MATCH(A1271,'Crosswalk sectors'!$A:$A,0))</f>
        <v>process-other-industry</v>
      </c>
      <c r="G1271" s="806">
        <f>INDEX('Crosswalk parts'!$B:$B,MATCH($B1271,'Crosswalk parts'!$A:$A,0))</f>
        <v>0</v>
      </c>
      <c r="H1271" s="807">
        <f t="shared" si="19"/>
        <v>0</v>
      </c>
    </row>
    <row r="1272" spans="1:8" x14ac:dyDescent="0.75">
      <c r="A1272" s="607" t="s">
        <v>1841</v>
      </c>
      <c r="B1272" s="607" t="s">
        <v>1853</v>
      </c>
      <c r="C1272" s="607" t="s">
        <v>1778</v>
      </c>
      <c r="D1272" s="607">
        <v>23876.853179999998</v>
      </c>
      <c r="E1272" s="607" t="s">
        <v>1779</v>
      </c>
      <c r="F1272" s="805" t="str">
        <f>INDEX('Crosswalk sectors'!$B:$B,MATCH(A1272,'Crosswalk sectors'!$A:$A,0))</f>
        <v>Electricity Sector</v>
      </c>
      <c r="G1272" s="806">
        <f>INDEX('Crosswalk parts'!$B:$B,MATCH($B1272,'Crosswalk parts'!$A:$A,0))</f>
        <v>0</v>
      </c>
      <c r="H1272" s="807">
        <f t="shared" si="19"/>
        <v>0</v>
      </c>
    </row>
    <row r="1273" spans="1:8" x14ac:dyDescent="0.75">
      <c r="A1273" s="607" t="s">
        <v>1852</v>
      </c>
      <c r="B1273" s="607" t="s">
        <v>1880</v>
      </c>
      <c r="C1273" s="607" t="s">
        <v>1778</v>
      </c>
      <c r="D1273" s="607">
        <v>23848.859556618914</v>
      </c>
      <c r="E1273" s="607" t="s">
        <v>1779</v>
      </c>
      <c r="F1273" s="805" t="str">
        <f>INDEX('Crosswalk sectors'!$B:$B,MATCH(A1273,'Crosswalk sectors'!$A:$A,0))</f>
        <v>process-ngps-industry</v>
      </c>
      <c r="G1273" s="806">
        <f>INDEX('Crosswalk parts'!$B:$B,MATCH($B1273,'Crosswalk parts'!$A:$A,0))</f>
        <v>0</v>
      </c>
      <c r="H1273" s="807">
        <f t="shared" si="19"/>
        <v>0</v>
      </c>
    </row>
    <row r="1274" spans="1:8" x14ac:dyDescent="0.75">
      <c r="A1274" s="607" t="s">
        <v>1879</v>
      </c>
      <c r="B1274" s="607" t="s">
        <v>1870</v>
      </c>
      <c r="C1274" s="607" t="s">
        <v>1817</v>
      </c>
      <c r="D1274" s="607">
        <v>23754.931507799422</v>
      </c>
      <c r="E1274" s="607" t="s">
        <v>1782</v>
      </c>
      <c r="F1274" s="805" t="str">
        <f>INDEX('Crosswalk sectors'!$B:$B,MATCH(A1274,'Crosswalk sectors'!$A:$A,0))</f>
        <v>process-iron and steel-industry</v>
      </c>
      <c r="G1274" s="806" t="str">
        <f>INDEX('Crosswalk parts'!$B:$B,MATCH($B1274,'Crosswalk parts'!$A:$A,0))</f>
        <v>PM25</v>
      </c>
      <c r="H1274" s="807">
        <f t="shared" si="19"/>
        <v>21550117539.903019</v>
      </c>
    </row>
    <row r="1275" spans="1:8" x14ac:dyDescent="0.75">
      <c r="A1275" s="607" t="s">
        <v>1780</v>
      </c>
      <c r="B1275" s="607" t="s">
        <v>1926</v>
      </c>
      <c r="C1275" s="607" t="s">
        <v>1778</v>
      </c>
      <c r="D1275" s="607">
        <v>23742.351780429799</v>
      </c>
      <c r="E1275" s="607" t="s">
        <v>1779</v>
      </c>
      <c r="F1275" s="805" t="str">
        <f>INDEX('Crosswalk sectors'!$B:$B,MATCH(A1275,'Crosswalk sectors'!$A:$A,0))</f>
        <v>process-other-industry</v>
      </c>
      <c r="G1275" s="806">
        <f>INDEX('Crosswalk parts'!$B:$B,MATCH($B1275,'Crosswalk parts'!$A:$A,0))</f>
        <v>0</v>
      </c>
      <c r="H1275" s="807">
        <f t="shared" si="19"/>
        <v>0</v>
      </c>
    </row>
    <row r="1276" spans="1:8" x14ac:dyDescent="0.75">
      <c r="A1276" s="607" t="s">
        <v>1811</v>
      </c>
      <c r="B1276" s="607" t="s">
        <v>1850</v>
      </c>
      <c r="C1276" s="607" t="s">
        <v>1817</v>
      </c>
      <c r="D1276" s="607">
        <v>23735.011159389996</v>
      </c>
      <c r="E1276" s="607" t="s">
        <v>1782</v>
      </c>
      <c r="F1276" s="805" t="str">
        <f>INDEX('Crosswalk sectors'!$B:$B,MATCH(A1276,'Crosswalk sectors'!$A:$A,0))</f>
        <v>industry-fuel-natural gas</v>
      </c>
      <c r="G1276" s="806" t="str">
        <f>INDEX('Crosswalk parts'!$B:$B,MATCH($B1276,'Crosswalk parts'!$A:$A,0))</f>
        <v>PM10</v>
      </c>
      <c r="H1276" s="807">
        <f t="shared" si="19"/>
        <v>21532046098.631214</v>
      </c>
    </row>
    <row r="1277" spans="1:8" x14ac:dyDescent="0.75">
      <c r="A1277" s="607" t="s">
        <v>1868</v>
      </c>
      <c r="B1277" s="607" t="s">
        <v>1796</v>
      </c>
      <c r="C1277" s="607" t="s">
        <v>1778</v>
      </c>
      <c r="D1277" s="607">
        <v>23726.271203478002</v>
      </c>
      <c r="E1277" s="607" t="s">
        <v>1779</v>
      </c>
      <c r="F1277" s="805" t="str">
        <f>INDEX('Crosswalk sectors'!$B:$B,MATCH(A1277,'Crosswalk sectors'!$A:$A,0))</f>
        <v>Electricity Sector</v>
      </c>
      <c r="G1277" s="806">
        <f>INDEX('Crosswalk parts'!$B:$B,MATCH($B1277,'Crosswalk parts'!$A:$A,0))</f>
        <v>0</v>
      </c>
      <c r="H1277" s="807">
        <f t="shared" si="19"/>
        <v>0</v>
      </c>
    </row>
    <row r="1278" spans="1:8" x14ac:dyDescent="0.75">
      <c r="A1278" s="607" t="s">
        <v>1868</v>
      </c>
      <c r="B1278" s="607" t="s">
        <v>1869</v>
      </c>
      <c r="C1278" s="607" t="s">
        <v>1817</v>
      </c>
      <c r="D1278" s="607">
        <v>23721.414860115001</v>
      </c>
      <c r="E1278" s="607" t="s">
        <v>1782</v>
      </c>
      <c r="F1278" s="805" t="str">
        <f>INDEX('Crosswalk sectors'!$B:$B,MATCH(A1278,'Crosswalk sectors'!$A:$A,0))</f>
        <v>Electricity Sector</v>
      </c>
      <c r="G1278" s="806" t="str">
        <f>INDEX('Crosswalk parts'!$B:$B,MATCH($B1278,'Crosswalk parts'!$A:$A,0))</f>
        <v>NOX</v>
      </c>
      <c r="H1278" s="807">
        <f t="shared" si="19"/>
        <v>21519711739.873428</v>
      </c>
    </row>
    <row r="1279" spans="1:8" x14ac:dyDescent="0.75">
      <c r="A1279" s="607" t="s">
        <v>1889</v>
      </c>
      <c r="B1279" s="607" t="s">
        <v>1788</v>
      </c>
      <c r="C1279" s="607" t="s">
        <v>1778</v>
      </c>
      <c r="D1279" s="607">
        <v>23693.870082587269</v>
      </c>
      <c r="E1279" s="607" t="s">
        <v>1779</v>
      </c>
      <c r="F1279" s="805" t="str">
        <f>INDEX('Crosswalk sectors'!$B:$B,MATCH(A1279,'Crosswalk sectors'!$A:$A,0))</f>
        <v>industry-fuel-oil</v>
      </c>
      <c r="G1279" s="806">
        <f>INDEX('Crosswalk parts'!$B:$B,MATCH($B1279,'Crosswalk parts'!$A:$A,0))</f>
        <v>0</v>
      </c>
      <c r="H1279" s="807">
        <f t="shared" si="19"/>
        <v>0</v>
      </c>
    </row>
    <row r="1280" spans="1:8" x14ac:dyDescent="0.75">
      <c r="A1280" s="607" t="s">
        <v>1811</v>
      </c>
      <c r="B1280" s="607" t="s">
        <v>1965</v>
      </c>
      <c r="C1280" s="607" t="s">
        <v>1778</v>
      </c>
      <c r="D1280" s="607">
        <v>23685.966255562402</v>
      </c>
      <c r="E1280" s="607" t="s">
        <v>1779</v>
      </c>
      <c r="F1280" s="805" t="str">
        <f>INDEX('Crosswalk sectors'!$B:$B,MATCH(A1280,'Crosswalk sectors'!$A:$A,0))</f>
        <v>industry-fuel-natural gas</v>
      </c>
      <c r="G1280" s="806">
        <f>INDEX('Crosswalk parts'!$B:$B,MATCH($B1280,'Crosswalk parts'!$A:$A,0))</f>
        <v>0</v>
      </c>
      <c r="H1280" s="807">
        <f t="shared" si="19"/>
        <v>0</v>
      </c>
    </row>
    <row r="1281" spans="1:8" x14ac:dyDescent="0.75">
      <c r="A1281" s="607" t="s">
        <v>1819</v>
      </c>
      <c r="B1281" s="607" t="s">
        <v>1857</v>
      </c>
      <c r="C1281" s="607" t="s">
        <v>1781</v>
      </c>
      <c r="D1281" s="607">
        <v>23673.149172427999</v>
      </c>
      <c r="E1281" s="607" t="s">
        <v>1782</v>
      </c>
      <c r="F1281" s="805" t="str">
        <f>INDEX('Crosswalk sectors'!$B:$B,MATCH(A1281,'Crosswalk sectors'!$A:$A,0))</f>
        <v>process-waste-industry</v>
      </c>
      <c r="G1281" s="806" t="str">
        <f>INDEX('Crosswalk parts'!$B:$B,MATCH($B1281,'Crosswalk parts'!$A:$A,0))</f>
        <v>CH4</v>
      </c>
      <c r="H1281" s="807">
        <f t="shared" si="19"/>
        <v>21475925831.989094</v>
      </c>
    </row>
    <row r="1282" spans="1:8" x14ac:dyDescent="0.75">
      <c r="A1282" s="607" t="s">
        <v>1846</v>
      </c>
      <c r="B1282" s="607" t="s">
        <v>1902</v>
      </c>
      <c r="C1282" s="607" t="s">
        <v>1778</v>
      </c>
      <c r="D1282" s="607">
        <v>23549.870481599999</v>
      </c>
      <c r="E1282" s="607" t="s">
        <v>1779</v>
      </c>
      <c r="F1282" s="805" t="str">
        <f>INDEX('Crosswalk sectors'!$B:$B,MATCH(A1282,'Crosswalk sectors'!$A:$A,0))</f>
        <v>process-other-industry</v>
      </c>
      <c r="G1282" s="806">
        <f>INDEX('Crosswalk parts'!$B:$B,MATCH($B1282,'Crosswalk parts'!$A:$A,0))</f>
        <v>0</v>
      </c>
      <c r="H1282" s="807">
        <f t="shared" si="19"/>
        <v>0</v>
      </c>
    </row>
    <row r="1283" spans="1:8" x14ac:dyDescent="0.75">
      <c r="A1283" s="607" t="s">
        <v>1845</v>
      </c>
      <c r="B1283" s="607" t="s">
        <v>1797</v>
      </c>
      <c r="C1283" s="607" t="s">
        <v>1778</v>
      </c>
      <c r="D1283" s="607">
        <v>23494.815455339402</v>
      </c>
      <c r="E1283" s="607" t="s">
        <v>1779</v>
      </c>
      <c r="F1283" s="805" t="str">
        <f>INDEX('Crosswalk sectors'!$B:$B,MATCH(A1283,'Crosswalk sectors'!$A:$A,0))</f>
        <v>process-other-industry</v>
      </c>
      <c r="G1283" s="806">
        <f>INDEX('Crosswalk parts'!$B:$B,MATCH($B1283,'Crosswalk parts'!$A:$A,0))</f>
        <v>0</v>
      </c>
      <c r="H1283" s="807">
        <f t="shared" ref="H1283:H1346" si="20">IF(E1283="TON",D1283*shorttons_to_grams,0)</f>
        <v>0</v>
      </c>
    </row>
    <row r="1284" spans="1:8" x14ac:dyDescent="0.75">
      <c r="A1284" s="607" t="s">
        <v>1907</v>
      </c>
      <c r="B1284" s="607" t="s">
        <v>1788</v>
      </c>
      <c r="C1284" s="607" t="s">
        <v>1778</v>
      </c>
      <c r="D1284" s="607">
        <v>23459.40460288</v>
      </c>
      <c r="E1284" s="607" t="s">
        <v>1779</v>
      </c>
      <c r="F1284" s="805" t="str">
        <f>INDEX('Crosswalk sectors'!$B:$B,MATCH(A1284,'Crosswalk sectors'!$A:$A,0))</f>
        <v>process-mining-industry</v>
      </c>
      <c r="G1284" s="806">
        <f>INDEX('Crosswalk parts'!$B:$B,MATCH($B1284,'Crosswalk parts'!$A:$A,0))</f>
        <v>0</v>
      </c>
      <c r="H1284" s="807">
        <f t="shared" si="20"/>
        <v>0</v>
      </c>
    </row>
    <row r="1285" spans="1:8" x14ac:dyDescent="0.75">
      <c r="A1285" s="607" t="s">
        <v>1892</v>
      </c>
      <c r="B1285" s="607" t="s">
        <v>1839</v>
      </c>
      <c r="C1285" s="607" t="s">
        <v>1778</v>
      </c>
      <c r="D1285" s="607">
        <v>23404.317846000002</v>
      </c>
      <c r="E1285" s="607" t="s">
        <v>1779</v>
      </c>
      <c r="F1285" s="805" t="str">
        <f>INDEX('Crosswalk sectors'!$B:$B,MATCH(A1285,'Crosswalk sectors'!$A:$A,0))</f>
        <v>industry-fuel-other</v>
      </c>
      <c r="G1285" s="806">
        <f>INDEX('Crosswalk parts'!$B:$B,MATCH($B1285,'Crosswalk parts'!$A:$A,0))</f>
        <v>0</v>
      </c>
      <c r="H1285" s="807">
        <f t="shared" si="20"/>
        <v>0</v>
      </c>
    </row>
    <row r="1286" spans="1:8" x14ac:dyDescent="0.75">
      <c r="A1286" s="607" t="s">
        <v>1787</v>
      </c>
      <c r="B1286" s="607" t="s">
        <v>1857</v>
      </c>
      <c r="C1286" s="607" t="s">
        <v>1781</v>
      </c>
      <c r="D1286" s="607">
        <v>23285.259174321018</v>
      </c>
      <c r="E1286" s="607" t="s">
        <v>1782</v>
      </c>
      <c r="F1286" s="805" t="str">
        <f>INDEX('Crosswalk sectors'!$B:$B,MATCH(A1286,'Crosswalk sectors'!$A:$A,0))</f>
        <v>Transportation Sector</v>
      </c>
      <c r="G1286" s="806" t="str">
        <f>INDEX('Crosswalk parts'!$B:$B,MATCH($B1286,'Crosswalk parts'!$A:$A,0))</f>
        <v>CH4</v>
      </c>
      <c r="H1286" s="807">
        <f t="shared" si="20"/>
        <v>21124037844.056412</v>
      </c>
    </row>
    <row r="1287" spans="1:8" x14ac:dyDescent="0.75">
      <c r="A1287" s="607" t="s">
        <v>1907</v>
      </c>
      <c r="B1287" s="607" t="s">
        <v>1919</v>
      </c>
      <c r="C1287" s="607" t="s">
        <v>1778</v>
      </c>
      <c r="D1287" s="607">
        <v>23087.1183390222</v>
      </c>
      <c r="E1287" s="607" t="s">
        <v>1779</v>
      </c>
      <c r="F1287" s="805" t="str">
        <f>INDEX('Crosswalk sectors'!$B:$B,MATCH(A1287,'Crosswalk sectors'!$A:$A,0))</f>
        <v>process-mining-industry</v>
      </c>
      <c r="G1287" s="806">
        <f>INDEX('Crosswalk parts'!$B:$B,MATCH($B1287,'Crosswalk parts'!$A:$A,0))</f>
        <v>0</v>
      </c>
      <c r="H1287" s="807">
        <f t="shared" si="20"/>
        <v>0</v>
      </c>
    </row>
    <row r="1288" spans="1:8" x14ac:dyDescent="0.75">
      <c r="A1288" s="607" t="s">
        <v>1792</v>
      </c>
      <c r="B1288" s="607" t="s">
        <v>1886</v>
      </c>
      <c r="C1288" s="607" t="s">
        <v>1778</v>
      </c>
      <c r="D1288" s="607">
        <v>23029.534834460927</v>
      </c>
      <c r="E1288" s="607" t="s">
        <v>1779</v>
      </c>
      <c r="F1288" s="805" t="str">
        <f>INDEX('Crosswalk sectors'!$B:$B,MATCH(A1288,'Crosswalk sectors'!$A:$A,0))</f>
        <v>Other-EPA</v>
      </c>
      <c r="G1288" s="806">
        <f>INDEX('Crosswalk parts'!$B:$B,MATCH($B1288,'Crosswalk parts'!$A:$A,0))</f>
        <v>0</v>
      </c>
      <c r="H1288" s="807">
        <f t="shared" si="20"/>
        <v>0</v>
      </c>
    </row>
    <row r="1289" spans="1:8" x14ac:dyDescent="0.75">
      <c r="A1289" s="607" t="s">
        <v>1856</v>
      </c>
      <c r="B1289" s="607" t="s">
        <v>1804</v>
      </c>
      <c r="C1289" s="607" t="s">
        <v>1778</v>
      </c>
      <c r="D1289" s="607">
        <v>22874.127951480001</v>
      </c>
      <c r="E1289" s="607" t="s">
        <v>1779</v>
      </c>
      <c r="F1289" s="805" t="str">
        <f>INDEX('Crosswalk sectors'!$B:$B,MATCH(A1289,'Crosswalk sectors'!$A:$A,0))</f>
        <v>industry-fuel-coal</v>
      </c>
      <c r="G1289" s="806">
        <f>INDEX('Crosswalk parts'!$B:$B,MATCH($B1289,'Crosswalk parts'!$A:$A,0))</f>
        <v>0</v>
      </c>
      <c r="H1289" s="807">
        <f t="shared" si="20"/>
        <v>0</v>
      </c>
    </row>
    <row r="1290" spans="1:8" x14ac:dyDescent="0.75">
      <c r="A1290" s="607" t="s">
        <v>1846</v>
      </c>
      <c r="B1290" s="607" t="s">
        <v>1872</v>
      </c>
      <c r="C1290" s="607" t="s">
        <v>1778</v>
      </c>
      <c r="D1290" s="607">
        <v>22849.330699999999</v>
      </c>
      <c r="E1290" s="607" t="s">
        <v>1779</v>
      </c>
      <c r="F1290" s="805" t="str">
        <f>INDEX('Crosswalk sectors'!$B:$B,MATCH(A1290,'Crosswalk sectors'!$A:$A,0))</f>
        <v>process-other-industry</v>
      </c>
      <c r="G1290" s="806">
        <f>INDEX('Crosswalk parts'!$B:$B,MATCH($B1290,'Crosswalk parts'!$A:$A,0))</f>
        <v>0</v>
      </c>
      <c r="H1290" s="807">
        <f t="shared" si="20"/>
        <v>0</v>
      </c>
    </row>
    <row r="1291" spans="1:8" x14ac:dyDescent="0.75">
      <c r="A1291" s="607" t="s">
        <v>1838</v>
      </c>
      <c r="B1291" s="607" t="s">
        <v>1919</v>
      </c>
      <c r="C1291" s="607" t="s">
        <v>1778</v>
      </c>
      <c r="D1291" s="607">
        <v>22803.174188553508</v>
      </c>
      <c r="E1291" s="607" t="s">
        <v>1779</v>
      </c>
      <c r="F1291" s="805" t="str">
        <f>INDEX('Crosswalk sectors'!$B:$B,MATCH(A1291,'Crosswalk sectors'!$A:$A,0))</f>
        <v>process-chemicals-industry</v>
      </c>
      <c r="G1291" s="806">
        <f>INDEX('Crosswalk parts'!$B:$B,MATCH($B1291,'Crosswalk parts'!$A:$A,0))</f>
        <v>0</v>
      </c>
      <c r="H1291" s="807">
        <f t="shared" si="20"/>
        <v>0</v>
      </c>
    </row>
    <row r="1292" spans="1:8" x14ac:dyDescent="0.75">
      <c r="A1292" s="607" t="s">
        <v>1862</v>
      </c>
      <c r="B1292" s="607" t="s">
        <v>1836</v>
      </c>
      <c r="C1292" s="607" t="s">
        <v>1778</v>
      </c>
      <c r="D1292" s="607">
        <v>22786.874048999998</v>
      </c>
      <c r="E1292" s="607" t="s">
        <v>1779</v>
      </c>
      <c r="F1292" s="805" t="str">
        <f>INDEX('Crosswalk sectors'!$B:$B,MATCH(A1292,'Crosswalk sectors'!$A:$A,0))</f>
        <v>process-other-industry</v>
      </c>
      <c r="G1292" s="806">
        <f>INDEX('Crosswalk parts'!$B:$B,MATCH($B1292,'Crosswalk parts'!$A:$A,0))</f>
        <v>0</v>
      </c>
      <c r="H1292" s="807">
        <f t="shared" si="20"/>
        <v>0</v>
      </c>
    </row>
    <row r="1293" spans="1:8" x14ac:dyDescent="0.75">
      <c r="A1293" s="607" t="s">
        <v>1823</v>
      </c>
      <c r="B1293" s="607" t="s">
        <v>1808</v>
      </c>
      <c r="C1293" s="607" t="s">
        <v>1778</v>
      </c>
      <c r="D1293" s="607">
        <v>22702.373386039129</v>
      </c>
      <c r="E1293" s="607" t="s">
        <v>1779</v>
      </c>
      <c r="F1293" s="805" t="str">
        <f>INDEX('Crosswalk sectors'!$B:$B,MATCH(A1293,'Crosswalk sectors'!$A:$A,0))</f>
        <v>Other-EPA</v>
      </c>
      <c r="G1293" s="806">
        <f>INDEX('Crosswalk parts'!$B:$B,MATCH($B1293,'Crosswalk parts'!$A:$A,0))</f>
        <v>0</v>
      </c>
      <c r="H1293" s="807">
        <f t="shared" si="20"/>
        <v>0</v>
      </c>
    </row>
    <row r="1294" spans="1:8" x14ac:dyDescent="0.75">
      <c r="A1294" s="607" t="s">
        <v>1794</v>
      </c>
      <c r="B1294" s="607" t="s">
        <v>1874</v>
      </c>
      <c r="C1294" s="607" t="s">
        <v>1778</v>
      </c>
      <c r="D1294" s="607">
        <v>22619.105085920579</v>
      </c>
      <c r="E1294" s="607" t="s">
        <v>1779</v>
      </c>
      <c r="F1294" s="805" t="str">
        <f>INDEX('Crosswalk sectors'!$B:$B,MATCH(A1294,'Crosswalk sectors'!$A:$A,0))</f>
        <v>Other-EPA</v>
      </c>
      <c r="G1294" s="806">
        <f>INDEX('Crosswalk parts'!$B:$B,MATCH($B1294,'Crosswalk parts'!$A:$A,0))</f>
        <v>0</v>
      </c>
      <c r="H1294" s="807">
        <f t="shared" si="20"/>
        <v>0</v>
      </c>
    </row>
    <row r="1295" spans="1:8" x14ac:dyDescent="0.75">
      <c r="A1295" s="607" t="s">
        <v>1819</v>
      </c>
      <c r="B1295" s="607" t="s">
        <v>1882</v>
      </c>
      <c r="C1295" s="607" t="s">
        <v>1883</v>
      </c>
      <c r="D1295" s="607">
        <v>22494.334349984481</v>
      </c>
      <c r="E1295" s="607" t="s">
        <v>1779</v>
      </c>
      <c r="F1295" s="805" t="str">
        <f>INDEX('Crosswalk sectors'!$B:$B,MATCH(A1295,'Crosswalk sectors'!$A:$A,0))</f>
        <v>process-waste-industry</v>
      </c>
      <c r="G1295" s="806">
        <f>INDEX('Crosswalk parts'!$B:$B,MATCH($B1295,'Crosswalk parts'!$A:$A,0))</f>
        <v>0</v>
      </c>
      <c r="H1295" s="807">
        <f t="shared" si="20"/>
        <v>0</v>
      </c>
    </row>
    <row r="1296" spans="1:8" x14ac:dyDescent="0.75">
      <c r="A1296" s="607" t="s">
        <v>1879</v>
      </c>
      <c r="B1296" s="607" t="s">
        <v>1875</v>
      </c>
      <c r="C1296" s="607" t="s">
        <v>1817</v>
      </c>
      <c r="D1296" s="607">
        <v>22417.99025806562</v>
      </c>
      <c r="E1296" s="607" t="s">
        <v>1782</v>
      </c>
      <c r="F1296" s="805" t="str">
        <f>INDEX('Crosswalk sectors'!$B:$B,MATCH(A1296,'Crosswalk sectors'!$A:$A,0))</f>
        <v>process-iron and steel-industry</v>
      </c>
      <c r="G1296" s="806" t="str">
        <f>INDEX('Crosswalk parts'!$B:$B,MATCH($B1296,'Crosswalk parts'!$A:$A,0))</f>
        <v>SOx</v>
      </c>
      <c r="H1296" s="807">
        <f t="shared" si="20"/>
        <v>20337264492.26326</v>
      </c>
    </row>
    <row r="1297" spans="1:8" x14ac:dyDescent="0.75">
      <c r="A1297" s="607" t="s">
        <v>1811</v>
      </c>
      <c r="B1297" s="607" t="s">
        <v>1870</v>
      </c>
      <c r="C1297" s="607" t="s">
        <v>1817</v>
      </c>
      <c r="D1297" s="607">
        <v>22369.200133617684</v>
      </c>
      <c r="E1297" s="607" t="s">
        <v>1782</v>
      </c>
      <c r="F1297" s="805" t="str">
        <f>INDEX('Crosswalk sectors'!$B:$B,MATCH(A1297,'Crosswalk sectors'!$A:$A,0))</f>
        <v>industry-fuel-natural gas</v>
      </c>
      <c r="G1297" s="806" t="str">
        <f>INDEX('Crosswalk parts'!$B:$B,MATCH($B1297,'Crosswalk parts'!$A:$A,0))</f>
        <v>PM25</v>
      </c>
      <c r="H1297" s="807">
        <f t="shared" si="20"/>
        <v>20293002823.215958</v>
      </c>
    </row>
    <row r="1298" spans="1:8" x14ac:dyDescent="0.75">
      <c r="A1298" s="607" t="s">
        <v>1811</v>
      </c>
      <c r="B1298" s="607" t="s">
        <v>1910</v>
      </c>
      <c r="C1298" s="607" t="s">
        <v>1778</v>
      </c>
      <c r="D1298" s="607">
        <v>22287.515082476009</v>
      </c>
      <c r="E1298" s="607" t="s">
        <v>1779</v>
      </c>
      <c r="F1298" s="805" t="str">
        <f>INDEX('Crosswalk sectors'!$B:$B,MATCH(A1298,'Crosswalk sectors'!$A:$A,0))</f>
        <v>industry-fuel-natural gas</v>
      </c>
      <c r="G1298" s="806">
        <f>INDEX('Crosswalk parts'!$B:$B,MATCH($B1298,'Crosswalk parts'!$A:$A,0))</f>
        <v>0</v>
      </c>
      <c r="H1298" s="807">
        <f t="shared" si="20"/>
        <v>0</v>
      </c>
    </row>
    <row r="1299" spans="1:8" x14ac:dyDescent="0.75">
      <c r="A1299" s="607" t="s">
        <v>1838</v>
      </c>
      <c r="B1299" s="607" t="s">
        <v>1850</v>
      </c>
      <c r="C1299" s="607" t="s">
        <v>1817</v>
      </c>
      <c r="D1299" s="607">
        <v>22241.477164170501</v>
      </c>
      <c r="E1299" s="607" t="s">
        <v>1782</v>
      </c>
      <c r="F1299" s="805" t="str">
        <f>INDEX('Crosswalk sectors'!$B:$B,MATCH(A1299,'Crosswalk sectors'!$A:$A,0))</f>
        <v>process-chemicals-industry</v>
      </c>
      <c r="G1299" s="806" t="str">
        <f>INDEX('Crosswalk parts'!$B:$B,MATCH($B1299,'Crosswalk parts'!$A:$A,0))</f>
        <v>PM10</v>
      </c>
      <c r="H1299" s="807">
        <f t="shared" si="20"/>
        <v>20177134461.178017</v>
      </c>
    </row>
    <row r="1300" spans="1:8" x14ac:dyDescent="0.75">
      <c r="A1300" s="607" t="s">
        <v>1777</v>
      </c>
      <c r="B1300" s="607" t="s">
        <v>1865</v>
      </c>
      <c r="C1300" s="607" t="s">
        <v>1817</v>
      </c>
      <c r="D1300" s="609">
        <v>22161.23</v>
      </c>
      <c r="E1300" s="607" t="s">
        <v>1782</v>
      </c>
      <c r="F1300" s="805" t="str">
        <f>INDEX('Crosswalk sectors'!$B:$B,MATCH(A1300,'Crosswalk sectors'!$A:$A,0))</f>
        <v>Other-EPA</v>
      </c>
      <c r="G1300" s="806">
        <f>INDEX('Crosswalk parts'!$B:$B,MATCH($B1300,'Crosswalk parts'!$A:$A,0))</f>
        <v>0</v>
      </c>
      <c r="H1300" s="807">
        <f t="shared" si="20"/>
        <v>20104335437.549999</v>
      </c>
    </row>
    <row r="1301" spans="1:8" x14ac:dyDescent="0.75">
      <c r="A1301" s="607" t="s">
        <v>1780</v>
      </c>
      <c r="B1301" s="607" t="s">
        <v>1936</v>
      </c>
      <c r="C1301" s="607" t="s">
        <v>1778</v>
      </c>
      <c r="D1301" s="607">
        <v>22062.6951945</v>
      </c>
      <c r="E1301" s="607" t="s">
        <v>1779</v>
      </c>
      <c r="F1301" s="805" t="str">
        <f>INDEX('Crosswalk sectors'!$B:$B,MATCH(A1301,'Crosswalk sectors'!$A:$A,0))</f>
        <v>process-other-industry</v>
      </c>
      <c r="G1301" s="806">
        <f>INDEX('Crosswalk parts'!$B:$B,MATCH($B1301,'Crosswalk parts'!$A:$A,0))</f>
        <v>0</v>
      </c>
      <c r="H1301" s="807">
        <f t="shared" si="20"/>
        <v>0</v>
      </c>
    </row>
    <row r="1302" spans="1:8" x14ac:dyDescent="0.75">
      <c r="A1302" s="607" t="s">
        <v>1860</v>
      </c>
      <c r="B1302" s="607" t="s">
        <v>1853</v>
      </c>
      <c r="C1302" s="607" t="s">
        <v>1778</v>
      </c>
      <c r="D1302" s="607">
        <v>21930.194757599998</v>
      </c>
      <c r="E1302" s="607" t="s">
        <v>1779</v>
      </c>
      <c r="F1302" s="805" t="str">
        <f>INDEX('Crosswalk sectors'!$B:$B,MATCH(A1302,'Crosswalk sectors'!$A:$A,0))</f>
        <v>industry-fuel-biomass</v>
      </c>
      <c r="G1302" s="806">
        <f>INDEX('Crosswalk parts'!$B:$B,MATCH($B1302,'Crosswalk parts'!$A:$A,0))</f>
        <v>0</v>
      </c>
      <c r="H1302" s="807">
        <f t="shared" si="20"/>
        <v>0</v>
      </c>
    </row>
    <row r="1303" spans="1:8" x14ac:dyDescent="0.75">
      <c r="A1303" s="607" t="s">
        <v>1825</v>
      </c>
      <c r="B1303" s="607" t="s">
        <v>1933</v>
      </c>
      <c r="C1303" s="607" t="s">
        <v>1778</v>
      </c>
      <c r="D1303" s="607">
        <v>21927.909636209999</v>
      </c>
      <c r="E1303" s="607" t="s">
        <v>1779</v>
      </c>
      <c r="F1303" s="805" t="str">
        <f>INDEX('Crosswalk sectors'!$B:$B,MATCH(A1303,'Crosswalk sectors'!$A:$A,0))</f>
        <v>Electricity Sector</v>
      </c>
      <c r="G1303" s="806">
        <f>INDEX('Crosswalk parts'!$B:$B,MATCH($B1303,'Crosswalk parts'!$A:$A,0))</f>
        <v>0</v>
      </c>
      <c r="H1303" s="807">
        <f t="shared" si="20"/>
        <v>0</v>
      </c>
    </row>
    <row r="1304" spans="1:8" x14ac:dyDescent="0.75">
      <c r="A1304" s="607" t="s">
        <v>1815</v>
      </c>
      <c r="B1304" s="607" t="s">
        <v>734</v>
      </c>
      <c r="C1304" s="607" t="s">
        <v>1781</v>
      </c>
      <c r="D1304" s="607">
        <v>21917.792089999999</v>
      </c>
      <c r="E1304" s="607" t="s">
        <v>1782</v>
      </c>
      <c r="F1304" s="805" t="str">
        <f>INDEX('Crosswalk sectors'!$B:$B,MATCH(A1304,'Crosswalk sectors'!$A:$A,0))</f>
        <v>process-other-industry</v>
      </c>
      <c r="G1304" s="806">
        <f>INDEX('Crosswalk parts'!$B:$B,MATCH($B1304,'Crosswalk parts'!$A:$A,0))</f>
        <v>0</v>
      </c>
      <c r="H1304" s="807">
        <f t="shared" si="20"/>
        <v>19883492217.166649</v>
      </c>
    </row>
    <row r="1305" spans="1:8" x14ac:dyDescent="0.75">
      <c r="A1305" s="607" t="s">
        <v>1925</v>
      </c>
      <c r="B1305" s="607" t="s">
        <v>1818</v>
      </c>
      <c r="C1305" s="607" t="s">
        <v>1778</v>
      </c>
      <c r="D1305" s="607">
        <v>21806.49816169967</v>
      </c>
      <c r="E1305" s="607" t="s">
        <v>1779</v>
      </c>
      <c r="F1305" s="805" t="str">
        <f>INDEX('Crosswalk sectors'!$B:$B,MATCH(A1305,'Crosswalk sectors'!$A:$A,0))</f>
        <v>Commercial Buildings Sector</v>
      </c>
      <c r="G1305" s="806">
        <f>INDEX('Crosswalk parts'!$B:$B,MATCH($B1305,'Crosswalk parts'!$A:$A,0))</f>
        <v>0</v>
      </c>
      <c r="H1305" s="807">
        <f t="shared" si="20"/>
        <v>0</v>
      </c>
    </row>
    <row r="1306" spans="1:8" x14ac:dyDescent="0.75">
      <c r="A1306" s="607" t="s">
        <v>1805</v>
      </c>
      <c r="B1306" s="607" t="s">
        <v>1955</v>
      </c>
      <c r="C1306" s="607" t="s">
        <v>1778</v>
      </c>
      <c r="D1306" s="607">
        <v>21777.900994888158</v>
      </c>
      <c r="E1306" s="607" t="s">
        <v>1779</v>
      </c>
      <c r="F1306" s="805" t="str">
        <f>INDEX('Crosswalk sectors'!$B:$B,MATCH(A1306,'Crosswalk sectors'!$A:$A,0))</f>
        <v>Transportation Sector</v>
      </c>
      <c r="G1306" s="806">
        <f>INDEX('Crosswalk parts'!$B:$B,MATCH($B1306,'Crosswalk parts'!$A:$A,0))</f>
        <v>0</v>
      </c>
      <c r="H1306" s="807">
        <f t="shared" si="20"/>
        <v>0</v>
      </c>
    </row>
    <row r="1307" spans="1:8" x14ac:dyDescent="0.75">
      <c r="A1307" s="607" t="s">
        <v>1807</v>
      </c>
      <c r="B1307" s="607" t="s">
        <v>1858</v>
      </c>
      <c r="C1307" s="607" t="s">
        <v>1778</v>
      </c>
      <c r="D1307" s="607">
        <v>21759.95419</v>
      </c>
      <c r="E1307" s="607" t="s">
        <v>1779</v>
      </c>
      <c r="F1307" s="805" t="str">
        <f>INDEX('Crosswalk sectors'!$B:$B,MATCH(A1307,'Crosswalk sectors'!$A:$A,0))</f>
        <v>process-other-industry</v>
      </c>
      <c r="G1307" s="806">
        <f>INDEX('Crosswalk parts'!$B:$B,MATCH($B1307,'Crosswalk parts'!$A:$A,0))</f>
        <v>0</v>
      </c>
      <c r="H1307" s="807">
        <f t="shared" si="20"/>
        <v>0</v>
      </c>
    </row>
    <row r="1308" spans="1:8" x14ac:dyDescent="0.75">
      <c r="A1308" s="607" t="s">
        <v>1825</v>
      </c>
      <c r="B1308" s="607" t="s">
        <v>1799</v>
      </c>
      <c r="C1308" s="607" t="s">
        <v>1778</v>
      </c>
      <c r="D1308" s="607">
        <v>21713.314785980001</v>
      </c>
      <c r="E1308" s="607" t="s">
        <v>1779</v>
      </c>
      <c r="F1308" s="805" t="str">
        <f>INDEX('Crosswalk sectors'!$B:$B,MATCH(A1308,'Crosswalk sectors'!$A:$A,0))</f>
        <v>Electricity Sector</v>
      </c>
      <c r="G1308" s="806">
        <f>INDEX('Crosswalk parts'!$B:$B,MATCH($B1308,'Crosswalk parts'!$A:$A,0))</f>
        <v>0</v>
      </c>
      <c r="H1308" s="807">
        <f t="shared" si="20"/>
        <v>0</v>
      </c>
    </row>
    <row r="1309" spans="1:8" x14ac:dyDescent="0.75">
      <c r="A1309" s="607" t="s">
        <v>1792</v>
      </c>
      <c r="B1309" s="607" t="s">
        <v>1885</v>
      </c>
      <c r="C1309" s="607" t="s">
        <v>1778</v>
      </c>
      <c r="D1309" s="607">
        <v>21693.052470016231</v>
      </c>
      <c r="E1309" s="607" t="s">
        <v>1779</v>
      </c>
      <c r="F1309" s="805" t="str">
        <f>INDEX('Crosswalk sectors'!$B:$B,MATCH(A1309,'Crosswalk sectors'!$A:$A,0))</f>
        <v>Other-EPA</v>
      </c>
      <c r="G1309" s="806">
        <f>INDEX('Crosswalk parts'!$B:$B,MATCH($B1309,'Crosswalk parts'!$A:$A,0))</f>
        <v>0</v>
      </c>
      <c r="H1309" s="807">
        <f t="shared" si="20"/>
        <v>0</v>
      </c>
    </row>
    <row r="1310" spans="1:8" x14ac:dyDescent="0.75">
      <c r="A1310" s="607" t="s">
        <v>1809</v>
      </c>
      <c r="B1310" s="607" t="s">
        <v>1911</v>
      </c>
      <c r="C1310" s="607" t="s">
        <v>1778</v>
      </c>
      <c r="D1310" s="607">
        <v>21507.99569948826</v>
      </c>
      <c r="E1310" s="607" t="s">
        <v>1779</v>
      </c>
      <c r="F1310" s="805" t="str">
        <f>INDEX('Crosswalk sectors'!$B:$B,MATCH(A1310,'Crosswalk sectors'!$A:$A,0))</f>
        <v>Residential Buildings Sector</v>
      </c>
      <c r="G1310" s="806">
        <f>INDEX('Crosswalk parts'!$B:$B,MATCH($B1310,'Crosswalk parts'!$A:$A,0))</f>
        <v>0</v>
      </c>
      <c r="H1310" s="807">
        <f t="shared" si="20"/>
        <v>0</v>
      </c>
    </row>
    <row r="1311" spans="1:8" x14ac:dyDescent="0.75">
      <c r="A1311" s="607" t="s">
        <v>1856</v>
      </c>
      <c r="B1311" s="607" t="s">
        <v>1795</v>
      </c>
      <c r="C1311" s="607" t="s">
        <v>1778</v>
      </c>
      <c r="D1311" s="607">
        <v>21444.342397199998</v>
      </c>
      <c r="E1311" s="607" t="s">
        <v>1779</v>
      </c>
      <c r="F1311" s="805" t="str">
        <f>INDEX('Crosswalk sectors'!$B:$B,MATCH(A1311,'Crosswalk sectors'!$A:$A,0))</f>
        <v>industry-fuel-coal</v>
      </c>
      <c r="G1311" s="806">
        <f>INDEX('Crosswalk parts'!$B:$B,MATCH($B1311,'Crosswalk parts'!$A:$A,0))</f>
        <v>0</v>
      </c>
      <c r="H1311" s="807">
        <f t="shared" si="20"/>
        <v>0</v>
      </c>
    </row>
    <row r="1312" spans="1:8" x14ac:dyDescent="0.75">
      <c r="A1312" s="607" t="s">
        <v>1819</v>
      </c>
      <c r="B1312" s="607" t="s">
        <v>1976</v>
      </c>
      <c r="D1312" s="607">
        <v>21387.084574503915</v>
      </c>
      <c r="E1312" s="607" t="s">
        <v>1782</v>
      </c>
      <c r="F1312" s="805" t="str">
        <f>INDEX('Crosswalk sectors'!$B:$B,MATCH(A1312,'Crosswalk sectors'!$A:$A,0))</f>
        <v>process-waste-industry</v>
      </c>
      <c r="G1312" s="806" t="str">
        <f>INDEX('Crosswalk parts'!$B:$B,MATCH($B1312,'Crosswalk parts'!$A:$A,0))</f>
        <v>BC</v>
      </c>
      <c r="H1312" s="807">
        <f t="shared" si="20"/>
        <v>19402042319.721333</v>
      </c>
    </row>
    <row r="1313" spans="1:8" x14ac:dyDescent="0.75">
      <c r="A1313" s="607" t="s">
        <v>1838</v>
      </c>
      <c r="B1313" s="607" t="s">
        <v>1901</v>
      </c>
      <c r="C1313" s="607" t="s">
        <v>1778</v>
      </c>
      <c r="D1313" s="607">
        <v>21239.251405999999</v>
      </c>
      <c r="E1313" s="607" t="s">
        <v>1779</v>
      </c>
      <c r="F1313" s="805" t="str">
        <f>INDEX('Crosswalk sectors'!$B:$B,MATCH(A1313,'Crosswalk sectors'!$A:$A,0))</f>
        <v>process-chemicals-industry</v>
      </c>
      <c r="G1313" s="806">
        <f>INDEX('Crosswalk parts'!$B:$B,MATCH($B1313,'Crosswalk parts'!$A:$A,0))</f>
        <v>0</v>
      </c>
      <c r="H1313" s="807">
        <f t="shared" si="20"/>
        <v>0</v>
      </c>
    </row>
    <row r="1314" spans="1:8" x14ac:dyDescent="0.75">
      <c r="A1314" s="607" t="s">
        <v>1780</v>
      </c>
      <c r="B1314" s="607" t="s">
        <v>1934</v>
      </c>
      <c r="C1314" s="607" t="s">
        <v>1778</v>
      </c>
      <c r="D1314" s="607">
        <v>21235.037479999999</v>
      </c>
      <c r="E1314" s="607" t="s">
        <v>1779</v>
      </c>
      <c r="F1314" s="805" t="str">
        <f>INDEX('Crosswalk sectors'!$B:$B,MATCH(A1314,'Crosswalk sectors'!$A:$A,0))</f>
        <v>process-other-industry</v>
      </c>
      <c r="G1314" s="806">
        <f>INDEX('Crosswalk parts'!$B:$B,MATCH($B1314,'Crosswalk parts'!$A:$A,0))</f>
        <v>0</v>
      </c>
      <c r="H1314" s="807">
        <f t="shared" si="20"/>
        <v>0</v>
      </c>
    </row>
    <row r="1315" spans="1:8" x14ac:dyDescent="0.75">
      <c r="A1315" s="607" t="s">
        <v>1780</v>
      </c>
      <c r="B1315" s="607" t="s">
        <v>1865</v>
      </c>
      <c r="C1315" s="607" t="s">
        <v>1817</v>
      </c>
      <c r="D1315" s="607">
        <v>21179.357605902118</v>
      </c>
      <c r="E1315" s="607" t="s">
        <v>1782</v>
      </c>
      <c r="F1315" s="805" t="str">
        <f>INDEX('Crosswalk sectors'!$B:$B,MATCH(A1315,'Crosswalk sectors'!$A:$A,0))</f>
        <v>process-other-industry</v>
      </c>
      <c r="G1315" s="806">
        <f>INDEX('Crosswalk parts'!$B:$B,MATCH($B1315,'Crosswalk parts'!$A:$A,0))</f>
        <v>0</v>
      </c>
      <c r="H1315" s="807">
        <f t="shared" si="20"/>
        <v>19213595529.710312</v>
      </c>
    </row>
    <row r="1316" spans="1:8" x14ac:dyDescent="0.75">
      <c r="A1316" s="607" t="s">
        <v>1846</v>
      </c>
      <c r="B1316" s="607" t="s">
        <v>1828</v>
      </c>
      <c r="C1316" s="607" t="s">
        <v>1778</v>
      </c>
      <c r="D1316" s="607">
        <v>21178.643967842803</v>
      </c>
      <c r="E1316" s="607" t="s">
        <v>1779</v>
      </c>
      <c r="F1316" s="805" t="str">
        <f>INDEX('Crosswalk sectors'!$B:$B,MATCH(A1316,'Crosswalk sectors'!$A:$A,0))</f>
        <v>process-other-industry</v>
      </c>
      <c r="G1316" s="806">
        <f>INDEX('Crosswalk parts'!$B:$B,MATCH($B1316,'Crosswalk parts'!$A:$A,0))</f>
        <v>0</v>
      </c>
      <c r="H1316" s="807">
        <f t="shared" si="20"/>
        <v>0</v>
      </c>
    </row>
    <row r="1317" spans="1:8" x14ac:dyDescent="0.75">
      <c r="A1317" s="607" t="s">
        <v>1838</v>
      </c>
      <c r="B1317" s="607" t="s">
        <v>1828</v>
      </c>
      <c r="C1317" s="607" t="s">
        <v>1778</v>
      </c>
      <c r="D1317" s="607">
        <v>21165.474983839998</v>
      </c>
      <c r="E1317" s="607" t="s">
        <v>1779</v>
      </c>
      <c r="F1317" s="805" t="str">
        <f>INDEX('Crosswalk sectors'!$B:$B,MATCH(A1317,'Crosswalk sectors'!$A:$A,0))</f>
        <v>process-chemicals-industry</v>
      </c>
      <c r="G1317" s="806">
        <f>INDEX('Crosswalk parts'!$B:$B,MATCH($B1317,'Crosswalk parts'!$A:$A,0))</f>
        <v>0</v>
      </c>
      <c r="H1317" s="807">
        <f t="shared" si="20"/>
        <v>0</v>
      </c>
    </row>
    <row r="1318" spans="1:8" x14ac:dyDescent="0.75">
      <c r="A1318" s="607" t="s">
        <v>1819</v>
      </c>
      <c r="B1318" s="607" t="s">
        <v>1853</v>
      </c>
      <c r="C1318" s="607" t="s">
        <v>1778</v>
      </c>
      <c r="D1318" s="607">
        <v>21145.670207160001</v>
      </c>
      <c r="E1318" s="607" t="s">
        <v>1779</v>
      </c>
      <c r="F1318" s="805" t="str">
        <f>INDEX('Crosswalk sectors'!$B:$B,MATCH(A1318,'Crosswalk sectors'!$A:$A,0))</f>
        <v>process-waste-industry</v>
      </c>
      <c r="G1318" s="806">
        <f>INDEX('Crosswalk parts'!$B:$B,MATCH($B1318,'Crosswalk parts'!$A:$A,0))</f>
        <v>0</v>
      </c>
      <c r="H1318" s="807">
        <f t="shared" si="20"/>
        <v>0</v>
      </c>
    </row>
    <row r="1319" spans="1:8" x14ac:dyDescent="0.75">
      <c r="A1319" s="607" t="s">
        <v>1856</v>
      </c>
      <c r="B1319" s="607" t="s">
        <v>1919</v>
      </c>
      <c r="C1319" s="607" t="s">
        <v>1778</v>
      </c>
      <c r="D1319" s="607">
        <v>21139.153290364891</v>
      </c>
      <c r="E1319" s="607" t="s">
        <v>1779</v>
      </c>
      <c r="F1319" s="805" t="str">
        <f>INDEX('Crosswalk sectors'!$B:$B,MATCH(A1319,'Crosswalk sectors'!$A:$A,0))</f>
        <v>industry-fuel-coal</v>
      </c>
      <c r="G1319" s="806">
        <f>INDEX('Crosswalk parts'!$B:$B,MATCH($B1319,'Crosswalk parts'!$A:$A,0))</f>
        <v>0</v>
      </c>
      <c r="H1319" s="807">
        <f t="shared" si="20"/>
        <v>0</v>
      </c>
    </row>
    <row r="1320" spans="1:8" x14ac:dyDescent="0.75">
      <c r="A1320" s="607" t="s">
        <v>1815</v>
      </c>
      <c r="B1320" s="607" t="s">
        <v>1830</v>
      </c>
      <c r="C1320" s="607" t="s">
        <v>1778</v>
      </c>
      <c r="D1320" s="607">
        <v>21088.686399999999</v>
      </c>
      <c r="E1320" s="607" t="s">
        <v>1779</v>
      </c>
      <c r="F1320" s="805" t="str">
        <f>INDEX('Crosswalk sectors'!$B:$B,MATCH(A1320,'Crosswalk sectors'!$A:$A,0))</f>
        <v>process-other-industry</v>
      </c>
      <c r="G1320" s="806">
        <f>INDEX('Crosswalk parts'!$B:$B,MATCH($B1320,'Crosswalk parts'!$A:$A,0))</f>
        <v>0</v>
      </c>
      <c r="H1320" s="807">
        <f t="shared" si="20"/>
        <v>0</v>
      </c>
    </row>
    <row r="1321" spans="1:8" x14ac:dyDescent="0.75">
      <c r="A1321" s="607" t="s">
        <v>1783</v>
      </c>
      <c r="B1321" s="607" t="s">
        <v>1894</v>
      </c>
      <c r="D1321" s="607">
        <v>21038.206603963452</v>
      </c>
      <c r="E1321" s="607" t="s">
        <v>1782</v>
      </c>
      <c r="F1321" s="805" t="str">
        <f>INDEX('Crosswalk sectors'!$B:$B,MATCH(A1321,'Crosswalk sectors'!$A:$A,0))</f>
        <v>Transportation Sector</v>
      </c>
      <c r="G1321" s="806" t="str">
        <f>INDEX('Crosswalk parts'!$B:$B,MATCH($B1321,'Crosswalk parts'!$A:$A,0))</f>
        <v>OC</v>
      </c>
      <c r="H1321" s="807">
        <f t="shared" si="20"/>
        <v>19085545458.016582</v>
      </c>
    </row>
    <row r="1322" spans="1:8" x14ac:dyDescent="0.75">
      <c r="A1322" s="607" t="s">
        <v>1879</v>
      </c>
      <c r="B1322" s="607" t="s">
        <v>1785</v>
      </c>
      <c r="C1322" s="607" t="s">
        <v>1778</v>
      </c>
      <c r="D1322" s="607">
        <v>20999.027476219999</v>
      </c>
      <c r="E1322" s="607" t="s">
        <v>1779</v>
      </c>
      <c r="F1322" s="805" t="str">
        <f>INDEX('Crosswalk sectors'!$B:$B,MATCH(A1322,'Crosswalk sectors'!$A:$A,0))</f>
        <v>process-iron and steel-industry</v>
      </c>
      <c r="G1322" s="806">
        <f>INDEX('Crosswalk parts'!$B:$B,MATCH($B1322,'Crosswalk parts'!$A:$A,0))</f>
        <v>0</v>
      </c>
      <c r="H1322" s="807">
        <f t="shared" si="20"/>
        <v>0</v>
      </c>
    </row>
    <row r="1323" spans="1:8" x14ac:dyDescent="0.75">
      <c r="A1323" s="607" t="s">
        <v>1852</v>
      </c>
      <c r="B1323" s="607" t="s">
        <v>1923</v>
      </c>
      <c r="C1323" s="607" t="s">
        <v>1778</v>
      </c>
      <c r="D1323" s="607">
        <v>20890.342526820001</v>
      </c>
      <c r="E1323" s="607" t="s">
        <v>1779</v>
      </c>
      <c r="F1323" s="805" t="str">
        <f>INDEX('Crosswalk sectors'!$B:$B,MATCH(A1323,'Crosswalk sectors'!$A:$A,0))</f>
        <v>process-ngps-industry</v>
      </c>
      <c r="G1323" s="806">
        <f>INDEX('Crosswalk parts'!$B:$B,MATCH($B1323,'Crosswalk parts'!$A:$A,0))</f>
        <v>0</v>
      </c>
      <c r="H1323" s="807">
        <f t="shared" si="20"/>
        <v>0</v>
      </c>
    </row>
    <row r="1324" spans="1:8" x14ac:dyDescent="0.75">
      <c r="A1324" s="607" t="s">
        <v>1867</v>
      </c>
      <c r="B1324" s="607" t="s">
        <v>1919</v>
      </c>
      <c r="C1324" s="607" t="s">
        <v>1778</v>
      </c>
      <c r="D1324" s="607">
        <v>20887.641708780935</v>
      </c>
      <c r="E1324" s="607" t="s">
        <v>1779</v>
      </c>
      <c r="F1324" s="805" t="str">
        <f>INDEX('Crosswalk sectors'!$B:$B,MATCH(A1324,'Crosswalk sectors'!$A:$A,0))</f>
        <v>process-cement-industry</v>
      </c>
      <c r="G1324" s="806">
        <f>INDEX('Crosswalk parts'!$B:$B,MATCH($B1324,'Crosswalk parts'!$A:$A,0))</f>
        <v>0</v>
      </c>
      <c r="H1324" s="807">
        <f t="shared" si="20"/>
        <v>0</v>
      </c>
    </row>
    <row r="1325" spans="1:8" x14ac:dyDescent="0.75">
      <c r="A1325" s="607" t="s">
        <v>1807</v>
      </c>
      <c r="B1325" s="607" t="s">
        <v>1944</v>
      </c>
      <c r="C1325" s="607" t="s">
        <v>1778</v>
      </c>
      <c r="D1325" s="607">
        <v>20844.51584</v>
      </c>
      <c r="E1325" s="607" t="s">
        <v>1779</v>
      </c>
      <c r="F1325" s="805" t="str">
        <f>INDEX('Crosswalk sectors'!$B:$B,MATCH(A1325,'Crosswalk sectors'!$A:$A,0))</f>
        <v>process-other-industry</v>
      </c>
      <c r="G1325" s="806">
        <f>INDEX('Crosswalk parts'!$B:$B,MATCH($B1325,'Crosswalk parts'!$A:$A,0))</f>
        <v>0</v>
      </c>
      <c r="H1325" s="807">
        <f t="shared" si="20"/>
        <v>0</v>
      </c>
    </row>
    <row r="1326" spans="1:8" x14ac:dyDescent="0.75">
      <c r="A1326" s="607" t="s">
        <v>1815</v>
      </c>
      <c r="B1326" s="607" t="s">
        <v>1804</v>
      </c>
      <c r="C1326" s="607" t="s">
        <v>1778</v>
      </c>
      <c r="D1326" s="607">
        <v>20844.128599512293</v>
      </c>
      <c r="E1326" s="607" t="s">
        <v>1779</v>
      </c>
      <c r="F1326" s="805" t="str">
        <f>INDEX('Crosswalk sectors'!$B:$B,MATCH(A1326,'Crosswalk sectors'!$A:$A,0))</f>
        <v>process-other-industry</v>
      </c>
      <c r="G1326" s="806">
        <f>INDEX('Crosswalk parts'!$B:$B,MATCH($B1326,'Crosswalk parts'!$A:$A,0))</f>
        <v>0</v>
      </c>
      <c r="H1326" s="807">
        <f t="shared" si="20"/>
        <v>0</v>
      </c>
    </row>
    <row r="1327" spans="1:8" x14ac:dyDescent="0.75">
      <c r="A1327" s="607" t="s">
        <v>1783</v>
      </c>
      <c r="B1327" s="607" t="s">
        <v>1875</v>
      </c>
      <c r="C1327" s="607" t="s">
        <v>1817</v>
      </c>
      <c r="D1327" s="607">
        <v>20769.366013839066</v>
      </c>
      <c r="E1327" s="607" t="s">
        <v>1782</v>
      </c>
      <c r="F1327" s="805" t="str">
        <f>INDEX('Crosswalk sectors'!$B:$B,MATCH(A1327,'Crosswalk sectors'!$A:$A,0))</f>
        <v>Transportation Sector</v>
      </c>
      <c r="G1327" s="806" t="str">
        <f>INDEX('Crosswalk parts'!$B:$B,MATCH($B1327,'Crosswalk parts'!$A:$A,0))</f>
        <v>SOx</v>
      </c>
      <c r="H1327" s="807">
        <f t="shared" si="20"/>
        <v>18841657307.264591</v>
      </c>
    </row>
    <row r="1328" spans="1:8" x14ac:dyDescent="0.75">
      <c r="A1328" s="607" t="s">
        <v>1819</v>
      </c>
      <c r="B1328" s="607" t="s">
        <v>1991</v>
      </c>
      <c r="C1328" s="607" t="s">
        <v>1778</v>
      </c>
      <c r="D1328" s="607">
        <v>20766.977647340002</v>
      </c>
      <c r="E1328" s="607" t="s">
        <v>1779</v>
      </c>
      <c r="F1328" s="805" t="str">
        <f>INDEX('Crosswalk sectors'!$B:$B,MATCH(A1328,'Crosswalk sectors'!$A:$A,0))</f>
        <v>process-waste-industry</v>
      </c>
      <c r="G1328" s="806">
        <f>INDEX('Crosswalk parts'!$B:$B,MATCH($B1328,'Crosswalk parts'!$A:$A,0))</f>
        <v>0</v>
      </c>
      <c r="H1328" s="807">
        <f t="shared" si="20"/>
        <v>0</v>
      </c>
    </row>
    <row r="1329" spans="1:8" x14ac:dyDescent="0.75">
      <c r="A1329" s="607" t="s">
        <v>1846</v>
      </c>
      <c r="B1329" s="607" t="s">
        <v>1927</v>
      </c>
      <c r="C1329" s="607" t="s">
        <v>1778</v>
      </c>
      <c r="D1329" s="607">
        <v>20670.650253540804</v>
      </c>
      <c r="E1329" s="607" t="s">
        <v>1779</v>
      </c>
      <c r="F1329" s="805" t="str">
        <f>INDEX('Crosswalk sectors'!$B:$B,MATCH(A1329,'Crosswalk sectors'!$A:$A,0))</f>
        <v>process-other-industry</v>
      </c>
      <c r="G1329" s="806">
        <f>INDEX('Crosswalk parts'!$B:$B,MATCH($B1329,'Crosswalk parts'!$A:$A,0))</f>
        <v>0</v>
      </c>
      <c r="H1329" s="807">
        <f t="shared" si="20"/>
        <v>0</v>
      </c>
    </row>
    <row r="1330" spans="1:8" x14ac:dyDescent="0.75">
      <c r="A1330" s="607" t="s">
        <v>1862</v>
      </c>
      <c r="B1330" s="607" t="s">
        <v>1788</v>
      </c>
      <c r="C1330" s="607" t="s">
        <v>1778</v>
      </c>
      <c r="D1330" s="607">
        <v>20593.914774657998</v>
      </c>
      <c r="E1330" s="607" t="s">
        <v>1779</v>
      </c>
      <c r="F1330" s="805" t="str">
        <f>INDEX('Crosswalk sectors'!$B:$B,MATCH(A1330,'Crosswalk sectors'!$A:$A,0))</f>
        <v>process-other-industry</v>
      </c>
      <c r="G1330" s="806">
        <f>INDEX('Crosswalk parts'!$B:$B,MATCH($B1330,'Crosswalk parts'!$A:$A,0))</f>
        <v>0</v>
      </c>
      <c r="H1330" s="807">
        <f t="shared" si="20"/>
        <v>0</v>
      </c>
    </row>
    <row r="1331" spans="1:8" x14ac:dyDescent="0.75">
      <c r="A1331" s="607" t="s">
        <v>1867</v>
      </c>
      <c r="B1331" s="607" t="s">
        <v>1804</v>
      </c>
      <c r="C1331" s="607" t="s">
        <v>1778</v>
      </c>
      <c r="D1331" s="607">
        <v>20579.637897000001</v>
      </c>
      <c r="E1331" s="607" t="s">
        <v>1779</v>
      </c>
      <c r="F1331" s="805" t="str">
        <f>INDEX('Crosswalk sectors'!$B:$B,MATCH(A1331,'Crosswalk sectors'!$A:$A,0))</f>
        <v>process-cement-industry</v>
      </c>
      <c r="G1331" s="806">
        <f>INDEX('Crosswalk parts'!$B:$B,MATCH($B1331,'Crosswalk parts'!$A:$A,0))</f>
        <v>0</v>
      </c>
      <c r="H1331" s="807">
        <f t="shared" si="20"/>
        <v>0</v>
      </c>
    </row>
    <row r="1332" spans="1:8" x14ac:dyDescent="0.75">
      <c r="A1332" s="607" t="s">
        <v>1819</v>
      </c>
      <c r="B1332" s="607" t="s">
        <v>1865</v>
      </c>
      <c r="C1332" s="607" t="s">
        <v>1817</v>
      </c>
      <c r="D1332" s="607">
        <v>20567.518919877777</v>
      </c>
      <c r="E1332" s="607" t="s">
        <v>1782</v>
      </c>
      <c r="F1332" s="805" t="str">
        <f>INDEX('Crosswalk sectors'!$B:$B,MATCH(A1332,'Crosswalk sectors'!$A:$A,0))</f>
        <v>process-waste-industry</v>
      </c>
      <c r="G1332" s="806">
        <f>INDEX('Crosswalk parts'!$B:$B,MATCH($B1332,'Crosswalk parts'!$A:$A,0))</f>
        <v>0</v>
      </c>
      <c r="H1332" s="807">
        <f t="shared" si="20"/>
        <v>18658544651.329323</v>
      </c>
    </row>
    <row r="1333" spans="1:8" x14ac:dyDescent="0.75">
      <c r="A1333" s="607" t="s">
        <v>1790</v>
      </c>
      <c r="B1333" s="607" t="s">
        <v>1921</v>
      </c>
      <c r="C1333" s="607" t="s">
        <v>1778</v>
      </c>
      <c r="D1333" s="607">
        <v>20547.432368735525</v>
      </c>
      <c r="E1333" s="607" t="s">
        <v>1779</v>
      </c>
      <c r="F1333" s="805" t="str">
        <f>INDEX('Crosswalk sectors'!$B:$B,MATCH(A1333,'Crosswalk sectors'!$A:$A,0))</f>
        <v>process-other-industry</v>
      </c>
      <c r="G1333" s="806">
        <f>INDEX('Crosswalk parts'!$B:$B,MATCH($B1333,'Crosswalk parts'!$A:$A,0))</f>
        <v>0</v>
      </c>
      <c r="H1333" s="807">
        <f t="shared" si="20"/>
        <v>0</v>
      </c>
    </row>
    <row r="1334" spans="1:8" x14ac:dyDescent="0.75">
      <c r="A1334" s="607" t="s">
        <v>1879</v>
      </c>
      <c r="B1334" s="607" t="s">
        <v>1917</v>
      </c>
      <c r="D1334" s="610">
        <v>20532</v>
      </c>
      <c r="E1334" s="607" t="s">
        <v>1779</v>
      </c>
      <c r="F1334" s="805" t="str">
        <f>INDEX('Crosswalk sectors'!$B:$B,MATCH(A1334,'Crosswalk sectors'!$A:$A,0))</f>
        <v>process-iron and steel-industry</v>
      </c>
      <c r="G1334" s="806">
        <f>INDEX('Crosswalk parts'!$B:$B,MATCH($B1334,'Crosswalk parts'!$A:$A,0))</f>
        <v>0</v>
      </c>
      <c r="H1334" s="807">
        <f t="shared" si="20"/>
        <v>0</v>
      </c>
    </row>
    <row r="1335" spans="1:8" x14ac:dyDescent="0.75">
      <c r="A1335" s="607" t="s">
        <v>1780</v>
      </c>
      <c r="B1335" s="607" t="s">
        <v>1949</v>
      </c>
      <c r="C1335" s="607" t="s">
        <v>1778</v>
      </c>
      <c r="D1335" s="607">
        <v>20475.468547654</v>
      </c>
      <c r="E1335" s="607" t="s">
        <v>1779</v>
      </c>
      <c r="F1335" s="805" t="str">
        <f>INDEX('Crosswalk sectors'!$B:$B,MATCH(A1335,'Crosswalk sectors'!$A:$A,0))</f>
        <v>process-other-industry</v>
      </c>
      <c r="G1335" s="806">
        <f>INDEX('Crosswalk parts'!$B:$B,MATCH($B1335,'Crosswalk parts'!$A:$A,0))</f>
        <v>0</v>
      </c>
      <c r="H1335" s="807">
        <f t="shared" si="20"/>
        <v>0</v>
      </c>
    </row>
    <row r="1336" spans="1:8" x14ac:dyDescent="0.75">
      <c r="A1336" s="607" t="s">
        <v>1813</v>
      </c>
      <c r="B1336" s="607" t="s">
        <v>1797</v>
      </c>
      <c r="C1336" s="607" t="s">
        <v>1778</v>
      </c>
      <c r="D1336" s="607">
        <v>20442.34733678769</v>
      </c>
      <c r="E1336" s="607" t="s">
        <v>1779</v>
      </c>
      <c r="F1336" s="805" t="str">
        <f>INDEX('Crosswalk sectors'!$B:$B,MATCH(A1336,'Crosswalk sectors'!$A:$A,0))</f>
        <v>process-other-industry</v>
      </c>
      <c r="G1336" s="806">
        <f>INDEX('Crosswalk parts'!$B:$B,MATCH($B1336,'Crosswalk parts'!$A:$A,0))</f>
        <v>0</v>
      </c>
      <c r="H1336" s="807">
        <f t="shared" si="20"/>
        <v>0</v>
      </c>
    </row>
    <row r="1337" spans="1:8" x14ac:dyDescent="0.75">
      <c r="A1337" s="607" t="s">
        <v>1852</v>
      </c>
      <c r="B1337" s="607" t="s">
        <v>1866</v>
      </c>
      <c r="C1337" s="607" t="s">
        <v>1778</v>
      </c>
      <c r="D1337" s="607">
        <v>20427.2886036286</v>
      </c>
      <c r="E1337" s="607" t="s">
        <v>1779</v>
      </c>
      <c r="F1337" s="805" t="str">
        <f>INDEX('Crosswalk sectors'!$B:$B,MATCH(A1337,'Crosswalk sectors'!$A:$A,0))</f>
        <v>process-ngps-industry</v>
      </c>
      <c r="G1337" s="806">
        <f>INDEX('Crosswalk parts'!$B:$B,MATCH($B1337,'Crosswalk parts'!$A:$A,0))</f>
        <v>0</v>
      </c>
      <c r="H1337" s="807">
        <f t="shared" si="20"/>
        <v>0</v>
      </c>
    </row>
    <row r="1338" spans="1:8" x14ac:dyDescent="0.75">
      <c r="A1338" s="607" t="s">
        <v>1859</v>
      </c>
      <c r="B1338" s="607" t="s">
        <v>1992</v>
      </c>
      <c r="D1338" s="607">
        <v>20381.287096965709</v>
      </c>
      <c r="E1338" s="607" t="s">
        <v>1782</v>
      </c>
      <c r="F1338" s="805" t="str">
        <f>INDEX('Crosswalk sectors'!$B:$B,MATCH(A1338,'Crosswalk sectors'!$A:$A,0))</f>
        <v>Other-EPA</v>
      </c>
      <c r="G1338" s="806">
        <f>INDEX('Crosswalk parts'!$B:$B,MATCH($B1338,'Crosswalk parts'!$A:$A,0))</f>
        <v>0</v>
      </c>
      <c r="H1338" s="807">
        <f t="shared" si="20"/>
        <v>18489597935.060837</v>
      </c>
    </row>
    <row r="1339" spans="1:8" x14ac:dyDescent="0.75">
      <c r="A1339" s="607" t="s">
        <v>1887</v>
      </c>
      <c r="B1339" s="607" t="s">
        <v>1894</v>
      </c>
      <c r="D1339" s="607">
        <v>20350.440220387249</v>
      </c>
      <c r="E1339" s="607" t="s">
        <v>1782</v>
      </c>
      <c r="F1339" s="805" t="str">
        <f>INDEX('Crosswalk sectors'!$B:$B,MATCH(A1339,'Crosswalk sectors'!$A:$A,0))</f>
        <v>Other-EPA</v>
      </c>
      <c r="G1339" s="806" t="str">
        <f>INDEX('Crosswalk parts'!$B:$B,MATCH($B1339,'Crosswalk parts'!$A:$A,0))</f>
        <v>OC</v>
      </c>
      <c r="H1339" s="807">
        <f t="shared" si="20"/>
        <v>18461614111.332005</v>
      </c>
    </row>
    <row r="1340" spans="1:8" x14ac:dyDescent="0.75">
      <c r="A1340" s="607" t="s">
        <v>1909</v>
      </c>
      <c r="B1340" s="607" t="s">
        <v>1788</v>
      </c>
      <c r="C1340" s="607" t="s">
        <v>1778</v>
      </c>
      <c r="D1340" s="607">
        <v>20259.584860678668</v>
      </c>
      <c r="E1340" s="607" t="s">
        <v>1779</v>
      </c>
      <c r="F1340" s="805" t="str">
        <f>INDEX('Crosswalk sectors'!$B:$B,MATCH(A1340,'Crosswalk sectors'!$A:$A,0))</f>
        <v>Electricity Sector</v>
      </c>
      <c r="G1340" s="806">
        <f>INDEX('Crosswalk parts'!$B:$B,MATCH($B1340,'Crosswalk parts'!$A:$A,0))</f>
        <v>0</v>
      </c>
      <c r="H1340" s="807">
        <f t="shared" si="20"/>
        <v>0</v>
      </c>
    </row>
    <row r="1341" spans="1:8" x14ac:dyDescent="0.75">
      <c r="A1341" s="607" t="s">
        <v>1925</v>
      </c>
      <c r="B1341" s="607" t="s">
        <v>1788</v>
      </c>
      <c r="C1341" s="607" t="s">
        <v>1778</v>
      </c>
      <c r="D1341" s="607">
        <v>20200.746253263314</v>
      </c>
      <c r="E1341" s="607" t="s">
        <v>1779</v>
      </c>
      <c r="F1341" s="805" t="str">
        <f>INDEX('Crosswalk sectors'!$B:$B,MATCH(A1341,'Crosswalk sectors'!$A:$A,0))</f>
        <v>Commercial Buildings Sector</v>
      </c>
      <c r="G1341" s="806">
        <f>INDEX('Crosswalk parts'!$B:$B,MATCH($B1341,'Crosswalk parts'!$A:$A,0))</f>
        <v>0</v>
      </c>
      <c r="H1341" s="807">
        <f t="shared" si="20"/>
        <v>0</v>
      </c>
    </row>
    <row r="1342" spans="1:8" x14ac:dyDescent="0.75">
      <c r="A1342" s="607" t="s">
        <v>1852</v>
      </c>
      <c r="B1342" s="607" t="s">
        <v>1950</v>
      </c>
      <c r="C1342" s="607" t="s">
        <v>1778</v>
      </c>
      <c r="D1342" s="607">
        <v>20194.3369346</v>
      </c>
      <c r="E1342" s="607" t="s">
        <v>1779</v>
      </c>
      <c r="F1342" s="805" t="str">
        <f>INDEX('Crosswalk sectors'!$B:$B,MATCH(A1342,'Crosswalk sectors'!$A:$A,0))</f>
        <v>process-ngps-industry</v>
      </c>
      <c r="G1342" s="806">
        <f>INDEX('Crosswalk parts'!$B:$B,MATCH($B1342,'Crosswalk parts'!$A:$A,0))</f>
        <v>0</v>
      </c>
      <c r="H1342" s="807">
        <f t="shared" si="20"/>
        <v>0</v>
      </c>
    </row>
    <row r="1343" spans="1:8" x14ac:dyDescent="0.75">
      <c r="A1343" s="607" t="s">
        <v>1852</v>
      </c>
      <c r="B1343" s="607" t="s">
        <v>1850</v>
      </c>
      <c r="C1343" s="607" t="s">
        <v>1817</v>
      </c>
      <c r="D1343" s="607">
        <v>20165.008319054123</v>
      </c>
      <c r="E1343" s="607" t="s">
        <v>1782</v>
      </c>
      <c r="F1343" s="805" t="str">
        <f>INDEX('Crosswalk sectors'!$B:$B,MATCH(A1343,'Crosswalk sectors'!$A:$A,0))</f>
        <v>process-ngps-industry</v>
      </c>
      <c r="G1343" s="806" t="str">
        <f>INDEX('Crosswalk parts'!$B:$B,MATCH($B1343,'Crosswalk parts'!$A:$A,0))</f>
        <v>PM10</v>
      </c>
      <c r="H1343" s="807">
        <f t="shared" si="20"/>
        <v>18293393071.921116</v>
      </c>
    </row>
    <row r="1344" spans="1:8" x14ac:dyDescent="0.75">
      <c r="A1344" s="607" t="s">
        <v>1925</v>
      </c>
      <c r="B1344" s="607" t="s">
        <v>1941</v>
      </c>
      <c r="C1344" s="607" t="s">
        <v>1778</v>
      </c>
      <c r="D1344" s="607">
        <v>20142.43236014578</v>
      </c>
      <c r="E1344" s="607" t="s">
        <v>1779</v>
      </c>
      <c r="F1344" s="805" t="str">
        <f>INDEX('Crosswalk sectors'!$B:$B,MATCH(A1344,'Crosswalk sectors'!$A:$A,0))</f>
        <v>Commercial Buildings Sector</v>
      </c>
      <c r="G1344" s="806">
        <f>INDEX('Crosswalk parts'!$B:$B,MATCH($B1344,'Crosswalk parts'!$A:$A,0))</f>
        <v>0</v>
      </c>
      <c r="H1344" s="807">
        <f t="shared" si="20"/>
        <v>0</v>
      </c>
    </row>
    <row r="1345" spans="1:8" x14ac:dyDescent="0.75">
      <c r="A1345" s="607" t="s">
        <v>1846</v>
      </c>
      <c r="B1345" s="607" t="s">
        <v>1926</v>
      </c>
      <c r="C1345" s="607" t="s">
        <v>1778</v>
      </c>
      <c r="D1345" s="607">
        <v>20135.494548999999</v>
      </c>
      <c r="E1345" s="607" t="s">
        <v>1779</v>
      </c>
      <c r="F1345" s="805" t="str">
        <f>INDEX('Crosswalk sectors'!$B:$B,MATCH(A1345,'Crosswalk sectors'!$A:$A,0))</f>
        <v>process-other-industry</v>
      </c>
      <c r="G1345" s="806">
        <f>INDEX('Crosswalk parts'!$B:$B,MATCH($B1345,'Crosswalk parts'!$A:$A,0))</f>
        <v>0</v>
      </c>
      <c r="H1345" s="807">
        <f t="shared" si="20"/>
        <v>0</v>
      </c>
    </row>
    <row r="1346" spans="1:8" x14ac:dyDescent="0.75">
      <c r="A1346" s="607" t="s">
        <v>1810</v>
      </c>
      <c r="B1346" s="607" t="s">
        <v>1933</v>
      </c>
      <c r="C1346" s="607" t="s">
        <v>1778</v>
      </c>
      <c r="D1346" s="607">
        <v>20078.639903900541</v>
      </c>
      <c r="E1346" s="607" t="s">
        <v>1779</v>
      </c>
      <c r="F1346" s="805" t="str">
        <f>INDEX('Crosswalk sectors'!$B:$B,MATCH(A1346,'Crosswalk sectors'!$A:$A,0))</f>
        <v>process-other-industry</v>
      </c>
      <c r="G1346" s="806">
        <f>INDEX('Crosswalk parts'!$B:$B,MATCH($B1346,'Crosswalk parts'!$A:$A,0))</f>
        <v>0</v>
      </c>
      <c r="H1346" s="807">
        <f t="shared" si="20"/>
        <v>0</v>
      </c>
    </row>
    <row r="1347" spans="1:8" x14ac:dyDescent="0.75">
      <c r="A1347" s="607" t="s">
        <v>1907</v>
      </c>
      <c r="B1347" s="607" t="s">
        <v>1869</v>
      </c>
      <c r="C1347" s="607" t="s">
        <v>1817</v>
      </c>
      <c r="D1347" s="607">
        <v>20048.515066989999</v>
      </c>
      <c r="E1347" s="607" t="s">
        <v>1782</v>
      </c>
      <c r="F1347" s="805" t="str">
        <f>INDEX('Crosswalk sectors'!$B:$B,MATCH(A1347,'Crosswalk sectors'!$A:$A,0))</f>
        <v>process-mining-industry</v>
      </c>
      <c r="G1347" s="806" t="str">
        <f>INDEX('Crosswalk parts'!$B:$B,MATCH($B1347,'Crosswalk parts'!$A:$A,0))</f>
        <v>NOX</v>
      </c>
      <c r="H1347" s="807">
        <f t="shared" ref="H1347:H1410" si="21">IF(E1347="TON",D1347*shorttons_to_grams,0)</f>
        <v>18187712141.047321</v>
      </c>
    </row>
    <row r="1348" spans="1:8" x14ac:dyDescent="0.75">
      <c r="A1348" s="607" t="s">
        <v>1780</v>
      </c>
      <c r="B1348" s="607" t="s">
        <v>1880</v>
      </c>
      <c r="C1348" s="607" t="s">
        <v>1778</v>
      </c>
      <c r="D1348" s="607">
        <v>19957.790185094211</v>
      </c>
      <c r="E1348" s="607" t="s">
        <v>1779</v>
      </c>
      <c r="F1348" s="805" t="str">
        <f>INDEX('Crosswalk sectors'!$B:$B,MATCH(A1348,'Crosswalk sectors'!$A:$A,0))</f>
        <v>process-other-industry</v>
      </c>
      <c r="G1348" s="806">
        <f>INDEX('Crosswalk parts'!$B:$B,MATCH($B1348,'Crosswalk parts'!$A:$A,0))</f>
        <v>0</v>
      </c>
      <c r="H1348" s="807">
        <f t="shared" si="21"/>
        <v>0</v>
      </c>
    </row>
    <row r="1349" spans="1:8" x14ac:dyDescent="0.75">
      <c r="A1349" s="607" t="s">
        <v>1829</v>
      </c>
      <c r="B1349" s="607" t="s">
        <v>1955</v>
      </c>
      <c r="C1349" s="607" t="s">
        <v>1778</v>
      </c>
      <c r="D1349" s="607">
        <v>19919.424715542933</v>
      </c>
      <c r="E1349" s="607" t="s">
        <v>1779</v>
      </c>
      <c r="F1349" s="805" t="str">
        <f>INDEX('Crosswalk sectors'!$B:$B,MATCH(A1349,'Crosswalk sectors'!$A:$A,0))</f>
        <v>Transportation Sector</v>
      </c>
      <c r="G1349" s="806">
        <f>INDEX('Crosswalk parts'!$B:$B,MATCH($B1349,'Crosswalk parts'!$A:$A,0))</f>
        <v>0</v>
      </c>
      <c r="H1349" s="807">
        <f t="shared" si="21"/>
        <v>0</v>
      </c>
    </row>
    <row r="1350" spans="1:8" x14ac:dyDescent="0.75">
      <c r="A1350" s="607" t="s">
        <v>1907</v>
      </c>
      <c r="B1350" s="607" t="s">
        <v>1820</v>
      </c>
      <c r="C1350" s="607" t="s">
        <v>1817</v>
      </c>
      <c r="D1350" s="607">
        <v>19822.117189650002</v>
      </c>
      <c r="E1350" s="607" t="s">
        <v>1782</v>
      </c>
      <c r="F1350" s="805" t="str">
        <f>INDEX('Crosswalk sectors'!$B:$B,MATCH(A1350,'Crosswalk sectors'!$A:$A,0))</f>
        <v>process-mining-industry</v>
      </c>
      <c r="G1350" s="806" t="str">
        <f>INDEX('Crosswalk parts'!$B:$B,MATCH($B1350,'Crosswalk parts'!$A:$A,0))</f>
        <v>CO</v>
      </c>
      <c r="H1350" s="807">
        <f t="shared" si="21"/>
        <v>17982327382.692638</v>
      </c>
    </row>
    <row r="1351" spans="1:8" x14ac:dyDescent="0.75">
      <c r="A1351" s="607" t="s">
        <v>1846</v>
      </c>
      <c r="B1351" s="607" t="s">
        <v>1993</v>
      </c>
      <c r="C1351" s="607" t="s">
        <v>1778</v>
      </c>
      <c r="D1351" s="607">
        <v>19706.203459</v>
      </c>
      <c r="E1351" s="607" t="s">
        <v>1779</v>
      </c>
      <c r="F1351" s="805" t="str">
        <f>INDEX('Crosswalk sectors'!$B:$B,MATCH(A1351,'Crosswalk sectors'!$A:$A,0))</f>
        <v>process-other-industry</v>
      </c>
      <c r="G1351" s="806">
        <f>INDEX('Crosswalk parts'!$B:$B,MATCH($B1351,'Crosswalk parts'!$A:$A,0))</f>
        <v>0</v>
      </c>
      <c r="H1351" s="807">
        <f t="shared" si="21"/>
        <v>0</v>
      </c>
    </row>
    <row r="1352" spans="1:8" x14ac:dyDescent="0.75">
      <c r="A1352" s="607" t="s">
        <v>1925</v>
      </c>
      <c r="B1352" s="607" t="s">
        <v>1820</v>
      </c>
      <c r="C1352" s="607" t="s">
        <v>1817</v>
      </c>
      <c r="D1352" s="607">
        <v>19647.3508863223</v>
      </c>
      <c r="E1352" s="607" t="s">
        <v>1782</v>
      </c>
      <c r="F1352" s="805" t="str">
        <f>INDEX('Crosswalk sectors'!$B:$B,MATCH(A1352,'Crosswalk sectors'!$A:$A,0))</f>
        <v>Commercial Buildings Sector</v>
      </c>
      <c r="G1352" s="806" t="str">
        <f>INDEX('Crosswalk parts'!$B:$B,MATCH($B1352,'Crosswalk parts'!$A:$A,0))</f>
        <v>CO</v>
      </c>
      <c r="H1352" s="807">
        <f t="shared" si="21"/>
        <v>17823782013.808296</v>
      </c>
    </row>
    <row r="1353" spans="1:8" x14ac:dyDescent="0.75">
      <c r="A1353" s="607" t="s">
        <v>1862</v>
      </c>
      <c r="B1353" s="607" t="s">
        <v>1843</v>
      </c>
      <c r="D1353" s="607">
        <v>19612.378000000001</v>
      </c>
      <c r="E1353" s="607" t="s">
        <v>1779</v>
      </c>
      <c r="F1353" s="805" t="str">
        <f>INDEX('Crosswalk sectors'!$B:$B,MATCH(A1353,'Crosswalk sectors'!$A:$A,0))</f>
        <v>process-other-industry</v>
      </c>
      <c r="G1353" s="806">
        <f>INDEX('Crosswalk parts'!$B:$B,MATCH($B1353,'Crosswalk parts'!$A:$A,0))</f>
        <v>0</v>
      </c>
      <c r="H1353" s="807">
        <f t="shared" si="21"/>
        <v>0</v>
      </c>
    </row>
    <row r="1354" spans="1:8" x14ac:dyDescent="0.75">
      <c r="A1354" s="607" t="s">
        <v>1787</v>
      </c>
      <c r="B1354" s="607" t="s">
        <v>1885</v>
      </c>
      <c r="C1354" s="607" t="s">
        <v>1778</v>
      </c>
      <c r="D1354" s="607">
        <v>19539.769548002416</v>
      </c>
      <c r="E1354" s="607" t="s">
        <v>1779</v>
      </c>
      <c r="F1354" s="805" t="str">
        <f>INDEX('Crosswalk sectors'!$B:$B,MATCH(A1354,'Crosswalk sectors'!$A:$A,0))</f>
        <v>Transportation Sector</v>
      </c>
      <c r="G1354" s="806">
        <f>INDEX('Crosswalk parts'!$B:$B,MATCH($B1354,'Crosswalk parts'!$A:$A,0))</f>
        <v>0</v>
      </c>
      <c r="H1354" s="807">
        <f t="shared" si="21"/>
        <v>0</v>
      </c>
    </row>
    <row r="1355" spans="1:8" x14ac:dyDescent="0.75">
      <c r="A1355" s="607" t="s">
        <v>1846</v>
      </c>
      <c r="B1355" s="607" t="s">
        <v>1827</v>
      </c>
      <c r="C1355" s="607" t="s">
        <v>1778</v>
      </c>
      <c r="D1355" s="607">
        <v>19509.440878000001</v>
      </c>
      <c r="E1355" s="607" t="s">
        <v>1779</v>
      </c>
      <c r="F1355" s="805" t="str">
        <f>INDEX('Crosswalk sectors'!$B:$B,MATCH(A1355,'Crosswalk sectors'!$A:$A,0))</f>
        <v>process-other-industry</v>
      </c>
      <c r="G1355" s="806">
        <f>INDEX('Crosswalk parts'!$B:$B,MATCH($B1355,'Crosswalk parts'!$A:$A,0))</f>
        <v>0</v>
      </c>
      <c r="H1355" s="807">
        <f t="shared" si="21"/>
        <v>0</v>
      </c>
    </row>
    <row r="1356" spans="1:8" x14ac:dyDescent="0.75">
      <c r="A1356" s="607" t="s">
        <v>1823</v>
      </c>
      <c r="B1356" s="607" t="s">
        <v>116</v>
      </c>
      <c r="C1356" s="607" t="s">
        <v>1778</v>
      </c>
      <c r="D1356" s="607">
        <v>19417.044067727598</v>
      </c>
      <c r="E1356" s="607" t="s">
        <v>1779</v>
      </c>
      <c r="F1356" s="805" t="str">
        <f>INDEX('Crosswalk sectors'!$B:$B,MATCH(A1356,'Crosswalk sectors'!$A:$A,0))</f>
        <v>Other-EPA</v>
      </c>
      <c r="G1356" s="806">
        <f>INDEX('Crosswalk parts'!$B:$B,MATCH($B1356,'Crosswalk parts'!$A:$A,0))</f>
        <v>0</v>
      </c>
      <c r="H1356" s="807">
        <f t="shared" si="21"/>
        <v>0</v>
      </c>
    </row>
    <row r="1357" spans="1:8" x14ac:dyDescent="0.75">
      <c r="A1357" s="607" t="s">
        <v>1846</v>
      </c>
      <c r="B1357" s="607" t="s">
        <v>1854</v>
      </c>
      <c r="C1357" s="607" t="s">
        <v>1778</v>
      </c>
      <c r="D1357" s="607">
        <v>19414.719099999998</v>
      </c>
      <c r="E1357" s="607" t="s">
        <v>1779</v>
      </c>
      <c r="F1357" s="805" t="str">
        <f>INDEX('Crosswalk sectors'!$B:$B,MATCH(A1357,'Crosswalk sectors'!$A:$A,0))</f>
        <v>process-other-industry</v>
      </c>
      <c r="G1357" s="806">
        <f>INDEX('Crosswalk parts'!$B:$B,MATCH($B1357,'Crosswalk parts'!$A:$A,0))</f>
        <v>0</v>
      </c>
      <c r="H1357" s="807">
        <f t="shared" si="21"/>
        <v>0</v>
      </c>
    </row>
    <row r="1358" spans="1:8" x14ac:dyDescent="0.75">
      <c r="A1358" s="607" t="s">
        <v>1838</v>
      </c>
      <c r="B1358" s="607" t="s">
        <v>1837</v>
      </c>
      <c r="C1358" s="607" t="s">
        <v>1778</v>
      </c>
      <c r="D1358" s="607">
        <v>19326.937384359899</v>
      </c>
      <c r="E1358" s="607" t="s">
        <v>1779</v>
      </c>
      <c r="F1358" s="805" t="str">
        <f>INDEX('Crosswalk sectors'!$B:$B,MATCH(A1358,'Crosswalk sectors'!$A:$A,0))</f>
        <v>process-chemicals-industry</v>
      </c>
      <c r="G1358" s="806">
        <f>INDEX('Crosswalk parts'!$B:$B,MATCH($B1358,'Crosswalk parts'!$A:$A,0))</f>
        <v>0</v>
      </c>
      <c r="H1358" s="807">
        <f t="shared" si="21"/>
        <v>0</v>
      </c>
    </row>
    <row r="1359" spans="1:8" x14ac:dyDescent="0.75">
      <c r="A1359" s="607" t="s">
        <v>1889</v>
      </c>
      <c r="B1359" s="607" t="s">
        <v>1875</v>
      </c>
      <c r="C1359" s="607" t="s">
        <v>1817</v>
      </c>
      <c r="D1359" s="607">
        <v>19287.219442360059</v>
      </c>
      <c r="E1359" s="607" t="s">
        <v>1782</v>
      </c>
      <c r="F1359" s="805" t="str">
        <f>INDEX('Crosswalk sectors'!$B:$B,MATCH(A1359,'Crosswalk sectors'!$A:$A,0))</f>
        <v>industry-fuel-oil</v>
      </c>
      <c r="G1359" s="806" t="str">
        <f>INDEX('Crosswalk parts'!$B:$B,MATCH($B1359,'Crosswalk parts'!$A:$A,0))</f>
        <v>SOx</v>
      </c>
      <c r="H1359" s="807">
        <f t="shared" si="21"/>
        <v>17497076169.81741</v>
      </c>
    </row>
    <row r="1360" spans="1:8" x14ac:dyDescent="0.75">
      <c r="A1360" s="607" t="s">
        <v>1861</v>
      </c>
      <c r="B1360" s="607" t="s">
        <v>1816</v>
      </c>
      <c r="C1360" s="607" t="s">
        <v>1817</v>
      </c>
      <c r="D1360" s="607">
        <v>19171.122161135929</v>
      </c>
      <c r="E1360" s="607" t="s">
        <v>1782</v>
      </c>
      <c r="F1360" s="805" t="str">
        <f>INDEX('Crosswalk sectors'!$B:$B,MATCH(A1360,'Crosswalk sectors'!$A:$A,0))</f>
        <v>Commercial Buildings Sector</v>
      </c>
      <c r="G1360" s="806" t="str">
        <f>INDEX('Crosswalk parts'!$B:$B,MATCH($B1360,'Crosswalk parts'!$A:$A,0))</f>
        <v>VOC</v>
      </c>
      <c r="H1360" s="807">
        <f t="shared" si="21"/>
        <v>17391754457.750099</v>
      </c>
    </row>
    <row r="1361" spans="1:8" x14ac:dyDescent="0.75">
      <c r="A1361" s="607" t="s">
        <v>1925</v>
      </c>
      <c r="B1361" s="607" t="s">
        <v>1864</v>
      </c>
      <c r="C1361" s="607" t="s">
        <v>1778</v>
      </c>
      <c r="D1361" s="607">
        <v>19155.217400363137</v>
      </c>
      <c r="E1361" s="607" t="s">
        <v>1779</v>
      </c>
      <c r="F1361" s="805" t="str">
        <f>INDEX('Crosswalk sectors'!$B:$B,MATCH(A1361,'Crosswalk sectors'!$A:$A,0))</f>
        <v>Commercial Buildings Sector</v>
      </c>
      <c r="G1361" s="806">
        <f>INDEX('Crosswalk parts'!$B:$B,MATCH($B1361,'Crosswalk parts'!$A:$A,0))</f>
        <v>0</v>
      </c>
      <c r="H1361" s="807">
        <f t="shared" si="21"/>
        <v>0</v>
      </c>
    </row>
    <row r="1362" spans="1:8" x14ac:dyDescent="0.75">
      <c r="A1362" s="607" t="s">
        <v>1844</v>
      </c>
      <c r="B1362" s="607" t="s">
        <v>1820</v>
      </c>
      <c r="C1362" s="607" t="s">
        <v>1817</v>
      </c>
      <c r="D1362" s="607">
        <v>19113.7986733</v>
      </c>
      <c r="E1362" s="607" t="s">
        <v>1782</v>
      </c>
      <c r="F1362" s="805" t="str">
        <f>INDEX('Crosswalk sectors'!$B:$B,MATCH(A1362,'Crosswalk sectors'!$A:$A,0))</f>
        <v>Electricity Sector</v>
      </c>
      <c r="G1362" s="806" t="str">
        <f>INDEX('Crosswalk parts'!$B:$B,MATCH($B1362,'Crosswalk parts'!$A:$A,0))</f>
        <v>CO</v>
      </c>
      <c r="H1362" s="807">
        <f t="shared" si="21"/>
        <v>17339751449.43766</v>
      </c>
    </row>
    <row r="1363" spans="1:8" x14ac:dyDescent="0.75">
      <c r="A1363" s="607" t="s">
        <v>1819</v>
      </c>
      <c r="B1363" s="607" t="s">
        <v>1975</v>
      </c>
      <c r="C1363" s="607" t="s">
        <v>1778</v>
      </c>
      <c r="D1363" s="607">
        <v>18996.904709999999</v>
      </c>
      <c r="E1363" s="607" t="s">
        <v>1779</v>
      </c>
      <c r="F1363" s="805" t="str">
        <f>INDEX('Crosswalk sectors'!$B:$B,MATCH(A1363,'Crosswalk sectors'!$A:$A,0))</f>
        <v>process-waste-industry</v>
      </c>
      <c r="G1363" s="806">
        <f>INDEX('Crosswalk parts'!$B:$B,MATCH($B1363,'Crosswalk parts'!$A:$A,0))</f>
        <v>0</v>
      </c>
      <c r="H1363" s="807">
        <f t="shared" si="21"/>
        <v>0</v>
      </c>
    </row>
    <row r="1364" spans="1:8" x14ac:dyDescent="0.75">
      <c r="A1364" s="607" t="s">
        <v>1798</v>
      </c>
      <c r="B1364" s="607" t="s">
        <v>1901</v>
      </c>
      <c r="C1364" s="607" t="s">
        <v>1778</v>
      </c>
      <c r="D1364" s="607">
        <v>18862.92777522</v>
      </c>
      <c r="E1364" s="607" t="s">
        <v>1779</v>
      </c>
      <c r="F1364" s="805" t="str">
        <f>INDEX('Crosswalk sectors'!$B:$B,MATCH(A1364,'Crosswalk sectors'!$A:$A,0))</f>
        <v>process-other-industry</v>
      </c>
      <c r="G1364" s="806">
        <f>INDEX('Crosswalk parts'!$B:$B,MATCH($B1364,'Crosswalk parts'!$A:$A,0))</f>
        <v>0</v>
      </c>
      <c r="H1364" s="807">
        <f t="shared" si="21"/>
        <v>0</v>
      </c>
    </row>
    <row r="1365" spans="1:8" x14ac:dyDescent="0.75">
      <c r="A1365" s="607" t="s">
        <v>1809</v>
      </c>
      <c r="B1365" s="607" t="s">
        <v>1976</v>
      </c>
      <c r="D1365" s="607">
        <v>18821.906670078304</v>
      </c>
      <c r="E1365" s="607" t="s">
        <v>1782</v>
      </c>
      <c r="F1365" s="805" t="str">
        <f>INDEX('Crosswalk sectors'!$B:$B,MATCH(A1365,'Crosswalk sectors'!$A:$A,0))</f>
        <v>Residential Buildings Sector</v>
      </c>
      <c r="G1365" s="806" t="str">
        <f>INDEX('Crosswalk parts'!$B:$B,MATCH($B1365,'Crosswalk parts'!$A:$A,0))</f>
        <v>BC</v>
      </c>
      <c r="H1365" s="807">
        <f t="shared" si="21"/>
        <v>17074951402.494986</v>
      </c>
    </row>
    <row r="1366" spans="1:8" x14ac:dyDescent="0.75">
      <c r="A1366" s="607" t="s">
        <v>1819</v>
      </c>
      <c r="B1366" s="607" t="s">
        <v>1839</v>
      </c>
      <c r="C1366" s="607" t="s">
        <v>1778</v>
      </c>
      <c r="D1366" s="607">
        <v>18813.335155100001</v>
      </c>
      <c r="E1366" s="607" t="s">
        <v>1779</v>
      </c>
      <c r="F1366" s="805" t="str">
        <f>INDEX('Crosswalk sectors'!$B:$B,MATCH(A1366,'Crosswalk sectors'!$A:$A,0))</f>
        <v>process-waste-industry</v>
      </c>
      <c r="G1366" s="806">
        <f>INDEX('Crosswalk parts'!$B:$B,MATCH($B1366,'Crosswalk parts'!$A:$A,0))</f>
        <v>0</v>
      </c>
      <c r="H1366" s="807">
        <f t="shared" si="21"/>
        <v>0</v>
      </c>
    </row>
    <row r="1367" spans="1:8" x14ac:dyDescent="0.75">
      <c r="A1367" s="607" t="s">
        <v>1889</v>
      </c>
      <c r="B1367" s="607" t="s">
        <v>1797</v>
      </c>
      <c r="C1367" s="607" t="s">
        <v>1778</v>
      </c>
      <c r="D1367" s="607">
        <v>18735.529137736976</v>
      </c>
      <c r="E1367" s="607" t="s">
        <v>1779</v>
      </c>
      <c r="F1367" s="805" t="str">
        <f>INDEX('Crosswalk sectors'!$B:$B,MATCH(A1367,'Crosswalk sectors'!$A:$A,0))</f>
        <v>industry-fuel-oil</v>
      </c>
      <c r="G1367" s="806">
        <f>INDEX('Crosswalk parts'!$B:$B,MATCH($B1367,'Crosswalk parts'!$A:$A,0))</f>
        <v>0</v>
      </c>
      <c r="H1367" s="807">
        <f t="shared" si="21"/>
        <v>0</v>
      </c>
    </row>
    <row r="1368" spans="1:8" x14ac:dyDescent="0.75">
      <c r="A1368" s="607" t="s">
        <v>1838</v>
      </c>
      <c r="B1368" s="607" t="s">
        <v>1994</v>
      </c>
      <c r="C1368" s="607" t="s">
        <v>1778</v>
      </c>
      <c r="D1368" s="607">
        <v>18691.394902</v>
      </c>
      <c r="E1368" s="607" t="s">
        <v>1779</v>
      </c>
      <c r="F1368" s="805" t="str">
        <f>INDEX('Crosswalk sectors'!$B:$B,MATCH(A1368,'Crosswalk sectors'!$A:$A,0))</f>
        <v>process-chemicals-industry</v>
      </c>
      <c r="G1368" s="806">
        <f>INDEX('Crosswalk parts'!$B:$B,MATCH($B1368,'Crosswalk parts'!$A:$A,0))</f>
        <v>0</v>
      </c>
      <c r="H1368" s="807">
        <f t="shared" si="21"/>
        <v>0</v>
      </c>
    </row>
    <row r="1369" spans="1:8" x14ac:dyDescent="0.75">
      <c r="A1369" s="607" t="s">
        <v>1862</v>
      </c>
      <c r="B1369" s="607" t="s">
        <v>1797</v>
      </c>
      <c r="C1369" s="607" t="s">
        <v>1778</v>
      </c>
      <c r="D1369" s="607">
        <v>18671.104768354999</v>
      </c>
      <c r="E1369" s="607" t="s">
        <v>1779</v>
      </c>
      <c r="F1369" s="805" t="str">
        <f>INDEX('Crosswalk sectors'!$B:$B,MATCH(A1369,'Crosswalk sectors'!$A:$A,0))</f>
        <v>process-other-industry</v>
      </c>
      <c r="G1369" s="806">
        <f>INDEX('Crosswalk parts'!$B:$B,MATCH($B1369,'Crosswalk parts'!$A:$A,0))</f>
        <v>0</v>
      </c>
      <c r="H1369" s="807">
        <f t="shared" si="21"/>
        <v>0</v>
      </c>
    </row>
    <row r="1370" spans="1:8" x14ac:dyDescent="0.75">
      <c r="A1370" s="607" t="s">
        <v>1862</v>
      </c>
      <c r="B1370" s="607" t="s">
        <v>1980</v>
      </c>
      <c r="C1370" s="607" t="s">
        <v>1778</v>
      </c>
      <c r="D1370" s="607">
        <v>18664.563147127999</v>
      </c>
      <c r="E1370" s="607" t="s">
        <v>1779</v>
      </c>
      <c r="F1370" s="805" t="str">
        <f>INDEX('Crosswalk sectors'!$B:$B,MATCH(A1370,'Crosswalk sectors'!$A:$A,0))</f>
        <v>process-other-industry</v>
      </c>
      <c r="G1370" s="806">
        <f>INDEX('Crosswalk parts'!$B:$B,MATCH($B1370,'Crosswalk parts'!$A:$A,0))</f>
        <v>0</v>
      </c>
      <c r="H1370" s="807">
        <f t="shared" si="21"/>
        <v>0</v>
      </c>
    </row>
    <row r="1371" spans="1:8" x14ac:dyDescent="0.75">
      <c r="A1371" s="607" t="s">
        <v>1846</v>
      </c>
      <c r="B1371" s="607" t="s">
        <v>1928</v>
      </c>
      <c r="C1371" s="607" t="s">
        <v>1778</v>
      </c>
      <c r="D1371" s="607">
        <v>18652.335676839881</v>
      </c>
      <c r="E1371" s="607" t="s">
        <v>1779</v>
      </c>
      <c r="F1371" s="805" t="str">
        <f>INDEX('Crosswalk sectors'!$B:$B,MATCH(A1371,'Crosswalk sectors'!$A:$A,0))</f>
        <v>process-other-industry</v>
      </c>
      <c r="G1371" s="806">
        <f>INDEX('Crosswalk parts'!$B:$B,MATCH($B1371,'Crosswalk parts'!$A:$A,0))</f>
        <v>0</v>
      </c>
      <c r="H1371" s="807">
        <f t="shared" si="21"/>
        <v>0</v>
      </c>
    </row>
    <row r="1372" spans="1:8" x14ac:dyDescent="0.75">
      <c r="A1372" s="607" t="s">
        <v>1838</v>
      </c>
      <c r="B1372" s="607" t="s">
        <v>1975</v>
      </c>
      <c r="C1372" s="607" t="s">
        <v>1778</v>
      </c>
      <c r="D1372" s="607">
        <v>18641.071001659999</v>
      </c>
      <c r="E1372" s="607" t="s">
        <v>1779</v>
      </c>
      <c r="F1372" s="805" t="str">
        <f>INDEX('Crosswalk sectors'!$B:$B,MATCH(A1372,'Crosswalk sectors'!$A:$A,0))</f>
        <v>process-chemicals-industry</v>
      </c>
      <c r="G1372" s="806">
        <f>INDEX('Crosswalk parts'!$B:$B,MATCH($B1372,'Crosswalk parts'!$A:$A,0))</f>
        <v>0</v>
      </c>
      <c r="H1372" s="807">
        <f t="shared" si="21"/>
        <v>0</v>
      </c>
    </row>
    <row r="1373" spans="1:8" x14ac:dyDescent="0.75">
      <c r="A1373" s="607" t="s">
        <v>1801</v>
      </c>
      <c r="B1373" s="607" t="s">
        <v>1880</v>
      </c>
      <c r="C1373" s="607" t="s">
        <v>1778</v>
      </c>
      <c r="D1373" s="607">
        <v>18560.373910364211</v>
      </c>
      <c r="E1373" s="607" t="s">
        <v>1779</v>
      </c>
      <c r="F1373" s="805" t="str">
        <f>INDEX('Crosswalk sectors'!$B:$B,MATCH(A1373,'Crosswalk sectors'!$A:$A,0))</f>
        <v>Transportation Sector</v>
      </c>
      <c r="G1373" s="806">
        <f>INDEX('Crosswalk parts'!$B:$B,MATCH($B1373,'Crosswalk parts'!$A:$A,0))</f>
        <v>0</v>
      </c>
      <c r="H1373" s="807">
        <f t="shared" si="21"/>
        <v>0</v>
      </c>
    </row>
    <row r="1374" spans="1:8" x14ac:dyDescent="0.75">
      <c r="A1374" s="607" t="s">
        <v>1780</v>
      </c>
      <c r="B1374" s="607" t="s">
        <v>1978</v>
      </c>
      <c r="C1374" s="607" t="s">
        <v>1778</v>
      </c>
      <c r="D1374" s="607">
        <v>18527.997680002001</v>
      </c>
      <c r="E1374" s="607" t="s">
        <v>1779</v>
      </c>
      <c r="F1374" s="805" t="str">
        <f>INDEX('Crosswalk sectors'!$B:$B,MATCH(A1374,'Crosswalk sectors'!$A:$A,0))</f>
        <v>process-other-industry</v>
      </c>
      <c r="G1374" s="806">
        <f>INDEX('Crosswalk parts'!$B:$B,MATCH($B1374,'Crosswalk parts'!$A:$A,0))</f>
        <v>0</v>
      </c>
      <c r="H1374" s="807">
        <f t="shared" si="21"/>
        <v>0</v>
      </c>
    </row>
    <row r="1375" spans="1:8" x14ac:dyDescent="0.75">
      <c r="A1375" s="607" t="s">
        <v>1860</v>
      </c>
      <c r="B1375" s="607" t="s">
        <v>1833</v>
      </c>
      <c r="C1375" s="607" t="s">
        <v>1778</v>
      </c>
      <c r="D1375" s="607">
        <v>18370.11947967378</v>
      </c>
      <c r="E1375" s="607" t="s">
        <v>1779</v>
      </c>
      <c r="F1375" s="805" t="str">
        <f>INDEX('Crosswalk sectors'!$B:$B,MATCH(A1375,'Crosswalk sectors'!$A:$A,0))</f>
        <v>industry-fuel-biomass</v>
      </c>
      <c r="G1375" s="806">
        <f>INDEX('Crosswalk parts'!$B:$B,MATCH($B1375,'Crosswalk parts'!$A:$A,0))</f>
        <v>0</v>
      </c>
      <c r="H1375" s="807">
        <f t="shared" si="21"/>
        <v>0</v>
      </c>
    </row>
    <row r="1376" spans="1:8" x14ac:dyDescent="0.75">
      <c r="A1376" s="607" t="s">
        <v>1860</v>
      </c>
      <c r="B1376" s="607" t="s">
        <v>1930</v>
      </c>
      <c r="C1376" s="607" t="s">
        <v>1778</v>
      </c>
      <c r="D1376" s="607">
        <v>18333.286508571266</v>
      </c>
      <c r="E1376" s="607" t="s">
        <v>1779</v>
      </c>
      <c r="F1376" s="805" t="str">
        <f>INDEX('Crosswalk sectors'!$B:$B,MATCH(A1376,'Crosswalk sectors'!$A:$A,0))</f>
        <v>industry-fuel-biomass</v>
      </c>
      <c r="G1376" s="806">
        <f>INDEX('Crosswalk parts'!$B:$B,MATCH($B1376,'Crosswalk parts'!$A:$A,0))</f>
        <v>0</v>
      </c>
      <c r="H1376" s="807">
        <f t="shared" si="21"/>
        <v>0</v>
      </c>
    </row>
    <row r="1377" spans="1:8" x14ac:dyDescent="0.75">
      <c r="A1377" s="607" t="s">
        <v>1879</v>
      </c>
      <c r="B1377" s="607" t="s">
        <v>1890</v>
      </c>
      <c r="D1377" s="607">
        <v>18139.428940726637</v>
      </c>
      <c r="E1377" s="607" t="s">
        <v>1782</v>
      </c>
      <c r="F1377" s="805" t="str">
        <f>INDEX('Crosswalk sectors'!$B:$B,MATCH(A1377,'Crosswalk sectors'!$A:$A,0))</f>
        <v>process-iron and steel-industry</v>
      </c>
      <c r="G1377" s="806">
        <f>INDEX('Crosswalk parts'!$B:$B,MATCH($B1377,'Crosswalk parts'!$A:$A,0))</f>
        <v>0</v>
      </c>
      <c r="H1377" s="807">
        <f t="shared" si="21"/>
        <v>16455817843.593094</v>
      </c>
    </row>
    <row r="1378" spans="1:8" x14ac:dyDescent="0.75">
      <c r="A1378" s="607" t="s">
        <v>1815</v>
      </c>
      <c r="B1378" s="607" t="s">
        <v>1899</v>
      </c>
      <c r="C1378" s="607" t="s">
        <v>1778</v>
      </c>
      <c r="D1378" s="607">
        <v>18134.592000000001</v>
      </c>
      <c r="E1378" s="607" t="s">
        <v>1779</v>
      </c>
      <c r="F1378" s="805" t="str">
        <f>INDEX('Crosswalk sectors'!$B:$B,MATCH(A1378,'Crosswalk sectors'!$A:$A,0))</f>
        <v>process-other-industry</v>
      </c>
      <c r="G1378" s="806">
        <f>INDEX('Crosswalk parts'!$B:$B,MATCH($B1378,'Crosswalk parts'!$A:$A,0))</f>
        <v>0</v>
      </c>
      <c r="H1378" s="807">
        <f t="shared" si="21"/>
        <v>0</v>
      </c>
    </row>
    <row r="1379" spans="1:8" x14ac:dyDescent="0.75">
      <c r="A1379" s="607" t="s">
        <v>1794</v>
      </c>
      <c r="B1379" s="607" t="s">
        <v>1881</v>
      </c>
      <c r="C1379" s="607" t="s">
        <v>1778</v>
      </c>
      <c r="D1379" s="607">
        <v>18116.283455469209</v>
      </c>
      <c r="E1379" s="607" t="s">
        <v>1779</v>
      </c>
      <c r="F1379" s="805" t="str">
        <f>INDEX('Crosswalk sectors'!$B:$B,MATCH(A1379,'Crosswalk sectors'!$A:$A,0))</f>
        <v>Other-EPA</v>
      </c>
      <c r="G1379" s="806">
        <f>INDEX('Crosswalk parts'!$B:$B,MATCH($B1379,'Crosswalk parts'!$A:$A,0))</f>
        <v>0</v>
      </c>
      <c r="H1379" s="807">
        <f t="shared" si="21"/>
        <v>0</v>
      </c>
    </row>
    <row r="1380" spans="1:8" x14ac:dyDescent="0.75">
      <c r="A1380" s="607" t="s">
        <v>1838</v>
      </c>
      <c r="B1380" s="607" t="s">
        <v>1950</v>
      </c>
      <c r="C1380" s="607" t="s">
        <v>1778</v>
      </c>
      <c r="D1380" s="607">
        <v>18116.135046225631</v>
      </c>
      <c r="E1380" s="607" t="s">
        <v>1779</v>
      </c>
      <c r="F1380" s="805" t="str">
        <f>INDEX('Crosswalk sectors'!$B:$B,MATCH(A1380,'Crosswalk sectors'!$A:$A,0))</f>
        <v>process-chemicals-industry</v>
      </c>
      <c r="G1380" s="806">
        <f>INDEX('Crosswalk parts'!$B:$B,MATCH($B1380,'Crosswalk parts'!$A:$A,0))</f>
        <v>0</v>
      </c>
      <c r="H1380" s="807">
        <f t="shared" si="21"/>
        <v>0</v>
      </c>
    </row>
    <row r="1381" spans="1:8" x14ac:dyDescent="0.75">
      <c r="A1381" s="607" t="s">
        <v>1915</v>
      </c>
      <c r="B1381" s="607" t="s">
        <v>1785</v>
      </c>
      <c r="C1381" s="607" t="s">
        <v>1778</v>
      </c>
      <c r="D1381" s="607">
        <v>18113.972607899999</v>
      </c>
      <c r="E1381" s="607" t="s">
        <v>1779</v>
      </c>
      <c r="F1381" s="805" t="str">
        <f>INDEX('Crosswalk sectors'!$B:$B,MATCH(A1381,'Crosswalk sectors'!$A:$A,0))</f>
        <v>Commercial Buildings Sector</v>
      </c>
      <c r="G1381" s="806">
        <f>INDEX('Crosswalk parts'!$B:$B,MATCH($B1381,'Crosswalk parts'!$A:$A,0))</f>
        <v>0</v>
      </c>
      <c r="H1381" s="807">
        <f t="shared" si="21"/>
        <v>0</v>
      </c>
    </row>
    <row r="1382" spans="1:8" x14ac:dyDescent="0.75">
      <c r="A1382" s="607" t="s">
        <v>1813</v>
      </c>
      <c r="B1382" s="607" t="s">
        <v>1977</v>
      </c>
      <c r="C1382" s="607" t="s">
        <v>1778</v>
      </c>
      <c r="D1382" s="607">
        <v>18029.200140000001</v>
      </c>
      <c r="E1382" s="607" t="s">
        <v>1779</v>
      </c>
      <c r="F1382" s="805" t="str">
        <f>INDEX('Crosswalk sectors'!$B:$B,MATCH(A1382,'Crosswalk sectors'!$A:$A,0))</f>
        <v>process-other-industry</v>
      </c>
      <c r="G1382" s="806">
        <f>INDEX('Crosswalk parts'!$B:$B,MATCH($B1382,'Crosswalk parts'!$A:$A,0))</f>
        <v>0</v>
      </c>
      <c r="H1382" s="807">
        <f t="shared" si="21"/>
        <v>0</v>
      </c>
    </row>
    <row r="1383" spans="1:8" x14ac:dyDescent="0.75">
      <c r="A1383" s="607" t="s">
        <v>1807</v>
      </c>
      <c r="B1383" s="607" t="s">
        <v>1954</v>
      </c>
      <c r="C1383" s="607" t="s">
        <v>1778</v>
      </c>
      <c r="D1383" s="607">
        <v>18012.992512331501</v>
      </c>
      <c r="E1383" s="607" t="s">
        <v>1779</v>
      </c>
      <c r="F1383" s="805" t="str">
        <f>INDEX('Crosswalk sectors'!$B:$B,MATCH(A1383,'Crosswalk sectors'!$A:$A,0))</f>
        <v>process-other-industry</v>
      </c>
      <c r="G1383" s="806">
        <f>INDEX('Crosswalk parts'!$B:$B,MATCH($B1383,'Crosswalk parts'!$A:$A,0))</f>
        <v>0</v>
      </c>
      <c r="H1383" s="807">
        <f t="shared" si="21"/>
        <v>0</v>
      </c>
    </row>
    <row r="1384" spans="1:8" x14ac:dyDescent="0.75">
      <c r="A1384" s="607" t="s">
        <v>1805</v>
      </c>
      <c r="B1384" s="607" t="s">
        <v>1897</v>
      </c>
      <c r="C1384" s="607" t="s">
        <v>1778</v>
      </c>
      <c r="D1384" s="607">
        <v>17994.678932418708</v>
      </c>
      <c r="E1384" s="607" t="s">
        <v>1779</v>
      </c>
      <c r="F1384" s="805" t="str">
        <f>INDEX('Crosswalk sectors'!$B:$B,MATCH(A1384,'Crosswalk sectors'!$A:$A,0))</f>
        <v>Transportation Sector</v>
      </c>
      <c r="G1384" s="806">
        <f>INDEX('Crosswalk parts'!$B:$B,MATCH($B1384,'Crosswalk parts'!$A:$A,0))</f>
        <v>0</v>
      </c>
      <c r="H1384" s="807">
        <f t="shared" si="21"/>
        <v>0</v>
      </c>
    </row>
    <row r="1385" spans="1:8" x14ac:dyDescent="0.75">
      <c r="A1385" s="607" t="s">
        <v>1845</v>
      </c>
      <c r="B1385" s="607" t="s">
        <v>1850</v>
      </c>
      <c r="C1385" s="607" t="s">
        <v>1817</v>
      </c>
      <c r="D1385" s="607">
        <v>17979.449282770151</v>
      </c>
      <c r="E1385" s="607" t="s">
        <v>1782</v>
      </c>
      <c r="F1385" s="805" t="str">
        <f>INDEX('Crosswalk sectors'!$B:$B,MATCH(A1385,'Crosswalk sectors'!$A:$A,0))</f>
        <v>process-other-industry</v>
      </c>
      <c r="G1385" s="806" t="str">
        <f>INDEX('Crosswalk parts'!$B:$B,MATCH($B1385,'Crosswalk parts'!$A:$A,0))</f>
        <v>PM10</v>
      </c>
      <c r="H1385" s="807">
        <f t="shared" si="21"/>
        <v>16310686697.58984</v>
      </c>
    </row>
    <row r="1386" spans="1:8" x14ac:dyDescent="0.75">
      <c r="A1386" s="607" t="s">
        <v>1783</v>
      </c>
      <c r="B1386" s="607" t="s">
        <v>1890</v>
      </c>
      <c r="D1386" s="607">
        <v>17899.263770316957</v>
      </c>
      <c r="E1386" s="607" t="s">
        <v>1782</v>
      </c>
      <c r="F1386" s="805" t="str">
        <f>INDEX('Crosswalk sectors'!$B:$B,MATCH(A1386,'Crosswalk sectors'!$A:$A,0))</f>
        <v>Transportation Sector</v>
      </c>
      <c r="G1386" s="806">
        <f>INDEX('Crosswalk parts'!$B:$B,MATCH($B1386,'Crosswalk parts'!$A:$A,0))</f>
        <v>0</v>
      </c>
      <c r="H1386" s="807">
        <f t="shared" si="21"/>
        <v>16237943603.474989</v>
      </c>
    </row>
    <row r="1387" spans="1:8" x14ac:dyDescent="0.75">
      <c r="A1387" s="607" t="s">
        <v>1868</v>
      </c>
      <c r="B1387" s="607" t="s">
        <v>1875</v>
      </c>
      <c r="C1387" s="607" t="s">
        <v>1817</v>
      </c>
      <c r="D1387" s="607">
        <v>17837.920854336258</v>
      </c>
      <c r="E1387" s="607" t="s">
        <v>1782</v>
      </c>
      <c r="F1387" s="805" t="str">
        <f>INDEX('Crosswalk sectors'!$B:$B,MATCH(A1387,'Crosswalk sectors'!$A:$A,0))</f>
        <v>Electricity Sector</v>
      </c>
      <c r="G1387" s="806" t="str">
        <f>INDEX('Crosswalk parts'!$B:$B,MATCH($B1387,'Crosswalk parts'!$A:$A,0))</f>
        <v>SOx</v>
      </c>
      <c r="H1387" s="807">
        <f t="shared" si="21"/>
        <v>16182294230.241039</v>
      </c>
    </row>
    <row r="1388" spans="1:8" x14ac:dyDescent="0.75">
      <c r="A1388" s="607" t="s">
        <v>1780</v>
      </c>
      <c r="B1388" s="607" t="s">
        <v>1980</v>
      </c>
      <c r="C1388" s="607" t="s">
        <v>1778</v>
      </c>
      <c r="D1388" s="607">
        <v>17830.069628875426</v>
      </c>
      <c r="E1388" s="607" t="s">
        <v>1779</v>
      </c>
      <c r="F1388" s="805" t="str">
        <f>INDEX('Crosswalk sectors'!$B:$B,MATCH(A1388,'Crosswalk sectors'!$A:$A,0))</f>
        <v>process-other-industry</v>
      </c>
      <c r="G1388" s="806">
        <f>INDEX('Crosswalk parts'!$B:$B,MATCH($B1388,'Crosswalk parts'!$A:$A,0))</f>
        <v>0</v>
      </c>
      <c r="H1388" s="807">
        <f t="shared" si="21"/>
        <v>0</v>
      </c>
    </row>
    <row r="1389" spans="1:8" x14ac:dyDescent="0.75">
      <c r="A1389" s="607" t="s">
        <v>1819</v>
      </c>
      <c r="B1389" s="607" t="s">
        <v>1989</v>
      </c>
      <c r="C1389" s="607" t="s">
        <v>1778</v>
      </c>
      <c r="D1389" s="607">
        <v>17822.541628436833</v>
      </c>
      <c r="E1389" s="607" t="s">
        <v>1779</v>
      </c>
      <c r="F1389" s="805" t="str">
        <f>INDEX('Crosswalk sectors'!$B:$B,MATCH(A1389,'Crosswalk sectors'!$A:$A,0))</f>
        <v>process-waste-industry</v>
      </c>
      <c r="G1389" s="806">
        <f>INDEX('Crosswalk parts'!$B:$B,MATCH($B1389,'Crosswalk parts'!$A:$A,0))</f>
        <v>0</v>
      </c>
      <c r="H1389" s="807">
        <f t="shared" si="21"/>
        <v>0</v>
      </c>
    </row>
    <row r="1390" spans="1:8" x14ac:dyDescent="0.75">
      <c r="A1390" s="607" t="s">
        <v>1844</v>
      </c>
      <c r="B1390" s="607" t="s">
        <v>1932</v>
      </c>
      <c r="C1390" s="607" t="s">
        <v>1778</v>
      </c>
      <c r="D1390" s="607">
        <v>17821.717000000001</v>
      </c>
      <c r="E1390" s="607" t="s">
        <v>1779</v>
      </c>
      <c r="F1390" s="805" t="str">
        <f>INDEX('Crosswalk sectors'!$B:$B,MATCH(A1390,'Crosswalk sectors'!$A:$A,0))</f>
        <v>Electricity Sector</v>
      </c>
      <c r="G1390" s="806">
        <f>INDEX('Crosswalk parts'!$B:$B,MATCH($B1390,'Crosswalk parts'!$A:$A,0))</f>
        <v>0</v>
      </c>
      <c r="H1390" s="807">
        <f t="shared" si="21"/>
        <v>0</v>
      </c>
    </row>
    <row r="1391" spans="1:8" x14ac:dyDescent="0.75">
      <c r="A1391" s="607" t="s">
        <v>1811</v>
      </c>
      <c r="B1391" s="607" t="s">
        <v>1919</v>
      </c>
      <c r="C1391" s="607" t="s">
        <v>1778</v>
      </c>
      <c r="D1391" s="607">
        <v>17748.635340639485</v>
      </c>
      <c r="E1391" s="607" t="s">
        <v>1779</v>
      </c>
      <c r="F1391" s="805" t="str">
        <f>INDEX('Crosswalk sectors'!$B:$B,MATCH(A1391,'Crosswalk sectors'!$A:$A,0))</f>
        <v>industry-fuel-natural gas</v>
      </c>
      <c r="G1391" s="806">
        <f>INDEX('Crosswalk parts'!$B:$B,MATCH($B1391,'Crosswalk parts'!$A:$A,0))</f>
        <v>0</v>
      </c>
      <c r="H1391" s="807">
        <f t="shared" si="21"/>
        <v>0</v>
      </c>
    </row>
    <row r="1392" spans="1:8" x14ac:dyDescent="0.75">
      <c r="A1392" s="607" t="s">
        <v>1819</v>
      </c>
      <c r="B1392" s="607" t="s">
        <v>1885</v>
      </c>
      <c r="C1392" s="607" t="s">
        <v>1778</v>
      </c>
      <c r="D1392" s="607">
        <v>17529.174867976468</v>
      </c>
      <c r="E1392" s="607" t="s">
        <v>1779</v>
      </c>
      <c r="F1392" s="805" t="str">
        <f>INDEX('Crosswalk sectors'!$B:$B,MATCH(A1392,'Crosswalk sectors'!$A:$A,0))</f>
        <v>process-waste-industry</v>
      </c>
      <c r="G1392" s="806">
        <f>INDEX('Crosswalk parts'!$B:$B,MATCH($B1392,'Crosswalk parts'!$A:$A,0))</f>
        <v>0</v>
      </c>
      <c r="H1392" s="807">
        <f t="shared" si="21"/>
        <v>0</v>
      </c>
    </row>
    <row r="1393" spans="1:8" x14ac:dyDescent="0.75">
      <c r="A1393" s="607" t="s">
        <v>1792</v>
      </c>
      <c r="B1393" s="607" t="s">
        <v>1894</v>
      </c>
      <c r="D1393" s="607">
        <v>17446.634435089516</v>
      </c>
      <c r="E1393" s="607" t="s">
        <v>1782</v>
      </c>
      <c r="F1393" s="805" t="str">
        <f>INDEX('Crosswalk sectors'!$B:$B,MATCH(A1393,'Crosswalk sectors'!$A:$A,0))</f>
        <v>Other-EPA</v>
      </c>
      <c r="G1393" s="806" t="str">
        <f>INDEX('Crosswalk parts'!$B:$B,MATCH($B1393,'Crosswalk parts'!$A:$A,0))</f>
        <v>OC</v>
      </c>
      <c r="H1393" s="807">
        <f t="shared" si="21"/>
        <v>15827325059.996683</v>
      </c>
    </row>
    <row r="1394" spans="1:8" x14ac:dyDescent="0.75">
      <c r="A1394" s="607" t="s">
        <v>1860</v>
      </c>
      <c r="B1394" s="607" t="s">
        <v>1875</v>
      </c>
      <c r="C1394" s="607" t="s">
        <v>1817</v>
      </c>
      <c r="D1394" s="607">
        <v>17337.843983471808</v>
      </c>
      <c r="E1394" s="607" t="s">
        <v>1782</v>
      </c>
      <c r="F1394" s="805" t="str">
        <f>INDEX('Crosswalk sectors'!$B:$B,MATCH(A1394,'Crosswalk sectors'!$A:$A,0))</f>
        <v>industry-fuel-biomass</v>
      </c>
      <c r="G1394" s="806" t="str">
        <f>INDEX('Crosswalk parts'!$B:$B,MATCH($B1394,'Crosswalk parts'!$A:$A,0))</f>
        <v>SOx</v>
      </c>
      <c r="H1394" s="807">
        <f t="shared" si="21"/>
        <v>15728631994.145872</v>
      </c>
    </row>
    <row r="1395" spans="1:8" x14ac:dyDescent="0.75">
      <c r="A1395" s="607" t="s">
        <v>1925</v>
      </c>
      <c r="B1395" s="607" t="s">
        <v>1797</v>
      </c>
      <c r="C1395" s="607" t="s">
        <v>1778</v>
      </c>
      <c r="D1395" s="607">
        <v>17321.373260014258</v>
      </c>
      <c r="E1395" s="607" t="s">
        <v>1779</v>
      </c>
      <c r="F1395" s="805" t="str">
        <f>INDEX('Crosswalk sectors'!$B:$B,MATCH(A1395,'Crosswalk sectors'!$A:$A,0))</f>
        <v>Commercial Buildings Sector</v>
      </c>
      <c r="G1395" s="806">
        <f>INDEX('Crosswalk parts'!$B:$B,MATCH($B1395,'Crosswalk parts'!$A:$A,0))</f>
        <v>0</v>
      </c>
      <c r="H1395" s="807">
        <f t="shared" si="21"/>
        <v>0</v>
      </c>
    </row>
    <row r="1396" spans="1:8" x14ac:dyDescent="0.75">
      <c r="A1396" s="607" t="s">
        <v>1786</v>
      </c>
      <c r="B1396" s="607" t="s">
        <v>1995</v>
      </c>
      <c r="C1396" s="607" t="s">
        <v>1778</v>
      </c>
      <c r="D1396" s="607">
        <v>17294.553745438461</v>
      </c>
      <c r="E1396" s="607" t="s">
        <v>1779</v>
      </c>
      <c r="F1396" s="805" t="str">
        <f>INDEX('Crosswalk sectors'!$B:$B,MATCH(A1396,'Crosswalk sectors'!$A:$A,0))</f>
        <v>Other-EPA</v>
      </c>
      <c r="G1396" s="806">
        <f>INDEX('Crosswalk parts'!$B:$B,MATCH($B1396,'Crosswalk parts'!$A:$A,0))</f>
        <v>0</v>
      </c>
      <c r="H1396" s="807">
        <f t="shared" si="21"/>
        <v>0</v>
      </c>
    </row>
    <row r="1397" spans="1:8" x14ac:dyDescent="0.75">
      <c r="A1397" s="607" t="s">
        <v>1856</v>
      </c>
      <c r="B1397" s="607" t="s">
        <v>1996</v>
      </c>
      <c r="C1397" s="607" t="s">
        <v>1778</v>
      </c>
      <c r="D1397" s="610">
        <v>17283</v>
      </c>
      <c r="E1397" s="607" t="s">
        <v>1779</v>
      </c>
      <c r="F1397" s="805" t="str">
        <f>INDEX('Crosswalk sectors'!$B:$B,MATCH(A1397,'Crosswalk sectors'!$A:$A,0))</f>
        <v>industry-fuel-coal</v>
      </c>
      <c r="G1397" s="806">
        <f>INDEX('Crosswalk parts'!$B:$B,MATCH($B1397,'Crosswalk parts'!$A:$A,0))</f>
        <v>0</v>
      </c>
      <c r="H1397" s="807">
        <f t="shared" si="21"/>
        <v>0</v>
      </c>
    </row>
    <row r="1398" spans="1:8" x14ac:dyDescent="0.75">
      <c r="A1398" s="607" t="s">
        <v>1819</v>
      </c>
      <c r="B1398" s="607" t="s">
        <v>1939</v>
      </c>
      <c r="C1398" s="607" t="s">
        <v>1778</v>
      </c>
      <c r="D1398" s="607">
        <v>17281.056004743838</v>
      </c>
      <c r="E1398" s="607" t="s">
        <v>1779</v>
      </c>
      <c r="F1398" s="805" t="str">
        <f>INDEX('Crosswalk sectors'!$B:$B,MATCH(A1398,'Crosswalk sectors'!$A:$A,0))</f>
        <v>process-waste-industry</v>
      </c>
      <c r="G1398" s="806">
        <f>INDEX('Crosswalk parts'!$B:$B,MATCH($B1398,'Crosswalk parts'!$A:$A,0))</f>
        <v>0</v>
      </c>
      <c r="H1398" s="807">
        <f t="shared" si="21"/>
        <v>0</v>
      </c>
    </row>
    <row r="1399" spans="1:8" x14ac:dyDescent="0.75">
      <c r="A1399" s="607" t="s">
        <v>1811</v>
      </c>
      <c r="B1399" s="607" t="s">
        <v>1839</v>
      </c>
      <c r="C1399" s="607" t="s">
        <v>1778</v>
      </c>
      <c r="D1399" s="607">
        <v>17242.5</v>
      </c>
      <c r="E1399" s="607" t="s">
        <v>1779</v>
      </c>
      <c r="F1399" s="805" t="str">
        <f>INDEX('Crosswalk sectors'!$B:$B,MATCH(A1399,'Crosswalk sectors'!$A:$A,0))</f>
        <v>industry-fuel-natural gas</v>
      </c>
      <c r="G1399" s="806">
        <f>INDEX('Crosswalk parts'!$B:$B,MATCH($B1399,'Crosswalk parts'!$A:$A,0))</f>
        <v>0</v>
      </c>
      <c r="H1399" s="807">
        <f t="shared" si="21"/>
        <v>0</v>
      </c>
    </row>
    <row r="1400" spans="1:8" x14ac:dyDescent="0.75">
      <c r="A1400" s="607" t="s">
        <v>1838</v>
      </c>
      <c r="B1400" s="607" t="s">
        <v>1870</v>
      </c>
      <c r="C1400" s="607" t="s">
        <v>1817</v>
      </c>
      <c r="D1400" s="607">
        <v>17214.357381248286</v>
      </c>
      <c r="E1400" s="607" t="s">
        <v>1782</v>
      </c>
      <c r="F1400" s="805" t="str">
        <f>INDEX('Crosswalk sectors'!$B:$B,MATCH(A1400,'Crosswalk sectors'!$A:$A,0))</f>
        <v>process-chemicals-industry</v>
      </c>
      <c r="G1400" s="806" t="str">
        <f>INDEX('Crosswalk parts'!$B:$B,MATCH($B1400,'Crosswalk parts'!$A:$A,0))</f>
        <v>PM25</v>
      </c>
      <c r="H1400" s="807">
        <f t="shared" si="21"/>
        <v>15616606800.907726</v>
      </c>
    </row>
    <row r="1401" spans="1:8" x14ac:dyDescent="0.75">
      <c r="A1401" s="607" t="s">
        <v>1790</v>
      </c>
      <c r="B1401" s="607" t="s">
        <v>1831</v>
      </c>
      <c r="C1401" s="607" t="s">
        <v>1778</v>
      </c>
      <c r="D1401" s="607">
        <v>17210.598060213819</v>
      </c>
      <c r="E1401" s="607" t="s">
        <v>1779</v>
      </c>
      <c r="F1401" s="805" t="str">
        <f>INDEX('Crosswalk sectors'!$B:$B,MATCH(A1401,'Crosswalk sectors'!$A:$A,0))</f>
        <v>process-other-industry</v>
      </c>
      <c r="G1401" s="806">
        <f>INDEX('Crosswalk parts'!$B:$B,MATCH($B1401,'Crosswalk parts'!$A:$A,0))</f>
        <v>0</v>
      </c>
      <c r="H1401" s="807">
        <f t="shared" si="21"/>
        <v>0</v>
      </c>
    </row>
    <row r="1402" spans="1:8" x14ac:dyDescent="0.75">
      <c r="A1402" s="607" t="s">
        <v>1829</v>
      </c>
      <c r="B1402" s="607" t="s">
        <v>1850</v>
      </c>
      <c r="C1402" s="607" t="s">
        <v>1817</v>
      </c>
      <c r="D1402" s="607">
        <v>17131.216512029347</v>
      </c>
      <c r="E1402" s="607" t="s">
        <v>1782</v>
      </c>
      <c r="F1402" s="805" t="str">
        <f>INDEX('Crosswalk sectors'!$B:$B,MATCH(A1402,'Crosswalk sectors'!$A:$A,0))</f>
        <v>Transportation Sector</v>
      </c>
      <c r="G1402" s="806" t="str">
        <f>INDEX('Crosswalk parts'!$B:$B,MATCH($B1402,'Crosswalk parts'!$A:$A,0))</f>
        <v>PM10</v>
      </c>
      <c r="H1402" s="807">
        <f t="shared" si="21"/>
        <v>15541182651.465343</v>
      </c>
    </row>
    <row r="1403" spans="1:8" x14ac:dyDescent="0.75">
      <c r="A1403" s="607" t="s">
        <v>1829</v>
      </c>
      <c r="B1403" s="607" t="s">
        <v>1972</v>
      </c>
      <c r="D1403" s="607">
        <v>17131.216512029347</v>
      </c>
      <c r="E1403" s="607" t="s">
        <v>1782</v>
      </c>
      <c r="F1403" s="805" t="str">
        <f>INDEX('Crosswalk sectors'!$B:$B,MATCH(A1403,'Crosswalk sectors'!$A:$A,0))</f>
        <v>Transportation Sector</v>
      </c>
      <c r="G1403" s="806">
        <f>INDEX('Crosswalk parts'!$B:$B,MATCH($B1403,'Crosswalk parts'!$A:$A,0))</f>
        <v>0</v>
      </c>
      <c r="H1403" s="807">
        <f t="shared" si="21"/>
        <v>15541182651.465343</v>
      </c>
    </row>
    <row r="1404" spans="1:8" x14ac:dyDescent="0.75">
      <c r="A1404" s="607" t="s">
        <v>1851</v>
      </c>
      <c r="B1404" s="607" t="s">
        <v>1828</v>
      </c>
      <c r="C1404" s="607" t="s">
        <v>1778</v>
      </c>
      <c r="D1404" s="607">
        <v>17058.206496611961</v>
      </c>
      <c r="E1404" s="607" t="s">
        <v>1779</v>
      </c>
      <c r="F1404" s="805" t="str">
        <f>INDEX('Crosswalk sectors'!$B:$B,MATCH(A1404,'Crosswalk sectors'!$A:$A,0))</f>
        <v>Other-EPA</v>
      </c>
      <c r="G1404" s="806">
        <f>INDEX('Crosswalk parts'!$B:$B,MATCH($B1404,'Crosswalk parts'!$A:$A,0))</f>
        <v>0</v>
      </c>
      <c r="H1404" s="807">
        <f t="shared" si="21"/>
        <v>0</v>
      </c>
    </row>
    <row r="1405" spans="1:8" x14ac:dyDescent="0.75">
      <c r="A1405" s="607" t="s">
        <v>1860</v>
      </c>
      <c r="B1405" s="607" t="s">
        <v>1822</v>
      </c>
      <c r="C1405" s="607" t="s">
        <v>1778</v>
      </c>
      <c r="D1405" s="607">
        <v>17027.76108410181</v>
      </c>
      <c r="E1405" s="607" t="s">
        <v>1779</v>
      </c>
      <c r="F1405" s="805" t="str">
        <f>INDEX('Crosswalk sectors'!$B:$B,MATCH(A1405,'Crosswalk sectors'!$A:$A,0))</f>
        <v>industry-fuel-biomass</v>
      </c>
      <c r="G1405" s="806">
        <f>INDEX('Crosswalk parts'!$B:$B,MATCH($B1405,'Crosswalk parts'!$A:$A,0))</f>
        <v>0</v>
      </c>
      <c r="H1405" s="807">
        <f t="shared" si="21"/>
        <v>0</v>
      </c>
    </row>
    <row r="1406" spans="1:8" x14ac:dyDescent="0.75">
      <c r="A1406" s="607" t="s">
        <v>1802</v>
      </c>
      <c r="B1406" s="607" t="s">
        <v>1961</v>
      </c>
      <c r="C1406" s="607" t="s">
        <v>1778</v>
      </c>
      <c r="D1406" s="607">
        <v>17026.368540412055</v>
      </c>
      <c r="E1406" s="607" t="s">
        <v>1779</v>
      </c>
      <c r="F1406" s="805" t="str">
        <f>INDEX('Crosswalk sectors'!$B:$B,MATCH(A1406,'Crosswalk sectors'!$A:$A,0))</f>
        <v>process-ngps-industry</v>
      </c>
      <c r="G1406" s="806">
        <f>INDEX('Crosswalk parts'!$B:$B,MATCH($B1406,'Crosswalk parts'!$A:$A,0))</f>
        <v>0</v>
      </c>
      <c r="H1406" s="807">
        <f t="shared" si="21"/>
        <v>0</v>
      </c>
    </row>
    <row r="1407" spans="1:8" x14ac:dyDescent="0.75">
      <c r="A1407" s="607" t="s">
        <v>1889</v>
      </c>
      <c r="B1407" s="607" t="s">
        <v>1843</v>
      </c>
      <c r="D1407" s="607">
        <v>16982.938910000001</v>
      </c>
      <c r="E1407" s="607" t="s">
        <v>1779</v>
      </c>
      <c r="F1407" s="805" t="str">
        <f>INDEX('Crosswalk sectors'!$B:$B,MATCH(A1407,'Crosswalk sectors'!$A:$A,0))</f>
        <v>industry-fuel-oil</v>
      </c>
      <c r="G1407" s="806">
        <f>INDEX('Crosswalk parts'!$B:$B,MATCH($B1407,'Crosswalk parts'!$A:$A,0))</f>
        <v>0</v>
      </c>
      <c r="H1407" s="807">
        <f t="shared" si="21"/>
        <v>0</v>
      </c>
    </row>
    <row r="1408" spans="1:8" x14ac:dyDescent="0.75">
      <c r="A1408" s="607" t="s">
        <v>1809</v>
      </c>
      <c r="B1408" s="607" t="s">
        <v>1865</v>
      </c>
      <c r="C1408" s="607" t="s">
        <v>1817</v>
      </c>
      <c r="D1408" s="607">
        <v>16876.228760656617</v>
      </c>
      <c r="E1408" s="607" t="s">
        <v>1782</v>
      </c>
      <c r="F1408" s="805" t="str">
        <f>INDEX('Crosswalk sectors'!$B:$B,MATCH(A1408,'Crosswalk sectors'!$A:$A,0))</f>
        <v>Residential Buildings Sector</v>
      </c>
      <c r="G1408" s="806">
        <f>INDEX('Crosswalk parts'!$B:$B,MATCH($B1408,'Crosswalk parts'!$A:$A,0))</f>
        <v>0</v>
      </c>
      <c r="H1408" s="807">
        <f t="shared" si="21"/>
        <v>15309861588.236273</v>
      </c>
    </row>
    <row r="1409" spans="1:8" x14ac:dyDescent="0.75">
      <c r="A1409" s="607" t="s">
        <v>1846</v>
      </c>
      <c r="B1409" s="607" t="s">
        <v>1956</v>
      </c>
      <c r="C1409" s="607" t="s">
        <v>1778</v>
      </c>
      <c r="D1409" s="607">
        <v>16790.185936999998</v>
      </c>
      <c r="E1409" s="607" t="s">
        <v>1779</v>
      </c>
      <c r="F1409" s="805" t="str">
        <f>INDEX('Crosswalk sectors'!$B:$B,MATCH(A1409,'Crosswalk sectors'!$A:$A,0))</f>
        <v>process-other-industry</v>
      </c>
      <c r="G1409" s="806">
        <f>INDEX('Crosswalk parts'!$B:$B,MATCH($B1409,'Crosswalk parts'!$A:$A,0))</f>
        <v>0</v>
      </c>
      <c r="H1409" s="807">
        <f t="shared" si="21"/>
        <v>0</v>
      </c>
    </row>
    <row r="1410" spans="1:8" x14ac:dyDescent="0.75">
      <c r="A1410" s="607" t="s">
        <v>1862</v>
      </c>
      <c r="B1410" s="607" t="s">
        <v>1833</v>
      </c>
      <c r="C1410" s="607" t="s">
        <v>1778</v>
      </c>
      <c r="D1410" s="607">
        <v>16764.838599999999</v>
      </c>
      <c r="E1410" s="607" t="s">
        <v>1779</v>
      </c>
      <c r="F1410" s="805" t="str">
        <f>INDEX('Crosswalk sectors'!$B:$B,MATCH(A1410,'Crosswalk sectors'!$A:$A,0))</f>
        <v>process-other-industry</v>
      </c>
      <c r="G1410" s="806">
        <f>INDEX('Crosswalk parts'!$B:$B,MATCH($B1410,'Crosswalk parts'!$A:$A,0))</f>
        <v>0</v>
      </c>
      <c r="H1410" s="807">
        <f t="shared" si="21"/>
        <v>0</v>
      </c>
    </row>
    <row r="1411" spans="1:8" x14ac:dyDescent="0.75">
      <c r="A1411" s="607" t="s">
        <v>1838</v>
      </c>
      <c r="B1411" s="607" t="s">
        <v>1928</v>
      </c>
      <c r="C1411" s="607" t="s">
        <v>1778</v>
      </c>
      <c r="D1411" s="607">
        <v>16704.817198042201</v>
      </c>
      <c r="E1411" s="607" t="s">
        <v>1779</v>
      </c>
      <c r="F1411" s="805" t="str">
        <f>INDEX('Crosswalk sectors'!$B:$B,MATCH(A1411,'Crosswalk sectors'!$A:$A,0))</f>
        <v>process-chemicals-industry</v>
      </c>
      <c r="G1411" s="806">
        <f>INDEX('Crosswalk parts'!$B:$B,MATCH($B1411,'Crosswalk parts'!$A:$A,0))</f>
        <v>0</v>
      </c>
      <c r="H1411" s="807">
        <f t="shared" ref="H1411:H1474" si="22">IF(E1411="TON",D1411*shorttons_to_grams,0)</f>
        <v>0</v>
      </c>
    </row>
    <row r="1412" spans="1:8" x14ac:dyDescent="0.75">
      <c r="A1412" s="607" t="s">
        <v>1825</v>
      </c>
      <c r="B1412" s="607" t="s">
        <v>1816</v>
      </c>
      <c r="C1412" s="607" t="s">
        <v>1817</v>
      </c>
      <c r="D1412" s="607">
        <v>16687.44619925</v>
      </c>
      <c r="E1412" s="607" t="s">
        <v>1782</v>
      </c>
      <c r="F1412" s="805" t="str">
        <f>INDEX('Crosswalk sectors'!$B:$B,MATCH(A1412,'Crosswalk sectors'!$A:$A,0))</f>
        <v>Electricity Sector</v>
      </c>
      <c r="G1412" s="806" t="str">
        <f>INDEX('Crosswalk parts'!$B:$B,MATCH($B1412,'Crosswalk parts'!$A:$A,0))</f>
        <v>VOC</v>
      </c>
      <c r="H1412" s="807">
        <f t="shared" si="22"/>
        <v>15138600880.266611</v>
      </c>
    </row>
    <row r="1413" spans="1:8" x14ac:dyDescent="0.75">
      <c r="A1413" s="607" t="s">
        <v>1892</v>
      </c>
      <c r="B1413" s="607" t="s">
        <v>1858</v>
      </c>
      <c r="C1413" s="607" t="s">
        <v>1778</v>
      </c>
      <c r="D1413" s="607">
        <v>16665.022664</v>
      </c>
      <c r="E1413" s="607" t="s">
        <v>1779</v>
      </c>
      <c r="F1413" s="805" t="str">
        <f>INDEX('Crosswalk sectors'!$B:$B,MATCH(A1413,'Crosswalk sectors'!$A:$A,0))</f>
        <v>industry-fuel-other</v>
      </c>
      <c r="G1413" s="806">
        <f>INDEX('Crosswalk parts'!$B:$B,MATCH($B1413,'Crosswalk parts'!$A:$A,0))</f>
        <v>0</v>
      </c>
      <c r="H1413" s="807">
        <f t="shared" si="22"/>
        <v>0</v>
      </c>
    </row>
    <row r="1414" spans="1:8" x14ac:dyDescent="0.75">
      <c r="A1414" s="607" t="s">
        <v>1856</v>
      </c>
      <c r="B1414" s="607" t="s">
        <v>1954</v>
      </c>
      <c r="C1414" s="607" t="s">
        <v>1778</v>
      </c>
      <c r="D1414" s="607">
        <v>16597.456329258963</v>
      </c>
      <c r="E1414" s="607" t="s">
        <v>1779</v>
      </c>
      <c r="F1414" s="805" t="str">
        <f>INDEX('Crosswalk sectors'!$B:$B,MATCH(A1414,'Crosswalk sectors'!$A:$A,0))</f>
        <v>industry-fuel-coal</v>
      </c>
      <c r="G1414" s="806">
        <f>INDEX('Crosswalk parts'!$B:$B,MATCH($B1414,'Crosswalk parts'!$A:$A,0))</f>
        <v>0</v>
      </c>
      <c r="H1414" s="807">
        <f t="shared" si="22"/>
        <v>0</v>
      </c>
    </row>
    <row r="1415" spans="1:8" x14ac:dyDescent="0.75">
      <c r="A1415" s="607" t="s">
        <v>1852</v>
      </c>
      <c r="B1415" s="607" t="s">
        <v>1870</v>
      </c>
      <c r="C1415" s="607" t="s">
        <v>1817</v>
      </c>
      <c r="D1415" s="607">
        <v>16572.866105229499</v>
      </c>
      <c r="E1415" s="607" t="s">
        <v>1782</v>
      </c>
      <c r="F1415" s="805" t="str">
        <f>INDEX('Crosswalk sectors'!$B:$B,MATCH(A1415,'Crosswalk sectors'!$A:$A,0))</f>
        <v>process-ngps-industry</v>
      </c>
      <c r="G1415" s="806" t="str">
        <f>INDEX('Crosswalk parts'!$B:$B,MATCH($B1415,'Crosswalk parts'!$A:$A,0))</f>
        <v>PM25</v>
      </c>
      <c r="H1415" s="807">
        <f t="shared" si="22"/>
        <v>15034655537.672623</v>
      </c>
    </row>
    <row r="1416" spans="1:8" x14ac:dyDescent="0.75">
      <c r="A1416" s="607" t="s">
        <v>1802</v>
      </c>
      <c r="B1416" s="607" t="s">
        <v>1902</v>
      </c>
      <c r="C1416" s="607" t="s">
        <v>1778</v>
      </c>
      <c r="D1416" s="607">
        <v>16551.001271001842</v>
      </c>
      <c r="E1416" s="607" t="s">
        <v>1779</v>
      </c>
      <c r="F1416" s="805" t="str">
        <f>INDEX('Crosswalk sectors'!$B:$B,MATCH(A1416,'Crosswalk sectors'!$A:$A,0))</f>
        <v>process-ngps-industry</v>
      </c>
      <c r="G1416" s="806">
        <f>INDEX('Crosswalk parts'!$B:$B,MATCH($B1416,'Crosswalk parts'!$A:$A,0))</f>
        <v>0</v>
      </c>
      <c r="H1416" s="807">
        <f t="shared" si="22"/>
        <v>0</v>
      </c>
    </row>
    <row r="1417" spans="1:8" x14ac:dyDescent="0.75">
      <c r="A1417" s="607" t="s">
        <v>1829</v>
      </c>
      <c r="B1417" s="607" t="s">
        <v>1870</v>
      </c>
      <c r="C1417" s="607" t="s">
        <v>1817</v>
      </c>
      <c r="D1417" s="607">
        <v>16534.251135157359</v>
      </c>
      <c r="E1417" s="607" t="s">
        <v>1782</v>
      </c>
      <c r="F1417" s="805" t="str">
        <f>INDEX('Crosswalk sectors'!$B:$B,MATCH(A1417,'Crosswalk sectors'!$A:$A,0))</f>
        <v>Transportation Sector</v>
      </c>
      <c r="G1417" s="806" t="str">
        <f>INDEX('Crosswalk parts'!$B:$B,MATCH($B1417,'Crosswalk parts'!$A:$A,0))</f>
        <v>PM25</v>
      </c>
      <c r="H1417" s="807">
        <f t="shared" si="22"/>
        <v>14999624616.047729</v>
      </c>
    </row>
    <row r="1418" spans="1:8" x14ac:dyDescent="0.75">
      <c r="A1418" s="607" t="s">
        <v>1794</v>
      </c>
      <c r="B1418" s="607" t="s">
        <v>1897</v>
      </c>
      <c r="C1418" s="607" t="s">
        <v>1778</v>
      </c>
      <c r="D1418" s="607">
        <v>16381.21814310176</v>
      </c>
      <c r="E1418" s="607" t="s">
        <v>1779</v>
      </c>
      <c r="F1418" s="805" t="str">
        <f>INDEX('Crosswalk sectors'!$B:$B,MATCH(A1418,'Crosswalk sectors'!$A:$A,0))</f>
        <v>Other-EPA</v>
      </c>
      <c r="G1418" s="806">
        <f>INDEX('Crosswalk parts'!$B:$B,MATCH($B1418,'Crosswalk parts'!$A:$A,0))</f>
        <v>0</v>
      </c>
      <c r="H1418" s="807">
        <f t="shared" si="22"/>
        <v>0</v>
      </c>
    </row>
    <row r="1419" spans="1:8" x14ac:dyDescent="0.75">
      <c r="A1419" s="607" t="s">
        <v>1802</v>
      </c>
      <c r="B1419" s="607" t="s">
        <v>1818</v>
      </c>
      <c r="C1419" s="607" t="s">
        <v>1778</v>
      </c>
      <c r="D1419" s="607">
        <v>16320.706428826772</v>
      </c>
      <c r="E1419" s="607" t="s">
        <v>1779</v>
      </c>
      <c r="F1419" s="805" t="str">
        <f>INDEX('Crosswalk sectors'!$B:$B,MATCH(A1419,'Crosswalk sectors'!$A:$A,0))</f>
        <v>process-ngps-industry</v>
      </c>
      <c r="G1419" s="806">
        <f>INDEX('Crosswalk parts'!$B:$B,MATCH($B1419,'Crosswalk parts'!$A:$A,0))</f>
        <v>0</v>
      </c>
      <c r="H1419" s="807">
        <f t="shared" si="22"/>
        <v>0</v>
      </c>
    </row>
    <row r="1420" spans="1:8" x14ac:dyDescent="0.75">
      <c r="A1420" s="607" t="s">
        <v>1952</v>
      </c>
      <c r="B1420" s="607" t="s">
        <v>1785</v>
      </c>
      <c r="C1420" s="607" t="s">
        <v>1778</v>
      </c>
      <c r="D1420" s="607">
        <v>16286.857438376159</v>
      </c>
      <c r="E1420" s="607" t="s">
        <v>1779</v>
      </c>
      <c r="F1420" s="805" t="str">
        <f>INDEX('Crosswalk sectors'!$B:$B,MATCH(A1420,'Crosswalk sectors'!$A:$A,0))</f>
        <v>Residential Buildings Sector</v>
      </c>
      <c r="G1420" s="806">
        <f>INDEX('Crosswalk parts'!$B:$B,MATCH($B1420,'Crosswalk parts'!$A:$A,0))</f>
        <v>0</v>
      </c>
      <c r="H1420" s="807">
        <f t="shared" si="22"/>
        <v>0</v>
      </c>
    </row>
    <row r="1421" spans="1:8" x14ac:dyDescent="0.75">
      <c r="A1421" s="607" t="s">
        <v>1892</v>
      </c>
      <c r="B1421" s="607" t="s">
        <v>1818</v>
      </c>
      <c r="C1421" s="607" t="s">
        <v>1778</v>
      </c>
      <c r="D1421" s="607">
        <v>16270.90032515946</v>
      </c>
      <c r="E1421" s="607" t="s">
        <v>1779</v>
      </c>
      <c r="F1421" s="805" t="str">
        <f>INDEX('Crosswalk sectors'!$B:$B,MATCH(A1421,'Crosswalk sectors'!$A:$A,0))</f>
        <v>industry-fuel-other</v>
      </c>
      <c r="G1421" s="806">
        <f>INDEX('Crosswalk parts'!$B:$B,MATCH($B1421,'Crosswalk parts'!$A:$A,0))</f>
        <v>0</v>
      </c>
      <c r="H1421" s="807">
        <f t="shared" si="22"/>
        <v>0</v>
      </c>
    </row>
    <row r="1422" spans="1:8" x14ac:dyDescent="0.75">
      <c r="A1422" s="607" t="s">
        <v>1809</v>
      </c>
      <c r="B1422" s="607" t="s">
        <v>1997</v>
      </c>
      <c r="C1422" s="607" t="s">
        <v>1778</v>
      </c>
      <c r="D1422" s="607">
        <v>16209.181860236953</v>
      </c>
      <c r="E1422" s="607" t="s">
        <v>1779</v>
      </c>
      <c r="F1422" s="805" t="str">
        <f>INDEX('Crosswalk sectors'!$B:$B,MATCH(A1422,'Crosswalk sectors'!$A:$A,0))</f>
        <v>Residential Buildings Sector</v>
      </c>
      <c r="G1422" s="806">
        <f>INDEX('Crosswalk parts'!$B:$B,MATCH($B1422,'Crosswalk parts'!$A:$A,0))</f>
        <v>0</v>
      </c>
      <c r="H1422" s="807">
        <f t="shared" si="22"/>
        <v>0</v>
      </c>
    </row>
    <row r="1423" spans="1:8" x14ac:dyDescent="0.75">
      <c r="A1423" s="607" t="s">
        <v>1860</v>
      </c>
      <c r="B1423" s="607" t="s">
        <v>1821</v>
      </c>
      <c r="C1423" s="607" t="s">
        <v>1778</v>
      </c>
      <c r="D1423" s="607">
        <v>16154.267667024937</v>
      </c>
      <c r="E1423" s="607" t="s">
        <v>1779</v>
      </c>
      <c r="F1423" s="805" t="str">
        <f>INDEX('Crosswalk sectors'!$B:$B,MATCH(A1423,'Crosswalk sectors'!$A:$A,0))</f>
        <v>industry-fuel-biomass</v>
      </c>
      <c r="G1423" s="806">
        <f>INDEX('Crosswalk parts'!$B:$B,MATCH($B1423,'Crosswalk parts'!$A:$A,0))</f>
        <v>0</v>
      </c>
      <c r="H1423" s="807">
        <f t="shared" si="22"/>
        <v>0</v>
      </c>
    </row>
    <row r="1424" spans="1:8" x14ac:dyDescent="0.75">
      <c r="A1424" s="607" t="s">
        <v>1862</v>
      </c>
      <c r="B1424" s="607" t="s">
        <v>1986</v>
      </c>
      <c r="C1424" s="607" t="s">
        <v>1778</v>
      </c>
      <c r="D1424" s="607">
        <v>16151.5348226199</v>
      </c>
      <c r="E1424" s="607" t="s">
        <v>1779</v>
      </c>
      <c r="F1424" s="805" t="str">
        <f>INDEX('Crosswalk sectors'!$B:$B,MATCH(A1424,'Crosswalk sectors'!$A:$A,0))</f>
        <v>process-other-industry</v>
      </c>
      <c r="G1424" s="806">
        <f>INDEX('Crosswalk parts'!$B:$B,MATCH($B1424,'Crosswalk parts'!$A:$A,0))</f>
        <v>0</v>
      </c>
      <c r="H1424" s="807">
        <f t="shared" si="22"/>
        <v>0</v>
      </c>
    </row>
    <row r="1425" spans="1:8" x14ac:dyDescent="0.75">
      <c r="A1425" s="607" t="s">
        <v>1815</v>
      </c>
      <c r="B1425" s="607" t="s">
        <v>1797</v>
      </c>
      <c r="C1425" s="607" t="s">
        <v>1778</v>
      </c>
      <c r="D1425" s="607">
        <v>16150.250724924001</v>
      </c>
      <c r="E1425" s="607" t="s">
        <v>1779</v>
      </c>
      <c r="F1425" s="805" t="str">
        <f>INDEX('Crosswalk sectors'!$B:$B,MATCH(A1425,'Crosswalk sectors'!$A:$A,0))</f>
        <v>process-other-industry</v>
      </c>
      <c r="G1425" s="806">
        <f>INDEX('Crosswalk parts'!$B:$B,MATCH($B1425,'Crosswalk parts'!$A:$A,0))</f>
        <v>0</v>
      </c>
      <c r="H1425" s="807">
        <f t="shared" si="22"/>
        <v>0</v>
      </c>
    </row>
    <row r="1426" spans="1:8" x14ac:dyDescent="0.75">
      <c r="A1426" s="607" t="s">
        <v>1838</v>
      </c>
      <c r="B1426" s="607" t="s">
        <v>1966</v>
      </c>
      <c r="C1426" s="607" t="s">
        <v>1778</v>
      </c>
      <c r="D1426" s="607">
        <v>16145.337972325726</v>
      </c>
      <c r="E1426" s="607" t="s">
        <v>1779</v>
      </c>
      <c r="F1426" s="805" t="str">
        <f>INDEX('Crosswalk sectors'!$B:$B,MATCH(A1426,'Crosswalk sectors'!$A:$A,0))</f>
        <v>process-chemicals-industry</v>
      </c>
      <c r="G1426" s="806">
        <f>INDEX('Crosswalk parts'!$B:$B,MATCH($B1426,'Crosswalk parts'!$A:$A,0))</f>
        <v>0</v>
      </c>
      <c r="H1426" s="807">
        <f t="shared" si="22"/>
        <v>0</v>
      </c>
    </row>
    <row r="1427" spans="1:8" x14ac:dyDescent="0.75">
      <c r="A1427" s="607" t="s">
        <v>1798</v>
      </c>
      <c r="B1427" s="607" t="s">
        <v>1910</v>
      </c>
      <c r="C1427" s="607" t="s">
        <v>1778</v>
      </c>
      <c r="D1427" s="607">
        <v>16102.929878417501</v>
      </c>
      <c r="E1427" s="607" t="s">
        <v>1779</v>
      </c>
      <c r="F1427" s="805" t="str">
        <f>INDEX('Crosswalk sectors'!$B:$B,MATCH(A1427,'Crosswalk sectors'!$A:$A,0))</f>
        <v>process-other-industry</v>
      </c>
      <c r="G1427" s="806">
        <f>INDEX('Crosswalk parts'!$B:$B,MATCH($B1427,'Crosswalk parts'!$A:$A,0))</f>
        <v>0</v>
      </c>
      <c r="H1427" s="807">
        <f t="shared" si="22"/>
        <v>0</v>
      </c>
    </row>
    <row r="1428" spans="1:8" x14ac:dyDescent="0.75">
      <c r="A1428" s="607" t="s">
        <v>1889</v>
      </c>
      <c r="B1428" s="607" t="s">
        <v>1882</v>
      </c>
      <c r="C1428" s="607" t="s">
        <v>1883</v>
      </c>
      <c r="D1428" s="607">
        <v>16102.320538499456</v>
      </c>
      <c r="E1428" s="607" t="s">
        <v>1779</v>
      </c>
      <c r="F1428" s="805" t="str">
        <f>INDEX('Crosswalk sectors'!$B:$B,MATCH(A1428,'Crosswalk sectors'!$A:$A,0))</f>
        <v>industry-fuel-oil</v>
      </c>
      <c r="G1428" s="806">
        <f>INDEX('Crosswalk parts'!$B:$B,MATCH($B1428,'Crosswalk parts'!$A:$A,0))</f>
        <v>0</v>
      </c>
      <c r="H1428" s="807">
        <f t="shared" si="22"/>
        <v>0</v>
      </c>
    </row>
    <row r="1429" spans="1:8" x14ac:dyDescent="0.75">
      <c r="A1429" s="607" t="s">
        <v>1846</v>
      </c>
      <c r="B1429" s="607" t="s">
        <v>1961</v>
      </c>
      <c r="C1429" s="607" t="s">
        <v>1778</v>
      </c>
      <c r="D1429" s="607">
        <v>16090.677616945441</v>
      </c>
      <c r="E1429" s="607" t="s">
        <v>1779</v>
      </c>
      <c r="F1429" s="805" t="str">
        <f>INDEX('Crosswalk sectors'!$B:$B,MATCH(A1429,'Crosswalk sectors'!$A:$A,0))</f>
        <v>process-other-industry</v>
      </c>
      <c r="G1429" s="806">
        <f>INDEX('Crosswalk parts'!$B:$B,MATCH($B1429,'Crosswalk parts'!$A:$A,0))</f>
        <v>0</v>
      </c>
      <c r="H1429" s="807">
        <f t="shared" si="22"/>
        <v>0</v>
      </c>
    </row>
    <row r="1430" spans="1:8" x14ac:dyDescent="0.75">
      <c r="A1430" s="607" t="s">
        <v>1809</v>
      </c>
      <c r="B1430" s="607" t="s">
        <v>1989</v>
      </c>
      <c r="C1430" s="607" t="s">
        <v>1778</v>
      </c>
      <c r="D1430" s="607">
        <v>16090.238840165093</v>
      </c>
      <c r="E1430" s="607" t="s">
        <v>1779</v>
      </c>
      <c r="F1430" s="805" t="str">
        <f>INDEX('Crosswalk sectors'!$B:$B,MATCH(A1430,'Crosswalk sectors'!$A:$A,0))</f>
        <v>Residential Buildings Sector</v>
      </c>
      <c r="G1430" s="806">
        <f>INDEX('Crosswalk parts'!$B:$B,MATCH($B1430,'Crosswalk parts'!$A:$A,0))</f>
        <v>0</v>
      </c>
      <c r="H1430" s="807">
        <f t="shared" si="22"/>
        <v>0</v>
      </c>
    </row>
    <row r="1431" spans="1:8" x14ac:dyDescent="0.75">
      <c r="A1431" s="607" t="s">
        <v>1838</v>
      </c>
      <c r="B1431" s="607" t="s">
        <v>1977</v>
      </c>
      <c r="C1431" s="607" t="s">
        <v>1778</v>
      </c>
      <c r="D1431" s="607">
        <v>16056.31478472</v>
      </c>
      <c r="E1431" s="607" t="s">
        <v>1779</v>
      </c>
      <c r="F1431" s="805" t="str">
        <f>INDEX('Crosswalk sectors'!$B:$B,MATCH(A1431,'Crosswalk sectors'!$A:$A,0))</f>
        <v>process-chemicals-industry</v>
      </c>
      <c r="G1431" s="806">
        <f>INDEX('Crosswalk parts'!$B:$B,MATCH($B1431,'Crosswalk parts'!$A:$A,0))</f>
        <v>0</v>
      </c>
      <c r="H1431" s="807">
        <f t="shared" si="22"/>
        <v>0</v>
      </c>
    </row>
    <row r="1432" spans="1:8" x14ac:dyDescent="0.75">
      <c r="A1432" s="607" t="s">
        <v>1879</v>
      </c>
      <c r="B1432" s="607" t="s">
        <v>1837</v>
      </c>
      <c r="C1432" s="607" t="s">
        <v>1778</v>
      </c>
      <c r="D1432" s="607">
        <v>16053.523534440001</v>
      </c>
      <c r="E1432" s="607" t="s">
        <v>1779</v>
      </c>
      <c r="F1432" s="805" t="str">
        <f>INDEX('Crosswalk sectors'!$B:$B,MATCH(A1432,'Crosswalk sectors'!$A:$A,0))</f>
        <v>process-iron and steel-industry</v>
      </c>
      <c r="G1432" s="806">
        <f>INDEX('Crosswalk parts'!$B:$B,MATCH($B1432,'Crosswalk parts'!$A:$A,0))</f>
        <v>0</v>
      </c>
      <c r="H1432" s="807">
        <f t="shared" si="22"/>
        <v>0</v>
      </c>
    </row>
    <row r="1433" spans="1:8" x14ac:dyDescent="0.75">
      <c r="A1433" s="607" t="s">
        <v>1846</v>
      </c>
      <c r="B1433" s="607" t="s">
        <v>1917</v>
      </c>
      <c r="D1433" s="610">
        <v>16028</v>
      </c>
      <c r="E1433" s="607" t="s">
        <v>1779</v>
      </c>
      <c r="F1433" s="805" t="str">
        <f>INDEX('Crosswalk sectors'!$B:$B,MATCH(A1433,'Crosswalk sectors'!$A:$A,0))</f>
        <v>process-other-industry</v>
      </c>
      <c r="G1433" s="806">
        <f>INDEX('Crosswalk parts'!$B:$B,MATCH($B1433,'Crosswalk parts'!$A:$A,0))</f>
        <v>0</v>
      </c>
      <c r="H1433" s="807">
        <f t="shared" si="22"/>
        <v>0</v>
      </c>
    </row>
    <row r="1434" spans="1:8" x14ac:dyDescent="0.75">
      <c r="A1434" s="607" t="s">
        <v>1798</v>
      </c>
      <c r="B1434" s="607" t="s">
        <v>1830</v>
      </c>
      <c r="C1434" s="607" t="s">
        <v>1778</v>
      </c>
      <c r="D1434" s="607">
        <v>15999.59028</v>
      </c>
      <c r="E1434" s="607" t="s">
        <v>1779</v>
      </c>
      <c r="F1434" s="805" t="str">
        <f>INDEX('Crosswalk sectors'!$B:$B,MATCH(A1434,'Crosswalk sectors'!$A:$A,0))</f>
        <v>process-other-industry</v>
      </c>
      <c r="G1434" s="806">
        <f>INDEX('Crosswalk parts'!$B:$B,MATCH($B1434,'Crosswalk parts'!$A:$A,0))</f>
        <v>0</v>
      </c>
      <c r="H1434" s="807">
        <f t="shared" si="22"/>
        <v>0</v>
      </c>
    </row>
    <row r="1435" spans="1:8" x14ac:dyDescent="0.75">
      <c r="A1435" s="607" t="s">
        <v>1842</v>
      </c>
      <c r="B1435" s="607" t="s">
        <v>1853</v>
      </c>
      <c r="C1435" s="607" t="s">
        <v>1778</v>
      </c>
      <c r="D1435" s="610">
        <v>15966</v>
      </c>
      <c r="E1435" s="607" t="s">
        <v>1779</v>
      </c>
      <c r="F1435" s="805" t="str">
        <f>INDEX('Crosswalk sectors'!$B:$B,MATCH(A1435,'Crosswalk sectors'!$A:$A,0))</f>
        <v>Commercial Buildings Sector</v>
      </c>
      <c r="G1435" s="806">
        <f>INDEX('Crosswalk parts'!$B:$B,MATCH($B1435,'Crosswalk parts'!$A:$A,0))</f>
        <v>0</v>
      </c>
      <c r="H1435" s="807">
        <f t="shared" si="22"/>
        <v>0</v>
      </c>
    </row>
    <row r="1436" spans="1:8" x14ac:dyDescent="0.75">
      <c r="A1436" s="607" t="s">
        <v>1811</v>
      </c>
      <c r="B1436" s="607" t="s">
        <v>1875</v>
      </c>
      <c r="C1436" s="607" t="s">
        <v>1817</v>
      </c>
      <c r="D1436" s="607">
        <v>15928.790076288396</v>
      </c>
      <c r="E1436" s="607" t="s">
        <v>1782</v>
      </c>
      <c r="F1436" s="805" t="str">
        <f>INDEX('Crosswalk sectors'!$B:$B,MATCH(A1436,'Crosswalk sectors'!$A:$A,0))</f>
        <v>industry-fuel-natural gas</v>
      </c>
      <c r="G1436" s="806" t="str">
        <f>INDEX('Crosswalk parts'!$B:$B,MATCH($B1436,'Crosswalk parts'!$A:$A,0))</f>
        <v>SOx</v>
      </c>
      <c r="H1436" s="807">
        <f t="shared" si="22"/>
        <v>14450359425.357689</v>
      </c>
    </row>
    <row r="1437" spans="1:8" x14ac:dyDescent="0.75">
      <c r="A1437" s="607" t="s">
        <v>1802</v>
      </c>
      <c r="B1437" s="607" t="s">
        <v>1910</v>
      </c>
      <c r="C1437" s="607" t="s">
        <v>1778</v>
      </c>
      <c r="D1437" s="607">
        <v>15916.878677943481</v>
      </c>
      <c r="E1437" s="607" t="s">
        <v>1779</v>
      </c>
      <c r="F1437" s="805" t="str">
        <f>INDEX('Crosswalk sectors'!$B:$B,MATCH(A1437,'Crosswalk sectors'!$A:$A,0))</f>
        <v>process-ngps-industry</v>
      </c>
      <c r="G1437" s="806">
        <f>INDEX('Crosswalk parts'!$B:$B,MATCH($B1437,'Crosswalk parts'!$A:$A,0))</f>
        <v>0</v>
      </c>
      <c r="H1437" s="807">
        <f t="shared" si="22"/>
        <v>0</v>
      </c>
    </row>
    <row r="1438" spans="1:8" x14ac:dyDescent="0.75">
      <c r="A1438" s="607" t="s">
        <v>1807</v>
      </c>
      <c r="B1438" s="607" t="s">
        <v>1902</v>
      </c>
      <c r="C1438" s="607" t="s">
        <v>1778</v>
      </c>
      <c r="D1438" s="607">
        <v>15902.332659600001</v>
      </c>
      <c r="E1438" s="607" t="s">
        <v>1779</v>
      </c>
      <c r="F1438" s="805" t="str">
        <f>INDEX('Crosswalk sectors'!$B:$B,MATCH(A1438,'Crosswalk sectors'!$A:$A,0))</f>
        <v>process-other-industry</v>
      </c>
      <c r="G1438" s="806">
        <f>INDEX('Crosswalk parts'!$B:$B,MATCH($B1438,'Crosswalk parts'!$A:$A,0))</f>
        <v>0</v>
      </c>
      <c r="H1438" s="807">
        <f t="shared" si="22"/>
        <v>0</v>
      </c>
    </row>
    <row r="1439" spans="1:8" x14ac:dyDescent="0.75">
      <c r="A1439" s="607" t="s">
        <v>1812</v>
      </c>
      <c r="B1439" s="607" t="s">
        <v>1866</v>
      </c>
      <c r="C1439" s="607" t="s">
        <v>1778</v>
      </c>
      <c r="D1439" s="607">
        <v>15884.73708394425</v>
      </c>
      <c r="E1439" s="607" t="s">
        <v>1779</v>
      </c>
      <c r="F1439" s="805" t="str">
        <f>INDEX('Crosswalk sectors'!$B:$B,MATCH(A1439,'Crosswalk sectors'!$A:$A,0))</f>
        <v>process-agriculture-industry</v>
      </c>
      <c r="G1439" s="806">
        <f>INDEX('Crosswalk parts'!$B:$B,MATCH($B1439,'Crosswalk parts'!$A:$A,0))</f>
        <v>0</v>
      </c>
      <c r="H1439" s="807">
        <f t="shared" si="22"/>
        <v>0</v>
      </c>
    </row>
    <row r="1440" spans="1:8" x14ac:dyDescent="0.75">
      <c r="A1440" s="607" t="s">
        <v>1838</v>
      </c>
      <c r="B1440" s="607" t="s">
        <v>1998</v>
      </c>
      <c r="C1440" s="607" t="s">
        <v>1778</v>
      </c>
      <c r="D1440" s="607">
        <v>15860.49502</v>
      </c>
      <c r="E1440" s="607" t="s">
        <v>1779</v>
      </c>
      <c r="F1440" s="805" t="str">
        <f>INDEX('Crosswalk sectors'!$B:$B,MATCH(A1440,'Crosswalk sectors'!$A:$A,0))</f>
        <v>process-chemicals-industry</v>
      </c>
      <c r="G1440" s="806">
        <f>INDEX('Crosswalk parts'!$B:$B,MATCH($B1440,'Crosswalk parts'!$A:$A,0))</f>
        <v>0</v>
      </c>
      <c r="H1440" s="807">
        <f t="shared" si="22"/>
        <v>0</v>
      </c>
    </row>
    <row r="1441" spans="1:8" x14ac:dyDescent="0.75">
      <c r="A1441" s="607" t="s">
        <v>1924</v>
      </c>
      <c r="B1441" s="607" t="s">
        <v>1795</v>
      </c>
      <c r="C1441" s="607" t="s">
        <v>1778</v>
      </c>
      <c r="D1441" s="607">
        <v>15851.979893120739</v>
      </c>
      <c r="E1441" s="607" t="s">
        <v>1779</v>
      </c>
      <c r="F1441" s="805" t="str">
        <f>INDEX('Crosswalk sectors'!$B:$B,MATCH(A1441,'Crosswalk sectors'!$A:$A,0))</f>
        <v>Commercial Buildings Sector</v>
      </c>
      <c r="G1441" s="806">
        <f>INDEX('Crosswalk parts'!$B:$B,MATCH($B1441,'Crosswalk parts'!$A:$A,0))</f>
        <v>0</v>
      </c>
      <c r="H1441" s="807">
        <f t="shared" si="22"/>
        <v>0</v>
      </c>
    </row>
    <row r="1442" spans="1:8" x14ac:dyDescent="0.75">
      <c r="A1442" s="607" t="s">
        <v>1812</v>
      </c>
      <c r="B1442" s="607" t="s">
        <v>1910</v>
      </c>
      <c r="C1442" s="607" t="s">
        <v>1778</v>
      </c>
      <c r="D1442" s="607">
        <v>15779.865416445407</v>
      </c>
      <c r="E1442" s="607" t="s">
        <v>1779</v>
      </c>
      <c r="F1442" s="805" t="str">
        <f>INDEX('Crosswalk sectors'!$B:$B,MATCH(A1442,'Crosswalk sectors'!$A:$A,0))</f>
        <v>process-agriculture-industry</v>
      </c>
      <c r="G1442" s="806">
        <f>INDEX('Crosswalk parts'!$B:$B,MATCH($B1442,'Crosswalk parts'!$A:$A,0))</f>
        <v>0</v>
      </c>
      <c r="H1442" s="807">
        <f t="shared" si="22"/>
        <v>0</v>
      </c>
    </row>
    <row r="1443" spans="1:8" x14ac:dyDescent="0.75">
      <c r="A1443" s="607" t="s">
        <v>1879</v>
      </c>
      <c r="B1443" s="607" t="s">
        <v>1971</v>
      </c>
      <c r="C1443" s="607" t="s">
        <v>1778</v>
      </c>
      <c r="D1443" s="607">
        <v>15745.0874</v>
      </c>
      <c r="E1443" s="607" t="s">
        <v>1779</v>
      </c>
      <c r="F1443" s="805" t="str">
        <f>INDEX('Crosswalk sectors'!$B:$B,MATCH(A1443,'Crosswalk sectors'!$A:$A,0))</f>
        <v>process-iron and steel-industry</v>
      </c>
      <c r="G1443" s="806">
        <f>INDEX('Crosswalk parts'!$B:$B,MATCH($B1443,'Crosswalk parts'!$A:$A,0))</f>
        <v>0</v>
      </c>
      <c r="H1443" s="807">
        <f t="shared" si="22"/>
        <v>0</v>
      </c>
    </row>
    <row r="1444" spans="1:8" x14ac:dyDescent="0.75">
      <c r="A1444" s="607" t="s">
        <v>1860</v>
      </c>
      <c r="B1444" s="607" t="s">
        <v>1999</v>
      </c>
      <c r="C1444" s="607" t="s">
        <v>1778</v>
      </c>
      <c r="D1444" s="607">
        <v>15724.753104886691</v>
      </c>
      <c r="E1444" s="607" t="s">
        <v>1779</v>
      </c>
      <c r="F1444" s="805" t="str">
        <f>INDEX('Crosswalk sectors'!$B:$B,MATCH(A1444,'Crosswalk sectors'!$A:$A,0))</f>
        <v>industry-fuel-biomass</v>
      </c>
      <c r="G1444" s="806">
        <f>INDEX('Crosswalk parts'!$B:$B,MATCH($B1444,'Crosswalk parts'!$A:$A,0))</f>
        <v>0</v>
      </c>
      <c r="H1444" s="807">
        <f t="shared" si="22"/>
        <v>0</v>
      </c>
    </row>
    <row r="1445" spans="1:8" x14ac:dyDescent="0.75">
      <c r="A1445" s="607" t="s">
        <v>1802</v>
      </c>
      <c r="B1445" s="607" t="s">
        <v>1999</v>
      </c>
      <c r="C1445" s="607" t="s">
        <v>1778</v>
      </c>
      <c r="D1445" s="607">
        <v>15689.596134749361</v>
      </c>
      <c r="E1445" s="607" t="s">
        <v>1779</v>
      </c>
      <c r="F1445" s="805" t="str">
        <f>INDEX('Crosswalk sectors'!$B:$B,MATCH(A1445,'Crosswalk sectors'!$A:$A,0))</f>
        <v>process-ngps-industry</v>
      </c>
      <c r="G1445" s="806">
        <f>INDEX('Crosswalk parts'!$B:$B,MATCH($B1445,'Crosswalk parts'!$A:$A,0))</f>
        <v>0</v>
      </c>
      <c r="H1445" s="807">
        <f t="shared" si="22"/>
        <v>0</v>
      </c>
    </row>
    <row r="1446" spans="1:8" x14ac:dyDescent="0.75">
      <c r="A1446" s="607" t="s">
        <v>1798</v>
      </c>
      <c r="B1446" s="607" t="s">
        <v>1950</v>
      </c>
      <c r="C1446" s="607" t="s">
        <v>1778</v>
      </c>
      <c r="D1446" s="607">
        <v>15638.962280350001</v>
      </c>
      <c r="E1446" s="607" t="s">
        <v>1779</v>
      </c>
      <c r="F1446" s="805" t="str">
        <f>INDEX('Crosswalk sectors'!$B:$B,MATCH(A1446,'Crosswalk sectors'!$A:$A,0))</f>
        <v>process-other-industry</v>
      </c>
      <c r="G1446" s="806">
        <f>INDEX('Crosswalk parts'!$B:$B,MATCH($B1446,'Crosswalk parts'!$A:$A,0))</f>
        <v>0</v>
      </c>
      <c r="H1446" s="807">
        <f t="shared" si="22"/>
        <v>0</v>
      </c>
    </row>
    <row r="1447" spans="1:8" x14ac:dyDescent="0.75">
      <c r="A1447" s="607" t="s">
        <v>1787</v>
      </c>
      <c r="B1447" s="607" t="s">
        <v>1894</v>
      </c>
      <c r="D1447" s="607">
        <v>15631.177825989134</v>
      </c>
      <c r="E1447" s="607" t="s">
        <v>1782</v>
      </c>
      <c r="F1447" s="805" t="str">
        <f>INDEX('Crosswalk sectors'!$B:$B,MATCH(A1447,'Crosswalk sectors'!$A:$A,0))</f>
        <v>Transportation Sector</v>
      </c>
      <c r="G1447" s="806" t="str">
        <f>INDEX('Crosswalk parts'!$B:$B,MATCH($B1447,'Crosswalk parts'!$A:$A,0))</f>
        <v>OC</v>
      </c>
      <c r="H1447" s="807">
        <f t="shared" si="22"/>
        <v>14180370056.069952</v>
      </c>
    </row>
    <row r="1448" spans="1:8" x14ac:dyDescent="0.75">
      <c r="A1448" s="607" t="s">
        <v>1811</v>
      </c>
      <c r="B1448" s="607" t="s">
        <v>1922</v>
      </c>
      <c r="C1448" s="607" t="s">
        <v>1778</v>
      </c>
      <c r="D1448" s="607">
        <v>15622.043662860391</v>
      </c>
      <c r="E1448" s="607" t="s">
        <v>1779</v>
      </c>
      <c r="F1448" s="805" t="str">
        <f>INDEX('Crosswalk sectors'!$B:$B,MATCH(A1448,'Crosswalk sectors'!$A:$A,0))</f>
        <v>industry-fuel-natural gas</v>
      </c>
      <c r="G1448" s="806">
        <f>INDEX('Crosswalk parts'!$B:$B,MATCH($B1448,'Crosswalk parts'!$A:$A,0))</f>
        <v>0</v>
      </c>
      <c r="H1448" s="807">
        <f t="shared" si="22"/>
        <v>0</v>
      </c>
    </row>
    <row r="1449" spans="1:8" x14ac:dyDescent="0.75">
      <c r="A1449" s="607" t="s">
        <v>1915</v>
      </c>
      <c r="B1449" s="607" t="s">
        <v>1784</v>
      </c>
      <c r="C1449" s="607" t="s">
        <v>1778</v>
      </c>
      <c r="D1449" s="607">
        <v>15612.838849022914</v>
      </c>
      <c r="E1449" s="607" t="s">
        <v>1779</v>
      </c>
      <c r="F1449" s="805" t="str">
        <f>INDEX('Crosswalk sectors'!$B:$B,MATCH(A1449,'Crosswalk sectors'!$A:$A,0))</f>
        <v>Commercial Buildings Sector</v>
      </c>
      <c r="G1449" s="806">
        <f>INDEX('Crosswalk parts'!$B:$B,MATCH($B1449,'Crosswalk parts'!$A:$A,0))</f>
        <v>0</v>
      </c>
      <c r="H1449" s="807">
        <f t="shared" si="22"/>
        <v>0</v>
      </c>
    </row>
    <row r="1450" spans="1:8" x14ac:dyDescent="0.75">
      <c r="A1450" s="607" t="s">
        <v>1892</v>
      </c>
      <c r="B1450" s="607" t="s">
        <v>1791</v>
      </c>
      <c r="C1450" s="607" t="s">
        <v>1778</v>
      </c>
      <c r="D1450" s="607">
        <v>15582.658201063006</v>
      </c>
      <c r="E1450" s="607" t="s">
        <v>1779</v>
      </c>
      <c r="F1450" s="805" t="str">
        <f>INDEX('Crosswalk sectors'!$B:$B,MATCH(A1450,'Crosswalk sectors'!$A:$A,0))</f>
        <v>industry-fuel-other</v>
      </c>
      <c r="G1450" s="806">
        <f>INDEX('Crosswalk parts'!$B:$B,MATCH($B1450,'Crosswalk parts'!$A:$A,0))</f>
        <v>0</v>
      </c>
      <c r="H1450" s="807">
        <f t="shared" si="22"/>
        <v>0</v>
      </c>
    </row>
    <row r="1451" spans="1:8" x14ac:dyDescent="0.75">
      <c r="A1451" s="607" t="s">
        <v>1861</v>
      </c>
      <c r="B1451" s="607" t="s">
        <v>1944</v>
      </c>
      <c r="C1451" s="607" t="s">
        <v>1778</v>
      </c>
      <c r="D1451" s="607">
        <v>15453.8100488412</v>
      </c>
      <c r="E1451" s="607" t="s">
        <v>1779</v>
      </c>
      <c r="F1451" s="805" t="str">
        <f>INDEX('Crosswalk sectors'!$B:$B,MATCH(A1451,'Crosswalk sectors'!$A:$A,0))</f>
        <v>Commercial Buildings Sector</v>
      </c>
      <c r="G1451" s="806">
        <f>INDEX('Crosswalk parts'!$B:$B,MATCH($B1451,'Crosswalk parts'!$A:$A,0))</f>
        <v>0</v>
      </c>
      <c r="H1451" s="807">
        <f t="shared" si="22"/>
        <v>0</v>
      </c>
    </row>
    <row r="1452" spans="1:8" x14ac:dyDescent="0.75">
      <c r="A1452" s="607" t="s">
        <v>1825</v>
      </c>
      <c r="B1452" s="607" t="s">
        <v>1882</v>
      </c>
      <c r="C1452" s="607" t="s">
        <v>1883</v>
      </c>
      <c r="D1452" s="607">
        <v>15392.337734270195</v>
      </c>
      <c r="E1452" s="607" t="s">
        <v>1779</v>
      </c>
      <c r="F1452" s="805" t="str">
        <f>INDEX('Crosswalk sectors'!$B:$B,MATCH(A1452,'Crosswalk sectors'!$A:$A,0))</f>
        <v>Electricity Sector</v>
      </c>
      <c r="G1452" s="806">
        <f>INDEX('Crosswalk parts'!$B:$B,MATCH($B1452,'Crosswalk parts'!$A:$A,0))</f>
        <v>0</v>
      </c>
      <c r="H1452" s="807">
        <f t="shared" si="22"/>
        <v>0</v>
      </c>
    </row>
    <row r="1453" spans="1:8" x14ac:dyDescent="0.75">
      <c r="A1453" s="607" t="s">
        <v>1863</v>
      </c>
      <c r="B1453" s="607" t="s">
        <v>2000</v>
      </c>
      <c r="C1453" s="607" t="s">
        <v>1778</v>
      </c>
      <c r="D1453" s="607">
        <v>15372.250512415623</v>
      </c>
      <c r="E1453" s="607" t="s">
        <v>1779</v>
      </c>
      <c r="F1453" s="805" t="str">
        <f>INDEX('Crosswalk sectors'!$B:$B,MATCH(A1453,'Crosswalk sectors'!$A:$A,0))</f>
        <v>Transportation Sector</v>
      </c>
      <c r="G1453" s="806">
        <f>INDEX('Crosswalk parts'!$B:$B,MATCH($B1453,'Crosswalk parts'!$A:$A,0))</f>
        <v>0</v>
      </c>
      <c r="H1453" s="807">
        <f t="shared" si="22"/>
        <v>0</v>
      </c>
    </row>
    <row r="1454" spans="1:8" x14ac:dyDescent="0.75">
      <c r="A1454" s="607" t="s">
        <v>1802</v>
      </c>
      <c r="B1454" s="607" t="s">
        <v>1912</v>
      </c>
      <c r="C1454" s="607" t="s">
        <v>1778</v>
      </c>
      <c r="D1454" s="607">
        <v>15348.112621805114</v>
      </c>
      <c r="E1454" s="607" t="s">
        <v>1779</v>
      </c>
      <c r="F1454" s="805" t="str">
        <f>INDEX('Crosswalk sectors'!$B:$B,MATCH(A1454,'Crosswalk sectors'!$A:$A,0))</f>
        <v>process-ngps-industry</v>
      </c>
      <c r="G1454" s="806">
        <f>INDEX('Crosswalk parts'!$B:$B,MATCH($B1454,'Crosswalk parts'!$A:$A,0))</f>
        <v>0</v>
      </c>
      <c r="H1454" s="807">
        <f t="shared" si="22"/>
        <v>0</v>
      </c>
    </row>
    <row r="1455" spans="1:8" x14ac:dyDescent="0.75">
      <c r="A1455" s="607" t="s">
        <v>1862</v>
      </c>
      <c r="B1455" s="607" t="s">
        <v>1954</v>
      </c>
      <c r="C1455" s="607" t="s">
        <v>1778</v>
      </c>
      <c r="D1455" s="607">
        <v>15339.717549635279</v>
      </c>
      <c r="E1455" s="607" t="s">
        <v>1779</v>
      </c>
      <c r="F1455" s="805" t="str">
        <f>INDEX('Crosswalk sectors'!$B:$B,MATCH(A1455,'Crosswalk sectors'!$A:$A,0))</f>
        <v>process-other-industry</v>
      </c>
      <c r="G1455" s="806">
        <f>INDEX('Crosswalk parts'!$B:$B,MATCH($B1455,'Crosswalk parts'!$A:$A,0))</f>
        <v>0</v>
      </c>
      <c r="H1455" s="807">
        <f t="shared" si="22"/>
        <v>0</v>
      </c>
    </row>
    <row r="1456" spans="1:8" x14ac:dyDescent="0.75">
      <c r="A1456" s="607" t="s">
        <v>1846</v>
      </c>
      <c r="B1456" s="607" t="s">
        <v>1871</v>
      </c>
      <c r="C1456" s="607" t="s">
        <v>1778</v>
      </c>
      <c r="D1456" s="607">
        <v>15322.238519387512</v>
      </c>
      <c r="E1456" s="607" t="s">
        <v>1779</v>
      </c>
      <c r="F1456" s="805" t="str">
        <f>INDEX('Crosswalk sectors'!$B:$B,MATCH(A1456,'Crosswalk sectors'!$A:$A,0))</f>
        <v>process-other-industry</v>
      </c>
      <c r="G1456" s="806">
        <f>INDEX('Crosswalk parts'!$B:$B,MATCH($B1456,'Crosswalk parts'!$A:$A,0))</f>
        <v>0</v>
      </c>
      <c r="H1456" s="807">
        <f t="shared" si="22"/>
        <v>0</v>
      </c>
    </row>
    <row r="1457" spans="1:8" x14ac:dyDescent="0.75">
      <c r="A1457" s="607" t="s">
        <v>1925</v>
      </c>
      <c r="B1457" s="607" t="s">
        <v>1919</v>
      </c>
      <c r="C1457" s="607" t="s">
        <v>1778</v>
      </c>
      <c r="D1457" s="607">
        <v>15319.263778803916</v>
      </c>
      <c r="E1457" s="607" t="s">
        <v>1779</v>
      </c>
      <c r="F1457" s="805" t="str">
        <f>INDEX('Crosswalk sectors'!$B:$B,MATCH(A1457,'Crosswalk sectors'!$A:$A,0))</f>
        <v>Commercial Buildings Sector</v>
      </c>
      <c r="G1457" s="806">
        <f>INDEX('Crosswalk parts'!$B:$B,MATCH($B1457,'Crosswalk parts'!$A:$A,0))</f>
        <v>0</v>
      </c>
      <c r="H1457" s="807">
        <f t="shared" si="22"/>
        <v>0</v>
      </c>
    </row>
    <row r="1458" spans="1:8" x14ac:dyDescent="0.75">
      <c r="A1458" s="607" t="s">
        <v>1809</v>
      </c>
      <c r="B1458" s="607" t="s">
        <v>1896</v>
      </c>
      <c r="C1458" s="607" t="s">
        <v>1778</v>
      </c>
      <c r="D1458" s="607">
        <v>15309.857379308432</v>
      </c>
      <c r="E1458" s="607" t="s">
        <v>1779</v>
      </c>
      <c r="F1458" s="805" t="str">
        <f>INDEX('Crosswalk sectors'!$B:$B,MATCH(A1458,'Crosswalk sectors'!$A:$A,0))</f>
        <v>Residential Buildings Sector</v>
      </c>
      <c r="G1458" s="806">
        <f>INDEX('Crosswalk parts'!$B:$B,MATCH($B1458,'Crosswalk parts'!$A:$A,0))</f>
        <v>0</v>
      </c>
      <c r="H1458" s="807">
        <f t="shared" si="22"/>
        <v>0</v>
      </c>
    </row>
    <row r="1459" spans="1:8" x14ac:dyDescent="0.75">
      <c r="A1459" s="607" t="s">
        <v>1812</v>
      </c>
      <c r="B1459" s="607" t="s">
        <v>1818</v>
      </c>
      <c r="C1459" s="607" t="s">
        <v>1778</v>
      </c>
      <c r="D1459" s="610">
        <v>15208</v>
      </c>
      <c r="E1459" s="607" t="s">
        <v>1779</v>
      </c>
      <c r="F1459" s="805" t="str">
        <f>INDEX('Crosswalk sectors'!$B:$B,MATCH(A1459,'Crosswalk sectors'!$A:$A,0))</f>
        <v>process-agriculture-industry</v>
      </c>
      <c r="G1459" s="806">
        <f>INDEX('Crosswalk parts'!$B:$B,MATCH($B1459,'Crosswalk parts'!$A:$A,0))</f>
        <v>0</v>
      </c>
      <c r="H1459" s="807">
        <f t="shared" si="22"/>
        <v>0</v>
      </c>
    </row>
    <row r="1460" spans="1:8" x14ac:dyDescent="0.75">
      <c r="A1460" s="607" t="s">
        <v>1860</v>
      </c>
      <c r="B1460" s="607" t="s">
        <v>1921</v>
      </c>
      <c r="C1460" s="607" t="s">
        <v>1778</v>
      </c>
      <c r="D1460" s="607">
        <v>15181.778405459272</v>
      </c>
      <c r="E1460" s="607" t="s">
        <v>1779</v>
      </c>
      <c r="F1460" s="805" t="str">
        <f>INDEX('Crosswalk sectors'!$B:$B,MATCH(A1460,'Crosswalk sectors'!$A:$A,0))</f>
        <v>industry-fuel-biomass</v>
      </c>
      <c r="G1460" s="806">
        <f>INDEX('Crosswalk parts'!$B:$B,MATCH($B1460,'Crosswalk parts'!$A:$A,0))</f>
        <v>0</v>
      </c>
      <c r="H1460" s="807">
        <f t="shared" si="22"/>
        <v>0</v>
      </c>
    </row>
    <row r="1461" spans="1:8" x14ac:dyDescent="0.75">
      <c r="A1461" s="607" t="s">
        <v>1838</v>
      </c>
      <c r="B1461" s="607" t="s">
        <v>2001</v>
      </c>
      <c r="C1461" s="607" t="s">
        <v>1778</v>
      </c>
      <c r="D1461" s="607">
        <v>15160.706</v>
      </c>
      <c r="E1461" s="607" t="s">
        <v>1779</v>
      </c>
      <c r="F1461" s="805" t="str">
        <f>INDEX('Crosswalk sectors'!$B:$B,MATCH(A1461,'Crosswalk sectors'!$A:$A,0))</f>
        <v>process-chemicals-industry</v>
      </c>
      <c r="G1461" s="806">
        <f>INDEX('Crosswalk parts'!$B:$B,MATCH($B1461,'Crosswalk parts'!$A:$A,0))</f>
        <v>0</v>
      </c>
      <c r="H1461" s="807">
        <f t="shared" si="22"/>
        <v>0</v>
      </c>
    </row>
    <row r="1462" spans="1:8" x14ac:dyDescent="0.75">
      <c r="A1462" s="607" t="s">
        <v>1825</v>
      </c>
      <c r="B1462" s="607" t="s">
        <v>2002</v>
      </c>
      <c r="C1462" s="607" t="s">
        <v>1778</v>
      </c>
      <c r="D1462" s="607">
        <v>15115.175622000001</v>
      </c>
      <c r="E1462" s="607" t="s">
        <v>1779</v>
      </c>
      <c r="F1462" s="805" t="str">
        <f>INDEX('Crosswalk sectors'!$B:$B,MATCH(A1462,'Crosswalk sectors'!$A:$A,0))</f>
        <v>Electricity Sector</v>
      </c>
      <c r="G1462" s="806">
        <f>INDEX('Crosswalk parts'!$B:$B,MATCH($B1462,'Crosswalk parts'!$A:$A,0))</f>
        <v>0</v>
      </c>
      <c r="H1462" s="807">
        <f t="shared" si="22"/>
        <v>0</v>
      </c>
    </row>
    <row r="1463" spans="1:8" x14ac:dyDescent="0.75">
      <c r="A1463" s="607" t="s">
        <v>1819</v>
      </c>
      <c r="B1463" s="607" t="s">
        <v>1835</v>
      </c>
      <c r="C1463" s="607" t="s">
        <v>1778</v>
      </c>
      <c r="D1463" s="607">
        <v>14981.285243980001</v>
      </c>
      <c r="E1463" s="607" t="s">
        <v>1779</v>
      </c>
      <c r="F1463" s="805" t="str">
        <f>INDEX('Crosswalk sectors'!$B:$B,MATCH(A1463,'Crosswalk sectors'!$A:$A,0))</f>
        <v>process-waste-industry</v>
      </c>
      <c r="G1463" s="806">
        <f>INDEX('Crosswalk parts'!$B:$B,MATCH($B1463,'Crosswalk parts'!$A:$A,0))</f>
        <v>0</v>
      </c>
      <c r="H1463" s="807">
        <f t="shared" si="22"/>
        <v>0</v>
      </c>
    </row>
    <row r="1464" spans="1:8" x14ac:dyDescent="0.75">
      <c r="A1464" s="607" t="s">
        <v>1802</v>
      </c>
      <c r="B1464" s="607" t="s">
        <v>1840</v>
      </c>
      <c r="C1464" s="607" t="s">
        <v>1778</v>
      </c>
      <c r="D1464" s="607">
        <v>14892.469148</v>
      </c>
      <c r="E1464" s="607" t="s">
        <v>1779</v>
      </c>
      <c r="F1464" s="805" t="str">
        <f>INDEX('Crosswalk sectors'!$B:$B,MATCH(A1464,'Crosswalk sectors'!$A:$A,0))</f>
        <v>process-ngps-industry</v>
      </c>
      <c r="G1464" s="806">
        <f>INDEX('Crosswalk parts'!$B:$B,MATCH($B1464,'Crosswalk parts'!$A:$A,0))</f>
        <v>0</v>
      </c>
      <c r="H1464" s="807">
        <f t="shared" si="22"/>
        <v>0</v>
      </c>
    </row>
    <row r="1465" spans="1:8" x14ac:dyDescent="0.75">
      <c r="A1465" s="607" t="s">
        <v>1851</v>
      </c>
      <c r="B1465" s="607" t="s">
        <v>1890</v>
      </c>
      <c r="D1465" s="607">
        <v>14857.046525033131</v>
      </c>
      <c r="E1465" s="607" t="s">
        <v>1782</v>
      </c>
      <c r="F1465" s="805" t="str">
        <f>INDEX('Crosswalk sectors'!$B:$B,MATCH(A1465,'Crosswalk sectors'!$A:$A,0))</f>
        <v>Other-EPA</v>
      </c>
      <c r="G1465" s="806">
        <f>INDEX('Crosswalk parts'!$B:$B,MATCH($B1465,'Crosswalk parts'!$A:$A,0))</f>
        <v>0</v>
      </c>
      <c r="H1465" s="807">
        <f t="shared" si="22"/>
        <v>13478089751.812181</v>
      </c>
    </row>
    <row r="1466" spans="1:8" x14ac:dyDescent="0.75">
      <c r="A1466" s="607" t="s">
        <v>1855</v>
      </c>
      <c r="B1466" s="607" t="s">
        <v>734</v>
      </c>
      <c r="C1466" s="607" t="s">
        <v>1781</v>
      </c>
      <c r="D1466" s="607">
        <v>14839.456749999999</v>
      </c>
      <c r="E1466" s="607" t="s">
        <v>1782</v>
      </c>
      <c r="F1466" s="805" t="str">
        <f>INDEX('Crosswalk sectors'!$B:$B,MATCH(A1466,'Crosswalk sectors'!$A:$A,0))</f>
        <v>process-other-industry</v>
      </c>
      <c r="G1466" s="806">
        <f>INDEX('Crosswalk parts'!$B:$B,MATCH($B1466,'Crosswalk parts'!$A:$A,0))</f>
        <v>0</v>
      </c>
      <c r="H1466" s="807">
        <f t="shared" si="22"/>
        <v>13462132571.748749</v>
      </c>
    </row>
    <row r="1467" spans="1:8" x14ac:dyDescent="0.75">
      <c r="A1467" s="607" t="s">
        <v>1925</v>
      </c>
      <c r="B1467" s="607" t="s">
        <v>1850</v>
      </c>
      <c r="C1467" s="607" t="s">
        <v>1817</v>
      </c>
      <c r="D1467" s="607">
        <v>14827.440993018699</v>
      </c>
      <c r="E1467" s="607" t="s">
        <v>1782</v>
      </c>
      <c r="F1467" s="805" t="str">
        <f>INDEX('Crosswalk sectors'!$B:$B,MATCH(A1467,'Crosswalk sectors'!$A:$A,0))</f>
        <v>Commercial Buildings Sector</v>
      </c>
      <c r="G1467" s="806" t="str">
        <f>INDEX('Crosswalk parts'!$B:$B,MATCH($B1467,'Crosswalk parts'!$A:$A,0))</f>
        <v>PM10</v>
      </c>
      <c r="H1467" s="807">
        <f t="shared" si="22"/>
        <v>13451232057.251669</v>
      </c>
    </row>
    <row r="1468" spans="1:8" x14ac:dyDescent="0.75">
      <c r="A1468" s="607" t="s">
        <v>1792</v>
      </c>
      <c r="B1468" s="607" t="s">
        <v>1890</v>
      </c>
      <c r="D1468" s="607">
        <v>14751.805021459406</v>
      </c>
      <c r="E1468" s="607" t="s">
        <v>1782</v>
      </c>
      <c r="F1468" s="805" t="str">
        <f>INDEX('Crosswalk sectors'!$B:$B,MATCH(A1468,'Crosswalk sectors'!$A:$A,0))</f>
        <v>Other-EPA</v>
      </c>
      <c r="G1468" s="806">
        <f>INDEX('Crosswalk parts'!$B:$B,MATCH($B1468,'Crosswalk parts'!$A:$A,0))</f>
        <v>0</v>
      </c>
      <c r="H1468" s="807">
        <f t="shared" si="22"/>
        <v>13382616238.392651</v>
      </c>
    </row>
    <row r="1469" spans="1:8" x14ac:dyDescent="0.75">
      <c r="A1469" s="607" t="s">
        <v>1860</v>
      </c>
      <c r="B1469" s="607" t="s">
        <v>1928</v>
      </c>
      <c r="C1469" s="607" t="s">
        <v>1778</v>
      </c>
      <c r="D1469" s="607">
        <v>14725.348589200001</v>
      </c>
      <c r="E1469" s="607" t="s">
        <v>1779</v>
      </c>
      <c r="F1469" s="805" t="str">
        <f>INDEX('Crosswalk sectors'!$B:$B,MATCH(A1469,'Crosswalk sectors'!$A:$A,0))</f>
        <v>industry-fuel-biomass</v>
      </c>
      <c r="G1469" s="806">
        <f>INDEX('Crosswalk parts'!$B:$B,MATCH($B1469,'Crosswalk parts'!$A:$A,0))</f>
        <v>0</v>
      </c>
      <c r="H1469" s="807">
        <f t="shared" si="22"/>
        <v>0</v>
      </c>
    </row>
    <row r="1470" spans="1:8" x14ac:dyDescent="0.75">
      <c r="A1470" s="607" t="s">
        <v>1807</v>
      </c>
      <c r="B1470" s="607" t="s">
        <v>2003</v>
      </c>
      <c r="C1470" s="607" t="s">
        <v>1778</v>
      </c>
      <c r="D1470" s="607">
        <v>14696.3757458092</v>
      </c>
      <c r="E1470" s="607" t="s">
        <v>1779</v>
      </c>
      <c r="F1470" s="805" t="str">
        <f>INDEX('Crosswalk sectors'!$B:$B,MATCH(A1470,'Crosswalk sectors'!$A:$A,0))</f>
        <v>process-other-industry</v>
      </c>
      <c r="G1470" s="806">
        <f>INDEX('Crosswalk parts'!$B:$B,MATCH($B1470,'Crosswalk parts'!$A:$A,0))</f>
        <v>0</v>
      </c>
      <c r="H1470" s="807">
        <f t="shared" si="22"/>
        <v>0</v>
      </c>
    </row>
    <row r="1471" spans="1:8" x14ac:dyDescent="0.75">
      <c r="A1471" s="607" t="s">
        <v>1838</v>
      </c>
      <c r="B1471" s="607" t="s">
        <v>1920</v>
      </c>
      <c r="C1471" s="607" t="s">
        <v>1778</v>
      </c>
      <c r="D1471" s="607">
        <v>14657.89445422139</v>
      </c>
      <c r="E1471" s="607" t="s">
        <v>1779</v>
      </c>
      <c r="F1471" s="805" t="str">
        <f>INDEX('Crosswalk sectors'!$B:$B,MATCH(A1471,'Crosswalk sectors'!$A:$A,0))</f>
        <v>process-chemicals-industry</v>
      </c>
      <c r="G1471" s="806">
        <f>INDEX('Crosswalk parts'!$B:$B,MATCH($B1471,'Crosswalk parts'!$A:$A,0))</f>
        <v>0</v>
      </c>
      <c r="H1471" s="807">
        <f t="shared" si="22"/>
        <v>0</v>
      </c>
    </row>
    <row r="1472" spans="1:8" x14ac:dyDescent="0.75">
      <c r="A1472" s="607" t="s">
        <v>1845</v>
      </c>
      <c r="B1472" s="607" t="s">
        <v>1828</v>
      </c>
      <c r="C1472" s="607" t="s">
        <v>1778</v>
      </c>
      <c r="D1472" s="607">
        <v>14642.555618954086</v>
      </c>
      <c r="E1472" s="607" t="s">
        <v>1779</v>
      </c>
      <c r="F1472" s="805" t="str">
        <f>INDEX('Crosswalk sectors'!$B:$B,MATCH(A1472,'Crosswalk sectors'!$A:$A,0))</f>
        <v>process-other-industry</v>
      </c>
      <c r="G1472" s="806">
        <f>INDEX('Crosswalk parts'!$B:$B,MATCH($B1472,'Crosswalk parts'!$A:$A,0))</f>
        <v>0</v>
      </c>
      <c r="H1472" s="807">
        <f t="shared" si="22"/>
        <v>0</v>
      </c>
    </row>
    <row r="1473" spans="1:8" x14ac:dyDescent="0.75">
      <c r="A1473" s="607" t="s">
        <v>1838</v>
      </c>
      <c r="B1473" s="607" t="s">
        <v>2004</v>
      </c>
      <c r="C1473" s="607" t="s">
        <v>1778</v>
      </c>
      <c r="D1473" s="607">
        <v>14625.440399999999</v>
      </c>
      <c r="E1473" s="607" t="s">
        <v>1779</v>
      </c>
      <c r="F1473" s="805" t="str">
        <f>INDEX('Crosswalk sectors'!$B:$B,MATCH(A1473,'Crosswalk sectors'!$A:$A,0))</f>
        <v>process-chemicals-industry</v>
      </c>
      <c r="G1473" s="806">
        <f>INDEX('Crosswalk parts'!$B:$B,MATCH($B1473,'Crosswalk parts'!$A:$A,0))</f>
        <v>0</v>
      </c>
      <c r="H1473" s="807">
        <f t="shared" si="22"/>
        <v>0</v>
      </c>
    </row>
    <row r="1474" spans="1:8" x14ac:dyDescent="0.75">
      <c r="A1474" s="607" t="s">
        <v>1811</v>
      </c>
      <c r="B1474" s="607" t="s">
        <v>1853</v>
      </c>
      <c r="C1474" s="607" t="s">
        <v>1778</v>
      </c>
      <c r="D1474" s="607">
        <v>14619.759</v>
      </c>
      <c r="E1474" s="607" t="s">
        <v>1779</v>
      </c>
      <c r="F1474" s="805" t="str">
        <f>INDEX('Crosswalk sectors'!$B:$B,MATCH(A1474,'Crosswalk sectors'!$A:$A,0))</f>
        <v>industry-fuel-natural gas</v>
      </c>
      <c r="G1474" s="806">
        <f>INDEX('Crosswalk parts'!$B:$B,MATCH($B1474,'Crosswalk parts'!$A:$A,0))</f>
        <v>0</v>
      </c>
      <c r="H1474" s="807">
        <f t="shared" si="22"/>
        <v>0</v>
      </c>
    </row>
    <row r="1475" spans="1:8" x14ac:dyDescent="0.75">
      <c r="A1475" s="607" t="s">
        <v>1845</v>
      </c>
      <c r="B1475" s="607" t="s">
        <v>1870</v>
      </c>
      <c r="C1475" s="607" t="s">
        <v>1817</v>
      </c>
      <c r="D1475" s="607">
        <v>14616.673791204874</v>
      </c>
      <c r="E1475" s="607" t="s">
        <v>1782</v>
      </c>
      <c r="F1475" s="805" t="str">
        <f>INDEX('Crosswalk sectors'!$B:$B,MATCH(A1475,'Crosswalk sectors'!$A:$A,0))</f>
        <v>process-other-industry</v>
      </c>
      <c r="G1475" s="806" t="str">
        <f>INDEX('Crosswalk parts'!$B:$B,MATCH($B1475,'Crosswalk parts'!$A:$A,0))</f>
        <v>PM25</v>
      </c>
      <c r="H1475" s="807">
        <f t="shared" ref="H1475:H1538" si="23">IF(E1475="TON",D1475*shorttons_to_grams,0)</f>
        <v>13260027213.274193</v>
      </c>
    </row>
    <row r="1476" spans="1:8" x14ac:dyDescent="0.75">
      <c r="A1476" s="607" t="s">
        <v>1868</v>
      </c>
      <c r="B1476" s="607" t="s">
        <v>1853</v>
      </c>
      <c r="C1476" s="607" t="s">
        <v>1778</v>
      </c>
      <c r="D1476" s="607">
        <v>14598.392529999999</v>
      </c>
      <c r="E1476" s="607" t="s">
        <v>1779</v>
      </c>
      <c r="F1476" s="805" t="str">
        <f>INDEX('Crosswalk sectors'!$B:$B,MATCH(A1476,'Crosswalk sectors'!$A:$A,0))</f>
        <v>Electricity Sector</v>
      </c>
      <c r="G1476" s="806">
        <f>INDEX('Crosswalk parts'!$B:$B,MATCH($B1476,'Crosswalk parts'!$A:$A,0))</f>
        <v>0</v>
      </c>
      <c r="H1476" s="807">
        <f t="shared" si="23"/>
        <v>0</v>
      </c>
    </row>
    <row r="1477" spans="1:8" x14ac:dyDescent="0.75">
      <c r="A1477" s="607" t="s">
        <v>1838</v>
      </c>
      <c r="B1477" s="607" t="s">
        <v>1999</v>
      </c>
      <c r="C1477" s="607" t="s">
        <v>1778</v>
      </c>
      <c r="D1477" s="607">
        <v>14459.527607</v>
      </c>
      <c r="E1477" s="607" t="s">
        <v>1779</v>
      </c>
      <c r="F1477" s="805" t="str">
        <f>INDEX('Crosswalk sectors'!$B:$B,MATCH(A1477,'Crosswalk sectors'!$A:$A,0))</f>
        <v>process-chemicals-industry</v>
      </c>
      <c r="G1477" s="806">
        <f>INDEX('Crosswalk parts'!$B:$B,MATCH($B1477,'Crosswalk parts'!$A:$A,0))</f>
        <v>0</v>
      </c>
      <c r="H1477" s="807">
        <f t="shared" si="23"/>
        <v>0</v>
      </c>
    </row>
    <row r="1478" spans="1:8" x14ac:dyDescent="0.75">
      <c r="A1478" s="607" t="s">
        <v>1819</v>
      </c>
      <c r="B1478" s="607" t="s">
        <v>1886</v>
      </c>
      <c r="C1478" s="607" t="s">
        <v>1778</v>
      </c>
      <c r="D1478" s="607">
        <v>14446.723325985944</v>
      </c>
      <c r="E1478" s="607" t="s">
        <v>1779</v>
      </c>
      <c r="F1478" s="805" t="str">
        <f>INDEX('Crosswalk sectors'!$B:$B,MATCH(A1478,'Crosswalk sectors'!$A:$A,0))</f>
        <v>process-waste-industry</v>
      </c>
      <c r="G1478" s="806">
        <f>INDEX('Crosswalk parts'!$B:$B,MATCH($B1478,'Crosswalk parts'!$A:$A,0))</f>
        <v>0</v>
      </c>
      <c r="H1478" s="807">
        <f t="shared" si="23"/>
        <v>0</v>
      </c>
    </row>
    <row r="1479" spans="1:8" x14ac:dyDescent="0.75">
      <c r="A1479" s="607" t="s">
        <v>1846</v>
      </c>
      <c r="B1479" s="607" t="s">
        <v>1921</v>
      </c>
      <c r="C1479" s="607" t="s">
        <v>1778</v>
      </c>
      <c r="D1479" s="607">
        <v>14410.848692310001</v>
      </c>
      <c r="E1479" s="607" t="s">
        <v>1779</v>
      </c>
      <c r="F1479" s="805" t="str">
        <f>INDEX('Crosswalk sectors'!$B:$B,MATCH(A1479,'Crosswalk sectors'!$A:$A,0))</f>
        <v>process-other-industry</v>
      </c>
      <c r="G1479" s="806">
        <f>INDEX('Crosswalk parts'!$B:$B,MATCH($B1479,'Crosswalk parts'!$A:$A,0))</f>
        <v>0</v>
      </c>
      <c r="H1479" s="807">
        <f t="shared" si="23"/>
        <v>0</v>
      </c>
    </row>
    <row r="1480" spans="1:8" x14ac:dyDescent="0.75">
      <c r="A1480" s="607" t="s">
        <v>1862</v>
      </c>
      <c r="B1480" s="607" t="s">
        <v>1804</v>
      </c>
      <c r="C1480" s="607" t="s">
        <v>1778</v>
      </c>
      <c r="D1480" s="607">
        <v>14402.0934316</v>
      </c>
      <c r="E1480" s="607" t="s">
        <v>1779</v>
      </c>
      <c r="F1480" s="805" t="str">
        <f>INDEX('Crosswalk sectors'!$B:$B,MATCH(A1480,'Crosswalk sectors'!$A:$A,0))</f>
        <v>process-other-industry</v>
      </c>
      <c r="G1480" s="806">
        <f>INDEX('Crosswalk parts'!$B:$B,MATCH($B1480,'Crosswalk parts'!$A:$A,0))</f>
        <v>0</v>
      </c>
      <c r="H1480" s="807">
        <f t="shared" si="23"/>
        <v>0</v>
      </c>
    </row>
    <row r="1481" spans="1:8" x14ac:dyDescent="0.75">
      <c r="A1481" s="607" t="s">
        <v>1819</v>
      </c>
      <c r="B1481" s="607" t="s">
        <v>2005</v>
      </c>
      <c r="C1481" s="607" t="s">
        <v>1778</v>
      </c>
      <c r="D1481" s="607">
        <v>14363.201416830463</v>
      </c>
      <c r="E1481" s="607" t="s">
        <v>1779</v>
      </c>
      <c r="F1481" s="805" t="str">
        <f>INDEX('Crosswalk sectors'!$B:$B,MATCH(A1481,'Crosswalk sectors'!$A:$A,0))</f>
        <v>process-waste-industry</v>
      </c>
      <c r="G1481" s="806">
        <f>INDEX('Crosswalk parts'!$B:$B,MATCH($B1481,'Crosswalk parts'!$A:$A,0))</f>
        <v>0</v>
      </c>
      <c r="H1481" s="807">
        <f t="shared" si="23"/>
        <v>0</v>
      </c>
    </row>
    <row r="1482" spans="1:8" x14ac:dyDescent="0.75">
      <c r="A1482" s="607" t="s">
        <v>1907</v>
      </c>
      <c r="B1482" s="607" t="s">
        <v>1975</v>
      </c>
      <c r="C1482" s="607" t="s">
        <v>1778</v>
      </c>
      <c r="D1482" s="607">
        <v>14356.755933578401</v>
      </c>
      <c r="E1482" s="607" t="s">
        <v>1779</v>
      </c>
      <c r="F1482" s="805" t="str">
        <f>INDEX('Crosswalk sectors'!$B:$B,MATCH(A1482,'Crosswalk sectors'!$A:$A,0))</f>
        <v>process-mining-industry</v>
      </c>
      <c r="G1482" s="806">
        <f>INDEX('Crosswalk parts'!$B:$B,MATCH($B1482,'Crosswalk parts'!$A:$A,0))</f>
        <v>0</v>
      </c>
      <c r="H1482" s="807">
        <f t="shared" si="23"/>
        <v>0</v>
      </c>
    </row>
    <row r="1483" spans="1:8" x14ac:dyDescent="0.75">
      <c r="A1483" s="607" t="s">
        <v>1838</v>
      </c>
      <c r="B1483" s="607" t="s">
        <v>1956</v>
      </c>
      <c r="C1483" s="607" t="s">
        <v>1778</v>
      </c>
      <c r="D1483" s="607">
        <v>14323.6084324</v>
      </c>
      <c r="E1483" s="607" t="s">
        <v>1779</v>
      </c>
      <c r="F1483" s="805" t="str">
        <f>INDEX('Crosswalk sectors'!$B:$B,MATCH(A1483,'Crosswalk sectors'!$A:$A,0))</f>
        <v>process-chemicals-industry</v>
      </c>
      <c r="G1483" s="806">
        <f>INDEX('Crosswalk parts'!$B:$B,MATCH($B1483,'Crosswalk parts'!$A:$A,0))</f>
        <v>0</v>
      </c>
      <c r="H1483" s="807">
        <f t="shared" si="23"/>
        <v>0</v>
      </c>
    </row>
    <row r="1484" spans="1:8" x14ac:dyDescent="0.75">
      <c r="A1484" s="607" t="s">
        <v>1860</v>
      </c>
      <c r="B1484" s="607" t="s">
        <v>1910</v>
      </c>
      <c r="C1484" s="607" t="s">
        <v>1778</v>
      </c>
      <c r="D1484" s="607">
        <v>14280.038251993492</v>
      </c>
      <c r="E1484" s="607" t="s">
        <v>1779</v>
      </c>
      <c r="F1484" s="805" t="str">
        <f>INDEX('Crosswalk sectors'!$B:$B,MATCH(A1484,'Crosswalk sectors'!$A:$A,0))</f>
        <v>industry-fuel-biomass</v>
      </c>
      <c r="G1484" s="806">
        <f>INDEX('Crosswalk parts'!$B:$B,MATCH($B1484,'Crosswalk parts'!$A:$A,0))</f>
        <v>0</v>
      </c>
      <c r="H1484" s="807">
        <f t="shared" si="23"/>
        <v>0</v>
      </c>
    </row>
    <row r="1485" spans="1:8" x14ac:dyDescent="0.75">
      <c r="A1485" s="607" t="s">
        <v>1924</v>
      </c>
      <c r="B1485" s="607" t="s">
        <v>1820</v>
      </c>
      <c r="C1485" s="607" t="s">
        <v>1817</v>
      </c>
      <c r="D1485" s="607">
        <v>14213.760196856929</v>
      </c>
      <c r="E1485" s="607" t="s">
        <v>1782</v>
      </c>
      <c r="F1485" s="805" t="str">
        <f>INDEX('Crosswalk sectors'!$B:$B,MATCH(A1485,'Crosswalk sectors'!$A:$A,0))</f>
        <v>Commercial Buildings Sector</v>
      </c>
      <c r="G1485" s="806" t="str">
        <f>INDEX('Crosswalk parts'!$B:$B,MATCH($B1485,'Crosswalk parts'!$A:$A,0))</f>
        <v>CO</v>
      </c>
      <c r="H1485" s="807">
        <f t="shared" si="23"/>
        <v>12894510044.185654</v>
      </c>
    </row>
    <row r="1486" spans="1:8" x14ac:dyDescent="0.75">
      <c r="A1486" s="607" t="s">
        <v>1863</v>
      </c>
      <c r="B1486" s="607" t="s">
        <v>1916</v>
      </c>
      <c r="C1486" s="607" t="s">
        <v>1778</v>
      </c>
      <c r="D1486" s="607">
        <v>14197.353893656791</v>
      </c>
      <c r="E1486" s="607" t="s">
        <v>1779</v>
      </c>
      <c r="F1486" s="805" t="str">
        <f>INDEX('Crosswalk sectors'!$B:$B,MATCH(A1486,'Crosswalk sectors'!$A:$A,0))</f>
        <v>Transportation Sector</v>
      </c>
      <c r="G1486" s="806">
        <f>INDEX('Crosswalk parts'!$B:$B,MATCH($B1486,'Crosswalk parts'!$A:$A,0))</f>
        <v>0</v>
      </c>
      <c r="H1486" s="807">
        <f t="shared" si="23"/>
        <v>0</v>
      </c>
    </row>
    <row r="1487" spans="1:8" x14ac:dyDescent="0.75">
      <c r="A1487" s="607" t="s">
        <v>1819</v>
      </c>
      <c r="B1487" s="607" t="s">
        <v>1955</v>
      </c>
      <c r="C1487" s="607" t="s">
        <v>1778</v>
      </c>
      <c r="D1487" s="607">
        <v>14169.046965088168</v>
      </c>
      <c r="E1487" s="607" t="s">
        <v>1779</v>
      </c>
      <c r="F1487" s="805" t="str">
        <f>INDEX('Crosswalk sectors'!$B:$B,MATCH(A1487,'Crosswalk sectors'!$A:$A,0))</f>
        <v>process-waste-industry</v>
      </c>
      <c r="G1487" s="806">
        <f>INDEX('Crosswalk parts'!$B:$B,MATCH($B1487,'Crosswalk parts'!$A:$A,0))</f>
        <v>0</v>
      </c>
      <c r="H1487" s="807">
        <f t="shared" si="23"/>
        <v>0</v>
      </c>
    </row>
    <row r="1488" spans="1:8" x14ac:dyDescent="0.75">
      <c r="A1488" s="607" t="s">
        <v>1819</v>
      </c>
      <c r="B1488" s="607" t="s">
        <v>1935</v>
      </c>
      <c r="C1488" s="607" t="s">
        <v>1778</v>
      </c>
      <c r="D1488" s="607">
        <v>14166.378040696409</v>
      </c>
      <c r="E1488" s="607" t="s">
        <v>1779</v>
      </c>
      <c r="F1488" s="805" t="str">
        <f>INDEX('Crosswalk sectors'!$B:$B,MATCH(A1488,'Crosswalk sectors'!$A:$A,0))</f>
        <v>process-waste-industry</v>
      </c>
      <c r="G1488" s="806">
        <f>INDEX('Crosswalk parts'!$B:$B,MATCH($B1488,'Crosswalk parts'!$A:$A,0))</f>
        <v>0</v>
      </c>
      <c r="H1488" s="807">
        <f t="shared" si="23"/>
        <v>0</v>
      </c>
    </row>
    <row r="1489" spans="1:8" x14ac:dyDescent="0.75">
      <c r="A1489" s="607" t="s">
        <v>1889</v>
      </c>
      <c r="B1489" s="607" t="s">
        <v>116</v>
      </c>
      <c r="C1489" s="607" t="s">
        <v>1778</v>
      </c>
      <c r="D1489" s="607">
        <v>14132.03430616</v>
      </c>
      <c r="E1489" s="607" t="s">
        <v>1779</v>
      </c>
      <c r="F1489" s="805" t="str">
        <f>INDEX('Crosswalk sectors'!$B:$B,MATCH(A1489,'Crosswalk sectors'!$A:$A,0))</f>
        <v>industry-fuel-oil</v>
      </c>
      <c r="G1489" s="806">
        <f>INDEX('Crosswalk parts'!$B:$B,MATCH($B1489,'Crosswalk parts'!$A:$A,0))</f>
        <v>0</v>
      </c>
      <c r="H1489" s="807">
        <f t="shared" si="23"/>
        <v>0</v>
      </c>
    </row>
    <row r="1490" spans="1:8" x14ac:dyDescent="0.75">
      <c r="A1490" s="607" t="s">
        <v>1909</v>
      </c>
      <c r="B1490" s="607" t="s">
        <v>1853</v>
      </c>
      <c r="C1490" s="607" t="s">
        <v>1778</v>
      </c>
      <c r="D1490" s="607">
        <v>14069.131068000001</v>
      </c>
      <c r="E1490" s="607" t="s">
        <v>1779</v>
      </c>
      <c r="F1490" s="805" t="str">
        <f>INDEX('Crosswalk sectors'!$B:$B,MATCH(A1490,'Crosswalk sectors'!$A:$A,0))</f>
        <v>Electricity Sector</v>
      </c>
      <c r="G1490" s="806">
        <f>INDEX('Crosswalk parts'!$B:$B,MATCH($B1490,'Crosswalk parts'!$A:$A,0))</f>
        <v>0</v>
      </c>
      <c r="H1490" s="807">
        <f t="shared" si="23"/>
        <v>0</v>
      </c>
    </row>
    <row r="1491" spans="1:8" x14ac:dyDescent="0.75">
      <c r="A1491" s="607" t="s">
        <v>1780</v>
      </c>
      <c r="B1491" s="607" t="s">
        <v>1881</v>
      </c>
      <c r="C1491" s="607" t="s">
        <v>1778</v>
      </c>
      <c r="D1491" s="607">
        <v>13968.203371710837</v>
      </c>
      <c r="E1491" s="607" t="s">
        <v>1779</v>
      </c>
      <c r="F1491" s="805" t="str">
        <f>INDEX('Crosswalk sectors'!$B:$B,MATCH(A1491,'Crosswalk sectors'!$A:$A,0))</f>
        <v>process-other-industry</v>
      </c>
      <c r="G1491" s="806">
        <f>INDEX('Crosswalk parts'!$B:$B,MATCH($B1491,'Crosswalk parts'!$A:$A,0))</f>
        <v>0</v>
      </c>
      <c r="H1491" s="807">
        <f t="shared" si="23"/>
        <v>0</v>
      </c>
    </row>
    <row r="1492" spans="1:8" x14ac:dyDescent="0.75">
      <c r="A1492" s="607" t="s">
        <v>1798</v>
      </c>
      <c r="B1492" s="607" t="s">
        <v>1890</v>
      </c>
      <c r="D1492" s="607">
        <v>13879.848104422066</v>
      </c>
      <c r="E1492" s="607" t="s">
        <v>1782</v>
      </c>
      <c r="F1492" s="805" t="str">
        <f>INDEX('Crosswalk sectors'!$B:$B,MATCH(A1492,'Crosswalk sectors'!$A:$A,0))</f>
        <v>process-other-industry</v>
      </c>
      <c r="G1492" s="806">
        <f>INDEX('Crosswalk parts'!$B:$B,MATCH($B1492,'Crosswalk parts'!$A:$A,0))</f>
        <v>0</v>
      </c>
      <c r="H1492" s="807">
        <f t="shared" si="23"/>
        <v>12591590002.610132</v>
      </c>
    </row>
    <row r="1493" spans="1:8" x14ac:dyDescent="0.75">
      <c r="A1493" s="607" t="s">
        <v>1862</v>
      </c>
      <c r="B1493" s="607" t="s">
        <v>1869</v>
      </c>
      <c r="C1493" s="607" t="s">
        <v>1817</v>
      </c>
      <c r="D1493" s="607">
        <v>13877.6580505492</v>
      </c>
      <c r="E1493" s="607" t="s">
        <v>1782</v>
      </c>
      <c r="F1493" s="805" t="str">
        <f>INDEX('Crosswalk sectors'!$B:$B,MATCH(A1493,'Crosswalk sectors'!$A:$A,0))</f>
        <v>process-other-industry</v>
      </c>
      <c r="G1493" s="806" t="str">
        <f>INDEX('Crosswalk parts'!$B:$B,MATCH($B1493,'Crosswalk parts'!$A:$A,0))</f>
        <v>NOX</v>
      </c>
      <c r="H1493" s="807">
        <f t="shared" si="23"/>
        <v>12589603218.587477</v>
      </c>
    </row>
    <row r="1494" spans="1:8" x14ac:dyDescent="0.75">
      <c r="A1494" s="607" t="s">
        <v>1838</v>
      </c>
      <c r="B1494" s="607" t="s">
        <v>1890</v>
      </c>
      <c r="D1494" s="607">
        <v>13845.560602512738</v>
      </c>
      <c r="E1494" s="607" t="s">
        <v>1782</v>
      </c>
      <c r="F1494" s="805" t="str">
        <f>INDEX('Crosswalk sectors'!$B:$B,MATCH(A1494,'Crosswalk sectors'!$A:$A,0))</f>
        <v>process-chemicals-industry</v>
      </c>
      <c r="G1494" s="806">
        <f>INDEX('Crosswalk parts'!$B:$B,MATCH($B1494,'Crosswalk parts'!$A:$A,0))</f>
        <v>0</v>
      </c>
      <c r="H1494" s="807">
        <f t="shared" si="23"/>
        <v>12560484895.190517</v>
      </c>
    </row>
    <row r="1495" spans="1:8" x14ac:dyDescent="0.75">
      <c r="A1495" s="607" t="s">
        <v>1862</v>
      </c>
      <c r="B1495" s="607" t="s">
        <v>1785</v>
      </c>
      <c r="C1495" s="607" t="s">
        <v>1778</v>
      </c>
      <c r="D1495" s="607">
        <v>13811.15727908</v>
      </c>
      <c r="E1495" s="607" t="s">
        <v>1779</v>
      </c>
      <c r="F1495" s="805" t="str">
        <f>INDEX('Crosswalk sectors'!$B:$B,MATCH(A1495,'Crosswalk sectors'!$A:$A,0))</f>
        <v>process-other-industry</v>
      </c>
      <c r="G1495" s="806">
        <f>INDEX('Crosswalk parts'!$B:$B,MATCH($B1495,'Crosswalk parts'!$A:$A,0))</f>
        <v>0</v>
      </c>
      <c r="H1495" s="807">
        <f t="shared" si="23"/>
        <v>0</v>
      </c>
    </row>
    <row r="1496" spans="1:8" x14ac:dyDescent="0.75">
      <c r="A1496" s="607" t="s">
        <v>1860</v>
      </c>
      <c r="B1496" s="607" t="s">
        <v>1834</v>
      </c>
      <c r="C1496" s="607" t="s">
        <v>1778</v>
      </c>
      <c r="D1496" s="607">
        <v>13748.83467819643</v>
      </c>
      <c r="E1496" s="607" t="s">
        <v>1779</v>
      </c>
      <c r="F1496" s="805" t="str">
        <f>INDEX('Crosswalk sectors'!$B:$B,MATCH(A1496,'Crosswalk sectors'!$A:$A,0))</f>
        <v>industry-fuel-biomass</v>
      </c>
      <c r="G1496" s="806">
        <f>INDEX('Crosswalk parts'!$B:$B,MATCH($B1496,'Crosswalk parts'!$A:$A,0))</f>
        <v>0</v>
      </c>
      <c r="H1496" s="807">
        <f t="shared" si="23"/>
        <v>0</v>
      </c>
    </row>
    <row r="1497" spans="1:8" x14ac:dyDescent="0.75">
      <c r="A1497" s="607" t="s">
        <v>1798</v>
      </c>
      <c r="B1497" s="607" t="s">
        <v>1921</v>
      </c>
      <c r="C1497" s="607" t="s">
        <v>1778</v>
      </c>
      <c r="D1497" s="607">
        <v>13744.044441260001</v>
      </c>
      <c r="E1497" s="607" t="s">
        <v>1779</v>
      </c>
      <c r="F1497" s="805" t="str">
        <f>INDEX('Crosswalk sectors'!$B:$B,MATCH(A1497,'Crosswalk sectors'!$A:$A,0))</f>
        <v>process-other-industry</v>
      </c>
      <c r="G1497" s="806">
        <f>INDEX('Crosswalk parts'!$B:$B,MATCH($B1497,'Crosswalk parts'!$A:$A,0))</f>
        <v>0</v>
      </c>
      <c r="H1497" s="807">
        <f t="shared" si="23"/>
        <v>0</v>
      </c>
    </row>
    <row r="1498" spans="1:8" x14ac:dyDescent="0.75">
      <c r="A1498" s="607" t="s">
        <v>1838</v>
      </c>
      <c r="B1498" s="607" t="s">
        <v>1824</v>
      </c>
      <c r="C1498" s="607" t="s">
        <v>1778</v>
      </c>
      <c r="D1498" s="607">
        <v>13676.697399999999</v>
      </c>
      <c r="E1498" s="607" t="s">
        <v>1779</v>
      </c>
      <c r="F1498" s="805" t="str">
        <f>INDEX('Crosswalk sectors'!$B:$B,MATCH(A1498,'Crosswalk sectors'!$A:$A,0))</f>
        <v>process-chemicals-industry</v>
      </c>
      <c r="G1498" s="806">
        <f>INDEX('Crosswalk parts'!$B:$B,MATCH($B1498,'Crosswalk parts'!$A:$A,0))</f>
        <v>0</v>
      </c>
      <c r="H1498" s="807">
        <f t="shared" si="23"/>
        <v>0</v>
      </c>
    </row>
    <row r="1499" spans="1:8" x14ac:dyDescent="0.75">
      <c r="A1499" s="607" t="s">
        <v>1802</v>
      </c>
      <c r="B1499" s="607" t="s">
        <v>1957</v>
      </c>
      <c r="C1499" s="607" t="s">
        <v>1778</v>
      </c>
      <c r="D1499" s="607">
        <v>13668.061254951805</v>
      </c>
      <c r="E1499" s="607" t="s">
        <v>1779</v>
      </c>
      <c r="F1499" s="805" t="str">
        <f>INDEX('Crosswalk sectors'!$B:$B,MATCH(A1499,'Crosswalk sectors'!$A:$A,0))</f>
        <v>process-ngps-industry</v>
      </c>
      <c r="G1499" s="806">
        <f>INDEX('Crosswalk parts'!$B:$B,MATCH($B1499,'Crosswalk parts'!$A:$A,0))</f>
        <v>0</v>
      </c>
      <c r="H1499" s="807">
        <f t="shared" si="23"/>
        <v>0</v>
      </c>
    </row>
    <row r="1500" spans="1:8" x14ac:dyDescent="0.75">
      <c r="A1500" s="607" t="s">
        <v>1841</v>
      </c>
      <c r="B1500" s="607" t="s">
        <v>116</v>
      </c>
      <c r="C1500" s="607" t="s">
        <v>1778</v>
      </c>
      <c r="D1500" s="607">
        <v>13661.0947750375</v>
      </c>
      <c r="E1500" s="607" t="s">
        <v>1779</v>
      </c>
      <c r="F1500" s="805" t="str">
        <f>INDEX('Crosswalk sectors'!$B:$B,MATCH(A1500,'Crosswalk sectors'!$A:$A,0))</f>
        <v>Electricity Sector</v>
      </c>
      <c r="G1500" s="806">
        <f>INDEX('Crosswalk parts'!$B:$B,MATCH($B1500,'Crosswalk parts'!$A:$A,0))</f>
        <v>0</v>
      </c>
      <c r="H1500" s="807">
        <f t="shared" si="23"/>
        <v>0</v>
      </c>
    </row>
    <row r="1501" spans="1:8" x14ac:dyDescent="0.75">
      <c r="A1501" s="607" t="s">
        <v>1907</v>
      </c>
      <c r="B1501" s="607" t="s">
        <v>1853</v>
      </c>
      <c r="C1501" s="607" t="s">
        <v>1778</v>
      </c>
      <c r="D1501" s="609">
        <v>13592.39</v>
      </c>
      <c r="E1501" s="607" t="s">
        <v>1779</v>
      </c>
      <c r="F1501" s="805" t="str">
        <f>INDEX('Crosswalk sectors'!$B:$B,MATCH(A1501,'Crosswalk sectors'!$A:$A,0))</f>
        <v>process-mining-industry</v>
      </c>
      <c r="G1501" s="806">
        <f>INDEX('Crosswalk parts'!$B:$B,MATCH($B1501,'Crosswalk parts'!$A:$A,0))</f>
        <v>0</v>
      </c>
      <c r="H1501" s="807">
        <f t="shared" si="23"/>
        <v>0</v>
      </c>
    </row>
    <row r="1502" spans="1:8" x14ac:dyDescent="0.75">
      <c r="A1502" s="607" t="s">
        <v>1841</v>
      </c>
      <c r="B1502" s="607" t="s">
        <v>1954</v>
      </c>
      <c r="C1502" s="607" t="s">
        <v>1778</v>
      </c>
      <c r="D1502" s="607">
        <v>13525.70189749871</v>
      </c>
      <c r="E1502" s="607" t="s">
        <v>1779</v>
      </c>
      <c r="F1502" s="805" t="str">
        <f>INDEX('Crosswalk sectors'!$B:$B,MATCH(A1502,'Crosswalk sectors'!$A:$A,0))</f>
        <v>Electricity Sector</v>
      </c>
      <c r="G1502" s="806">
        <f>INDEX('Crosswalk parts'!$B:$B,MATCH($B1502,'Crosswalk parts'!$A:$A,0))</f>
        <v>0</v>
      </c>
      <c r="H1502" s="807">
        <f t="shared" si="23"/>
        <v>0</v>
      </c>
    </row>
    <row r="1503" spans="1:8" x14ac:dyDescent="0.75">
      <c r="A1503" s="607" t="s">
        <v>1811</v>
      </c>
      <c r="B1503" s="607" t="s">
        <v>1902</v>
      </c>
      <c r="C1503" s="607" t="s">
        <v>1778</v>
      </c>
      <c r="D1503" s="607">
        <v>13435.402617017906</v>
      </c>
      <c r="E1503" s="607" t="s">
        <v>1779</v>
      </c>
      <c r="F1503" s="805" t="str">
        <f>INDEX('Crosswalk sectors'!$B:$B,MATCH(A1503,'Crosswalk sectors'!$A:$A,0))</f>
        <v>industry-fuel-natural gas</v>
      </c>
      <c r="G1503" s="806">
        <f>INDEX('Crosswalk parts'!$B:$B,MATCH($B1503,'Crosswalk parts'!$A:$A,0))</f>
        <v>0</v>
      </c>
      <c r="H1503" s="807">
        <f t="shared" si="23"/>
        <v>0</v>
      </c>
    </row>
    <row r="1504" spans="1:8" x14ac:dyDescent="0.75">
      <c r="A1504" s="607" t="s">
        <v>1810</v>
      </c>
      <c r="B1504" s="607" t="s">
        <v>1970</v>
      </c>
      <c r="C1504" s="607" t="s">
        <v>1778</v>
      </c>
      <c r="D1504" s="607">
        <v>13430.035891385</v>
      </c>
      <c r="E1504" s="607" t="s">
        <v>1779</v>
      </c>
      <c r="F1504" s="805" t="str">
        <f>INDEX('Crosswalk sectors'!$B:$B,MATCH(A1504,'Crosswalk sectors'!$A:$A,0))</f>
        <v>process-other-industry</v>
      </c>
      <c r="G1504" s="806">
        <f>INDEX('Crosswalk parts'!$B:$B,MATCH($B1504,'Crosswalk parts'!$A:$A,0))</f>
        <v>0</v>
      </c>
      <c r="H1504" s="807">
        <f t="shared" si="23"/>
        <v>0</v>
      </c>
    </row>
    <row r="1505" spans="1:8" x14ac:dyDescent="0.75">
      <c r="A1505" s="607" t="s">
        <v>1810</v>
      </c>
      <c r="B1505" s="607" t="s">
        <v>2006</v>
      </c>
      <c r="C1505" s="607" t="s">
        <v>1778</v>
      </c>
      <c r="D1505" s="607">
        <v>13430.035891385</v>
      </c>
      <c r="E1505" s="607" t="s">
        <v>1779</v>
      </c>
      <c r="F1505" s="805" t="str">
        <f>INDEX('Crosswalk sectors'!$B:$B,MATCH(A1505,'Crosswalk sectors'!$A:$A,0))</f>
        <v>process-other-industry</v>
      </c>
      <c r="G1505" s="806">
        <f>INDEX('Crosswalk parts'!$B:$B,MATCH($B1505,'Crosswalk parts'!$A:$A,0))</f>
        <v>0</v>
      </c>
      <c r="H1505" s="807">
        <f t="shared" si="23"/>
        <v>0</v>
      </c>
    </row>
    <row r="1506" spans="1:8" x14ac:dyDescent="0.75">
      <c r="A1506" s="607" t="s">
        <v>1819</v>
      </c>
      <c r="B1506" s="607" t="s">
        <v>1930</v>
      </c>
      <c r="C1506" s="607" t="s">
        <v>1778</v>
      </c>
      <c r="D1506" s="607">
        <v>13422.268895963976</v>
      </c>
      <c r="E1506" s="607" t="s">
        <v>1779</v>
      </c>
      <c r="F1506" s="805" t="str">
        <f>INDEX('Crosswalk sectors'!$B:$B,MATCH(A1506,'Crosswalk sectors'!$A:$A,0))</f>
        <v>process-waste-industry</v>
      </c>
      <c r="G1506" s="806">
        <f>INDEX('Crosswalk parts'!$B:$B,MATCH($B1506,'Crosswalk parts'!$A:$A,0))</f>
        <v>0</v>
      </c>
      <c r="H1506" s="807">
        <f t="shared" si="23"/>
        <v>0</v>
      </c>
    </row>
    <row r="1507" spans="1:8" x14ac:dyDescent="0.75">
      <c r="A1507" s="607" t="s">
        <v>1862</v>
      </c>
      <c r="B1507" s="607" t="s">
        <v>1850</v>
      </c>
      <c r="C1507" s="607" t="s">
        <v>1817</v>
      </c>
      <c r="D1507" s="607">
        <v>13390.098226845977</v>
      </c>
      <c r="E1507" s="607" t="s">
        <v>1782</v>
      </c>
      <c r="F1507" s="805" t="str">
        <f>INDEX('Crosswalk sectors'!$B:$B,MATCH(A1507,'Crosswalk sectors'!$A:$A,0))</f>
        <v>process-other-industry</v>
      </c>
      <c r="G1507" s="806" t="str">
        <f>INDEX('Crosswalk parts'!$B:$B,MATCH($B1507,'Crosswalk parts'!$A:$A,0))</f>
        <v>PM10</v>
      </c>
      <c r="H1507" s="807">
        <f t="shared" si="23"/>
        <v>12147296259.921268</v>
      </c>
    </row>
    <row r="1508" spans="1:8" x14ac:dyDescent="0.75">
      <c r="A1508" s="607" t="s">
        <v>1810</v>
      </c>
      <c r="B1508" s="607" t="s">
        <v>1982</v>
      </c>
      <c r="C1508" s="607" t="s">
        <v>1778</v>
      </c>
      <c r="D1508" s="607">
        <v>13385.759781654029</v>
      </c>
      <c r="E1508" s="607" t="s">
        <v>1779</v>
      </c>
      <c r="F1508" s="805" t="str">
        <f>INDEX('Crosswalk sectors'!$B:$B,MATCH(A1508,'Crosswalk sectors'!$A:$A,0))</f>
        <v>process-other-industry</v>
      </c>
      <c r="G1508" s="806">
        <f>INDEX('Crosswalk parts'!$B:$B,MATCH($B1508,'Crosswalk parts'!$A:$A,0))</f>
        <v>0</v>
      </c>
      <c r="H1508" s="807">
        <f t="shared" si="23"/>
        <v>0</v>
      </c>
    </row>
    <row r="1509" spans="1:8" x14ac:dyDescent="0.75">
      <c r="A1509" s="607" t="s">
        <v>1810</v>
      </c>
      <c r="B1509" s="607" t="s">
        <v>1784</v>
      </c>
      <c r="C1509" s="607" t="s">
        <v>1778</v>
      </c>
      <c r="D1509" s="607">
        <v>13385.759781654029</v>
      </c>
      <c r="E1509" s="607" t="s">
        <v>1779</v>
      </c>
      <c r="F1509" s="805" t="str">
        <f>INDEX('Crosswalk sectors'!$B:$B,MATCH(A1509,'Crosswalk sectors'!$A:$A,0))</f>
        <v>process-other-industry</v>
      </c>
      <c r="G1509" s="806">
        <f>INDEX('Crosswalk parts'!$B:$B,MATCH($B1509,'Crosswalk parts'!$A:$A,0))</f>
        <v>0</v>
      </c>
      <c r="H1509" s="807">
        <f t="shared" si="23"/>
        <v>0</v>
      </c>
    </row>
    <row r="1510" spans="1:8" x14ac:dyDescent="0.75">
      <c r="A1510" s="607" t="s">
        <v>1809</v>
      </c>
      <c r="B1510" s="607" t="s">
        <v>1903</v>
      </c>
      <c r="C1510" s="607" t="s">
        <v>1778</v>
      </c>
      <c r="D1510" s="607">
        <v>13305.895306485983</v>
      </c>
      <c r="E1510" s="607" t="s">
        <v>1779</v>
      </c>
      <c r="F1510" s="805" t="str">
        <f>INDEX('Crosswalk sectors'!$B:$B,MATCH(A1510,'Crosswalk sectors'!$A:$A,0))</f>
        <v>Residential Buildings Sector</v>
      </c>
      <c r="G1510" s="806">
        <f>INDEX('Crosswalk parts'!$B:$B,MATCH($B1510,'Crosswalk parts'!$A:$A,0))</f>
        <v>0</v>
      </c>
      <c r="H1510" s="807">
        <f t="shared" si="23"/>
        <v>0</v>
      </c>
    </row>
    <row r="1511" spans="1:8" x14ac:dyDescent="0.75">
      <c r="A1511" s="607" t="s">
        <v>1807</v>
      </c>
      <c r="B1511" s="607" t="s">
        <v>1970</v>
      </c>
      <c r="C1511" s="607" t="s">
        <v>1778</v>
      </c>
      <c r="D1511" s="607">
        <v>13118.277124483</v>
      </c>
      <c r="E1511" s="607" t="s">
        <v>1779</v>
      </c>
      <c r="F1511" s="805" t="str">
        <f>INDEX('Crosswalk sectors'!$B:$B,MATCH(A1511,'Crosswalk sectors'!$A:$A,0))</f>
        <v>process-other-industry</v>
      </c>
      <c r="G1511" s="806">
        <f>INDEX('Crosswalk parts'!$B:$B,MATCH($B1511,'Crosswalk parts'!$A:$A,0))</f>
        <v>0</v>
      </c>
      <c r="H1511" s="807">
        <f t="shared" si="23"/>
        <v>0</v>
      </c>
    </row>
    <row r="1512" spans="1:8" x14ac:dyDescent="0.75">
      <c r="A1512" s="607" t="s">
        <v>1798</v>
      </c>
      <c r="B1512" s="607" t="s">
        <v>2007</v>
      </c>
      <c r="C1512" s="607" t="s">
        <v>1778</v>
      </c>
      <c r="D1512" s="607">
        <v>13070.49274</v>
      </c>
      <c r="E1512" s="607" t="s">
        <v>1779</v>
      </c>
      <c r="F1512" s="805" t="str">
        <f>INDEX('Crosswalk sectors'!$B:$B,MATCH(A1512,'Crosswalk sectors'!$A:$A,0))</f>
        <v>process-other-industry</v>
      </c>
      <c r="G1512" s="806">
        <f>INDEX('Crosswalk parts'!$B:$B,MATCH($B1512,'Crosswalk parts'!$A:$A,0))</f>
        <v>0</v>
      </c>
      <c r="H1512" s="807">
        <f t="shared" si="23"/>
        <v>0</v>
      </c>
    </row>
    <row r="1513" spans="1:8" x14ac:dyDescent="0.75">
      <c r="A1513" s="607" t="s">
        <v>1783</v>
      </c>
      <c r="B1513" s="607" t="s">
        <v>1986</v>
      </c>
      <c r="C1513" s="607" t="s">
        <v>1778</v>
      </c>
      <c r="D1513" s="607">
        <v>13057.014827556286</v>
      </c>
      <c r="E1513" s="607" t="s">
        <v>1779</v>
      </c>
      <c r="F1513" s="805" t="str">
        <f>INDEX('Crosswalk sectors'!$B:$B,MATCH(A1513,'Crosswalk sectors'!$A:$A,0))</f>
        <v>Transportation Sector</v>
      </c>
      <c r="G1513" s="806">
        <f>INDEX('Crosswalk parts'!$B:$B,MATCH($B1513,'Crosswalk parts'!$A:$A,0))</f>
        <v>0</v>
      </c>
      <c r="H1513" s="807">
        <f t="shared" si="23"/>
        <v>0</v>
      </c>
    </row>
    <row r="1514" spans="1:8" x14ac:dyDescent="0.75">
      <c r="A1514" s="607" t="s">
        <v>1807</v>
      </c>
      <c r="B1514" s="607" t="s">
        <v>1835</v>
      </c>
      <c r="C1514" s="607" t="s">
        <v>1778</v>
      </c>
      <c r="D1514" s="607">
        <v>12999.19491</v>
      </c>
      <c r="E1514" s="607" t="s">
        <v>1779</v>
      </c>
      <c r="F1514" s="805" t="str">
        <f>INDEX('Crosswalk sectors'!$B:$B,MATCH(A1514,'Crosswalk sectors'!$A:$A,0))</f>
        <v>process-other-industry</v>
      </c>
      <c r="G1514" s="806">
        <f>INDEX('Crosswalk parts'!$B:$B,MATCH($B1514,'Crosswalk parts'!$A:$A,0))</f>
        <v>0</v>
      </c>
      <c r="H1514" s="807">
        <f t="shared" si="23"/>
        <v>0</v>
      </c>
    </row>
    <row r="1515" spans="1:8" x14ac:dyDescent="0.75">
      <c r="A1515" s="607" t="s">
        <v>1909</v>
      </c>
      <c r="B1515" s="607" t="s">
        <v>1919</v>
      </c>
      <c r="C1515" s="607" t="s">
        <v>1778</v>
      </c>
      <c r="D1515" s="607">
        <v>12964.399482318737</v>
      </c>
      <c r="E1515" s="607" t="s">
        <v>1779</v>
      </c>
      <c r="F1515" s="805" t="str">
        <f>INDEX('Crosswalk sectors'!$B:$B,MATCH(A1515,'Crosswalk sectors'!$A:$A,0))</f>
        <v>Electricity Sector</v>
      </c>
      <c r="G1515" s="806">
        <f>INDEX('Crosswalk parts'!$B:$B,MATCH($B1515,'Crosswalk parts'!$A:$A,0))</f>
        <v>0</v>
      </c>
      <c r="H1515" s="807">
        <f t="shared" si="23"/>
        <v>0</v>
      </c>
    </row>
    <row r="1516" spans="1:8" x14ac:dyDescent="0.75">
      <c r="A1516" s="607" t="s">
        <v>1879</v>
      </c>
      <c r="B1516" s="607" t="s">
        <v>1986</v>
      </c>
      <c r="C1516" s="607" t="s">
        <v>1778</v>
      </c>
      <c r="D1516" s="607">
        <v>12957.351795815999</v>
      </c>
      <c r="E1516" s="607" t="s">
        <v>1779</v>
      </c>
      <c r="F1516" s="805" t="str">
        <f>INDEX('Crosswalk sectors'!$B:$B,MATCH(A1516,'Crosswalk sectors'!$A:$A,0))</f>
        <v>process-iron and steel-industry</v>
      </c>
      <c r="G1516" s="806">
        <f>INDEX('Crosswalk parts'!$B:$B,MATCH($B1516,'Crosswalk parts'!$A:$A,0))</f>
        <v>0</v>
      </c>
      <c r="H1516" s="807">
        <f t="shared" si="23"/>
        <v>0</v>
      </c>
    </row>
    <row r="1517" spans="1:8" x14ac:dyDescent="0.75">
      <c r="A1517" s="607" t="s">
        <v>1915</v>
      </c>
      <c r="B1517" s="607" t="s">
        <v>1875</v>
      </c>
      <c r="C1517" s="607" t="s">
        <v>1817</v>
      </c>
      <c r="D1517" s="607">
        <v>12952.0915999278</v>
      </c>
      <c r="E1517" s="607" t="s">
        <v>1782</v>
      </c>
      <c r="F1517" s="805" t="str">
        <f>INDEX('Crosswalk sectors'!$B:$B,MATCH(A1517,'Crosswalk sectors'!$A:$A,0))</f>
        <v>Commercial Buildings Sector</v>
      </c>
      <c r="G1517" s="806" t="str">
        <f>INDEX('Crosswalk parts'!$B:$B,MATCH($B1517,'Crosswalk parts'!$A:$A,0))</f>
        <v>SOx</v>
      </c>
      <c r="H1517" s="807">
        <f t="shared" si="23"/>
        <v>11749943218.080502</v>
      </c>
    </row>
    <row r="1518" spans="1:8" x14ac:dyDescent="0.75">
      <c r="A1518" s="607" t="s">
        <v>1889</v>
      </c>
      <c r="B1518" s="607" t="s">
        <v>1919</v>
      </c>
      <c r="C1518" s="607" t="s">
        <v>1778</v>
      </c>
      <c r="D1518" s="607">
        <v>12916.389895639397</v>
      </c>
      <c r="E1518" s="607" t="s">
        <v>1779</v>
      </c>
      <c r="F1518" s="805" t="str">
        <f>INDEX('Crosswalk sectors'!$B:$B,MATCH(A1518,'Crosswalk sectors'!$A:$A,0))</f>
        <v>industry-fuel-oil</v>
      </c>
      <c r="G1518" s="806">
        <f>INDEX('Crosswalk parts'!$B:$B,MATCH($B1518,'Crosswalk parts'!$A:$A,0))</f>
        <v>0</v>
      </c>
      <c r="H1518" s="807">
        <f t="shared" si="23"/>
        <v>0</v>
      </c>
    </row>
    <row r="1519" spans="1:8" x14ac:dyDescent="0.75">
      <c r="A1519" s="607" t="s">
        <v>1842</v>
      </c>
      <c r="B1519" s="607" t="s">
        <v>1804</v>
      </c>
      <c r="C1519" s="607" t="s">
        <v>1778</v>
      </c>
      <c r="D1519" s="607">
        <v>12849.080226318754</v>
      </c>
      <c r="E1519" s="607" t="s">
        <v>1779</v>
      </c>
      <c r="F1519" s="805" t="str">
        <f>INDEX('Crosswalk sectors'!$B:$B,MATCH(A1519,'Crosswalk sectors'!$A:$A,0))</f>
        <v>Commercial Buildings Sector</v>
      </c>
      <c r="G1519" s="806">
        <f>INDEX('Crosswalk parts'!$B:$B,MATCH($B1519,'Crosswalk parts'!$A:$A,0))</f>
        <v>0</v>
      </c>
      <c r="H1519" s="807">
        <f t="shared" si="23"/>
        <v>0</v>
      </c>
    </row>
    <row r="1520" spans="1:8" x14ac:dyDescent="0.75">
      <c r="A1520" s="607" t="s">
        <v>1846</v>
      </c>
      <c r="B1520" s="607" t="s">
        <v>1870</v>
      </c>
      <c r="C1520" s="607" t="s">
        <v>1817</v>
      </c>
      <c r="D1520" s="607">
        <v>12845.922462519708</v>
      </c>
      <c r="E1520" s="607" t="s">
        <v>1782</v>
      </c>
      <c r="F1520" s="805" t="str">
        <f>INDEX('Crosswalk sectors'!$B:$B,MATCH(A1520,'Crosswalk sectors'!$A:$A,0))</f>
        <v>process-other-industry</v>
      </c>
      <c r="G1520" s="806" t="str">
        <f>INDEX('Crosswalk parts'!$B:$B,MATCH($B1520,'Crosswalk parts'!$A:$A,0))</f>
        <v>PM25</v>
      </c>
      <c r="H1520" s="807">
        <f t="shared" si="23"/>
        <v>11653628169.16094</v>
      </c>
    </row>
    <row r="1521" spans="1:8" x14ac:dyDescent="0.75">
      <c r="A1521" s="607" t="s">
        <v>1807</v>
      </c>
      <c r="B1521" s="607" t="s">
        <v>2008</v>
      </c>
      <c r="C1521" s="607" t="s">
        <v>1778</v>
      </c>
      <c r="D1521" s="607">
        <v>12841.026</v>
      </c>
      <c r="E1521" s="607" t="s">
        <v>1779</v>
      </c>
      <c r="F1521" s="805" t="str">
        <f>INDEX('Crosswalk sectors'!$B:$B,MATCH(A1521,'Crosswalk sectors'!$A:$A,0))</f>
        <v>process-other-industry</v>
      </c>
      <c r="G1521" s="806">
        <f>INDEX('Crosswalk parts'!$B:$B,MATCH($B1521,'Crosswalk parts'!$A:$A,0))</f>
        <v>0</v>
      </c>
      <c r="H1521" s="807">
        <f t="shared" si="23"/>
        <v>0</v>
      </c>
    </row>
    <row r="1522" spans="1:8" x14ac:dyDescent="0.75">
      <c r="A1522" s="607" t="s">
        <v>1811</v>
      </c>
      <c r="B1522" s="607" t="s">
        <v>1950</v>
      </c>
      <c r="C1522" s="607" t="s">
        <v>1778</v>
      </c>
      <c r="D1522" s="607">
        <v>12826.644795220171</v>
      </c>
      <c r="E1522" s="607" t="s">
        <v>1779</v>
      </c>
      <c r="F1522" s="805" t="str">
        <f>INDEX('Crosswalk sectors'!$B:$B,MATCH(A1522,'Crosswalk sectors'!$A:$A,0))</f>
        <v>industry-fuel-natural gas</v>
      </c>
      <c r="G1522" s="806">
        <f>INDEX('Crosswalk parts'!$B:$B,MATCH($B1522,'Crosswalk parts'!$A:$A,0))</f>
        <v>0</v>
      </c>
      <c r="H1522" s="807">
        <f t="shared" si="23"/>
        <v>0</v>
      </c>
    </row>
    <row r="1523" spans="1:8" x14ac:dyDescent="0.75">
      <c r="A1523" s="607" t="s">
        <v>1798</v>
      </c>
      <c r="B1523" s="607" t="s">
        <v>1888</v>
      </c>
      <c r="C1523" s="607" t="s">
        <v>1778</v>
      </c>
      <c r="D1523" s="607">
        <v>12796.661390931135</v>
      </c>
      <c r="E1523" s="607" t="s">
        <v>1779</v>
      </c>
      <c r="F1523" s="805" t="str">
        <f>INDEX('Crosswalk sectors'!$B:$B,MATCH(A1523,'Crosswalk sectors'!$A:$A,0))</f>
        <v>process-other-industry</v>
      </c>
      <c r="G1523" s="806">
        <f>INDEX('Crosswalk parts'!$B:$B,MATCH($B1523,'Crosswalk parts'!$A:$A,0))</f>
        <v>0</v>
      </c>
      <c r="H1523" s="807">
        <f t="shared" si="23"/>
        <v>0</v>
      </c>
    </row>
    <row r="1524" spans="1:8" x14ac:dyDescent="0.75">
      <c r="A1524" s="607" t="s">
        <v>1811</v>
      </c>
      <c r="B1524" s="607" t="s">
        <v>1818</v>
      </c>
      <c r="C1524" s="607" t="s">
        <v>1778</v>
      </c>
      <c r="D1524" s="607">
        <v>12790.204745021087</v>
      </c>
      <c r="E1524" s="607" t="s">
        <v>1779</v>
      </c>
      <c r="F1524" s="805" t="str">
        <f>INDEX('Crosswalk sectors'!$B:$B,MATCH(A1524,'Crosswalk sectors'!$A:$A,0))</f>
        <v>industry-fuel-natural gas</v>
      </c>
      <c r="G1524" s="806">
        <f>INDEX('Crosswalk parts'!$B:$B,MATCH($B1524,'Crosswalk parts'!$A:$A,0))</f>
        <v>0</v>
      </c>
      <c r="H1524" s="807">
        <f t="shared" si="23"/>
        <v>0</v>
      </c>
    </row>
    <row r="1525" spans="1:8" x14ac:dyDescent="0.75">
      <c r="A1525" s="607" t="s">
        <v>1925</v>
      </c>
      <c r="B1525" s="607" t="s">
        <v>1870</v>
      </c>
      <c r="C1525" s="607" t="s">
        <v>1817</v>
      </c>
      <c r="D1525" s="607">
        <v>12779.992492088721</v>
      </c>
      <c r="E1525" s="607" t="s">
        <v>1782</v>
      </c>
      <c r="F1525" s="805" t="str">
        <f>INDEX('Crosswalk sectors'!$B:$B,MATCH(A1525,'Crosswalk sectors'!$A:$A,0))</f>
        <v>Commercial Buildings Sector</v>
      </c>
      <c r="G1525" s="806" t="str">
        <f>INDEX('Crosswalk parts'!$B:$B,MATCH($B1525,'Crosswalk parts'!$A:$A,0))</f>
        <v>PM25</v>
      </c>
      <c r="H1525" s="807">
        <f t="shared" si="23"/>
        <v>11593817488.935507</v>
      </c>
    </row>
    <row r="1526" spans="1:8" x14ac:dyDescent="0.75">
      <c r="A1526" s="607" t="s">
        <v>1829</v>
      </c>
      <c r="B1526" s="607" t="s">
        <v>1976</v>
      </c>
      <c r="D1526" s="607">
        <v>12751.214475433355</v>
      </c>
      <c r="E1526" s="607" t="s">
        <v>1782</v>
      </c>
      <c r="F1526" s="805" t="str">
        <f>INDEX('Crosswalk sectors'!$B:$B,MATCH(A1526,'Crosswalk sectors'!$A:$A,0))</f>
        <v>Transportation Sector</v>
      </c>
      <c r="G1526" s="806" t="str">
        <f>INDEX('Crosswalk parts'!$B:$B,MATCH($B1526,'Crosswalk parts'!$A:$A,0))</f>
        <v>BC</v>
      </c>
      <c r="H1526" s="807">
        <f t="shared" si="23"/>
        <v>11567710503.896008</v>
      </c>
    </row>
    <row r="1527" spans="1:8" x14ac:dyDescent="0.75">
      <c r="A1527" s="607" t="s">
        <v>1819</v>
      </c>
      <c r="B1527" s="607" t="s">
        <v>1896</v>
      </c>
      <c r="C1527" s="607" t="s">
        <v>1778</v>
      </c>
      <c r="D1527" s="607">
        <v>12729.558566631085</v>
      </c>
      <c r="E1527" s="607" t="s">
        <v>1779</v>
      </c>
      <c r="F1527" s="805" t="str">
        <f>INDEX('Crosswalk sectors'!$B:$B,MATCH(A1527,'Crosswalk sectors'!$A:$A,0))</f>
        <v>process-waste-industry</v>
      </c>
      <c r="G1527" s="806">
        <f>INDEX('Crosswalk parts'!$B:$B,MATCH($B1527,'Crosswalk parts'!$A:$A,0))</f>
        <v>0</v>
      </c>
      <c r="H1527" s="807">
        <f t="shared" si="23"/>
        <v>0</v>
      </c>
    </row>
    <row r="1528" spans="1:8" x14ac:dyDescent="0.75">
      <c r="A1528" s="607" t="s">
        <v>1861</v>
      </c>
      <c r="B1528" s="607" t="s">
        <v>1828</v>
      </c>
      <c r="C1528" s="607" t="s">
        <v>1778</v>
      </c>
      <c r="D1528" s="607">
        <v>12719.675568821112</v>
      </c>
      <c r="E1528" s="607" t="s">
        <v>1779</v>
      </c>
      <c r="F1528" s="805" t="str">
        <f>INDEX('Crosswalk sectors'!$B:$B,MATCH(A1528,'Crosswalk sectors'!$A:$A,0))</f>
        <v>Commercial Buildings Sector</v>
      </c>
      <c r="G1528" s="806">
        <f>INDEX('Crosswalk parts'!$B:$B,MATCH($B1528,'Crosswalk parts'!$A:$A,0))</f>
        <v>0</v>
      </c>
      <c r="H1528" s="807">
        <f t="shared" si="23"/>
        <v>0</v>
      </c>
    </row>
    <row r="1529" spans="1:8" x14ac:dyDescent="0.75">
      <c r="A1529" s="607" t="s">
        <v>1851</v>
      </c>
      <c r="B1529" s="607" t="s">
        <v>1869</v>
      </c>
      <c r="C1529" s="607" t="s">
        <v>1817</v>
      </c>
      <c r="D1529" s="607">
        <v>12705.854977049359</v>
      </c>
      <c r="E1529" s="607" t="s">
        <v>1782</v>
      </c>
      <c r="F1529" s="805" t="str">
        <f>INDEX('Crosswalk sectors'!$B:$B,MATCH(A1529,'Crosswalk sectors'!$A:$A,0))</f>
        <v>Other-EPA</v>
      </c>
      <c r="G1529" s="806" t="str">
        <f>INDEX('Crosswalk parts'!$B:$B,MATCH($B1529,'Crosswalk parts'!$A:$A,0))</f>
        <v>NOX</v>
      </c>
      <c r="H1529" s="807">
        <f t="shared" si="23"/>
        <v>11526561047.354523</v>
      </c>
    </row>
    <row r="1530" spans="1:8" x14ac:dyDescent="0.75">
      <c r="A1530" s="607" t="s">
        <v>1798</v>
      </c>
      <c r="B1530" s="607" t="s">
        <v>2009</v>
      </c>
      <c r="C1530" s="607" t="s">
        <v>1778</v>
      </c>
      <c r="D1530" s="607">
        <v>12690.04718</v>
      </c>
      <c r="E1530" s="607" t="s">
        <v>1779</v>
      </c>
      <c r="F1530" s="805" t="str">
        <f>INDEX('Crosswalk sectors'!$B:$B,MATCH(A1530,'Crosswalk sectors'!$A:$A,0))</f>
        <v>process-other-industry</v>
      </c>
      <c r="G1530" s="806">
        <f>INDEX('Crosswalk parts'!$B:$B,MATCH($B1530,'Crosswalk parts'!$A:$A,0))</f>
        <v>0</v>
      </c>
      <c r="H1530" s="807">
        <f t="shared" si="23"/>
        <v>0</v>
      </c>
    </row>
    <row r="1531" spans="1:8" x14ac:dyDescent="0.75">
      <c r="A1531" s="607" t="s">
        <v>1819</v>
      </c>
      <c r="B1531" s="607" t="s">
        <v>1897</v>
      </c>
      <c r="C1531" s="607" t="s">
        <v>1778</v>
      </c>
      <c r="D1531" s="607">
        <v>12642.276620179746</v>
      </c>
      <c r="E1531" s="607" t="s">
        <v>1779</v>
      </c>
      <c r="F1531" s="805" t="str">
        <f>INDEX('Crosswalk sectors'!$B:$B,MATCH(A1531,'Crosswalk sectors'!$A:$A,0))</f>
        <v>process-waste-industry</v>
      </c>
      <c r="G1531" s="806">
        <f>INDEX('Crosswalk parts'!$B:$B,MATCH($B1531,'Crosswalk parts'!$A:$A,0))</f>
        <v>0</v>
      </c>
      <c r="H1531" s="807">
        <f t="shared" si="23"/>
        <v>0</v>
      </c>
    </row>
    <row r="1532" spans="1:8" x14ac:dyDescent="0.75">
      <c r="A1532" s="607" t="s">
        <v>1855</v>
      </c>
      <c r="B1532" s="607" t="s">
        <v>1901</v>
      </c>
      <c r="C1532" s="607" t="s">
        <v>1778</v>
      </c>
      <c r="D1532" s="607">
        <v>12613.591075800001</v>
      </c>
      <c r="E1532" s="607" t="s">
        <v>1779</v>
      </c>
      <c r="F1532" s="805" t="str">
        <f>INDEX('Crosswalk sectors'!$B:$B,MATCH(A1532,'Crosswalk sectors'!$A:$A,0))</f>
        <v>process-other-industry</v>
      </c>
      <c r="G1532" s="806">
        <f>INDEX('Crosswalk parts'!$B:$B,MATCH($B1532,'Crosswalk parts'!$A:$A,0))</f>
        <v>0</v>
      </c>
      <c r="H1532" s="807">
        <f t="shared" si="23"/>
        <v>0</v>
      </c>
    </row>
    <row r="1533" spans="1:8" x14ac:dyDescent="0.75">
      <c r="A1533" s="607" t="s">
        <v>1889</v>
      </c>
      <c r="B1533" s="607" t="s">
        <v>1800</v>
      </c>
      <c r="C1533" s="607" t="s">
        <v>1778</v>
      </c>
      <c r="D1533" s="610">
        <v>12597</v>
      </c>
      <c r="E1533" s="607" t="s">
        <v>1779</v>
      </c>
      <c r="F1533" s="805" t="str">
        <f>INDEX('Crosswalk sectors'!$B:$B,MATCH(A1533,'Crosswalk sectors'!$A:$A,0))</f>
        <v>industry-fuel-oil</v>
      </c>
      <c r="G1533" s="806">
        <f>INDEX('Crosswalk parts'!$B:$B,MATCH($B1533,'Crosswalk parts'!$A:$A,0))</f>
        <v>0</v>
      </c>
      <c r="H1533" s="807">
        <f t="shared" si="23"/>
        <v>0</v>
      </c>
    </row>
    <row r="1534" spans="1:8" x14ac:dyDescent="0.75">
      <c r="A1534" s="607" t="s">
        <v>1860</v>
      </c>
      <c r="B1534" s="607" t="s">
        <v>1902</v>
      </c>
      <c r="C1534" s="607" t="s">
        <v>1778</v>
      </c>
      <c r="D1534" s="607">
        <v>12584.563206714063</v>
      </c>
      <c r="E1534" s="607" t="s">
        <v>1779</v>
      </c>
      <c r="F1534" s="805" t="str">
        <f>INDEX('Crosswalk sectors'!$B:$B,MATCH(A1534,'Crosswalk sectors'!$A:$A,0))</f>
        <v>industry-fuel-biomass</v>
      </c>
      <c r="G1534" s="806">
        <f>INDEX('Crosswalk parts'!$B:$B,MATCH($B1534,'Crosswalk parts'!$A:$A,0))</f>
        <v>0</v>
      </c>
      <c r="H1534" s="807">
        <f t="shared" si="23"/>
        <v>0</v>
      </c>
    </row>
    <row r="1535" spans="1:8" x14ac:dyDescent="0.75">
      <c r="A1535" s="607" t="s">
        <v>1802</v>
      </c>
      <c r="B1535" s="607" t="s">
        <v>1850</v>
      </c>
      <c r="C1535" s="607" t="s">
        <v>1817</v>
      </c>
      <c r="D1535" s="607">
        <v>12580.016377218375</v>
      </c>
      <c r="E1535" s="607" t="s">
        <v>1782</v>
      </c>
      <c r="F1535" s="805" t="str">
        <f>INDEX('Crosswalk sectors'!$B:$B,MATCH(A1535,'Crosswalk sectors'!$A:$A,0))</f>
        <v>process-ngps-industry</v>
      </c>
      <c r="G1535" s="806" t="str">
        <f>INDEX('Crosswalk parts'!$B:$B,MATCH($B1535,'Crosswalk parts'!$A:$A,0))</f>
        <v>PM10</v>
      </c>
      <c r="H1535" s="807">
        <f t="shared" si="23"/>
        <v>11412402157.166851</v>
      </c>
    </row>
    <row r="1536" spans="1:8" x14ac:dyDescent="0.75">
      <c r="A1536" s="607" t="s">
        <v>1813</v>
      </c>
      <c r="B1536" s="607" t="s">
        <v>1836</v>
      </c>
      <c r="C1536" s="607" t="s">
        <v>1778</v>
      </c>
      <c r="D1536" s="607">
        <v>12575.15467</v>
      </c>
      <c r="E1536" s="607" t="s">
        <v>1779</v>
      </c>
      <c r="F1536" s="805" t="str">
        <f>INDEX('Crosswalk sectors'!$B:$B,MATCH(A1536,'Crosswalk sectors'!$A:$A,0))</f>
        <v>process-other-industry</v>
      </c>
      <c r="G1536" s="806">
        <f>INDEX('Crosswalk parts'!$B:$B,MATCH($B1536,'Crosswalk parts'!$A:$A,0))</f>
        <v>0</v>
      </c>
      <c r="H1536" s="807">
        <f t="shared" si="23"/>
        <v>0</v>
      </c>
    </row>
    <row r="1537" spans="1:8" x14ac:dyDescent="0.75">
      <c r="A1537" s="607" t="s">
        <v>1867</v>
      </c>
      <c r="B1537" s="607" t="s">
        <v>1866</v>
      </c>
      <c r="C1537" s="607" t="s">
        <v>1778</v>
      </c>
      <c r="D1537" s="607">
        <v>12470.059724000001</v>
      </c>
      <c r="E1537" s="607" t="s">
        <v>1779</v>
      </c>
      <c r="F1537" s="805" t="str">
        <f>INDEX('Crosswalk sectors'!$B:$B,MATCH(A1537,'Crosswalk sectors'!$A:$A,0))</f>
        <v>process-cement-industry</v>
      </c>
      <c r="G1537" s="806">
        <f>INDEX('Crosswalk parts'!$B:$B,MATCH($B1537,'Crosswalk parts'!$A:$A,0))</f>
        <v>0</v>
      </c>
      <c r="H1537" s="807">
        <f t="shared" si="23"/>
        <v>0</v>
      </c>
    </row>
    <row r="1538" spans="1:8" x14ac:dyDescent="0.75">
      <c r="A1538" s="607" t="s">
        <v>1819</v>
      </c>
      <c r="B1538" s="607" t="s">
        <v>1903</v>
      </c>
      <c r="C1538" s="607" t="s">
        <v>1778</v>
      </c>
      <c r="D1538" s="607">
        <v>12434.065369611446</v>
      </c>
      <c r="E1538" s="607" t="s">
        <v>1779</v>
      </c>
      <c r="F1538" s="805" t="str">
        <f>INDEX('Crosswalk sectors'!$B:$B,MATCH(A1538,'Crosswalk sectors'!$A:$A,0))</f>
        <v>process-waste-industry</v>
      </c>
      <c r="G1538" s="806">
        <f>INDEX('Crosswalk parts'!$B:$B,MATCH($B1538,'Crosswalk parts'!$A:$A,0))</f>
        <v>0</v>
      </c>
      <c r="H1538" s="807">
        <f t="shared" si="23"/>
        <v>0</v>
      </c>
    </row>
    <row r="1539" spans="1:8" x14ac:dyDescent="0.75">
      <c r="A1539" s="607" t="s">
        <v>1838</v>
      </c>
      <c r="B1539" s="607" t="s">
        <v>1982</v>
      </c>
      <c r="C1539" s="607" t="s">
        <v>1778</v>
      </c>
      <c r="D1539" s="607">
        <v>12356.4468</v>
      </c>
      <c r="E1539" s="607" t="s">
        <v>1779</v>
      </c>
      <c r="F1539" s="805" t="str">
        <f>INDEX('Crosswalk sectors'!$B:$B,MATCH(A1539,'Crosswalk sectors'!$A:$A,0))</f>
        <v>process-chemicals-industry</v>
      </c>
      <c r="G1539" s="806">
        <f>INDEX('Crosswalk parts'!$B:$B,MATCH($B1539,'Crosswalk parts'!$A:$A,0))</f>
        <v>0</v>
      </c>
      <c r="H1539" s="807">
        <f t="shared" ref="H1539:H1602" si="24">IF(E1539="TON",D1539*shorttons_to_grams,0)</f>
        <v>0</v>
      </c>
    </row>
    <row r="1540" spans="1:8" x14ac:dyDescent="0.75">
      <c r="A1540" s="607" t="s">
        <v>1856</v>
      </c>
      <c r="B1540" s="607" t="s">
        <v>1882</v>
      </c>
      <c r="C1540" s="607" t="s">
        <v>1883</v>
      </c>
      <c r="D1540" s="607">
        <v>12353.525532625579</v>
      </c>
      <c r="E1540" s="607" t="s">
        <v>1779</v>
      </c>
      <c r="F1540" s="805" t="str">
        <f>INDEX('Crosswalk sectors'!$B:$B,MATCH(A1540,'Crosswalk sectors'!$A:$A,0))</f>
        <v>industry-fuel-coal</v>
      </c>
      <c r="G1540" s="806">
        <f>INDEX('Crosswalk parts'!$B:$B,MATCH($B1540,'Crosswalk parts'!$A:$A,0))</f>
        <v>0</v>
      </c>
      <c r="H1540" s="807">
        <f t="shared" si="24"/>
        <v>0</v>
      </c>
    </row>
    <row r="1541" spans="1:8" x14ac:dyDescent="0.75">
      <c r="A1541" s="607" t="s">
        <v>1841</v>
      </c>
      <c r="B1541" s="607" t="s">
        <v>1865</v>
      </c>
      <c r="C1541" s="607" t="s">
        <v>1817</v>
      </c>
      <c r="D1541" s="607">
        <v>12352.089878717215</v>
      </c>
      <c r="E1541" s="607" t="s">
        <v>1782</v>
      </c>
      <c r="F1541" s="805" t="str">
        <f>INDEX('Crosswalk sectors'!$B:$B,MATCH(A1541,'Crosswalk sectors'!$A:$A,0))</f>
        <v>Electricity Sector</v>
      </c>
      <c r="G1541" s="806">
        <f>INDEX('Crosswalk parts'!$B:$B,MATCH($B1541,'Crosswalk parts'!$A:$A,0))</f>
        <v>0</v>
      </c>
      <c r="H1541" s="807">
        <f t="shared" si="24"/>
        <v>11205630656.624077</v>
      </c>
    </row>
    <row r="1542" spans="1:8" x14ac:dyDescent="0.75">
      <c r="A1542" s="607" t="s">
        <v>1909</v>
      </c>
      <c r="B1542" s="607" t="s">
        <v>1866</v>
      </c>
      <c r="C1542" s="607" t="s">
        <v>1778</v>
      </c>
      <c r="D1542" s="607">
        <v>12249.591226840001</v>
      </c>
      <c r="E1542" s="607" t="s">
        <v>1779</v>
      </c>
      <c r="F1542" s="805" t="str">
        <f>INDEX('Crosswalk sectors'!$B:$B,MATCH(A1542,'Crosswalk sectors'!$A:$A,0))</f>
        <v>Electricity Sector</v>
      </c>
      <c r="G1542" s="806">
        <f>INDEX('Crosswalk parts'!$B:$B,MATCH($B1542,'Crosswalk parts'!$A:$A,0))</f>
        <v>0</v>
      </c>
      <c r="H1542" s="807">
        <f t="shared" si="24"/>
        <v>0</v>
      </c>
    </row>
    <row r="1543" spans="1:8" x14ac:dyDescent="0.75">
      <c r="A1543" s="607" t="s">
        <v>1802</v>
      </c>
      <c r="B1543" s="607" t="s">
        <v>1870</v>
      </c>
      <c r="C1543" s="607" t="s">
        <v>1817</v>
      </c>
      <c r="D1543" s="607">
        <v>12237.394346466404</v>
      </c>
      <c r="E1543" s="607" t="s">
        <v>1782</v>
      </c>
      <c r="F1543" s="805" t="str">
        <f>INDEX('Crosswalk sectors'!$B:$B,MATCH(A1543,'Crosswalk sectors'!$A:$A,0))</f>
        <v>process-ngps-industry</v>
      </c>
      <c r="G1543" s="806" t="str">
        <f>INDEX('Crosswalk parts'!$B:$B,MATCH($B1543,'Crosswalk parts'!$A:$A,0))</f>
        <v>PM25</v>
      </c>
      <c r="H1543" s="807">
        <f t="shared" si="24"/>
        <v>11101580590.199125</v>
      </c>
    </row>
    <row r="1544" spans="1:8" x14ac:dyDescent="0.75">
      <c r="A1544" s="607" t="s">
        <v>1838</v>
      </c>
      <c r="B1544" s="607" t="s">
        <v>2010</v>
      </c>
      <c r="C1544" s="607" t="s">
        <v>1778</v>
      </c>
      <c r="D1544" s="607">
        <v>12171.005999999999</v>
      </c>
      <c r="E1544" s="607" t="s">
        <v>1779</v>
      </c>
      <c r="F1544" s="805" t="str">
        <f>INDEX('Crosswalk sectors'!$B:$B,MATCH(A1544,'Crosswalk sectors'!$A:$A,0))</f>
        <v>process-chemicals-industry</v>
      </c>
      <c r="G1544" s="806">
        <f>INDEX('Crosswalk parts'!$B:$B,MATCH($B1544,'Crosswalk parts'!$A:$A,0))</f>
        <v>0</v>
      </c>
      <c r="H1544" s="807">
        <f t="shared" si="24"/>
        <v>0</v>
      </c>
    </row>
    <row r="1545" spans="1:8" x14ac:dyDescent="0.75">
      <c r="A1545" s="607" t="s">
        <v>1891</v>
      </c>
      <c r="B1545" s="607" t="s">
        <v>1816</v>
      </c>
      <c r="C1545" s="607" t="s">
        <v>1817</v>
      </c>
      <c r="D1545" s="607">
        <v>12116.423389305701</v>
      </c>
      <c r="E1545" s="607" t="s">
        <v>1782</v>
      </c>
      <c r="F1545" s="805" t="str">
        <f>INDEX('Crosswalk sectors'!$B:$B,MATCH(A1545,'Crosswalk sectors'!$A:$A,0))</f>
        <v>Residential Buildings Sector</v>
      </c>
      <c r="G1545" s="806" t="str">
        <f>INDEX('Crosswalk parts'!$B:$B,MATCH($B1545,'Crosswalk parts'!$A:$A,0))</f>
        <v>VOC</v>
      </c>
      <c r="H1545" s="807">
        <f t="shared" si="24"/>
        <v>10991837552.427292</v>
      </c>
    </row>
    <row r="1546" spans="1:8" x14ac:dyDescent="0.75">
      <c r="A1546" s="607" t="s">
        <v>1813</v>
      </c>
      <c r="B1546" s="607" t="s">
        <v>1899</v>
      </c>
      <c r="C1546" s="607" t="s">
        <v>1778</v>
      </c>
      <c r="D1546" s="607">
        <v>12069.522000000001</v>
      </c>
      <c r="E1546" s="607" t="s">
        <v>1779</v>
      </c>
      <c r="F1546" s="805" t="str">
        <f>INDEX('Crosswalk sectors'!$B:$B,MATCH(A1546,'Crosswalk sectors'!$A:$A,0))</f>
        <v>process-other-industry</v>
      </c>
      <c r="G1546" s="806">
        <f>INDEX('Crosswalk parts'!$B:$B,MATCH($B1546,'Crosswalk parts'!$A:$A,0))</f>
        <v>0</v>
      </c>
      <c r="H1546" s="807">
        <f t="shared" si="24"/>
        <v>0</v>
      </c>
    </row>
    <row r="1547" spans="1:8" x14ac:dyDescent="0.75">
      <c r="A1547" s="607" t="s">
        <v>1825</v>
      </c>
      <c r="B1547" s="607" t="s">
        <v>1986</v>
      </c>
      <c r="C1547" s="607" t="s">
        <v>1778</v>
      </c>
      <c r="D1547" s="607">
        <v>12026.635539441737</v>
      </c>
      <c r="E1547" s="607" t="s">
        <v>1779</v>
      </c>
      <c r="F1547" s="805" t="str">
        <f>INDEX('Crosswalk sectors'!$B:$B,MATCH(A1547,'Crosswalk sectors'!$A:$A,0))</f>
        <v>Electricity Sector</v>
      </c>
      <c r="G1547" s="806">
        <f>INDEX('Crosswalk parts'!$B:$B,MATCH($B1547,'Crosswalk parts'!$A:$A,0))</f>
        <v>0</v>
      </c>
      <c r="H1547" s="807">
        <f t="shared" si="24"/>
        <v>0</v>
      </c>
    </row>
    <row r="1548" spans="1:8" x14ac:dyDescent="0.75">
      <c r="A1548" s="607" t="s">
        <v>1813</v>
      </c>
      <c r="B1548" s="607" t="s">
        <v>1784</v>
      </c>
      <c r="C1548" s="607" t="s">
        <v>1778</v>
      </c>
      <c r="D1548" s="607">
        <v>11965.9191997</v>
      </c>
      <c r="E1548" s="607" t="s">
        <v>1779</v>
      </c>
      <c r="F1548" s="805" t="str">
        <f>INDEX('Crosswalk sectors'!$B:$B,MATCH(A1548,'Crosswalk sectors'!$A:$A,0))</f>
        <v>process-other-industry</v>
      </c>
      <c r="G1548" s="806">
        <f>INDEX('Crosswalk parts'!$B:$B,MATCH($B1548,'Crosswalk parts'!$A:$A,0))</f>
        <v>0</v>
      </c>
      <c r="H1548" s="807">
        <f t="shared" si="24"/>
        <v>0</v>
      </c>
    </row>
    <row r="1549" spans="1:8" x14ac:dyDescent="0.75">
      <c r="A1549" s="607" t="s">
        <v>1855</v>
      </c>
      <c r="B1549" s="607" t="s">
        <v>1808</v>
      </c>
      <c r="C1549" s="607" t="s">
        <v>1778</v>
      </c>
      <c r="D1549" s="607">
        <v>11965.459165728</v>
      </c>
      <c r="E1549" s="607" t="s">
        <v>1779</v>
      </c>
      <c r="F1549" s="805" t="str">
        <f>INDEX('Crosswalk sectors'!$B:$B,MATCH(A1549,'Crosswalk sectors'!$A:$A,0))</f>
        <v>process-other-industry</v>
      </c>
      <c r="G1549" s="806">
        <f>INDEX('Crosswalk parts'!$B:$B,MATCH($B1549,'Crosswalk parts'!$A:$A,0))</f>
        <v>0</v>
      </c>
      <c r="H1549" s="807">
        <f t="shared" si="24"/>
        <v>0</v>
      </c>
    </row>
    <row r="1550" spans="1:8" x14ac:dyDescent="0.75">
      <c r="A1550" s="607" t="s">
        <v>1846</v>
      </c>
      <c r="B1550" s="607" t="s">
        <v>1901</v>
      </c>
      <c r="C1550" s="607" t="s">
        <v>1778</v>
      </c>
      <c r="D1550" s="607">
        <v>11960.115991998</v>
      </c>
      <c r="E1550" s="607" t="s">
        <v>1779</v>
      </c>
      <c r="F1550" s="805" t="str">
        <f>INDEX('Crosswalk sectors'!$B:$B,MATCH(A1550,'Crosswalk sectors'!$A:$A,0))</f>
        <v>process-other-industry</v>
      </c>
      <c r="G1550" s="806">
        <f>INDEX('Crosswalk parts'!$B:$B,MATCH($B1550,'Crosswalk parts'!$A:$A,0))</f>
        <v>0</v>
      </c>
      <c r="H1550" s="807">
        <f t="shared" si="24"/>
        <v>0</v>
      </c>
    </row>
    <row r="1551" spans="1:8" x14ac:dyDescent="0.75">
      <c r="A1551" s="607" t="s">
        <v>1868</v>
      </c>
      <c r="B1551" s="607" t="s">
        <v>1799</v>
      </c>
      <c r="C1551" s="607" t="s">
        <v>1778</v>
      </c>
      <c r="D1551" s="607">
        <v>11950.4055417</v>
      </c>
      <c r="E1551" s="607" t="s">
        <v>1779</v>
      </c>
      <c r="F1551" s="805" t="str">
        <f>INDEX('Crosswalk sectors'!$B:$B,MATCH(A1551,'Crosswalk sectors'!$A:$A,0))</f>
        <v>Electricity Sector</v>
      </c>
      <c r="G1551" s="806">
        <f>INDEX('Crosswalk parts'!$B:$B,MATCH($B1551,'Crosswalk parts'!$A:$A,0))</f>
        <v>0</v>
      </c>
      <c r="H1551" s="807">
        <f t="shared" si="24"/>
        <v>0</v>
      </c>
    </row>
    <row r="1552" spans="1:8" x14ac:dyDescent="0.75">
      <c r="A1552" s="607" t="s">
        <v>1851</v>
      </c>
      <c r="B1552" s="607" t="s">
        <v>1894</v>
      </c>
      <c r="D1552" s="607">
        <v>11947.287934064418</v>
      </c>
      <c r="E1552" s="607" t="s">
        <v>1782</v>
      </c>
      <c r="F1552" s="805" t="str">
        <f>INDEX('Crosswalk sectors'!$B:$B,MATCH(A1552,'Crosswalk sectors'!$A:$A,0))</f>
        <v>Other-EPA</v>
      </c>
      <c r="G1552" s="806" t="str">
        <f>INDEX('Crosswalk parts'!$B:$B,MATCH($B1552,'Crosswalk parts'!$A:$A,0))</f>
        <v>OC</v>
      </c>
      <c r="H1552" s="807">
        <f t="shared" si="24"/>
        <v>10838400404.46423</v>
      </c>
    </row>
    <row r="1553" spans="1:8" x14ac:dyDescent="0.75">
      <c r="A1553" s="607" t="s">
        <v>1809</v>
      </c>
      <c r="B1553" s="607" t="s">
        <v>1961</v>
      </c>
      <c r="C1553" s="607" t="s">
        <v>1778</v>
      </c>
      <c r="D1553" s="607">
        <v>11919.843480686019</v>
      </c>
      <c r="E1553" s="607" t="s">
        <v>1779</v>
      </c>
      <c r="F1553" s="805" t="str">
        <f>INDEX('Crosswalk sectors'!$B:$B,MATCH(A1553,'Crosswalk sectors'!$A:$A,0))</f>
        <v>Residential Buildings Sector</v>
      </c>
      <c r="G1553" s="806">
        <f>INDEX('Crosswalk parts'!$B:$B,MATCH($B1553,'Crosswalk parts'!$A:$A,0))</f>
        <v>0</v>
      </c>
      <c r="H1553" s="807">
        <f t="shared" si="24"/>
        <v>0</v>
      </c>
    </row>
    <row r="1554" spans="1:8" x14ac:dyDescent="0.75">
      <c r="A1554" s="607" t="s">
        <v>1846</v>
      </c>
      <c r="B1554" s="607" t="s">
        <v>1971</v>
      </c>
      <c r="C1554" s="607" t="s">
        <v>1778</v>
      </c>
      <c r="D1554" s="607">
        <v>11894.28179146</v>
      </c>
      <c r="E1554" s="607" t="s">
        <v>1779</v>
      </c>
      <c r="F1554" s="805" t="str">
        <f>INDEX('Crosswalk sectors'!$B:$B,MATCH(A1554,'Crosswalk sectors'!$A:$A,0))</f>
        <v>process-other-industry</v>
      </c>
      <c r="G1554" s="806">
        <f>INDEX('Crosswalk parts'!$B:$B,MATCH($B1554,'Crosswalk parts'!$A:$A,0))</f>
        <v>0</v>
      </c>
      <c r="H1554" s="807">
        <f t="shared" si="24"/>
        <v>0</v>
      </c>
    </row>
    <row r="1555" spans="1:8" x14ac:dyDescent="0.75">
      <c r="A1555" s="607" t="s">
        <v>1815</v>
      </c>
      <c r="B1555" s="607" t="s">
        <v>1956</v>
      </c>
      <c r="C1555" s="607" t="s">
        <v>1778</v>
      </c>
      <c r="D1555" s="607">
        <v>11857.368913786</v>
      </c>
      <c r="E1555" s="607" t="s">
        <v>1779</v>
      </c>
      <c r="F1555" s="805" t="str">
        <f>INDEX('Crosswalk sectors'!$B:$B,MATCH(A1555,'Crosswalk sectors'!$A:$A,0))</f>
        <v>process-other-industry</v>
      </c>
      <c r="G1555" s="806">
        <f>INDEX('Crosswalk parts'!$B:$B,MATCH($B1555,'Crosswalk parts'!$A:$A,0))</f>
        <v>0</v>
      </c>
      <c r="H1555" s="807">
        <f t="shared" si="24"/>
        <v>0</v>
      </c>
    </row>
    <row r="1556" spans="1:8" x14ac:dyDescent="0.75">
      <c r="A1556" s="607" t="s">
        <v>1929</v>
      </c>
      <c r="B1556" s="607" t="s">
        <v>1869</v>
      </c>
      <c r="C1556" s="607" t="s">
        <v>1817</v>
      </c>
      <c r="D1556" s="607">
        <v>11812.352146454796</v>
      </c>
      <c r="E1556" s="607" t="s">
        <v>1782</v>
      </c>
      <c r="F1556" s="805" t="str">
        <f>INDEX('Crosswalk sectors'!$B:$B,MATCH(A1556,'Crosswalk sectors'!$A:$A,0))</f>
        <v>Commercial Buildings Sector</v>
      </c>
      <c r="G1556" s="806" t="str">
        <f>INDEX('Crosswalk parts'!$B:$B,MATCH($B1556,'Crosswalk parts'!$A:$A,0))</f>
        <v>NOX</v>
      </c>
      <c r="H1556" s="807">
        <f t="shared" si="24"/>
        <v>10715988681.981594</v>
      </c>
    </row>
    <row r="1557" spans="1:8" x14ac:dyDescent="0.75">
      <c r="A1557" s="607" t="s">
        <v>1823</v>
      </c>
      <c r="B1557" s="607" t="s">
        <v>1857</v>
      </c>
      <c r="C1557" s="607" t="s">
        <v>1781</v>
      </c>
      <c r="D1557" s="607">
        <v>11810.675347430795</v>
      </c>
      <c r="E1557" s="607" t="s">
        <v>1782</v>
      </c>
      <c r="F1557" s="805" t="str">
        <f>INDEX('Crosswalk sectors'!$B:$B,MATCH(A1557,'Crosswalk sectors'!$A:$A,0))</f>
        <v>Other-EPA</v>
      </c>
      <c r="G1557" s="806" t="str">
        <f>INDEX('Crosswalk parts'!$B:$B,MATCH($B1557,'Crosswalk parts'!$A:$A,0))</f>
        <v>CH4</v>
      </c>
      <c r="H1557" s="807">
        <f t="shared" si="24"/>
        <v>10714467515.059006</v>
      </c>
    </row>
    <row r="1558" spans="1:8" x14ac:dyDescent="0.75">
      <c r="A1558" s="607" t="s">
        <v>1825</v>
      </c>
      <c r="B1558" s="607" t="s">
        <v>1902</v>
      </c>
      <c r="C1558" s="607" t="s">
        <v>1778</v>
      </c>
      <c r="D1558" s="607">
        <v>11741.851698500001</v>
      </c>
      <c r="E1558" s="607" t="s">
        <v>1779</v>
      </c>
      <c r="F1558" s="805" t="str">
        <f>INDEX('Crosswalk sectors'!$B:$B,MATCH(A1558,'Crosswalk sectors'!$A:$A,0))</f>
        <v>Electricity Sector</v>
      </c>
      <c r="G1558" s="806">
        <f>INDEX('Crosswalk parts'!$B:$B,MATCH($B1558,'Crosswalk parts'!$A:$A,0))</f>
        <v>0</v>
      </c>
      <c r="H1558" s="807">
        <f t="shared" si="24"/>
        <v>0</v>
      </c>
    </row>
    <row r="1559" spans="1:8" x14ac:dyDescent="0.75">
      <c r="A1559" s="607" t="s">
        <v>1838</v>
      </c>
      <c r="B1559" s="607" t="s">
        <v>2009</v>
      </c>
      <c r="C1559" s="607" t="s">
        <v>1778</v>
      </c>
      <c r="D1559" s="607">
        <v>11713.557909771411</v>
      </c>
      <c r="E1559" s="607" t="s">
        <v>1779</v>
      </c>
      <c r="F1559" s="805" t="str">
        <f>INDEX('Crosswalk sectors'!$B:$B,MATCH(A1559,'Crosswalk sectors'!$A:$A,0))</f>
        <v>process-chemicals-industry</v>
      </c>
      <c r="G1559" s="806">
        <f>INDEX('Crosswalk parts'!$B:$B,MATCH($B1559,'Crosswalk parts'!$A:$A,0))</f>
        <v>0</v>
      </c>
      <c r="H1559" s="807">
        <f t="shared" si="24"/>
        <v>0</v>
      </c>
    </row>
    <row r="1560" spans="1:8" x14ac:dyDescent="0.75">
      <c r="A1560" s="607" t="s">
        <v>1798</v>
      </c>
      <c r="B1560" s="607" t="s">
        <v>1800</v>
      </c>
      <c r="C1560" s="607" t="s">
        <v>1778</v>
      </c>
      <c r="D1560" s="607">
        <v>11700.2</v>
      </c>
      <c r="E1560" s="607" t="s">
        <v>1779</v>
      </c>
      <c r="F1560" s="805" t="str">
        <f>INDEX('Crosswalk sectors'!$B:$B,MATCH(A1560,'Crosswalk sectors'!$A:$A,0))</f>
        <v>process-other-industry</v>
      </c>
      <c r="G1560" s="806">
        <f>INDEX('Crosswalk parts'!$B:$B,MATCH($B1560,'Crosswalk parts'!$A:$A,0))</f>
        <v>0</v>
      </c>
      <c r="H1560" s="807">
        <f t="shared" si="24"/>
        <v>0</v>
      </c>
    </row>
    <row r="1561" spans="1:8" x14ac:dyDescent="0.75">
      <c r="A1561" s="607" t="s">
        <v>1846</v>
      </c>
      <c r="B1561" s="607" t="s">
        <v>1864</v>
      </c>
      <c r="C1561" s="607" t="s">
        <v>1778</v>
      </c>
      <c r="D1561" s="609">
        <v>11620.03</v>
      </c>
      <c r="E1561" s="607" t="s">
        <v>1779</v>
      </c>
      <c r="F1561" s="805" t="str">
        <f>INDEX('Crosswalk sectors'!$B:$B,MATCH(A1561,'Crosswalk sectors'!$A:$A,0))</f>
        <v>process-other-industry</v>
      </c>
      <c r="G1561" s="806">
        <f>INDEX('Crosswalk parts'!$B:$B,MATCH($B1561,'Crosswalk parts'!$A:$A,0))</f>
        <v>0</v>
      </c>
      <c r="H1561" s="807">
        <f t="shared" si="24"/>
        <v>0</v>
      </c>
    </row>
    <row r="1562" spans="1:8" x14ac:dyDescent="0.75">
      <c r="A1562" s="607" t="s">
        <v>1856</v>
      </c>
      <c r="B1562" s="607" t="s">
        <v>1870</v>
      </c>
      <c r="C1562" s="607" t="s">
        <v>1817</v>
      </c>
      <c r="D1562" s="607">
        <v>11576.1606552628</v>
      </c>
      <c r="E1562" s="607" t="s">
        <v>1782</v>
      </c>
      <c r="F1562" s="805" t="str">
        <f>INDEX('Crosswalk sectors'!$B:$B,MATCH(A1562,'Crosswalk sectors'!$A:$A,0))</f>
        <v>industry-fuel-coal</v>
      </c>
      <c r="G1562" s="806" t="str">
        <f>INDEX('Crosswalk parts'!$B:$B,MATCH($B1562,'Crosswalk parts'!$A:$A,0))</f>
        <v>PM25</v>
      </c>
      <c r="H1562" s="807">
        <f t="shared" si="24"/>
        <v>10501719304.044582</v>
      </c>
    </row>
    <row r="1563" spans="1:8" x14ac:dyDescent="0.75">
      <c r="A1563" s="607" t="s">
        <v>1798</v>
      </c>
      <c r="B1563" s="607" t="s">
        <v>1945</v>
      </c>
      <c r="C1563" s="607" t="s">
        <v>1778</v>
      </c>
      <c r="D1563" s="607">
        <v>11544.88657372034</v>
      </c>
      <c r="E1563" s="607" t="s">
        <v>1779</v>
      </c>
      <c r="F1563" s="805" t="str">
        <f>INDEX('Crosswalk sectors'!$B:$B,MATCH(A1563,'Crosswalk sectors'!$A:$A,0))</f>
        <v>process-other-industry</v>
      </c>
      <c r="G1563" s="806">
        <f>INDEX('Crosswalk parts'!$B:$B,MATCH($B1563,'Crosswalk parts'!$A:$A,0))</f>
        <v>0</v>
      </c>
      <c r="H1563" s="807">
        <f t="shared" si="24"/>
        <v>0</v>
      </c>
    </row>
    <row r="1564" spans="1:8" x14ac:dyDescent="0.75">
      <c r="A1564" s="607" t="s">
        <v>1907</v>
      </c>
      <c r="B1564" s="607" t="s">
        <v>1843</v>
      </c>
      <c r="D1564" s="610">
        <v>11542</v>
      </c>
      <c r="E1564" s="607" t="s">
        <v>1779</v>
      </c>
      <c r="F1564" s="805" t="str">
        <f>INDEX('Crosswalk sectors'!$B:$B,MATCH(A1564,'Crosswalk sectors'!$A:$A,0))</f>
        <v>process-mining-industry</v>
      </c>
      <c r="G1564" s="806">
        <f>INDEX('Crosswalk parts'!$B:$B,MATCH($B1564,'Crosswalk parts'!$A:$A,0))</f>
        <v>0</v>
      </c>
      <c r="H1564" s="807">
        <f t="shared" si="24"/>
        <v>0</v>
      </c>
    </row>
    <row r="1565" spans="1:8" x14ac:dyDescent="0.75">
      <c r="A1565" s="607" t="s">
        <v>1952</v>
      </c>
      <c r="B1565" s="607" t="s">
        <v>1875</v>
      </c>
      <c r="C1565" s="607" t="s">
        <v>1817</v>
      </c>
      <c r="D1565" s="607">
        <v>11530.29843114611</v>
      </c>
      <c r="E1565" s="607" t="s">
        <v>1782</v>
      </c>
      <c r="F1565" s="805" t="str">
        <f>INDEX('Crosswalk sectors'!$B:$B,MATCH(A1565,'Crosswalk sectors'!$A:$A,0))</f>
        <v>Residential Buildings Sector</v>
      </c>
      <c r="G1565" s="806" t="str">
        <f>INDEX('Crosswalk parts'!$B:$B,MATCH($B1565,'Crosswalk parts'!$A:$A,0))</f>
        <v>SOx</v>
      </c>
      <c r="H1565" s="807">
        <f t="shared" si="24"/>
        <v>10460113782.259283</v>
      </c>
    </row>
    <row r="1566" spans="1:8" x14ac:dyDescent="0.75">
      <c r="A1566" s="607" t="s">
        <v>1807</v>
      </c>
      <c r="B1566" s="607" t="s">
        <v>1793</v>
      </c>
      <c r="C1566" s="607" t="s">
        <v>1778</v>
      </c>
      <c r="D1566" s="607">
        <v>11470.32310208275</v>
      </c>
      <c r="E1566" s="607" t="s">
        <v>1779</v>
      </c>
      <c r="F1566" s="805" t="str">
        <f>INDEX('Crosswalk sectors'!$B:$B,MATCH(A1566,'Crosswalk sectors'!$A:$A,0))</f>
        <v>process-other-industry</v>
      </c>
      <c r="G1566" s="806">
        <f>INDEX('Crosswalk parts'!$B:$B,MATCH($B1566,'Crosswalk parts'!$A:$A,0))</f>
        <v>0</v>
      </c>
      <c r="H1566" s="807">
        <f t="shared" si="24"/>
        <v>0</v>
      </c>
    </row>
    <row r="1567" spans="1:8" x14ac:dyDescent="0.75">
      <c r="A1567" s="607" t="s">
        <v>1925</v>
      </c>
      <c r="B1567" s="607" t="s">
        <v>116</v>
      </c>
      <c r="C1567" s="607" t="s">
        <v>1778</v>
      </c>
      <c r="D1567" s="607">
        <v>11375.8735</v>
      </c>
      <c r="E1567" s="607" t="s">
        <v>1779</v>
      </c>
      <c r="F1567" s="805" t="str">
        <f>INDEX('Crosswalk sectors'!$B:$B,MATCH(A1567,'Crosswalk sectors'!$A:$A,0))</f>
        <v>Commercial Buildings Sector</v>
      </c>
      <c r="G1567" s="806">
        <f>INDEX('Crosswalk parts'!$B:$B,MATCH($B1567,'Crosswalk parts'!$A:$A,0))</f>
        <v>0</v>
      </c>
      <c r="H1567" s="807">
        <f t="shared" si="24"/>
        <v>0</v>
      </c>
    </row>
    <row r="1568" spans="1:8" x14ac:dyDescent="0.75">
      <c r="A1568" s="607" t="s">
        <v>1867</v>
      </c>
      <c r="B1568" s="607" t="s">
        <v>1850</v>
      </c>
      <c r="C1568" s="607" t="s">
        <v>1817</v>
      </c>
      <c r="D1568" s="607">
        <v>11324.24109049136</v>
      </c>
      <c r="E1568" s="607" t="s">
        <v>1782</v>
      </c>
      <c r="F1568" s="805" t="str">
        <f>INDEX('Crosswalk sectors'!$B:$B,MATCH(A1568,'Crosswalk sectors'!$A:$A,0))</f>
        <v>process-cement-industry</v>
      </c>
      <c r="G1568" s="806" t="str">
        <f>INDEX('Crosswalk parts'!$B:$B,MATCH($B1568,'Crosswalk parts'!$A:$A,0))</f>
        <v>PM10</v>
      </c>
      <c r="H1568" s="807">
        <f t="shared" si="24"/>
        <v>10273181653.677404</v>
      </c>
    </row>
    <row r="1569" spans="1:8" x14ac:dyDescent="0.75">
      <c r="A1569" s="607" t="s">
        <v>1855</v>
      </c>
      <c r="B1569" s="607" t="s">
        <v>1899</v>
      </c>
      <c r="C1569" s="607" t="s">
        <v>1778</v>
      </c>
      <c r="D1569" s="607">
        <v>11296.6</v>
      </c>
      <c r="E1569" s="607" t="s">
        <v>1779</v>
      </c>
      <c r="F1569" s="805" t="str">
        <f>INDEX('Crosswalk sectors'!$B:$B,MATCH(A1569,'Crosswalk sectors'!$A:$A,0))</f>
        <v>process-other-industry</v>
      </c>
      <c r="G1569" s="806">
        <f>INDEX('Crosswalk parts'!$B:$B,MATCH($B1569,'Crosswalk parts'!$A:$A,0))</f>
        <v>0</v>
      </c>
      <c r="H1569" s="807">
        <f t="shared" si="24"/>
        <v>0</v>
      </c>
    </row>
    <row r="1570" spans="1:8" x14ac:dyDescent="0.75">
      <c r="A1570" s="607" t="s">
        <v>1859</v>
      </c>
      <c r="B1570" s="607" t="s">
        <v>1976</v>
      </c>
      <c r="D1570" s="607">
        <v>11290.659926441787</v>
      </c>
      <c r="E1570" s="607" t="s">
        <v>1782</v>
      </c>
      <c r="F1570" s="805" t="str">
        <f>INDEX('Crosswalk sectors'!$B:$B,MATCH(A1570,'Crosswalk sectors'!$A:$A,0))</f>
        <v>Other-EPA</v>
      </c>
      <c r="G1570" s="806" t="str">
        <f>INDEX('Crosswalk parts'!$B:$B,MATCH($B1570,'Crosswalk parts'!$A:$A,0))</f>
        <v>BC</v>
      </c>
      <c r="H1570" s="807">
        <f t="shared" si="24"/>
        <v>10242717325.369093</v>
      </c>
    </row>
    <row r="1571" spans="1:8" x14ac:dyDescent="0.75">
      <c r="A1571" s="607" t="s">
        <v>1860</v>
      </c>
      <c r="B1571" s="607" t="s">
        <v>1888</v>
      </c>
      <c r="C1571" s="607" t="s">
        <v>1778</v>
      </c>
      <c r="D1571" s="607">
        <v>11230.729730537018</v>
      </c>
      <c r="E1571" s="607" t="s">
        <v>1779</v>
      </c>
      <c r="F1571" s="805" t="str">
        <f>INDEX('Crosswalk sectors'!$B:$B,MATCH(A1571,'Crosswalk sectors'!$A:$A,0))</f>
        <v>industry-fuel-biomass</v>
      </c>
      <c r="G1571" s="806">
        <f>INDEX('Crosswalk parts'!$B:$B,MATCH($B1571,'Crosswalk parts'!$A:$A,0))</f>
        <v>0</v>
      </c>
      <c r="H1571" s="807">
        <f t="shared" si="24"/>
        <v>0</v>
      </c>
    </row>
    <row r="1572" spans="1:8" x14ac:dyDescent="0.75">
      <c r="A1572" s="607" t="s">
        <v>1798</v>
      </c>
      <c r="B1572" s="607" t="s">
        <v>1923</v>
      </c>
      <c r="C1572" s="607" t="s">
        <v>1778</v>
      </c>
      <c r="D1572" s="607">
        <v>11214.212945282001</v>
      </c>
      <c r="E1572" s="607" t="s">
        <v>1779</v>
      </c>
      <c r="F1572" s="805" t="str">
        <f>INDEX('Crosswalk sectors'!$B:$B,MATCH(A1572,'Crosswalk sectors'!$A:$A,0))</f>
        <v>process-other-industry</v>
      </c>
      <c r="G1572" s="806">
        <f>INDEX('Crosswalk parts'!$B:$B,MATCH($B1572,'Crosswalk parts'!$A:$A,0))</f>
        <v>0</v>
      </c>
      <c r="H1572" s="807">
        <f t="shared" si="24"/>
        <v>0</v>
      </c>
    </row>
    <row r="1573" spans="1:8" x14ac:dyDescent="0.75">
      <c r="A1573" s="607" t="s">
        <v>1844</v>
      </c>
      <c r="B1573" s="607" t="s">
        <v>1869</v>
      </c>
      <c r="C1573" s="607" t="s">
        <v>1817</v>
      </c>
      <c r="D1573" s="607">
        <v>11197.766895299999</v>
      </c>
      <c r="E1573" s="607" t="s">
        <v>1782</v>
      </c>
      <c r="F1573" s="805" t="str">
        <f>INDEX('Crosswalk sectors'!$B:$B,MATCH(A1573,'Crosswalk sectors'!$A:$A,0))</f>
        <v>Electricity Sector</v>
      </c>
      <c r="G1573" s="806" t="str">
        <f>INDEX('Crosswalk parts'!$B:$B,MATCH($B1573,'Crosswalk parts'!$A:$A,0))</f>
        <v>NOX</v>
      </c>
      <c r="H1573" s="807">
        <f t="shared" si="24"/>
        <v>10158446160.912729</v>
      </c>
    </row>
    <row r="1574" spans="1:8" x14ac:dyDescent="0.75">
      <c r="A1574" s="607" t="s">
        <v>1924</v>
      </c>
      <c r="B1574" s="607" t="s">
        <v>1840</v>
      </c>
      <c r="C1574" s="607" t="s">
        <v>1778</v>
      </c>
      <c r="D1574" s="607">
        <v>11071.031854953</v>
      </c>
      <c r="E1574" s="607" t="s">
        <v>1779</v>
      </c>
      <c r="F1574" s="805" t="str">
        <f>INDEX('Crosswalk sectors'!$B:$B,MATCH(A1574,'Crosswalk sectors'!$A:$A,0))</f>
        <v>Commercial Buildings Sector</v>
      </c>
      <c r="G1574" s="806">
        <f>INDEX('Crosswalk parts'!$B:$B,MATCH($B1574,'Crosswalk parts'!$A:$A,0))</f>
        <v>0</v>
      </c>
      <c r="H1574" s="807">
        <f t="shared" si="24"/>
        <v>0</v>
      </c>
    </row>
    <row r="1575" spans="1:8" x14ac:dyDescent="0.75">
      <c r="A1575" s="607" t="s">
        <v>1860</v>
      </c>
      <c r="B1575" s="607" t="s">
        <v>1858</v>
      </c>
      <c r="C1575" s="607" t="s">
        <v>1778</v>
      </c>
      <c r="D1575" s="607">
        <v>11047.292061</v>
      </c>
      <c r="E1575" s="607" t="s">
        <v>1779</v>
      </c>
      <c r="F1575" s="805" t="str">
        <f>INDEX('Crosswalk sectors'!$B:$B,MATCH(A1575,'Crosswalk sectors'!$A:$A,0))</f>
        <v>industry-fuel-biomass</v>
      </c>
      <c r="G1575" s="806">
        <f>INDEX('Crosswalk parts'!$B:$B,MATCH($B1575,'Crosswalk parts'!$A:$A,0))</f>
        <v>0</v>
      </c>
      <c r="H1575" s="807">
        <f t="shared" si="24"/>
        <v>0</v>
      </c>
    </row>
    <row r="1576" spans="1:8" x14ac:dyDescent="0.75">
      <c r="A1576" s="607" t="s">
        <v>1879</v>
      </c>
      <c r="B1576" s="607" t="s">
        <v>1816</v>
      </c>
      <c r="C1576" s="607" t="s">
        <v>1817</v>
      </c>
      <c r="D1576" s="607">
        <v>11041.90026929775</v>
      </c>
      <c r="E1576" s="607" t="s">
        <v>1782</v>
      </c>
      <c r="F1576" s="805" t="str">
        <f>INDEX('Crosswalk sectors'!$B:$B,MATCH(A1576,'Crosswalk sectors'!$A:$A,0))</f>
        <v>process-iron and steel-industry</v>
      </c>
      <c r="G1576" s="806" t="str">
        <f>INDEX('Crosswalk parts'!$B:$B,MATCH($B1576,'Crosswalk parts'!$A:$A,0))</f>
        <v>VOC</v>
      </c>
      <c r="H1576" s="807">
        <f t="shared" si="24"/>
        <v>10017046295.802879</v>
      </c>
    </row>
    <row r="1577" spans="1:8" x14ac:dyDescent="0.75">
      <c r="A1577" s="607" t="s">
        <v>1801</v>
      </c>
      <c r="B1577" s="607" t="s">
        <v>1916</v>
      </c>
      <c r="C1577" s="607" t="s">
        <v>1778</v>
      </c>
      <c r="D1577" s="607">
        <v>11018.893100719761</v>
      </c>
      <c r="E1577" s="607" t="s">
        <v>1779</v>
      </c>
      <c r="F1577" s="805" t="str">
        <f>INDEX('Crosswalk sectors'!$B:$B,MATCH(A1577,'Crosswalk sectors'!$A:$A,0))</f>
        <v>Transportation Sector</v>
      </c>
      <c r="G1577" s="806">
        <f>INDEX('Crosswalk parts'!$B:$B,MATCH($B1577,'Crosswalk parts'!$A:$A,0))</f>
        <v>0</v>
      </c>
      <c r="H1577" s="807">
        <f t="shared" si="24"/>
        <v>0</v>
      </c>
    </row>
    <row r="1578" spans="1:8" x14ac:dyDescent="0.75">
      <c r="A1578" s="607" t="s">
        <v>1860</v>
      </c>
      <c r="B1578" s="607" t="s">
        <v>1882</v>
      </c>
      <c r="C1578" s="607" t="s">
        <v>1883</v>
      </c>
      <c r="D1578" s="607">
        <v>10968.614667905284</v>
      </c>
      <c r="E1578" s="607" t="s">
        <v>1779</v>
      </c>
      <c r="F1578" s="805" t="str">
        <f>INDEX('Crosswalk sectors'!$B:$B,MATCH(A1578,'Crosswalk sectors'!$A:$A,0))</f>
        <v>industry-fuel-biomass</v>
      </c>
      <c r="G1578" s="806">
        <f>INDEX('Crosswalk parts'!$B:$B,MATCH($B1578,'Crosswalk parts'!$A:$A,0))</f>
        <v>0</v>
      </c>
      <c r="H1578" s="807">
        <f t="shared" si="24"/>
        <v>0</v>
      </c>
    </row>
    <row r="1579" spans="1:8" x14ac:dyDescent="0.75">
      <c r="A1579" s="607" t="s">
        <v>1863</v>
      </c>
      <c r="B1579" s="607" t="s">
        <v>1894</v>
      </c>
      <c r="D1579" s="607">
        <v>10959.618288248348</v>
      </c>
      <c r="E1579" s="607" t="s">
        <v>1782</v>
      </c>
      <c r="F1579" s="805" t="str">
        <f>INDEX('Crosswalk sectors'!$B:$B,MATCH(A1579,'Crosswalk sectors'!$A:$A,0))</f>
        <v>Transportation Sector</v>
      </c>
      <c r="G1579" s="806" t="str">
        <f>INDEX('Crosswalk parts'!$B:$B,MATCH($B1579,'Crosswalk parts'!$A:$A,0))</f>
        <v>OC</v>
      </c>
      <c r="H1579" s="807">
        <f t="shared" si="24"/>
        <v>9942401316.8245773</v>
      </c>
    </row>
    <row r="1580" spans="1:8" x14ac:dyDescent="0.75">
      <c r="A1580" s="607" t="s">
        <v>1879</v>
      </c>
      <c r="B1580" s="607" t="s">
        <v>2011</v>
      </c>
      <c r="C1580" s="607" t="s">
        <v>1778</v>
      </c>
      <c r="D1580" s="607">
        <v>10922.3518407266</v>
      </c>
      <c r="E1580" s="607" t="s">
        <v>1779</v>
      </c>
      <c r="F1580" s="805" t="str">
        <f>INDEX('Crosswalk sectors'!$B:$B,MATCH(A1580,'Crosswalk sectors'!$A:$A,0))</f>
        <v>process-iron and steel-industry</v>
      </c>
      <c r="G1580" s="806">
        <f>INDEX('Crosswalk parts'!$B:$B,MATCH($B1580,'Crosswalk parts'!$A:$A,0))</f>
        <v>0</v>
      </c>
      <c r="H1580" s="807">
        <f t="shared" si="24"/>
        <v>0</v>
      </c>
    </row>
    <row r="1581" spans="1:8" x14ac:dyDescent="0.75">
      <c r="A1581" s="607" t="s">
        <v>1825</v>
      </c>
      <c r="B1581" s="607" t="s">
        <v>1988</v>
      </c>
      <c r="C1581" s="607" t="s">
        <v>1778</v>
      </c>
      <c r="D1581" s="607">
        <v>10901.314133294998</v>
      </c>
      <c r="E1581" s="607" t="s">
        <v>1779</v>
      </c>
      <c r="F1581" s="805" t="str">
        <f>INDEX('Crosswalk sectors'!$B:$B,MATCH(A1581,'Crosswalk sectors'!$A:$A,0))</f>
        <v>Electricity Sector</v>
      </c>
      <c r="G1581" s="806">
        <f>INDEX('Crosswalk parts'!$B:$B,MATCH($B1581,'Crosswalk parts'!$A:$A,0))</f>
        <v>0</v>
      </c>
      <c r="H1581" s="807">
        <f t="shared" si="24"/>
        <v>0</v>
      </c>
    </row>
    <row r="1582" spans="1:8" x14ac:dyDescent="0.75">
      <c r="A1582" s="607" t="s">
        <v>1915</v>
      </c>
      <c r="B1582" s="607" t="s">
        <v>1835</v>
      </c>
      <c r="C1582" s="607" t="s">
        <v>1778</v>
      </c>
      <c r="D1582" s="607">
        <v>10873.7646</v>
      </c>
      <c r="E1582" s="607" t="s">
        <v>1779</v>
      </c>
      <c r="F1582" s="805" t="str">
        <f>INDEX('Crosswalk sectors'!$B:$B,MATCH(A1582,'Crosswalk sectors'!$A:$A,0))</f>
        <v>Commercial Buildings Sector</v>
      </c>
      <c r="G1582" s="806">
        <f>INDEX('Crosswalk parts'!$B:$B,MATCH($B1582,'Crosswalk parts'!$A:$A,0))</f>
        <v>0</v>
      </c>
      <c r="H1582" s="807">
        <f t="shared" si="24"/>
        <v>0</v>
      </c>
    </row>
    <row r="1583" spans="1:8" x14ac:dyDescent="0.75">
      <c r="A1583" s="607" t="s">
        <v>1813</v>
      </c>
      <c r="B1583" s="607" t="s">
        <v>1821</v>
      </c>
      <c r="C1583" s="607" t="s">
        <v>1778</v>
      </c>
      <c r="D1583" s="607">
        <v>10831.38408</v>
      </c>
      <c r="E1583" s="607" t="s">
        <v>1779</v>
      </c>
      <c r="F1583" s="805" t="str">
        <f>INDEX('Crosswalk sectors'!$B:$B,MATCH(A1583,'Crosswalk sectors'!$A:$A,0))</f>
        <v>process-other-industry</v>
      </c>
      <c r="G1583" s="806">
        <f>INDEX('Crosswalk parts'!$B:$B,MATCH($B1583,'Crosswalk parts'!$A:$A,0))</f>
        <v>0</v>
      </c>
      <c r="H1583" s="807">
        <f t="shared" si="24"/>
        <v>0</v>
      </c>
    </row>
    <row r="1584" spans="1:8" x14ac:dyDescent="0.75">
      <c r="A1584" s="607" t="s">
        <v>1841</v>
      </c>
      <c r="B1584" s="607" t="s">
        <v>1894</v>
      </c>
      <c r="D1584" s="607">
        <v>10824.639388232223</v>
      </c>
      <c r="E1584" s="607" t="s">
        <v>1782</v>
      </c>
      <c r="F1584" s="805" t="str">
        <f>INDEX('Crosswalk sectors'!$B:$B,MATCH(A1584,'Crosswalk sectors'!$A:$A,0))</f>
        <v>Electricity Sector</v>
      </c>
      <c r="G1584" s="806" t="str">
        <f>INDEX('Crosswalk parts'!$B:$B,MATCH($B1584,'Crosswalk parts'!$A:$A,0))</f>
        <v>OC</v>
      </c>
      <c r="H1584" s="807">
        <f t="shared" si="24"/>
        <v>9819950483.4134483</v>
      </c>
    </row>
    <row r="1585" spans="1:8" x14ac:dyDescent="0.75">
      <c r="A1585" s="607" t="s">
        <v>1844</v>
      </c>
      <c r="B1585" s="607" t="s">
        <v>1797</v>
      </c>
      <c r="C1585" s="607" t="s">
        <v>1778</v>
      </c>
      <c r="D1585" s="607">
        <v>10705.58639179027</v>
      </c>
      <c r="E1585" s="607" t="s">
        <v>1779</v>
      </c>
      <c r="F1585" s="805" t="str">
        <f>INDEX('Crosswalk sectors'!$B:$B,MATCH(A1585,'Crosswalk sectors'!$A:$A,0))</f>
        <v>Electricity Sector</v>
      </c>
      <c r="G1585" s="806">
        <f>INDEX('Crosswalk parts'!$B:$B,MATCH($B1585,'Crosswalk parts'!$A:$A,0))</f>
        <v>0</v>
      </c>
      <c r="H1585" s="807">
        <f t="shared" si="24"/>
        <v>0</v>
      </c>
    </row>
    <row r="1586" spans="1:8" x14ac:dyDescent="0.75">
      <c r="A1586" s="607" t="s">
        <v>1846</v>
      </c>
      <c r="B1586" s="607" t="s">
        <v>1882</v>
      </c>
      <c r="C1586" s="607" t="s">
        <v>1883</v>
      </c>
      <c r="D1586" s="607">
        <v>10699.380913860832</v>
      </c>
      <c r="E1586" s="607" t="s">
        <v>1779</v>
      </c>
      <c r="F1586" s="805" t="str">
        <f>INDEX('Crosswalk sectors'!$B:$B,MATCH(A1586,'Crosswalk sectors'!$A:$A,0))</f>
        <v>process-other-industry</v>
      </c>
      <c r="G1586" s="806">
        <f>INDEX('Crosswalk parts'!$B:$B,MATCH($B1586,'Crosswalk parts'!$A:$A,0))</f>
        <v>0</v>
      </c>
      <c r="H1586" s="807">
        <f t="shared" si="24"/>
        <v>0</v>
      </c>
    </row>
    <row r="1587" spans="1:8" x14ac:dyDescent="0.75">
      <c r="A1587" s="607" t="s">
        <v>1862</v>
      </c>
      <c r="B1587" s="607" t="s">
        <v>1816</v>
      </c>
      <c r="C1587" s="607" t="s">
        <v>1817</v>
      </c>
      <c r="D1587" s="607">
        <v>10693.955401425519</v>
      </c>
      <c r="E1587" s="607" t="s">
        <v>1782</v>
      </c>
      <c r="F1587" s="805" t="str">
        <f>INDEX('Crosswalk sectors'!$B:$B,MATCH(A1587,'Crosswalk sectors'!$A:$A,0))</f>
        <v>process-other-industry</v>
      </c>
      <c r="G1587" s="806" t="str">
        <f>INDEX('Crosswalk parts'!$B:$B,MATCH($B1587,'Crosswalk parts'!$A:$A,0))</f>
        <v>VOC</v>
      </c>
      <c r="H1587" s="807">
        <f t="shared" si="24"/>
        <v>9701395930.8422089</v>
      </c>
    </row>
    <row r="1588" spans="1:8" x14ac:dyDescent="0.75">
      <c r="A1588" s="607" t="s">
        <v>1794</v>
      </c>
      <c r="B1588" s="607" t="s">
        <v>1894</v>
      </c>
      <c r="D1588" s="607">
        <v>10609.754329360476</v>
      </c>
      <c r="E1588" s="607" t="s">
        <v>1782</v>
      </c>
      <c r="F1588" s="805" t="str">
        <f>INDEX('Crosswalk sectors'!$B:$B,MATCH(A1588,'Crosswalk sectors'!$A:$A,0))</f>
        <v>Other-EPA</v>
      </c>
      <c r="G1588" s="806" t="str">
        <f>INDEX('Crosswalk parts'!$B:$B,MATCH($B1588,'Crosswalk parts'!$A:$A,0))</f>
        <v>OC</v>
      </c>
      <c r="H1588" s="807">
        <f t="shared" si="24"/>
        <v>9625009981.2808838</v>
      </c>
    </row>
    <row r="1589" spans="1:8" x14ac:dyDescent="0.75">
      <c r="A1589" s="607" t="s">
        <v>1909</v>
      </c>
      <c r="B1589" s="607" t="s">
        <v>1800</v>
      </c>
      <c r="C1589" s="607" t="s">
        <v>1778</v>
      </c>
      <c r="D1589" s="609">
        <v>10581.41</v>
      </c>
      <c r="E1589" s="607" t="s">
        <v>1779</v>
      </c>
      <c r="F1589" s="805" t="str">
        <f>INDEX('Crosswalk sectors'!$B:$B,MATCH(A1589,'Crosswalk sectors'!$A:$A,0))</f>
        <v>Electricity Sector</v>
      </c>
      <c r="G1589" s="806">
        <f>INDEX('Crosswalk parts'!$B:$B,MATCH($B1589,'Crosswalk parts'!$A:$A,0))</f>
        <v>0</v>
      </c>
      <c r="H1589" s="807">
        <f t="shared" si="24"/>
        <v>0</v>
      </c>
    </row>
    <row r="1590" spans="1:8" x14ac:dyDescent="0.75">
      <c r="A1590" s="607" t="s">
        <v>1838</v>
      </c>
      <c r="B1590" s="607" t="s">
        <v>1949</v>
      </c>
      <c r="C1590" s="607" t="s">
        <v>1778</v>
      </c>
      <c r="D1590" s="607">
        <v>10550.2125772</v>
      </c>
      <c r="E1590" s="607" t="s">
        <v>1779</v>
      </c>
      <c r="F1590" s="805" t="str">
        <f>INDEX('Crosswalk sectors'!$B:$B,MATCH(A1590,'Crosswalk sectors'!$A:$A,0))</f>
        <v>process-chemicals-industry</v>
      </c>
      <c r="G1590" s="806">
        <f>INDEX('Crosswalk parts'!$B:$B,MATCH($B1590,'Crosswalk parts'!$A:$A,0))</f>
        <v>0</v>
      </c>
      <c r="H1590" s="807">
        <f t="shared" si="24"/>
        <v>0</v>
      </c>
    </row>
    <row r="1591" spans="1:8" x14ac:dyDescent="0.75">
      <c r="A1591" s="607" t="s">
        <v>1780</v>
      </c>
      <c r="B1591" s="607" t="s">
        <v>2005</v>
      </c>
      <c r="C1591" s="607" t="s">
        <v>1778</v>
      </c>
      <c r="D1591" s="607">
        <v>10529.277375544358</v>
      </c>
      <c r="E1591" s="607" t="s">
        <v>1779</v>
      </c>
      <c r="F1591" s="805" t="str">
        <f>INDEX('Crosswalk sectors'!$B:$B,MATCH(A1591,'Crosswalk sectors'!$A:$A,0))</f>
        <v>process-other-industry</v>
      </c>
      <c r="G1591" s="806">
        <f>INDEX('Crosswalk parts'!$B:$B,MATCH($B1591,'Crosswalk parts'!$A:$A,0))</f>
        <v>0</v>
      </c>
      <c r="H1591" s="807">
        <f t="shared" si="24"/>
        <v>0</v>
      </c>
    </row>
    <row r="1592" spans="1:8" x14ac:dyDescent="0.75">
      <c r="A1592" s="607" t="s">
        <v>1825</v>
      </c>
      <c r="B1592" s="607" t="s">
        <v>2012</v>
      </c>
      <c r="C1592" s="607" t="s">
        <v>1778</v>
      </c>
      <c r="D1592" s="607">
        <v>10463.199790999999</v>
      </c>
      <c r="E1592" s="607" t="s">
        <v>1779</v>
      </c>
      <c r="F1592" s="805" t="str">
        <f>INDEX('Crosswalk sectors'!$B:$B,MATCH(A1592,'Crosswalk sectors'!$A:$A,0))</f>
        <v>Electricity Sector</v>
      </c>
      <c r="G1592" s="806">
        <f>INDEX('Crosswalk parts'!$B:$B,MATCH($B1592,'Crosswalk parts'!$A:$A,0))</f>
        <v>0</v>
      </c>
      <c r="H1592" s="807">
        <f t="shared" si="24"/>
        <v>0</v>
      </c>
    </row>
    <row r="1593" spans="1:8" x14ac:dyDescent="0.75">
      <c r="A1593" s="607" t="s">
        <v>1846</v>
      </c>
      <c r="B1593" s="607" t="s">
        <v>1963</v>
      </c>
      <c r="C1593" s="607" t="s">
        <v>1778</v>
      </c>
      <c r="D1593" s="607">
        <v>10420.766439999999</v>
      </c>
      <c r="E1593" s="607" t="s">
        <v>1779</v>
      </c>
      <c r="F1593" s="805" t="str">
        <f>INDEX('Crosswalk sectors'!$B:$B,MATCH(A1593,'Crosswalk sectors'!$A:$A,0))</f>
        <v>process-other-industry</v>
      </c>
      <c r="G1593" s="806">
        <f>INDEX('Crosswalk parts'!$B:$B,MATCH($B1593,'Crosswalk parts'!$A:$A,0))</f>
        <v>0</v>
      </c>
      <c r="H1593" s="807">
        <f t="shared" si="24"/>
        <v>0</v>
      </c>
    </row>
    <row r="1594" spans="1:8" x14ac:dyDescent="0.75">
      <c r="A1594" s="607" t="s">
        <v>1929</v>
      </c>
      <c r="B1594" s="607" t="s">
        <v>1820</v>
      </c>
      <c r="C1594" s="607" t="s">
        <v>1817</v>
      </c>
      <c r="D1594" s="607">
        <v>10393.796755199372</v>
      </c>
      <c r="E1594" s="607" t="s">
        <v>1782</v>
      </c>
      <c r="F1594" s="805" t="str">
        <f>INDEX('Crosswalk sectors'!$B:$B,MATCH(A1594,'Crosswalk sectors'!$A:$A,0))</f>
        <v>Commercial Buildings Sector</v>
      </c>
      <c r="G1594" s="806" t="str">
        <f>INDEX('Crosswalk parts'!$B:$B,MATCH($B1594,'Crosswalk parts'!$A:$A,0))</f>
        <v>CO</v>
      </c>
      <c r="H1594" s="807">
        <f t="shared" si="24"/>
        <v>9429096509.3655415</v>
      </c>
    </row>
    <row r="1595" spans="1:8" x14ac:dyDescent="0.75">
      <c r="A1595" s="607" t="s">
        <v>1841</v>
      </c>
      <c r="B1595" s="607" t="s">
        <v>1797</v>
      </c>
      <c r="C1595" s="607" t="s">
        <v>1778</v>
      </c>
      <c r="D1595" s="607">
        <v>10377.623415324068</v>
      </c>
      <c r="E1595" s="607" t="s">
        <v>1779</v>
      </c>
      <c r="F1595" s="805" t="str">
        <f>INDEX('Crosswalk sectors'!$B:$B,MATCH(A1595,'Crosswalk sectors'!$A:$A,0))</f>
        <v>Electricity Sector</v>
      </c>
      <c r="G1595" s="806">
        <f>INDEX('Crosswalk parts'!$B:$B,MATCH($B1595,'Crosswalk parts'!$A:$A,0))</f>
        <v>0</v>
      </c>
      <c r="H1595" s="807">
        <f t="shared" si="24"/>
        <v>0</v>
      </c>
    </row>
    <row r="1596" spans="1:8" x14ac:dyDescent="0.75">
      <c r="A1596" s="607" t="s">
        <v>1801</v>
      </c>
      <c r="B1596" s="607" t="s">
        <v>1850</v>
      </c>
      <c r="C1596" s="607" t="s">
        <v>1817</v>
      </c>
      <c r="D1596" s="607">
        <v>10370.670233078774</v>
      </c>
      <c r="E1596" s="607" t="s">
        <v>1782</v>
      </c>
      <c r="F1596" s="805" t="str">
        <f>INDEX('Crosswalk sectors'!$B:$B,MATCH(A1596,'Crosswalk sectors'!$A:$A,0))</f>
        <v>Transportation Sector</v>
      </c>
      <c r="G1596" s="806" t="str">
        <f>INDEX('Crosswalk parts'!$B:$B,MATCH($B1596,'Crosswalk parts'!$A:$A,0))</f>
        <v>PM10</v>
      </c>
      <c r="H1596" s="807">
        <f t="shared" si="24"/>
        <v>9408116475.3955669</v>
      </c>
    </row>
    <row r="1597" spans="1:8" x14ac:dyDescent="0.75">
      <c r="A1597" s="607" t="s">
        <v>1863</v>
      </c>
      <c r="B1597" s="607" t="s">
        <v>1976</v>
      </c>
      <c r="D1597" s="607">
        <v>10362.37068539199</v>
      </c>
      <c r="E1597" s="607" t="s">
        <v>1782</v>
      </c>
      <c r="F1597" s="805" t="str">
        <f>INDEX('Crosswalk sectors'!$B:$B,MATCH(A1597,'Crosswalk sectors'!$A:$A,0))</f>
        <v>Transportation Sector</v>
      </c>
      <c r="G1597" s="806" t="str">
        <f>INDEX('Crosswalk parts'!$B:$B,MATCH($B1597,'Crosswalk parts'!$A:$A,0))</f>
        <v>BC</v>
      </c>
      <c r="H1597" s="807">
        <f t="shared" si="24"/>
        <v>9400587250.2273331</v>
      </c>
    </row>
    <row r="1598" spans="1:8" x14ac:dyDescent="0.75">
      <c r="A1598" s="607" t="s">
        <v>1879</v>
      </c>
      <c r="B1598" s="607" t="s">
        <v>1804</v>
      </c>
      <c r="C1598" s="607" t="s">
        <v>1778</v>
      </c>
      <c r="D1598" s="607">
        <v>10304.328950428</v>
      </c>
      <c r="E1598" s="607" t="s">
        <v>1779</v>
      </c>
      <c r="F1598" s="805" t="str">
        <f>INDEX('Crosswalk sectors'!$B:$B,MATCH(A1598,'Crosswalk sectors'!$A:$A,0))</f>
        <v>process-iron and steel-industry</v>
      </c>
      <c r="G1598" s="806">
        <f>INDEX('Crosswalk parts'!$B:$B,MATCH($B1598,'Crosswalk parts'!$A:$A,0))</f>
        <v>0</v>
      </c>
      <c r="H1598" s="807">
        <f t="shared" si="24"/>
        <v>0</v>
      </c>
    </row>
    <row r="1599" spans="1:8" x14ac:dyDescent="0.75">
      <c r="A1599" s="607" t="s">
        <v>1859</v>
      </c>
      <c r="B1599" s="607" t="s">
        <v>2013</v>
      </c>
      <c r="D1599" s="607">
        <v>10294.040905633665</v>
      </c>
      <c r="E1599" s="607" t="s">
        <v>1782</v>
      </c>
      <c r="F1599" s="805" t="str">
        <f>INDEX('Crosswalk sectors'!$B:$B,MATCH(A1599,'Crosswalk sectors'!$A:$A,0))</f>
        <v>Other-EPA</v>
      </c>
      <c r="G1599" s="806">
        <f>INDEX('Crosswalk parts'!$B:$B,MATCH($B1599,'Crosswalk parts'!$A:$A,0))</f>
        <v>0</v>
      </c>
      <c r="H1599" s="807">
        <f t="shared" si="24"/>
        <v>9338599498.9772758</v>
      </c>
    </row>
    <row r="1600" spans="1:8" x14ac:dyDescent="0.75">
      <c r="A1600" s="607" t="s">
        <v>1862</v>
      </c>
      <c r="B1600" s="607" t="s">
        <v>1870</v>
      </c>
      <c r="C1600" s="607" t="s">
        <v>1817</v>
      </c>
      <c r="D1600" s="607">
        <v>10289.980981556773</v>
      </c>
      <c r="E1600" s="607" t="s">
        <v>1782</v>
      </c>
      <c r="F1600" s="805" t="str">
        <f>INDEX('Crosswalk sectors'!$B:$B,MATCH(A1600,'Crosswalk sectors'!$A:$A,0))</f>
        <v>process-other-industry</v>
      </c>
      <c r="G1600" s="806" t="str">
        <f>INDEX('Crosswalk parts'!$B:$B,MATCH($B1600,'Crosswalk parts'!$A:$A,0))</f>
        <v>PM25</v>
      </c>
      <c r="H1600" s="807">
        <f t="shared" si="24"/>
        <v>9334916396.753582</v>
      </c>
    </row>
    <row r="1601" spans="1:8" x14ac:dyDescent="0.75">
      <c r="A1601" s="607" t="s">
        <v>1892</v>
      </c>
      <c r="B1601" s="607" t="s">
        <v>1945</v>
      </c>
      <c r="C1601" s="607" t="s">
        <v>1778</v>
      </c>
      <c r="D1601" s="607">
        <v>10244.82768250367</v>
      </c>
      <c r="E1601" s="607" t="s">
        <v>1779</v>
      </c>
      <c r="F1601" s="805" t="str">
        <f>INDEX('Crosswalk sectors'!$B:$B,MATCH(A1601,'Crosswalk sectors'!$A:$A,0))</f>
        <v>industry-fuel-other</v>
      </c>
      <c r="G1601" s="806">
        <f>INDEX('Crosswalk parts'!$B:$B,MATCH($B1601,'Crosswalk parts'!$A:$A,0))</f>
        <v>0</v>
      </c>
      <c r="H1601" s="807">
        <f t="shared" si="24"/>
        <v>0</v>
      </c>
    </row>
    <row r="1602" spans="1:8" x14ac:dyDescent="0.75">
      <c r="A1602" s="607" t="s">
        <v>1846</v>
      </c>
      <c r="B1602" s="607" t="s">
        <v>1890</v>
      </c>
      <c r="D1602" s="607">
        <v>10221.761791056579</v>
      </c>
      <c r="E1602" s="607" t="s">
        <v>1782</v>
      </c>
      <c r="F1602" s="805" t="str">
        <f>INDEX('Crosswalk sectors'!$B:$B,MATCH(A1602,'Crosswalk sectors'!$A:$A,0))</f>
        <v>process-other-industry</v>
      </c>
      <c r="G1602" s="806">
        <f>INDEX('Crosswalk parts'!$B:$B,MATCH($B1602,'Crosswalk parts'!$A:$A,0))</f>
        <v>0</v>
      </c>
      <c r="H1602" s="807">
        <f t="shared" si="24"/>
        <v>9273028970.4196625</v>
      </c>
    </row>
    <row r="1603" spans="1:8" x14ac:dyDescent="0.75">
      <c r="A1603" s="607" t="s">
        <v>1863</v>
      </c>
      <c r="B1603" s="607" t="s">
        <v>1888</v>
      </c>
      <c r="C1603" s="607" t="s">
        <v>1778</v>
      </c>
      <c r="D1603" s="607">
        <v>10189.713091333899</v>
      </c>
      <c r="E1603" s="607" t="s">
        <v>1779</v>
      </c>
      <c r="F1603" s="805" t="str">
        <f>INDEX('Crosswalk sectors'!$B:$B,MATCH(A1603,'Crosswalk sectors'!$A:$A,0))</f>
        <v>Transportation Sector</v>
      </c>
      <c r="G1603" s="806">
        <f>INDEX('Crosswalk parts'!$B:$B,MATCH($B1603,'Crosswalk parts'!$A:$A,0))</f>
        <v>0</v>
      </c>
      <c r="H1603" s="807">
        <f t="shared" ref="H1603:H1666" si="25">IF(E1603="TON",D1603*shorttons_to_grams,0)</f>
        <v>0</v>
      </c>
    </row>
    <row r="1604" spans="1:8" x14ac:dyDescent="0.75">
      <c r="A1604" s="607" t="s">
        <v>1823</v>
      </c>
      <c r="B1604" s="607" t="s">
        <v>1788</v>
      </c>
      <c r="C1604" s="607" t="s">
        <v>1778</v>
      </c>
      <c r="D1604" s="607">
        <v>10168.316243011135</v>
      </c>
      <c r="E1604" s="607" t="s">
        <v>1779</v>
      </c>
      <c r="F1604" s="805" t="str">
        <f>INDEX('Crosswalk sectors'!$B:$B,MATCH(A1604,'Crosswalk sectors'!$A:$A,0))</f>
        <v>Other-EPA</v>
      </c>
      <c r="G1604" s="806">
        <f>INDEX('Crosswalk parts'!$B:$B,MATCH($B1604,'Crosswalk parts'!$A:$A,0))</f>
        <v>0</v>
      </c>
      <c r="H1604" s="807">
        <f t="shared" si="25"/>
        <v>0</v>
      </c>
    </row>
    <row r="1605" spans="1:8" x14ac:dyDescent="0.75">
      <c r="A1605" s="607" t="s">
        <v>1852</v>
      </c>
      <c r="B1605" s="607" t="s">
        <v>1826</v>
      </c>
      <c r="C1605" s="607" t="s">
        <v>1778</v>
      </c>
      <c r="D1605" s="609">
        <v>10166.24</v>
      </c>
      <c r="E1605" s="607" t="s">
        <v>1779</v>
      </c>
      <c r="F1605" s="805" t="str">
        <f>INDEX('Crosswalk sectors'!$B:$B,MATCH(A1605,'Crosswalk sectors'!$A:$A,0))</f>
        <v>process-ngps-industry</v>
      </c>
      <c r="G1605" s="806">
        <f>INDEX('Crosswalk parts'!$B:$B,MATCH($B1605,'Crosswalk parts'!$A:$A,0))</f>
        <v>0</v>
      </c>
      <c r="H1605" s="807">
        <f t="shared" si="25"/>
        <v>0</v>
      </c>
    </row>
    <row r="1606" spans="1:8" x14ac:dyDescent="0.75">
      <c r="A1606" s="607" t="s">
        <v>1860</v>
      </c>
      <c r="B1606" s="607" t="s">
        <v>1984</v>
      </c>
      <c r="C1606" s="607" t="s">
        <v>1778</v>
      </c>
      <c r="D1606" s="607">
        <v>10071.344955758273</v>
      </c>
      <c r="E1606" s="607" t="s">
        <v>1779</v>
      </c>
      <c r="F1606" s="805" t="str">
        <f>INDEX('Crosswalk sectors'!$B:$B,MATCH(A1606,'Crosswalk sectors'!$A:$A,0))</f>
        <v>industry-fuel-biomass</v>
      </c>
      <c r="G1606" s="806">
        <f>INDEX('Crosswalk parts'!$B:$B,MATCH($B1606,'Crosswalk parts'!$A:$A,0))</f>
        <v>0</v>
      </c>
      <c r="H1606" s="807">
        <f t="shared" si="25"/>
        <v>0</v>
      </c>
    </row>
    <row r="1607" spans="1:8" x14ac:dyDescent="0.75">
      <c r="A1607" s="607" t="s">
        <v>1787</v>
      </c>
      <c r="B1607" s="607" t="s">
        <v>1935</v>
      </c>
      <c r="C1607" s="607" t="s">
        <v>1778</v>
      </c>
      <c r="D1607" s="607">
        <v>10068.118564448974</v>
      </c>
      <c r="E1607" s="607" t="s">
        <v>1779</v>
      </c>
      <c r="F1607" s="805" t="str">
        <f>INDEX('Crosswalk sectors'!$B:$B,MATCH(A1607,'Crosswalk sectors'!$A:$A,0))</f>
        <v>Transportation Sector</v>
      </c>
      <c r="G1607" s="806">
        <f>INDEX('Crosswalk parts'!$B:$B,MATCH($B1607,'Crosswalk parts'!$A:$A,0))</f>
        <v>0</v>
      </c>
      <c r="H1607" s="807">
        <f t="shared" si="25"/>
        <v>0</v>
      </c>
    </row>
    <row r="1608" spans="1:8" x14ac:dyDescent="0.75">
      <c r="A1608" s="607" t="s">
        <v>1815</v>
      </c>
      <c r="B1608" s="607" t="s">
        <v>1834</v>
      </c>
      <c r="C1608" s="607" t="s">
        <v>1778</v>
      </c>
      <c r="D1608" s="607">
        <v>10056.962</v>
      </c>
      <c r="E1608" s="607" t="s">
        <v>1779</v>
      </c>
      <c r="F1608" s="805" t="str">
        <f>INDEX('Crosswalk sectors'!$B:$B,MATCH(A1608,'Crosswalk sectors'!$A:$A,0))</f>
        <v>process-other-industry</v>
      </c>
      <c r="G1608" s="806">
        <f>INDEX('Crosswalk parts'!$B:$B,MATCH($B1608,'Crosswalk parts'!$A:$A,0))</f>
        <v>0</v>
      </c>
      <c r="H1608" s="807">
        <f t="shared" si="25"/>
        <v>0</v>
      </c>
    </row>
    <row r="1609" spans="1:8" x14ac:dyDescent="0.75">
      <c r="A1609" s="607" t="s">
        <v>1807</v>
      </c>
      <c r="B1609" s="607" t="s">
        <v>1796</v>
      </c>
      <c r="C1609" s="607" t="s">
        <v>1778</v>
      </c>
      <c r="D1609" s="607">
        <v>10036.843103817</v>
      </c>
      <c r="E1609" s="607" t="s">
        <v>1779</v>
      </c>
      <c r="F1609" s="805" t="str">
        <f>INDEX('Crosswalk sectors'!$B:$B,MATCH(A1609,'Crosswalk sectors'!$A:$A,0))</f>
        <v>process-other-industry</v>
      </c>
      <c r="G1609" s="806">
        <f>INDEX('Crosswalk parts'!$B:$B,MATCH($B1609,'Crosswalk parts'!$A:$A,0))</f>
        <v>0</v>
      </c>
      <c r="H1609" s="807">
        <f t="shared" si="25"/>
        <v>0</v>
      </c>
    </row>
    <row r="1610" spans="1:8" x14ac:dyDescent="0.75">
      <c r="A1610" s="607" t="s">
        <v>1811</v>
      </c>
      <c r="B1610" s="607" t="s">
        <v>1894</v>
      </c>
      <c r="D1610" s="607">
        <v>9987.8478596602963</v>
      </c>
      <c r="E1610" s="607" t="s">
        <v>1782</v>
      </c>
      <c r="F1610" s="805" t="str">
        <f>INDEX('Crosswalk sectors'!$B:$B,MATCH(A1610,'Crosswalk sectors'!$A:$A,0))</f>
        <v>industry-fuel-natural gas</v>
      </c>
      <c r="G1610" s="806" t="str">
        <f>INDEX('Crosswalk parts'!$B:$B,MATCH($B1610,'Crosswalk parts'!$A:$A,0))</f>
        <v>OC</v>
      </c>
      <c r="H1610" s="807">
        <f t="shared" si="25"/>
        <v>9060825760.5659256</v>
      </c>
    </row>
    <row r="1611" spans="1:8" x14ac:dyDescent="0.75">
      <c r="A1611" s="607" t="s">
        <v>1842</v>
      </c>
      <c r="B1611" s="607" t="s">
        <v>1816</v>
      </c>
      <c r="C1611" s="607" t="s">
        <v>1817</v>
      </c>
      <c r="D1611" s="607">
        <v>9987.0668404952248</v>
      </c>
      <c r="E1611" s="607" t="s">
        <v>1782</v>
      </c>
      <c r="F1611" s="805" t="str">
        <f>INDEX('Crosswalk sectors'!$B:$B,MATCH(A1611,'Crosswalk sectors'!$A:$A,0))</f>
        <v>Commercial Buildings Sector</v>
      </c>
      <c r="G1611" s="806" t="str">
        <f>INDEX('Crosswalk parts'!$B:$B,MATCH($B1611,'Crosswalk parts'!$A:$A,0))</f>
        <v>VOC</v>
      </c>
      <c r="H1611" s="807">
        <f t="shared" si="25"/>
        <v>9060117231.6946602</v>
      </c>
    </row>
    <row r="1612" spans="1:8" x14ac:dyDescent="0.75">
      <c r="A1612" s="607" t="s">
        <v>1838</v>
      </c>
      <c r="B1612" s="607" t="s">
        <v>2014</v>
      </c>
      <c r="C1612" s="607" t="s">
        <v>1778</v>
      </c>
      <c r="D1612" s="607">
        <v>9984.5934959999995</v>
      </c>
      <c r="E1612" s="607" t="s">
        <v>1779</v>
      </c>
      <c r="F1612" s="805" t="str">
        <f>INDEX('Crosswalk sectors'!$B:$B,MATCH(A1612,'Crosswalk sectors'!$A:$A,0))</f>
        <v>process-chemicals-industry</v>
      </c>
      <c r="G1612" s="806">
        <f>INDEX('Crosswalk parts'!$B:$B,MATCH($B1612,'Crosswalk parts'!$A:$A,0))</f>
        <v>0</v>
      </c>
      <c r="H1612" s="807">
        <f t="shared" si="25"/>
        <v>0</v>
      </c>
    </row>
    <row r="1613" spans="1:8" x14ac:dyDescent="0.75">
      <c r="A1613" s="607" t="s">
        <v>1867</v>
      </c>
      <c r="B1613" s="607" t="s">
        <v>116</v>
      </c>
      <c r="C1613" s="607" t="s">
        <v>1778</v>
      </c>
      <c r="D1613" s="607">
        <v>9971.3279999999995</v>
      </c>
      <c r="E1613" s="607" t="s">
        <v>1779</v>
      </c>
      <c r="F1613" s="805" t="str">
        <f>INDEX('Crosswalk sectors'!$B:$B,MATCH(A1613,'Crosswalk sectors'!$A:$A,0))</f>
        <v>process-cement-industry</v>
      </c>
      <c r="G1613" s="806">
        <f>INDEX('Crosswalk parts'!$B:$B,MATCH($B1613,'Crosswalk parts'!$A:$A,0))</f>
        <v>0</v>
      </c>
      <c r="H1613" s="807">
        <f t="shared" si="25"/>
        <v>0</v>
      </c>
    </row>
    <row r="1614" spans="1:8" x14ac:dyDescent="0.75">
      <c r="A1614" s="607" t="s">
        <v>1867</v>
      </c>
      <c r="B1614" s="607" t="s">
        <v>734</v>
      </c>
      <c r="C1614" s="607" t="s">
        <v>1781</v>
      </c>
      <c r="D1614" s="607">
        <v>9953.9369999999999</v>
      </c>
      <c r="E1614" s="607" t="s">
        <v>1782</v>
      </c>
      <c r="F1614" s="805" t="str">
        <f>INDEX('Crosswalk sectors'!$B:$B,MATCH(A1614,'Crosswalk sectors'!$A:$A,0))</f>
        <v>process-cement-industry</v>
      </c>
      <c r="G1614" s="806">
        <f>INDEX('Crosswalk parts'!$B:$B,MATCH($B1614,'Crosswalk parts'!$A:$A,0))</f>
        <v>0</v>
      </c>
      <c r="H1614" s="807">
        <f t="shared" si="25"/>
        <v>9030062337.3449993</v>
      </c>
    </row>
    <row r="1615" spans="1:8" x14ac:dyDescent="0.75">
      <c r="A1615" s="607" t="s">
        <v>1852</v>
      </c>
      <c r="B1615" s="607" t="s">
        <v>1796</v>
      </c>
      <c r="C1615" s="607" t="s">
        <v>1778</v>
      </c>
      <c r="D1615" s="607">
        <v>9930.8035277599993</v>
      </c>
      <c r="E1615" s="607" t="s">
        <v>1779</v>
      </c>
      <c r="F1615" s="805" t="str">
        <f>INDEX('Crosswalk sectors'!$B:$B,MATCH(A1615,'Crosswalk sectors'!$A:$A,0))</f>
        <v>process-ngps-industry</v>
      </c>
      <c r="G1615" s="806">
        <f>INDEX('Crosswalk parts'!$B:$B,MATCH($B1615,'Crosswalk parts'!$A:$A,0))</f>
        <v>0</v>
      </c>
      <c r="H1615" s="807">
        <f t="shared" si="25"/>
        <v>0</v>
      </c>
    </row>
    <row r="1616" spans="1:8" x14ac:dyDescent="0.75">
      <c r="A1616" s="607" t="s">
        <v>1892</v>
      </c>
      <c r="B1616" s="607" t="s">
        <v>1853</v>
      </c>
      <c r="C1616" s="607" t="s">
        <v>1778</v>
      </c>
      <c r="D1616" s="607">
        <v>9874.7916239999995</v>
      </c>
      <c r="E1616" s="607" t="s">
        <v>1779</v>
      </c>
      <c r="F1616" s="805" t="str">
        <f>INDEX('Crosswalk sectors'!$B:$B,MATCH(A1616,'Crosswalk sectors'!$A:$A,0))</f>
        <v>industry-fuel-other</v>
      </c>
      <c r="G1616" s="806">
        <f>INDEX('Crosswalk parts'!$B:$B,MATCH($B1616,'Crosswalk parts'!$A:$A,0))</f>
        <v>0</v>
      </c>
      <c r="H1616" s="807">
        <f t="shared" si="25"/>
        <v>0</v>
      </c>
    </row>
    <row r="1617" spans="1:8" x14ac:dyDescent="0.75">
      <c r="A1617" s="607" t="s">
        <v>1825</v>
      </c>
      <c r="B1617" s="607" t="s">
        <v>1932</v>
      </c>
      <c r="C1617" s="607" t="s">
        <v>1778</v>
      </c>
      <c r="D1617" s="607">
        <v>9856.2768593199999</v>
      </c>
      <c r="E1617" s="607" t="s">
        <v>1779</v>
      </c>
      <c r="F1617" s="805" t="str">
        <f>INDEX('Crosswalk sectors'!$B:$B,MATCH(A1617,'Crosswalk sectors'!$A:$A,0))</f>
        <v>Electricity Sector</v>
      </c>
      <c r="G1617" s="806">
        <f>INDEX('Crosswalk parts'!$B:$B,MATCH($B1617,'Crosswalk parts'!$A:$A,0))</f>
        <v>0</v>
      </c>
      <c r="H1617" s="807">
        <f t="shared" si="25"/>
        <v>0</v>
      </c>
    </row>
    <row r="1618" spans="1:8" x14ac:dyDescent="0.75">
      <c r="A1618" s="607" t="s">
        <v>1811</v>
      </c>
      <c r="B1618" s="607" t="s">
        <v>1917</v>
      </c>
      <c r="D1618" s="610">
        <v>9847</v>
      </c>
      <c r="E1618" s="607" t="s">
        <v>1779</v>
      </c>
      <c r="F1618" s="805" t="str">
        <f>INDEX('Crosswalk sectors'!$B:$B,MATCH(A1618,'Crosswalk sectors'!$A:$A,0))</f>
        <v>industry-fuel-natural gas</v>
      </c>
      <c r="G1618" s="806">
        <f>INDEX('Crosswalk parts'!$B:$B,MATCH($B1618,'Crosswalk parts'!$A:$A,0))</f>
        <v>0</v>
      </c>
      <c r="H1618" s="807">
        <f t="shared" si="25"/>
        <v>0</v>
      </c>
    </row>
    <row r="1619" spans="1:8" x14ac:dyDescent="0.75">
      <c r="A1619" s="607" t="s">
        <v>1838</v>
      </c>
      <c r="B1619" s="607" t="s">
        <v>1993</v>
      </c>
      <c r="C1619" s="607" t="s">
        <v>1778</v>
      </c>
      <c r="D1619" s="607">
        <v>9840.7539030000007</v>
      </c>
      <c r="E1619" s="607" t="s">
        <v>1779</v>
      </c>
      <c r="F1619" s="805" t="str">
        <f>INDEX('Crosswalk sectors'!$B:$B,MATCH(A1619,'Crosswalk sectors'!$A:$A,0))</f>
        <v>process-chemicals-industry</v>
      </c>
      <c r="G1619" s="806">
        <f>INDEX('Crosswalk parts'!$B:$B,MATCH($B1619,'Crosswalk parts'!$A:$A,0))</f>
        <v>0</v>
      </c>
      <c r="H1619" s="807">
        <f t="shared" si="25"/>
        <v>0</v>
      </c>
    </row>
    <row r="1620" spans="1:8" x14ac:dyDescent="0.75">
      <c r="A1620" s="607" t="s">
        <v>1892</v>
      </c>
      <c r="B1620" s="607" t="s">
        <v>1796</v>
      </c>
      <c r="C1620" s="607" t="s">
        <v>1778</v>
      </c>
      <c r="D1620" s="607">
        <v>9829.0033659410019</v>
      </c>
      <c r="E1620" s="607" t="s">
        <v>1779</v>
      </c>
      <c r="F1620" s="805" t="str">
        <f>INDEX('Crosswalk sectors'!$B:$B,MATCH(A1620,'Crosswalk sectors'!$A:$A,0))</f>
        <v>industry-fuel-other</v>
      </c>
      <c r="G1620" s="806">
        <f>INDEX('Crosswalk parts'!$B:$B,MATCH($B1620,'Crosswalk parts'!$A:$A,0))</f>
        <v>0</v>
      </c>
      <c r="H1620" s="807">
        <f t="shared" si="25"/>
        <v>0</v>
      </c>
    </row>
    <row r="1621" spans="1:8" x14ac:dyDescent="0.75">
      <c r="A1621" s="607" t="s">
        <v>1780</v>
      </c>
      <c r="B1621" s="607" t="s">
        <v>2014</v>
      </c>
      <c r="C1621" s="607" t="s">
        <v>1778</v>
      </c>
      <c r="D1621" s="607">
        <v>9804.5271193200006</v>
      </c>
      <c r="E1621" s="607" t="s">
        <v>1779</v>
      </c>
      <c r="F1621" s="805" t="str">
        <f>INDEX('Crosswalk sectors'!$B:$B,MATCH(A1621,'Crosswalk sectors'!$A:$A,0))</f>
        <v>process-other-industry</v>
      </c>
      <c r="G1621" s="806">
        <f>INDEX('Crosswalk parts'!$B:$B,MATCH($B1621,'Crosswalk parts'!$A:$A,0))</f>
        <v>0</v>
      </c>
      <c r="H1621" s="807">
        <f t="shared" si="25"/>
        <v>0</v>
      </c>
    </row>
    <row r="1622" spans="1:8" x14ac:dyDescent="0.75">
      <c r="A1622" s="607" t="s">
        <v>1780</v>
      </c>
      <c r="B1622" s="607" t="s">
        <v>1938</v>
      </c>
      <c r="C1622" s="607" t="s">
        <v>1778</v>
      </c>
      <c r="D1622" s="607">
        <v>9765.4544595511998</v>
      </c>
      <c r="E1622" s="607" t="s">
        <v>1779</v>
      </c>
      <c r="F1622" s="805" t="str">
        <f>INDEX('Crosswalk sectors'!$B:$B,MATCH(A1622,'Crosswalk sectors'!$A:$A,0))</f>
        <v>process-other-industry</v>
      </c>
      <c r="G1622" s="806">
        <f>INDEX('Crosswalk parts'!$B:$B,MATCH($B1622,'Crosswalk parts'!$A:$A,0))</f>
        <v>0</v>
      </c>
      <c r="H1622" s="807">
        <f t="shared" si="25"/>
        <v>0</v>
      </c>
    </row>
    <row r="1623" spans="1:8" x14ac:dyDescent="0.75">
      <c r="A1623" s="607" t="s">
        <v>1819</v>
      </c>
      <c r="B1623" s="607" t="s">
        <v>1828</v>
      </c>
      <c r="C1623" s="607" t="s">
        <v>1778</v>
      </c>
      <c r="D1623" s="607">
        <v>9733.4044653244</v>
      </c>
      <c r="E1623" s="607" t="s">
        <v>1779</v>
      </c>
      <c r="F1623" s="805" t="str">
        <f>INDEX('Crosswalk sectors'!$B:$B,MATCH(A1623,'Crosswalk sectors'!$A:$A,0))</f>
        <v>process-waste-industry</v>
      </c>
      <c r="G1623" s="806">
        <f>INDEX('Crosswalk parts'!$B:$B,MATCH($B1623,'Crosswalk parts'!$A:$A,0))</f>
        <v>0</v>
      </c>
      <c r="H1623" s="807">
        <f t="shared" si="25"/>
        <v>0</v>
      </c>
    </row>
    <row r="1624" spans="1:8" x14ac:dyDescent="0.75">
      <c r="A1624" s="607" t="s">
        <v>1829</v>
      </c>
      <c r="B1624" s="607" t="s">
        <v>1818</v>
      </c>
      <c r="C1624" s="607" t="s">
        <v>1778</v>
      </c>
      <c r="D1624" s="607">
        <v>9729.0325055577996</v>
      </c>
      <c r="E1624" s="607" t="s">
        <v>1779</v>
      </c>
      <c r="F1624" s="805" t="str">
        <f>INDEX('Crosswalk sectors'!$B:$B,MATCH(A1624,'Crosswalk sectors'!$A:$A,0))</f>
        <v>Transportation Sector</v>
      </c>
      <c r="G1624" s="806">
        <f>INDEX('Crosswalk parts'!$B:$B,MATCH($B1624,'Crosswalk parts'!$A:$A,0))</f>
        <v>0</v>
      </c>
      <c r="H1624" s="807">
        <f t="shared" si="25"/>
        <v>0</v>
      </c>
    </row>
    <row r="1625" spans="1:8" x14ac:dyDescent="0.75">
      <c r="A1625" s="607" t="s">
        <v>1860</v>
      </c>
      <c r="B1625" s="607" t="s">
        <v>1880</v>
      </c>
      <c r="C1625" s="607" t="s">
        <v>1778</v>
      </c>
      <c r="D1625" s="607">
        <v>9708.1785070749174</v>
      </c>
      <c r="E1625" s="607" t="s">
        <v>1779</v>
      </c>
      <c r="F1625" s="805" t="str">
        <f>INDEX('Crosswalk sectors'!$B:$B,MATCH(A1625,'Crosswalk sectors'!$A:$A,0))</f>
        <v>industry-fuel-biomass</v>
      </c>
      <c r="G1625" s="806">
        <f>INDEX('Crosswalk parts'!$B:$B,MATCH($B1625,'Crosswalk parts'!$A:$A,0))</f>
        <v>0</v>
      </c>
      <c r="H1625" s="807">
        <f t="shared" si="25"/>
        <v>0</v>
      </c>
    </row>
    <row r="1626" spans="1:8" x14ac:dyDescent="0.75">
      <c r="A1626" s="607" t="s">
        <v>1811</v>
      </c>
      <c r="B1626" s="607" t="s">
        <v>1905</v>
      </c>
      <c r="C1626" s="607" t="s">
        <v>1778</v>
      </c>
      <c r="D1626" s="607">
        <v>9703.2172320853242</v>
      </c>
      <c r="E1626" s="607" t="s">
        <v>1779</v>
      </c>
      <c r="F1626" s="805" t="str">
        <f>INDEX('Crosswalk sectors'!$B:$B,MATCH(A1626,'Crosswalk sectors'!$A:$A,0))</f>
        <v>industry-fuel-natural gas</v>
      </c>
      <c r="G1626" s="806">
        <f>INDEX('Crosswalk parts'!$B:$B,MATCH($B1626,'Crosswalk parts'!$A:$A,0))</f>
        <v>0</v>
      </c>
      <c r="H1626" s="807">
        <f t="shared" si="25"/>
        <v>0</v>
      </c>
    </row>
    <row r="1627" spans="1:8" x14ac:dyDescent="0.75">
      <c r="A1627" s="607" t="s">
        <v>1798</v>
      </c>
      <c r="B1627" s="607" t="s">
        <v>2013</v>
      </c>
      <c r="D1627" s="607">
        <v>9699.6200029151478</v>
      </c>
      <c r="E1627" s="607" t="s">
        <v>1782</v>
      </c>
      <c r="F1627" s="805" t="str">
        <f>INDEX('Crosswalk sectors'!$B:$B,MATCH(A1627,'Crosswalk sectors'!$A:$A,0))</f>
        <v>process-other-industry</v>
      </c>
      <c r="G1627" s="806">
        <f>INDEX('Crosswalk parts'!$B:$B,MATCH($B1627,'Crosswalk parts'!$A:$A,0))</f>
        <v>0</v>
      </c>
      <c r="H1627" s="807">
        <f t="shared" si="25"/>
        <v>8799349772.3445778</v>
      </c>
    </row>
    <row r="1628" spans="1:8" x14ac:dyDescent="0.75">
      <c r="A1628" s="607" t="s">
        <v>1891</v>
      </c>
      <c r="B1628" s="607" t="s">
        <v>1795</v>
      </c>
      <c r="C1628" s="607" t="s">
        <v>1778</v>
      </c>
      <c r="D1628" s="607">
        <v>9682.0846613361282</v>
      </c>
      <c r="E1628" s="607" t="s">
        <v>1779</v>
      </c>
      <c r="F1628" s="805" t="str">
        <f>INDEX('Crosswalk sectors'!$B:$B,MATCH(A1628,'Crosswalk sectors'!$A:$A,0))</f>
        <v>Residential Buildings Sector</v>
      </c>
      <c r="G1628" s="806">
        <f>INDEX('Crosswalk parts'!$B:$B,MATCH($B1628,'Crosswalk parts'!$A:$A,0))</f>
        <v>0</v>
      </c>
      <c r="H1628" s="807">
        <f t="shared" si="25"/>
        <v>0</v>
      </c>
    </row>
    <row r="1629" spans="1:8" x14ac:dyDescent="0.75">
      <c r="A1629" s="607" t="s">
        <v>1819</v>
      </c>
      <c r="B1629" s="607" t="s">
        <v>2011</v>
      </c>
      <c r="C1629" s="607" t="s">
        <v>1778</v>
      </c>
      <c r="D1629" s="607">
        <v>9625.1478699536692</v>
      </c>
      <c r="E1629" s="607" t="s">
        <v>1779</v>
      </c>
      <c r="F1629" s="805" t="str">
        <f>INDEX('Crosswalk sectors'!$B:$B,MATCH(A1629,'Crosswalk sectors'!$A:$A,0))</f>
        <v>process-waste-industry</v>
      </c>
      <c r="G1629" s="806">
        <f>INDEX('Crosswalk parts'!$B:$B,MATCH($B1629,'Crosswalk parts'!$A:$A,0))</f>
        <v>0</v>
      </c>
      <c r="H1629" s="807">
        <f t="shared" si="25"/>
        <v>0</v>
      </c>
    </row>
    <row r="1630" spans="1:8" x14ac:dyDescent="0.75">
      <c r="A1630" s="607" t="s">
        <v>1868</v>
      </c>
      <c r="B1630" s="607" t="s">
        <v>1791</v>
      </c>
      <c r="C1630" s="607" t="s">
        <v>1778</v>
      </c>
      <c r="D1630" s="607">
        <v>9592.8790785500005</v>
      </c>
      <c r="E1630" s="607" t="s">
        <v>1779</v>
      </c>
      <c r="F1630" s="805" t="str">
        <f>INDEX('Crosswalk sectors'!$B:$B,MATCH(A1630,'Crosswalk sectors'!$A:$A,0))</f>
        <v>Electricity Sector</v>
      </c>
      <c r="G1630" s="806">
        <f>INDEX('Crosswalk parts'!$B:$B,MATCH($B1630,'Crosswalk parts'!$A:$A,0))</f>
        <v>0</v>
      </c>
      <c r="H1630" s="807">
        <f t="shared" si="25"/>
        <v>0</v>
      </c>
    </row>
    <row r="1631" spans="1:8" x14ac:dyDescent="0.75">
      <c r="A1631" s="607" t="s">
        <v>1856</v>
      </c>
      <c r="B1631" s="607" t="s">
        <v>1986</v>
      </c>
      <c r="C1631" s="607" t="s">
        <v>1778</v>
      </c>
      <c r="D1631" s="607">
        <v>9578.7980760298124</v>
      </c>
      <c r="E1631" s="607" t="s">
        <v>1779</v>
      </c>
      <c r="F1631" s="805" t="str">
        <f>INDEX('Crosswalk sectors'!$B:$B,MATCH(A1631,'Crosswalk sectors'!$A:$A,0))</f>
        <v>industry-fuel-coal</v>
      </c>
      <c r="G1631" s="806">
        <f>INDEX('Crosswalk parts'!$B:$B,MATCH($B1631,'Crosswalk parts'!$A:$A,0))</f>
        <v>0</v>
      </c>
      <c r="H1631" s="807">
        <f t="shared" si="25"/>
        <v>0</v>
      </c>
    </row>
    <row r="1632" spans="1:8" x14ac:dyDescent="0.75">
      <c r="A1632" s="607" t="s">
        <v>1892</v>
      </c>
      <c r="B1632" s="607" t="s">
        <v>1944</v>
      </c>
      <c r="C1632" s="607" t="s">
        <v>1778</v>
      </c>
      <c r="D1632" s="607">
        <v>9538.2278000000006</v>
      </c>
      <c r="E1632" s="607" t="s">
        <v>1779</v>
      </c>
      <c r="F1632" s="805" t="str">
        <f>INDEX('Crosswalk sectors'!$B:$B,MATCH(A1632,'Crosswalk sectors'!$A:$A,0))</f>
        <v>industry-fuel-other</v>
      </c>
      <c r="G1632" s="806">
        <f>INDEX('Crosswalk parts'!$B:$B,MATCH($B1632,'Crosswalk parts'!$A:$A,0))</f>
        <v>0</v>
      </c>
      <c r="H1632" s="807">
        <f t="shared" si="25"/>
        <v>0</v>
      </c>
    </row>
    <row r="1633" spans="1:8" x14ac:dyDescent="0.75">
      <c r="A1633" s="607" t="s">
        <v>1841</v>
      </c>
      <c r="B1633" s="607" t="s">
        <v>1808</v>
      </c>
      <c r="C1633" s="607" t="s">
        <v>1778</v>
      </c>
      <c r="D1633" s="607">
        <v>9537.7528414503904</v>
      </c>
      <c r="E1633" s="607" t="s">
        <v>1779</v>
      </c>
      <c r="F1633" s="805" t="str">
        <f>INDEX('Crosswalk sectors'!$B:$B,MATCH(A1633,'Crosswalk sectors'!$A:$A,0))</f>
        <v>Electricity Sector</v>
      </c>
      <c r="G1633" s="806">
        <f>INDEX('Crosswalk parts'!$B:$B,MATCH($B1633,'Crosswalk parts'!$A:$A,0))</f>
        <v>0</v>
      </c>
      <c r="H1633" s="807">
        <f t="shared" si="25"/>
        <v>0</v>
      </c>
    </row>
    <row r="1634" spans="1:8" x14ac:dyDescent="0.75">
      <c r="A1634" s="607" t="s">
        <v>1892</v>
      </c>
      <c r="B1634" s="607" t="s">
        <v>1850</v>
      </c>
      <c r="C1634" s="607" t="s">
        <v>1817</v>
      </c>
      <c r="D1634" s="607">
        <v>9530.75011311657</v>
      </c>
      <c r="E1634" s="607" t="s">
        <v>1782</v>
      </c>
      <c r="F1634" s="805" t="str">
        <f>INDEX('Crosswalk sectors'!$B:$B,MATCH(A1634,'Crosswalk sectors'!$A:$A,0))</f>
        <v>industry-fuel-other</v>
      </c>
      <c r="G1634" s="806" t="str">
        <f>INDEX('Crosswalk parts'!$B:$B,MATCH($B1634,'Crosswalk parts'!$A:$A,0))</f>
        <v>PM10</v>
      </c>
      <c r="H1634" s="807">
        <f t="shared" si="25"/>
        <v>8646153541.3676548</v>
      </c>
    </row>
    <row r="1635" spans="1:8" x14ac:dyDescent="0.75">
      <c r="A1635" s="607" t="s">
        <v>1856</v>
      </c>
      <c r="B1635" s="607" t="s">
        <v>1890</v>
      </c>
      <c r="D1635" s="607">
        <v>9527.0257277264991</v>
      </c>
      <c r="E1635" s="607" t="s">
        <v>1782</v>
      </c>
      <c r="F1635" s="805" t="str">
        <f>INDEX('Crosswalk sectors'!$B:$B,MATCH(A1635,'Crosswalk sectors'!$A:$A,0))</f>
        <v>industry-fuel-coal</v>
      </c>
      <c r="G1635" s="806">
        <f>INDEX('Crosswalk parts'!$B:$B,MATCH($B1635,'Crosswalk parts'!$A:$A,0))</f>
        <v>0</v>
      </c>
      <c r="H1635" s="807">
        <f t="shared" si="25"/>
        <v>8642774834.8075638</v>
      </c>
    </row>
    <row r="1636" spans="1:8" x14ac:dyDescent="0.75">
      <c r="A1636" s="607" t="s">
        <v>1841</v>
      </c>
      <c r="B1636" s="607" t="s">
        <v>1816</v>
      </c>
      <c r="C1636" s="607" t="s">
        <v>1817</v>
      </c>
      <c r="D1636" s="607">
        <v>9492.5741531646472</v>
      </c>
      <c r="E1636" s="607" t="s">
        <v>1782</v>
      </c>
      <c r="F1636" s="805" t="str">
        <f>INDEX('Crosswalk sectors'!$B:$B,MATCH(A1636,'Crosswalk sectors'!$A:$A,0))</f>
        <v>Electricity Sector</v>
      </c>
      <c r="G1636" s="806" t="str">
        <f>INDEX('Crosswalk parts'!$B:$B,MATCH($B1636,'Crosswalk parts'!$A:$A,0))</f>
        <v>VOC</v>
      </c>
      <c r="H1636" s="807">
        <f t="shared" si="25"/>
        <v>8611520883.13867</v>
      </c>
    </row>
    <row r="1637" spans="1:8" x14ac:dyDescent="0.75">
      <c r="A1637" s="607" t="s">
        <v>1815</v>
      </c>
      <c r="B1637" s="607" t="s">
        <v>1963</v>
      </c>
      <c r="C1637" s="607" t="s">
        <v>1778</v>
      </c>
      <c r="D1637" s="607">
        <v>9488.9653300280006</v>
      </c>
      <c r="E1637" s="607" t="s">
        <v>1779</v>
      </c>
      <c r="F1637" s="805" t="str">
        <f>INDEX('Crosswalk sectors'!$B:$B,MATCH(A1637,'Crosswalk sectors'!$A:$A,0))</f>
        <v>process-other-industry</v>
      </c>
      <c r="G1637" s="806">
        <f>INDEX('Crosswalk parts'!$B:$B,MATCH($B1637,'Crosswalk parts'!$A:$A,0))</f>
        <v>0</v>
      </c>
      <c r="H1637" s="807">
        <f t="shared" si="25"/>
        <v>0</v>
      </c>
    </row>
    <row r="1638" spans="1:8" x14ac:dyDescent="0.75">
      <c r="A1638" s="607" t="s">
        <v>1819</v>
      </c>
      <c r="B1638" s="607" t="s">
        <v>1800</v>
      </c>
      <c r="C1638" s="607" t="s">
        <v>1778</v>
      </c>
      <c r="D1638" s="607">
        <v>9468.1606629595699</v>
      </c>
      <c r="E1638" s="607" t="s">
        <v>1779</v>
      </c>
      <c r="F1638" s="805" t="str">
        <f>INDEX('Crosswalk sectors'!$B:$B,MATCH(A1638,'Crosswalk sectors'!$A:$A,0))</f>
        <v>process-waste-industry</v>
      </c>
      <c r="G1638" s="806">
        <f>INDEX('Crosswalk parts'!$B:$B,MATCH($B1638,'Crosswalk parts'!$A:$A,0))</f>
        <v>0</v>
      </c>
      <c r="H1638" s="807">
        <f t="shared" si="25"/>
        <v>0</v>
      </c>
    </row>
    <row r="1639" spans="1:8" x14ac:dyDescent="0.75">
      <c r="A1639" s="607" t="s">
        <v>1860</v>
      </c>
      <c r="B1639" s="607" t="s">
        <v>1816</v>
      </c>
      <c r="C1639" s="607" t="s">
        <v>1817</v>
      </c>
      <c r="D1639" s="607">
        <v>9449.8012626830896</v>
      </c>
      <c r="E1639" s="607" t="s">
        <v>1782</v>
      </c>
      <c r="F1639" s="805" t="str">
        <f>INDEX('Crosswalk sectors'!$B:$B,MATCH(A1639,'Crosswalk sectors'!$A:$A,0))</f>
        <v>industry-fuel-biomass</v>
      </c>
      <c r="G1639" s="806" t="str">
        <f>INDEX('Crosswalk parts'!$B:$B,MATCH($B1639,'Crosswalk parts'!$A:$A,0))</f>
        <v>VOC</v>
      </c>
      <c r="H1639" s="807">
        <f t="shared" si="25"/>
        <v>8572717958.4871588</v>
      </c>
    </row>
    <row r="1640" spans="1:8" x14ac:dyDescent="0.75">
      <c r="A1640" s="607" t="s">
        <v>1802</v>
      </c>
      <c r="B1640" s="607" t="s">
        <v>1839</v>
      </c>
      <c r="C1640" s="607" t="s">
        <v>1778</v>
      </c>
      <c r="D1640" s="607">
        <v>9419.7999999999993</v>
      </c>
      <c r="E1640" s="607" t="s">
        <v>1779</v>
      </c>
      <c r="F1640" s="805" t="str">
        <f>INDEX('Crosswalk sectors'!$B:$B,MATCH(A1640,'Crosswalk sectors'!$A:$A,0))</f>
        <v>process-ngps-industry</v>
      </c>
      <c r="G1640" s="806">
        <f>INDEX('Crosswalk parts'!$B:$B,MATCH($B1640,'Crosswalk parts'!$A:$A,0))</f>
        <v>0</v>
      </c>
      <c r="H1640" s="807">
        <f t="shared" si="25"/>
        <v>0</v>
      </c>
    </row>
    <row r="1641" spans="1:8" x14ac:dyDescent="0.75">
      <c r="A1641" s="607" t="s">
        <v>1819</v>
      </c>
      <c r="B1641" s="607" t="s">
        <v>1974</v>
      </c>
      <c r="C1641" s="607" t="s">
        <v>1778</v>
      </c>
      <c r="D1641" s="609">
        <v>9396.0400000000009</v>
      </c>
      <c r="E1641" s="607" t="s">
        <v>1779</v>
      </c>
      <c r="F1641" s="805" t="str">
        <f>INDEX('Crosswalk sectors'!$B:$B,MATCH(A1641,'Crosswalk sectors'!$A:$A,0))</f>
        <v>process-waste-industry</v>
      </c>
      <c r="G1641" s="806">
        <f>INDEX('Crosswalk parts'!$B:$B,MATCH($B1641,'Crosswalk parts'!$A:$A,0))</f>
        <v>0</v>
      </c>
      <c r="H1641" s="807">
        <f t="shared" si="25"/>
        <v>0</v>
      </c>
    </row>
    <row r="1642" spans="1:8" x14ac:dyDescent="0.75">
      <c r="A1642" s="607" t="s">
        <v>1783</v>
      </c>
      <c r="B1642" s="607" t="s">
        <v>1976</v>
      </c>
      <c r="D1642" s="607">
        <v>9370.6303095231851</v>
      </c>
      <c r="E1642" s="607" t="s">
        <v>1782</v>
      </c>
      <c r="F1642" s="805" t="str">
        <f>INDEX('Crosswalk sectors'!$B:$B,MATCH(A1642,'Crosswalk sectors'!$A:$A,0))</f>
        <v>Transportation Sector</v>
      </c>
      <c r="G1642" s="806" t="str">
        <f>INDEX('Crosswalk parts'!$B:$B,MATCH($B1642,'Crosswalk parts'!$A:$A,0))</f>
        <v>BC</v>
      </c>
      <c r="H1642" s="807">
        <f t="shared" si="25"/>
        <v>8500895257.3447905</v>
      </c>
    </row>
    <row r="1643" spans="1:8" x14ac:dyDescent="0.75">
      <c r="A1643" s="607" t="s">
        <v>1819</v>
      </c>
      <c r="B1643" s="607" t="s">
        <v>2015</v>
      </c>
      <c r="C1643" s="607" t="s">
        <v>1778</v>
      </c>
      <c r="D1643" s="607">
        <v>9358.8405889999995</v>
      </c>
      <c r="E1643" s="607" t="s">
        <v>1779</v>
      </c>
      <c r="F1643" s="805" t="str">
        <f>INDEX('Crosswalk sectors'!$B:$B,MATCH(A1643,'Crosswalk sectors'!$A:$A,0))</f>
        <v>process-waste-industry</v>
      </c>
      <c r="G1643" s="806">
        <f>INDEX('Crosswalk parts'!$B:$B,MATCH($B1643,'Crosswalk parts'!$A:$A,0))</f>
        <v>0</v>
      </c>
      <c r="H1643" s="807">
        <f t="shared" si="25"/>
        <v>0</v>
      </c>
    </row>
    <row r="1644" spans="1:8" x14ac:dyDescent="0.75">
      <c r="A1644" s="607" t="s">
        <v>1780</v>
      </c>
      <c r="B1644" s="607" t="s">
        <v>2016</v>
      </c>
      <c r="C1644" s="607" t="s">
        <v>1778</v>
      </c>
      <c r="D1644" s="607">
        <v>9328.4889357924294</v>
      </c>
      <c r="E1644" s="607" t="s">
        <v>1779</v>
      </c>
      <c r="F1644" s="805" t="str">
        <f>INDEX('Crosswalk sectors'!$B:$B,MATCH(A1644,'Crosswalk sectors'!$A:$A,0))</f>
        <v>process-other-industry</v>
      </c>
      <c r="G1644" s="806">
        <f>INDEX('Crosswalk parts'!$B:$B,MATCH($B1644,'Crosswalk parts'!$A:$A,0))</f>
        <v>0</v>
      </c>
      <c r="H1644" s="807">
        <f t="shared" si="25"/>
        <v>0</v>
      </c>
    </row>
    <row r="1645" spans="1:8" x14ac:dyDescent="0.75">
      <c r="A1645" s="607" t="s">
        <v>1862</v>
      </c>
      <c r="B1645" s="607" t="s">
        <v>1821</v>
      </c>
      <c r="C1645" s="607" t="s">
        <v>1778</v>
      </c>
      <c r="D1645" s="607">
        <v>9321.8015759200007</v>
      </c>
      <c r="E1645" s="607" t="s">
        <v>1779</v>
      </c>
      <c r="F1645" s="805" t="str">
        <f>INDEX('Crosswalk sectors'!$B:$B,MATCH(A1645,'Crosswalk sectors'!$A:$A,0))</f>
        <v>process-other-industry</v>
      </c>
      <c r="G1645" s="806">
        <f>INDEX('Crosswalk parts'!$B:$B,MATCH($B1645,'Crosswalk parts'!$A:$A,0))</f>
        <v>0</v>
      </c>
      <c r="H1645" s="807">
        <f t="shared" si="25"/>
        <v>0</v>
      </c>
    </row>
    <row r="1646" spans="1:8" x14ac:dyDescent="0.75">
      <c r="A1646" s="607" t="s">
        <v>1802</v>
      </c>
      <c r="B1646" s="607" t="s">
        <v>1930</v>
      </c>
      <c r="C1646" s="607" t="s">
        <v>1778</v>
      </c>
      <c r="D1646" s="607">
        <v>9293.854360255018</v>
      </c>
      <c r="E1646" s="607" t="s">
        <v>1779</v>
      </c>
      <c r="F1646" s="805" t="str">
        <f>INDEX('Crosswalk sectors'!$B:$B,MATCH(A1646,'Crosswalk sectors'!$A:$A,0))</f>
        <v>process-ngps-industry</v>
      </c>
      <c r="G1646" s="806">
        <f>INDEX('Crosswalk parts'!$B:$B,MATCH($B1646,'Crosswalk parts'!$A:$A,0))</f>
        <v>0</v>
      </c>
      <c r="H1646" s="807">
        <f t="shared" si="25"/>
        <v>0</v>
      </c>
    </row>
    <row r="1647" spans="1:8" x14ac:dyDescent="0.75">
      <c r="A1647" s="607" t="s">
        <v>1852</v>
      </c>
      <c r="B1647" s="607" t="s">
        <v>1935</v>
      </c>
      <c r="C1647" s="607" t="s">
        <v>1778</v>
      </c>
      <c r="D1647" s="607">
        <v>9232.9948476675399</v>
      </c>
      <c r="E1647" s="607" t="s">
        <v>1779</v>
      </c>
      <c r="F1647" s="805" t="str">
        <f>INDEX('Crosswalk sectors'!$B:$B,MATCH(A1647,'Crosswalk sectors'!$A:$A,0))</f>
        <v>process-ngps-industry</v>
      </c>
      <c r="G1647" s="806">
        <f>INDEX('Crosswalk parts'!$B:$B,MATCH($B1647,'Crosswalk parts'!$A:$A,0))</f>
        <v>0</v>
      </c>
      <c r="H1647" s="807">
        <f t="shared" si="25"/>
        <v>0</v>
      </c>
    </row>
    <row r="1648" spans="1:8" x14ac:dyDescent="0.75">
      <c r="A1648" s="607" t="s">
        <v>1780</v>
      </c>
      <c r="B1648" s="607" t="s">
        <v>1957</v>
      </c>
      <c r="C1648" s="607" t="s">
        <v>1778</v>
      </c>
      <c r="D1648" s="607">
        <v>9199.3711797668002</v>
      </c>
      <c r="E1648" s="607" t="s">
        <v>1779</v>
      </c>
      <c r="F1648" s="805" t="str">
        <f>INDEX('Crosswalk sectors'!$B:$B,MATCH(A1648,'Crosswalk sectors'!$A:$A,0))</f>
        <v>process-other-industry</v>
      </c>
      <c r="G1648" s="806">
        <f>INDEX('Crosswalk parts'!$B:$B,MATCH($B1648,'Crosswalk parts'!$A:$A,0))</f>
        <v>0</v>
      </c>
      <c r="H1648" s="807">
        <f t="shared" si="25"/>
        <v>0</v>
      </c>
    </row>
    <row r="1649" spans="1:8" x14ac:dyDescent="0.75">
      <c r="A1649" s="607" t="s">
        <v>1852</v>
      </c>
      <c r="B1649" s="607" t="s">
        <v>1890</v>
      </c>
      <c r="D1649" s="607">
        <v>9173.84083830292</v>
      </c>
      <c r="E1649" s="607" t="s">
        <v>1782</v>
      </c>
      <c r="F1649" s="805" t="str">
        <f>INDEX('Crosswalk sectors'!$B:$B,MATCH(A1649,'Crosswalk sectors'!$A:$A,0))</f>
        <v>process-ngps-industry</v>
      </c>
      <c r="G1649" s="806">
        <f>INDEX('Crosswalk parts'!$B:$B,MATCH($B1649,'Crosswalk parts'!$A:$A,0))</f>
        <v>0</v>
      </c>
      <c r="H1649" s="807">
        <f t="shared" si="25"/>
        <v>8322370800.8958349</v>
      </c>
    </row>
    <row r="1650" spans="1:8" x14ac:dyDescent="0.75">
      <c r="A1650" s="607" t="s">
        <v>1856</v>
      </c>
      <c r="B1650" s="607" t="s">
        <v>1808</v>
      </c>
      <c r="C1650" s="607" t="s">
        <v>1778</v>
      </c>
      <c r="D1650" s="607">
        <v>9172.1357000000007</v>
      </c>
      <c r="E1650" s="607" t="s">
        <v>1779</v>
      </c>
      <c r="F1650" s="805" t="str">
        <f>INDEX('Crosswalk sectors'!$B:$B,MATCH(A1650,'Crosswalk sectors'!$A:$A,0))</f>
        <v>industry-fuel-coal</v>
      </c>
      <c r="G1650" s="806">
        <f>INDEX('Crosswalk parts'!$B:$B,MATCH($B1650,'Crosswalk parts'!$A:$A,0))</f>
        <v>0</v>
      </c>
      <c r="H1650" s="807">
        <f t="shared" si="25"/>
        <v>0</v>
      </c>
    </row>
    <row r="1651" spans="1:8" x14ac:dyDescent="0.75">
      <c r="A1651" s="607" t="s">
        <v>1846</v>
      </c>
      <c r="B1651" s="607" t="s">
        <v>1930</v>
      </c>
      <c r="C1651" s="607" t="s">
        <v>1778</v>
      </c>
      <c r="D1651" s="607">
        <v>9162.9894210000002</v>
      </c>
      <c r="E1651" s="607" t="s">
        <v>1779</v>
      </c>
      <c r="F1651" s="805" t="str">
        <f>INDEX('Crosswalk sectors'!$B:$B,MATCH(A1651,'Crosswalk sectors'!$A:$A,0))</f>
        <v>process-other-industry</v>
      </c>
      <c r="G1651" s="806">
        <f>INDEX('Crosswalk parts'!$B:$B,MATCH($B1651,'Crosswalk parts'!$A:$A,0))</f>
        <v>0</v>
      </c>
      <c r="H1651" s="807">
        <f t="shared" si="25"/>
        <v>0</v>
      </c>
    </row>
    <row r="1652" spans="1:8" x14ac:dyDescent="0.75">
      <c r="A1652" s="607" t="s">
        <v>1868</v>
      </c>
      <c r="B1652" s="607" t="s">
        <v>1795</v>
      </c>
      <c r="C1652" s="607" t="s">
        <v>1778</v>
      </c>
      <c r="D1652" s="607">
        <v>9136.3993009599999</v>
      </c>
      <c r="E1652" s="607" t="s">
        <v>1779</v>
      </c>
      <c r="F1652" s="805" t="str">
        <f>INDEX('Crosswalk sectors'!$B:$B,MATCH(A1652,'Crosswalk sectors'!$A:$A,0))</f>
        <v>Electricity Sector</v>
      </c>
      <c r="G1652" s="806">
        <f>INDEX('Crosswalk parts'!$B:$B,MATCH($B1652,'Crosswalk parts'!$A:$A,0))</f>
        <v>0</v>
      </c>
      <c r="H1652" s="807">
        <f t="shared" si="25"/>
        <v>0</v>
      </c>
    </row>
    <row r="1653" spans="1:8" x14ac:dyDescent="0.75">
      <c r="A1653" s="607" t="s">
        <v>1825</v>
      </c>
      <c r="B1653" s="607" t="s">
        <v>1836</v>
      </c>
      <c r="C1653" s="607" t="s">
        <v>1778</v>
      </c>
      <c r="D1653" s="607">
        <v>9132.4772805699995</v>
      </c>
      <c r="E1653" s="607" t="s">
        <v>1779</v>
      </c>
      <c r="F1653" s="805" t="str">
        <f>INDEX('Crosswalk sectors'!$B:$B,MATCH(A1653,'Crosswalk sectors'!$A:$A,0))</f>
        <v>Electricity Sector</v>
      </c>
      <c r="G1653" s="806">
        <f>INDEX('Crosswalk parts'!$B:$B,MATCH($B1653,'Crosswalk parts'!$A:$A,0))</f>
        <v>0</v>
      </c>
      <c r="H1653" s="807">
        <f t="shared" si="25"/>
        <v>0</v>
      </c>
    </row>
    <row r="1654" spans="1:8" x14ac:dyDescent="0.75">
      <c r="A1654" s="607" t="s">
        <v>1801</v>
      </c>
      <c r="B1654" s="607" t="s">
        <v>1870</v>
      </c>
      <c r="C1654" s="607" t="s">
        <v>1817</v>
      </c>
      <c r="D1654" s="607">
        <v>9109.0725355851937</v>
      </c>
      <c r="E1654" s="607" t="s">
        <v>1782</v>
      </c>
      <c r="F1654" s="805" t="str">
        <f>INDEX('Crosswalk sectors'!$B:$B,MATCH(A1654,'Crosswalk sectors'!$A:$A,0))</f>
        <v>Transportation Sector</v>
      </c>
      <c r="G1654" s="806" t="str">
        <f>INDEX('Crosswalk parts'!$B:$B,MATCH($B1654,'Crosswalk parts'!$A:$A,0))</f>
        <v>PM25</v>
      </c>
      <c r="H1654" s="807">
        <f t="shared" si="25"/>
        <v>8263613968.1948538</v>
      </c>
    </row>
    <row r="1655" spans="1:8" x14ac:dyDescent="0.75">
      <c r="A1655" s="607" t="s">
        <v>1825</v>
      </c>
      <c r="B1655" s="607" t="s">
        <v>2011</v>
      </c>
      <c r="C1655" s="607" t="s">
        <v>1778</v>
      </c>
      <c r="D1655" s="607">
        <v>9101.6168952553671</v>
      </c>
      <c r="E1655" s="607" t="s">
        <v>1779</v>
      </c>
      <c r="F1655" s="805" t="str">
        <f>INDEX('Crosswalk sectors'!$B:$B,MATCH(A1655,'Crosswalk sectors'!$A:$A,0))</f>
        <v>Electricity Sector</v>
      </c>
      <c r="G1655" s="806">
        <f>INDEX('Crosswalk parts'!$B:$B,MATCH($B1655,'Crosswalk parts'!$A:$A,0))</f>
        <v>0</v>
      </c>
      <c r="H1655" s="807">
        <f t="shared" si="25"/>
        <v>0</v>
      </c>
    </row>
    <row r="1656" spans="1:8" x14ac:dyDescent="0.75">
      <c r="A1656" s="607" t="s">
        <v>1909</v>
      </c>
      <c r="B1656" s="607" t="s">
        <v>1961</v>
      </c>
      <c r="C1656" s="607" t="s">
        <v>1778</v>
      </c>
      <c r="D1656" s="607">
        <v>9091.5343551499991</v>
      </c>
      <c r="E1656" s="607" t="s">
        <v>1779</v>
      </c>
      <c r="F1656" s="805" t="str">
        <f>INDEX('Crosswalk sectors'!$B:$B,MATCH(A1656,'Crosswalk sectors'!$A:$A,0))</f>
        <v>Electricity Sector</v>
      </c>
      <c r="G1656" s="806">
        <f>INDEX('Crosswalk parts'!$B:$B,MATCH($B1656,'Crosswalk parts'!$A:$A,0))</f>
        <v>0</v>
      </c>
      <c r="H1656" s="807">
        <f t="shared" si="25"/>
        <v>0</v>
      </c>
    </row>
    <row r="1657" spans="1:8" x14ac:dyDescent="0.75">
      <c r="A1657" s="607" t="s">
        <v>1925</v>
      </c>
      <c r="B1657" s="607" t="s">
        <v>1869</v>
      </c>
      <c r="C1657" s="607" t="s">
        <v>1817</v>
      </c>
      <c r="D1657" s="607">
        <v>9088.8693462298997</v>
      </c>
      <c r="E1657" s="607" t="s">
        <v>1782</v>
      </c>
      <c r="F1657" s="805" t="str">
        <f>INDEX('Crosswalk sectors'!$B:$B,MATCH(A1657,'Crosswalk sectors'!$A:$A,0))</f>
        <v>Commercial Buildings Sector</v>
      </c>
      <c r="G1657" s="806" t="str">
        <f>INDEX('Crosswalk parts'!$B:$B,MATCH($B1657,'Crosswalk parts'!$A:$A,0))</f>
        <v>NOX</v>
      </c>
      <c r="H1657" s="807">
        <f t="shared" si="25"/>
        <v>8245285937.8595715</v>
      </c>
    </row>
    <row r="1658" spans="1:8" x14ac:dyDescent="0.75">
      <c r="A1658" s="607" t="s">
        <v>1856</v>
      </c>
      <c r="B1658" s="607" t="s">
        <v>1947</v>
      </c>
      <c r="C1658" s="607" t="s">
        <v>1778</v>
      </c>
      <c r="D1658" s="607">
        <v>9058.4283626937995</v>
      </c>
      <c r="E1658" s="607" t="s">
        <v>1779</v>
      </c>
      <c r="F1658" s="805" t="str">
        <f>INDEX('Crosswalk sectors'!$B:$B,MATCH(A1658,'Crosswalk sectors'!$A:$A,0))</f>
        <v>industry-fuel-coal</v>
      </c>
      <c r="G1658" s="806">
        <f>INDEX('Crosswalk parts'!$B:$B,MATCH($B1658,'Crosswalk parts'!$A:$A,0))</f>
        <v>0</v>
      </c>
      <c r="H1658" s="807">
        <f t="shared" si="25"/>
        <v>0</v>
      </c>
    </row>
    <row r="1659" spans="1:8" x14ac:dyDescent="0.75">
      <c r="A1659" s="607" t="s">
        <v>1892</v>
      </c>
      <c r="B1659" s="607" t="s">
        <v>1931</v>
      </c>
      <c r="C1659" s="607" t="s">
        <v>1778</v>
      </c>
      <c r="D1659" s="610">
        <v>9030</v>
      </c>
      <c r="E1659" s="607" t="s">
        <v>1779</v>
      </c>
      <c r="F1659" s="805" t="str">
        <f>INDEX('Crosswalk sectors'!$B:$B,MATCH(A1659,'Crosswalk sectors'!$A:$A,0))</f>
        <v>industry-fuel-other</v>
      </c>
      <c r="G1659" s="806">
        <f>INDEX('Crosswalk parts'!$B:$B,MATCH($B1659,'Crosswalk parts'!$A:$A,0))</f>
        <v>0</v>
      </c>
      <c r="H1659" s="807">
        <f t="shared" si="25"/>
        <v>0</v>
      </c>
    </row>
    <row r="1660" spans="1:8" x14ac:dyDescent="0.75">
      <c r="A1660" s="607" t="s">
        <v>1860</v>
      </c>
      <c r="B1660" s="607" t="s">
        <v>1905</v>
      </c>
      <c r="C1660" s="607" t="s">
        <v>1778</v>
      </c>
      <c r="D1660" s="607">
        <v>9010.0340778330574</v>
      </c>
      <c r="E1660" s="607" t="s">
        <v>1779</v>
      </c>
      <c r="F1660" s="805" t="str">
        <f>INDEX('Crosswalk sectors'!$B:$B,MATCH(A1660,'Crosswalk sectors'!$A:$A,0))</f>
        <v>industry-fuel-biomass</v>
      </c>
      <c r="G1660" s="806">
        <f>INDEX('Crosswalk parts'!$B:$B,MATCH($B1660,'Crosswalk parts'!$A:$A,0))</f>
        <v>0</v>
      </c>
      <c r="H1660" s="807">
        <f t="shared" si="25"/>
        <v>0</v>
      </c>
    </row>
    <row r="1661" spans="1:8" x14ac:dyDescent="0.75">
      <c r="A1661" s="607" t="s">
        <v>1813</v>
      </c>
      <c r="B1661" s="607" t="s">
        <v>1960</v>
      </c>
      <c r="C1661" s="607" t="s">
        <v>1778</v>
      </c>
      <c r="D1661" s="607">
        <v>8982.1411399999997</v>
      </c>
      <c r="E1661" s="607" t="s">
        <v>1779</v>
      </c>
      <c r="F1661" s="805" t="str">
        <f>INDEX('Crosswalk sectors'!$B:$B,MATCH(A1661,'Crosswalk sectors'!$A:$A,0))</f>
        <v>process-other-industry</v>
      </c>
      <c r="G1661" s="806">
        <f>INDEX('Crosswalk parts'!$B:$B,MATCH($B1661,'Crosswalk parts'!$A:$A,0))</f>
        <v>0</v>
      </c>
      <c r="H1661" s="807">
        <f t="shared" si="25"/>
        <v>0</v>
      </c>
    </row>
    <row r="1662" spans="1:8" x14ac:dyDescent="0.75">
      <c r="A1662" s="607" t="s">
        <v>1806</v>
      </c>
      <c r="B1662" s="607" t="s">
        <v>116</v>
      </c>
      <c r="C1662" s="607" t="s">
        <v>1778</v>
      </c>
      <c r="D1662" s="607">
        <v>8969.2381299000008</v>
      </c>
      <c r="E1662" s="607" t="s">
        <v>1779</v>
      </c>
      <c r="F1662" s="805" t="str">
        <f>INDEX('Crosswalk sectors'!$B:$B,MATCH(A1662,'Crosswalk sectors'!$A:$A,0))</f>
        <v>process-other-industry</v>
      </c>
      <c r="G1662" s="806">
        <f>INDEX('Crosswalk parts'!$B:$B,MATCH($B1662,'Crosswalk parts'!$A:$A,0))</f>
        <v>0</v>
      </c>
      <c r="H1662" s="807">
        <f t="shared" si="25"/>
        <v>0</v>
      </c>
    </row>
    <row r="1663" spans="1:8" x14ac:dyDescent="0.75">
      <c r="A1663" s="607" t="s">
        <v>1909</v>
      </c>
      <c r="B1663" s="607" t="s">
        <v>1785</v>
      </c>
      <c r="C1663" s="607" t="s">
        <v>1778</v>
      </c>
      <c r="D1663" s="607">
        <v>8952.0537919010876</v>
      </c>
      <c r="E1663" s="607" t="s">
        <v>1779</v>
      </c>
      <c r="F1663" s="805" t="str">
        <f>INDEX('Crosswalk sectors'!$B:$B,MATCH(A1663,'Crosswalk sectors'!$A:$A,0))</f>
        <v>Electricity Sector</v>
      </c>
      <c r="G1663" s="806">
        <f>INDEX('Crosswalk parts'!$B:$B,MATCH($B1663,'Crosswalk parts'!$A:$A,0))</f>
        <v>0</v>
      </c>
      <c r="H1663" s="807">
        <f t="shared" si="25"/>
        <v>0</v>
      </c>
    </row>
    <row r="1664" spans="1:8" x14ac:dyDescent="0.75">
      <c r="A1664" s="607" t="s">
        <v>1841</v>
      </c>
      <c r="B1664" s="607" t="s">
        <v>1890</v>
      </c>
      <c r="D1664" s="607">
        <v>8940.9339448601204</v>
      </c>
      <c r="E1664" s="607" t="s">
        <v>1782</v>
      </c>
      <c r="F1664" s="805" t="str">
        <f>INDEX('Crosswalk sectors'!$B:$B,MATCH(A1664,'Crosswalk sectors'!$A:$A,0))</f>
        <v>Electricity Sector</v>
      </c>
      <c r="G1664" s="806">
        <f>INDEX('Crosswalk parts'!$B:$B,MATCH($B1664,'Crosswalk parts'!$A:$A,0))</f>
        <v>0</v>
      </c>
      <c r="H1664" s="807">
        <f t="shared" si="25"/>
        <v>8111081160.7679281</v>
      </c>
    </row>
    <row r="1665" spans="1:8" x14ac:dyDescent="0.75">
      <c r="A1665" s="607" t="s">
        <v>1909</v>
      </c>
      <c r="B1665" s="607" t="s">
        <v>116</v>
      </c>
      <c r="C1665" s="607" t="s">
        <v>1778</v>
      </c>
      <c r="D1665" s="607">
        <v>8930.3353781999995</v>
      </c>
      <c r="E1665" s="607" t="s">
        <v>1779</v>
      </c>
      <c r="F1665" s="805" t="str">
        <f>INDEX('Crosswalk sectors'!$B:$B,MATCH(A1665,'Crosswalk sectors'!$A:$A,0))</f>
        <v>Electricity Sector</v>
      </c>
      <c r="G1665" s="806">
        <f>INDEX('Crosswalk parts'!$B:$B,MATCH($B1665,'Crosswalk parts'!$A:$A,0))</f>
        <v>0</v>
      </c>
      <c r="H1665" s="807">
        <f t="shared" si="25"/>
        <v>0</v>
      </c>
    </row>
    <row r="1666" spans="1:8" x14ac:dyDescent="0.75">
      <c r="A1666" s="607" t="s">
        <v>1952</v>
      </c>
      <c r="B1666" s="607" t="s">
        <v>1820</v>
      </c>
      <c r="C1666" s="607" t="s">
        <v>1817</v>
      </c>
      <c r="D1666" s="607">
        <v>8900.257096820982</v>
      </c>
      <c r="E1666" s="607" t="s">
        <v>1782</v>
      </c>
      <c r="F1666" s="805" t="str">
        <f>INDEX('Crosswalk sectors'!$B:$B,MATCH(A1666,'Crosswalk sectors'!$A:$A,0))</f>
        <v>Residential Buildings Sector</v>
      </c>
      <c r="G1666" s="806" t="str">
        <f>INDEX('Crosswalk parts'!$B:$B,MATCH($B1666,'Crosswalk parts'!$A:$A,0))</f>
        <v>CO</v>
      </c>
      <c r="H1666" s="807">
        <f t="shared" si="25"/>
        <v>8074179734.3795424</v>
      </c>
    </row>
    <row r="1667" spans="1:8" x14ac:dyDescent="0.75">
      <c r="A1667" s="607" t="s">
        <v>1825</v>
      </c>
      <c r="B1667" s="607" t="s">
        <v>1831</v>
      </c>
      <c r="C1667" s="607" t="s">
        <v>1778</v>
      </c>
      <c r="D1667" s="607">
        <v>8894.9494699999996</v>
      </c>
      <c r="E1667" s="607" t="s">
        <v>1779</v>
      </c>
      <c r="F1667" s="805" t="str">
        <f>INDEX('Crosswalk sectors'!$B:$B,MATCH(A1667,'Crosswalk sectors'!$A:$A,0))</f>
        <v>Electricity Sector</v>
      </c>
      <c r="G1667" s="806">
        <f>INDEX('Crosswalk parts'!$B:$B,MATCH($B1667,'Crosswalk parts'!$A:$A,0))</f>
        <v>0</v>
      </c>
      <c r="H1667" s="807">
        <f t="shared" ref="H1667:H1730" si="26">IF(E1667="TON",D1667*shorttons_to_grams,0)</f>
        <v>0</v>
      </c>
    </row>
    <row r="1668" spans="1:8" x14ac:dyDescent="0.75">
      <c r="A1668" s="607" t="s">
        <v>1841</v>
      </c>
      <c r="B1668" s="607" t="s">
        <v>2000</v>
      </c>
      <c r="C1668" s="607" t="s">
        <v>1778</v>
      </c>
      <c r="D1668" s="607">
        <v>8875.6964118459036</v>
      </c>
      <c r="E1668" s="607" t="s">
        <v>1779</v>
      </c>
      <c r="F1668" s="805" t="str">
        <f>INDEX('Crosswalk sectors'!$B:$B,MATCH(A1668,'Crosswalk sectors'!$A:$A,0))</f>
        <v>Electricity Sector</v>
      </c>
      <c r="G1668" s="806">
        <f>INDEX('Crosswalk parts'!$B:$B,MATCH($B1668,'Crosswalk parts'!$A:$A,0))</f>
        <v>0</v>
      </c>
      <c r="H1668" s="807">
        <f t="shared" si="26"/>
        <v>0</v>
      </c>
    </row>
    <row r="1669" spans="1:8" x14ac:dyDescent="0.75">
      <c r="A1669" s="607" t="s">
        <v>1780</v>
      </c>
      <c r="B1669" s="607" t="s">
        <v>1965</v>
      </c>
      <c r="C1669" s="607" t="s">
        <v>1778</v>
      </c>
      <c r="D1669" s="607">
        <v>8865.9053626796394</v>
      </c>
      <c r="E1669" s="607" t="s">
        <v>1779</v>
      </c>
      <c r="F1669" s="805" t="str">
        <f>INDEX('Crosswalk sectors'!$B:$B,MATCH(A1669,'Crosswalk sectors'!$A:$A,0))</f>
        <v>process-other-industry</v>
      </c>
      <c r="G1669" s="806">
        <f>INDEX('Crosswalk parts'!$B:$B,MATCH($B1669,'Crosswalk parts'!$A:$A,0))</f>
        <v>0</v>
      </c>
      <c r="H1669" s="807">
        <f t="shared" si="26"/>
        <v>0</v>
      </c>
    </row>
    <row r="1670" spans="1:8" x14ac:dyDescent="0.75">
      <c r="A1670" s="607" t="s">
        <v>1845</v>
      </c>
      <c r="B1670" s="607" t="s">
        <v>1894</v>
      </c>
      <c r="D1670" s="607">
        <v>8858.677367436143</v>
      </c>
      <c r="E1670" s="607" t="s">
        <v>1782</v>
      </c>
      <c r="F1670" s="805" t="str">
        <f>INDEX('Crosswalk sectors'!$B:$B,MATCH(A1670,'Crosswalk sectors'!$A:$A,0))</f>
        <v>process-other-industry</v>
      </c>
      <c r="G1670" s="806" t="str">
        <f>INDEX('Crosswalk parts'!$B:$B,MATCH($B1670,'Crosswalk parts'!$A:$A,0))</f>
        <v>OC</v>
      </c>
      <c r="H1670" s="807">
        <f t="shared" si="26"/>
        <v>8036459227.5775576</v>
      </c>
    </row>
    <row r="1671" spans="1:8" x14ac:dyDescent="0.75">
      <c r="A1671" s="607" t="s">
        <v>1867</v>
      </c>
      <c r="B1671" s="607" t="s">
        <v>1836</v>
      </c>
      <c r="C1671" s="607" t="s">
        <v>1778</v>
      </c>
      <c r="D1671" s="607">
        <v>8827.6440039999998</v>
      </c>
      <c r="E1671" s="607" t="s">
        <v>1779</v>
      </c>
      <c r="F1671" s="805" t="str">
        <f>INDEX('Crosswalk sectors'!$B:$B,MATCH(A1671,'Crosswalk sectors'!$A:$A,0))</f>
        <v>process-cement-industry</v>
      </c>
      <c r="G1671" s="806">
        <f>INDEX('Crosswalk parts'!$B:$B,MATCH($B1671,'Crosswalk parts'!$A:$A,0))</f>
        <v>0</v>
      </c>
      <c r="H1671" s="807">
        <f t="shared" si="26"/>
        <v>0</v>
      </c>
    </row>
    <row r="1672" spans="1:8" x14ac:dyDescent="0.75">
      <c r="A1672" s="607" t="s">
        <v>1860</v>
      </c>
      <c r="B1672" s="607" t="s">
        <v>1922</v>
      </c>
      <c r="C1672" s="607" t="s">
        <v>1778</v>
      </c>
      <c r="D1672" s="607">
        <v>8816.8888340261328</v>
      </c>
      <c r="E1672" s="607" t="s">
        <v>1779</v>
      </c>
      <c r="F1672" s="805" t="str">
        <f>INDEX('Crosswalk sectors'!$B:$B,MATCH(A1672,'Crosswalk sectors'!$A:$A,0))</f>
        <v>industry-fuel-biomass</v>
      </c>
      <c r="G1672" s="806">
        <f>INDEX('Crosswalk parts'!$B:$B,MATCH($B1672,'Crosswalk parts'!$A:$A,0))</f>
        <v>0</v>
      </c>
      <c r="H1672" s="807">
        <f t="shared" si="26"/>
        <v>0</v>
      </c>
    </row>
    <row r="1673" spans="1:8" x14ac:dyDescent="0.75">
      <c r="A1673" s="607" t="s">
        <v>1807</v>
      </c>
      <c r="B1673" s="607" t="s">
        <v>1905</v>
      </c>
      <c r="C1673" s="607" t="s">
        <v>1778</v>
      </c>
      <c r="D1673" s="607">
        <v>8796.7647414399999</v>
      </c>
      <c r="E1673" s="607" t="s">
        <v>1779</v>
      </c>
      <c r="F1673" s="805" t="str">
        <f>INDEX('Crosswalk sectors'!$B:$B,MATCH(A1673,'Crosswalk sectors'!$A:$A,0))</f>
        <v>process-other-industry</v>
      </c>
      <c r="G1673" s="806">
        <f>INDEX('Crosswalk parts'!$B:$B,MATCH($B1673,'Crosswalk parts'!$A:$A,0))</f>
        <v>0</v>
      </c>
      <c r="H1673" s="807">
        <f t="shared" si="26"/>
        <v>0</v>
      </c>
    </row>
    <row r="1674" spans="1:8" x14ac:dyDescent="0.75">
      <c r="A1674" s="607" t="s">
        <v>1983</v>
      </c>
      <c r="B1674" s="607" t="s">
        <v>1820</v>
      </c>
      <c r="C1674" s="607" t="s">
        <v>1817</v>
      </c>
      <c r="D1674" s="607">
        <v>8776.3366676669993</v>
      </c>
      <c r="E1674" s="607" t="s">
        <v>1782</v>
      </c>
      <c r="F1674" s="805" t="str">
        <f>INDEX('Crosswalk sectors'!$B:$B,MATCH(A1674,'Crosswalk sectors'!$A:$A,0))</f>
        <v>Residential Buildings Sector</v>
      </c>
      <c r="G1674" s="806" t="str">
        <f>INDEX('Crosswalk parts'!$B:$B,MATCH($B1674,'Crosswalk parts'!$A:$A,0))</f>
        <v>CO</v>
      </c>
      <c r="H1674" s="807">
        <f t="shared" si="26"/>
        <v>7961760979.8574867</v>
      </c>
    </row>
    <row r="1675" spans="1:8" x14ac:dyDescent="0.75">
      <c r="A1675" s="607" t="s">
        <v>1889</v>
      </c>
      <c r="B1675" s="607" t="s">
        <v>1804</v>
      </c>
      <c r="C1675" s="607" t="s">
        <v>1778</v>
      </c>
      <c r="D1675" s="607">
        <v>8745.5366938296411</v>
      </c>
      <c r="E1675" s="607" t="s">
        <v>1779</v>
      </c>
      <c r="F1675" s="805" t="str">
        <f>INDEX('Crosswalk sectors'!$B:$B,MATCH(A1675,'Crosswalk sectors'!$A:$A,0))</f>
        <v>industry-fuel-oil</v>
      </c>
      <c r="G1675" s="806">
        <f>INDEX('Crosswalk parts'!$B:$B,MATCH($B1675,'Crosswalk parts'!$A:$A,0))</f>
        <v>0</v>
      </c>
      <c r="H1675" s="807">
        <f t="shared" si="26"/>
        <v>0</v>
      </c>
    </row>
    <row r="1676" spans="1:8" x14ac:dyDescent="0.75">
      <c r="A1676" s="607" t="s">
        <v>1819</v>
      </c>
      <c r="B1676" s="607" t="s">
        <v>1901</v>
      </c>
      <c r="C1676" s="607" t="s">
        <v>1778</v>
      </c>
      <c r="D1676" s="607">
        <v>8739.4480311413008</v>
      </c>
      <c r="E1676" s="607" t="s">
        <v>1779</v>
      </c>
      <c r="F1676" s="805" t="str">
        <f>INDEX('Crosswalk sectors'!$B:$B,MATCH(A1676,'Crosswalk sectors'!$A:$A,0))</f>
        <v>process-waste-industry</v>
      </c>
      <c r="G1676" s="806">
        <f>INDEX('Crosswalk parts'!$B:$B,MATCH($B1676,'Crosswalk parts'!$A:$A,0))</f>
        <v>0</v>
      </c>
      <c r="H1676" s="807">
        <f t="shared" si="26"/>
        <v>0</v>
      </c>
    </row>
    <row r="1677" spans="1:8" x14ac:dyDescent="0.75">
      <c r="A1677" s="607" t="s">
        <v>1787</v>
      </c>
      <c r="B1677" s="607" t="s">
        <v>1890</v>
      </c>
      <c r="D1677" s="607">
        <v>8732.9129152383066</v>
      </c>
      <c r="E1677" s="607" t="s">
        <v>1782</v>
      </c>
      <c r="F1677" s="805" t="str">
        <f>INDEX('Crosswalk sectors'!$B:$B,MATCH(A1677,'Crosswalk sectors'!$A:$A,0))</f>
        <v>Transportation Sector</v>
      </c>
      <c r="G1677" s="806">
        <f>INDEX('Crosswalk parts'!$B:$B,MATCH($B1677,'Crosswalk parts'!$A:$A,0))</f>
        <v>0</v>
      </c>
      <c r="H1677" s="807">
        <f t="shared" si="26"/>
        <v>7922367603.0104628</v>
      </c>
    </row>
    <row r="1678" spans="1:8" x14ac:dyDescent="0.75">
      <c r="A1678" s="607" t="s">
        <v>1838</v>
      </c>
      <c r="B1678" s="607" t="s">
        <v>1882</v>
      </c>
      <c r="C1678" s="607" t="s">
        <v>1883</v>
      </c>
      <c r="D1678" s="607">
        <v>8707.1371154494027</v>
      </c>
      <c r="E1678" s="607" t="s">
        <v>1779</v>
      </c>
      <c r="F1678" s="805" t="str">
        <f>INDEX('Crosswalk sectors'!$B:$B,MATCH(A1678,'Crosswalk sectors'!$A:$A,0))</f>
        <v>process-chemicals-industry</v>
      </c>
      <c r="G1678" s="806">
        <f>INDEX('Crosswalk parts'!$B:$B,MATCH($B1678,'Crosswalk parts'!$A:$A,0))</f>
        <v>0</v>
      </c>
      <c r="H1678" s="807">
        <f t="shared" si="26"/>
        <v>0</v>
      </c>
    </row>
    <row r="1679" spans="1:8" x14ac:dyDescent="0.75">
      <c r="A1679" s="607" t="s">
        <v>1809</v>
      </c>
      <c r="B1679" s="607" t="s">
        <v>1875</v>
      </c>
      <c r="C1679" s="607" t="s">
        <v>1817</v>
      </c>
      <c r="D1679" s="607">
        <v>8695.7388984760473</v>
      </c>
      <c r="E1679" s="607" t="s">
        <v>1782</v>
      </c>
      <c r="F1679" s="805" t="str">
        <f>INDEX('Crosswalk sectors'!$B:$B,MATCH(A1679,'Crosswalk sectors'!$A:$A,0))</f>
        <v>Residential Buildings Sector</v>
      </c>
      <c r="G1679" s="806" t="str">
        <f>INDEX('Crosswalk parts'!$B:$B,MATCH($B1679,'Crosswalk parts'!$A:$A,0))</f>
        <v>SOx</v>
      </c>
      <c r="H1679" s="807">
        <f t="shared" si="26"/>
        <v>7888643892.6139927</v>
      </c>
    </row>
    <row r="1680" spans="1:8" x14ac:dyDescent="0.75">
      <c r="A1680" s="607" t="s">
        <v>1867</v>
      </c>
      <c r="B1680" s="607" t="s">
        <v>1821</v>
      </c>
      <c r="C1680" s="607" t="s">
        <v>1778</v>
      </c>
      <c r="D1680" s="607">
        <v>8676.8616000000002</v>
      </c>
      <c r="E1680" s="607" t="s">
        <v>1779</v>
      </c>
      <c r="F1680" s="805" t="str">
        <f>INDEX('Crosswalk sectors'!$B:$B,MATCH(A1680,'Crosswalk sectors'!$A:$A,0))</f>
        <v>process-cement-industry</v>
      </c>
      <c r="G1680" s="806">
        <f>INDEX('Crosswalk parts'!$B:$B,MATCH($B1680,'Crosswalk parts'!$A:$A,0))</f>
        <v>0</v>
      </c>
      <c r="H1680" s="807">
        <f t="shared" si="26"/>
        <v>0</v>
      </c>
    </row>
    <row r="1681" spans="1:8" x14ac:dyDescent="0.75">
      <c r="A1681" s="607" t="s">
        <v>1802</v>
      </c>
      <c r="B1681" s="607" t="s">
        <v>1905</v>
      </c>
      <c r="C1681" s="607" t="s">
        <v>1778</v>
      </c>
      <c r="D1681" s="607">
        <v>8670.9591081569997</v>
      </c>
      <c r="E1681" s="607" t="s">
        <v>1779</v>
      </c>
      <c r="F1681" s="805" t="str">
        <f>INDEX('Crosswalk sectors'!$B:$B,MATCH(A1681,'Crosswalk sectors'!$A:$A,0))</f>
        <v>process-ngps-industry</v>
      </c>
      <c r="G1681" s="806">
        <f>INDEX('Crosswalk parts'!$B:$B,MATCH($B1681,'Crosswalk parts'!$A:$A,0))</f>
        <v>0</v>
      </c>
      <c r="H1681" s="807">
        <f t="shared" si="26"/>
        <v>0</v>
      </c>
    </row>
    <row r="1682" spans="1:8" x14ac:dyDescent="0.75">
      <c r="A1682" s="607" t="s">
        <v>1811</v>
      </c>
      <c r="B1682" s="607" t="s">
        <v>1921</v>
      </c>
      <c r="C1682" s="607" t="s">
        <v>1778</v>
      </c>
      <c r="D1682" s="607">
        <v>8666.0233244517203</v>
      </c>
      <c r="E1682" s="607" t="s">
        <v>1779</v>
      </c>
      <c r="F1682" s="805" t="str">
        <f>INDEX('Crosswalk sectors'!$B:$B,MATCH(A1682,'Crosswalk sectors'!$A:$A,0))</f>
        <v>industry-fuel-natural gas</v>
      </c>
      <c r="G1682" s="806">
        <f>INDEX('Crosswalk parts'!$B:$B,MATCH($B1682,'Crosswalk parts'!$A:$A,0))</f>
        <v>0</v>
      </c>
      <c r="H1682" s="807">
        <f t="shared" si="26"/>
        <v>0</v>
      </c>
    </row>
    <row r="1683" spans="1:8" x14ac:dyDescent="0.75">
      <c r="A1683" s="607" t="s">
        <v>1807</v>
      </c>
      <c r="B1683" s="607" t="s">
        <v>1882</v>
      </c>
      <c r="C1683" s="607" t="s">
        <v>1883</v>
      </c>
      <c r="D1683" s="607">
        <v>8649.1329723217004</v>
      </c>
      <c r="E1683" s="607" t="s">
        <v>1779</v>
      </c>
      <c r="F1683" s="805" t="str">
        <f>INDEX('Crosswalk sectors'!$B:$B,MATCH(A1683,'Crosswalk sectors'!$A:$A,0))</f>
        <v>process-other-industry</v>
      </c>
      <c r="G1683" s="806">
        <f>INDEX('Crosswalk parts'!$B:$B,MATCH($B1683,'Crosswalk parts'!$A:$A,0))</f>
        <v>0</v>
      </c>
      <c r="H1683" s="807">
        <f t="shared" si="26"/>
        <v>0</v>
      </c>
    </row>
    <row r="1684" spans="1:8" x14ac:dyDescent="0.75">
      <c r="A1684" s="607" t="s">
        <v>1863</v>
      </c>
      <c r="B1684" s="607" t="s">
        <v>1890</v>
      </c>
      <c r="D1684" s="607">
        <v>8605.6622256160081</v>
      </c>
      <c r="E1684" s="607" t="s">
        <v>1782</v>
      </c>
      <c r="F1684" s="805" t="str">
        <f>INDEX('Crosswalk sectors'!$B:$B,MATCH(A1684,'Crosswalk sectors'!$A:$A,0))</f>
        <v>Transportation Sector</v>
      </c>
      <c r="G1684" s="806">
        <f>INDEX('Crosswalk parts'!$B:$B,MATCH($B1684,'Crosswalk parts'!$A:$A,0))</f>
        <v>0</v>
      </c>
      <c r="H1684" s="807">
        <f t="shared" si="26"/>
        <v>7806927686.1454582</v>
      </c>
    </row>
    <row r="1685" spans="1:8" x14ac:dyDescent="0.75">
      <c r="A1685" s="607" t="s">
        <v>1863</v>
      </c>
      <c r="B1685" s="607" t="s">
        <v>1896</v>
      </c>
      <c r="C1685" s="607" t="s">
        <v>1778</v>
      </c>
      <c r="D1685" s="607">
        <v>8554.6888379404372</v>
      </c>
      <c r="E1685" s="607" t="s">
        <v>1779</v>
      </c>
      <c r="F1685" s="805" t="str">
        <f>INDEX('Crosswalk sectors'!$B:$B,MATCH(A1685,'Crosswalk sectors'!$A:$A,0))</f>
        <v>Transportation Sector</v>
      </c>
      <c r="G1685" s="806">
        <f>INDEX('Crosswalk parts'!$B:$B,MATCH($B1685,'Crosswalk parts'!$A:$A,0))</f>
        <v>0</v>
      </c>
      <c r="H1685" s="807">
        <f t="shared" si="26"/>
        <v>0</v>
      </c>
    </row>
    <row r="1686" spans="1:8" x14ac:dyDescent="0.75">
      <c r="A1686" s="607" t="s">
        <v>1892</v>
      </c>
      <c r="B1686" s="607" t="s">
        <v>1975</v>
      </c>
      <c r="C1686" s="607" t="s">
        <v>1778</v>
      </c>
      <c r="D1686" s="607">
        <v>8533.3454402394564</v>
      </c>
      <c r="E1686" s="607" t="s">
        <v>1779</v>
      </c>
      <c r="F1686" s="805" t="str">
        <f>INDEX('Crosswalk sectors'!$B:$B,MATCH(A1686,'Crosswalk sectors'!$A:$A,0))</f>
        <v>industry-fuel-other</v>
      </c>
      <c r="G1686" s="806">
        <f>INDEX('Crosswalk parts'!$B:$B,MATCH($B1686,'Crosswalk parts'!$A:$A,0))</f>
        <v>0</v>
      </c>
      <c r="H1686" s="807">
        <f t="shared" si="26"/>
        <v>0</v>
      </c>
    </row>
    <row r="1687" spans="1:8" x14ac:dyDescent="0.75">
      <c r="A1687" s="607" t="s">
        <v>1819</v>
      </c>
      <c r="B1687" s="607" t="s">
        <v>1793</v>
      </c>
      <c r="C1687" s="607" t="s">
        <v>1778</v>
      </c>
      <c r="D1687" s="607">
        <v>8524.5376359999991</v>
      </c>
      <c r="E1687" s="607" t="s">
        <v>1779</v>
      </c>
      <c r="F1687" s="805" t="str">
        <f>INDEX('Crosswalk sectors'!$B:$B,MATCH(A1687,'Crosswalk sectors'!$A:$A,0))</f>
        <v>process-waste-industry</v>
      </c>
      <c r="G1687" s="806">
        <f>INDEX('Crosswalk parts'!$B:$B,MATCH($B1687,'Crosswalk parts'!$A:$A,0))</f>
        <v>0</v>
      </c>
      <c r="H1687" s="807">
        <f t="shared" si="26"/>
        <v>0</v>
      </c>
    </row>
    <row r="1688" spans="1:8" x14ac:dyDescent="0.75">
      <c r="A1688" s="607" t="s">
        <v>1811</v>
      </c>
      <c r="B1688" s="607" t="s">
        <v>1977</v>
      </c>
      <c r="C1688" s="607" t="s">
        <v>1778</v>
      </c>
      <c r="D1688" s="607">
        <v>8515.6141241876885</v>
      </c>
      <c r="E1688" s="607" t="s">
        <v>1779</v>
      </c>
      <c r="F1688" s="805" t="str">
        <f>INDEX('Crosswalk sectors'!$B:$B,MATCH(A1688,'Crosswalk sectors'!$A:$A,0))</f>
        <v>industry-fuel-natural gas</v>
      </c>
      <c r="G1688" s="806">
        <f>INDEX('Crosswalk parts'!$B:$B,MATCH($B1688,'Crosswalk parts'!$A:$A,0))</f>
        <v>0</v>
      </c>
      <c r="H1688" s="807">
        <f t="shared" si="26"/>
        <v>0</v>
      </c>
    </row>
    <row r="1689" spans="1:8" x14ac:dyDescent="0.75">
      <c r="A1689" s="607" t="s">
        <v>1783</v>
      </c>
      <c r="B1689" s="607" t="s">
        <v>1945</v>
      </c>
      <c r="C1689" s="607" t="s">
        <v>1778</v>
      </c>
      <c r="D1689" s="607">
        <v>8515.4281301021074</v>
      </c>
      <c r="E1689" s="607" t="s">
        <v>1779</v>
      </c>
      <c r="F1689" s="805" t="str">
        <f>INDEX('Crosswalk sectors'!$B:$B,MATCH(A1689,'Crosswalk sectors'!$A:$A,0))</f>
        <v>Transportation Sector</v>
      </c>
      <c r="G1689" s="806">
        <f>INDEX('Crosswalk parts'!$B:$B,MATCH($B1689,'Crosswalk parts'!$A:$A,0))</f>
        <v>0</v>
      </c>
      <c r="H1689" s="807">
        <f t="shared" si="26"/>
        <v>0</v>
      </c>
    </row>
    <row r="1690" spans="1:8" x14ac:dyDescent="0.75">
      <c r="A1690" s="607" t="s">
        <v>1809</v>
      </c>
      <c r="B1690" s="607" t="s">
        <v>1913</v>
      </c>
      <c r="C1690" s="607" t="s">
        <v>1778</v>
      </c>
      <c r="D1690" s="607">
        <v>8514.4691071493853</v>
      </c>
      <c r="E1690" s="607" t="s">
        <v>1779</v>
      </c>
      <c r="F1690" s="805" t="str">
        <f>INDEX('Crosswalk sectors'!$B:$B,MATCH(A1690,'Crosswalk sectors'!$A:$A,0))</f>
        <v>Residential Buildings Sector</v>
      </c>
      <c r="G1690" s="806">
        <f>INDEX('Crosswalk parts'!$B:$B,MATCH($B1690,'Crosswalk parts'!$A:$A,0))</f>
        <v>0</v>
      </c>
      <c r="H1690" s="807">
        <f t="shared" si="26"/>
        <v>0</v>
      </c>
    </row>
    <row r="1691" spans="1:8" x14ac:dyDescent="0.75">
      <c r="A1691" s="607" t="s">
        <v>1811</v>
      </c>
      <c r="B1691" s="607" t="s">
        <v>1865</v>
      </c>
      <c r="C1691" s="607" t="s">
        <v>1817</v>
      </c>
      <c r="D1691" s="607">
        <v>8497.1646605733622</v>
      </c>
      <c r="E1691" s="607" t="s">
        <v>1782</v>
      </c>
      <c r="F1691" s="805" t="str">
        <f>INDEX('Crosswalk sectors'!$B:$B,MATCH(A1691,'Crosswalk sectors'!$A:$A,0))</f>
        <v>industry-fuel-natural gas</v>
      </c>
      <c r="G1691" s="806">
        <f>INDEX('Crosswalk parts'!$B:$B,MATCH($B1691,'Crosswalk parts'!$A:$A,0))</f>
        <v>0</v>
      </c>
      <c r="H1691" s="807">
        <f t="shared" si="26"/>
        <v>7708500322.6022453</v>
      </c>
    </row>
    <row r="1692" spans="1:8" x14ac:dyDescent="0.75">
      <c r="A1692" s="607" t="s">
        <v>1909</v>
      </c>
      <c r="B1692" s="607" t="s">
        <v>1966</v>
      </c>
      <c r="C1692" s="607" t="s">
        <v>1778</v>
      </c>
      <c r="D1692" s="607">
        <v>8462.4045960750154</v>
      </c>
      <c r="E1692" s="607" t="s">
        <v>1779</v>
      </c>
      <c r="F1692" s="805" t="str">
        <f>INDEX('Crosswalk sectors'!$B:$B,MATCH(A1692,'Crosswalk sectors'!$A:$A,0))</f>
        <v>Electricity Sector</v>
      </c>
      <c r="G1692" s="806">
        <f>INDEX('Crosswalk parts'!$B:$B,MATCH($B1692,'Crosswalk parts'!$A:$A,0))</f>
        <v>0</v>
      </c>
      <c r="H1692" s="807">
        <f t="shared" si="26"/>
        <v>0</v>
      </c>
    </row>
    <row r="1693" spans="1:8" x14ac:dyDescent="0.75">
      <c r="A1693" s="607" t="s">
        <v>1846</v>
      </c>
      <c r="B1693" s="607" t="s">
        <v>1821</v>
      </c>
      <c r="C1693" s="607" t="s">
        <v>1778</v>
      </c>
      <c r="D1693" s="607">
        <v>8439.513767749806</v>
      </c>
      <c r="E1693" s="607" t="s">
        <v>1779</v>
      </c>
      <c r="F1693" s="805" t="str">
        <f>INDEX('Crosswalk sectors'!$B:$B,MATCH(A1693,'Crosswalk sectors'!$A:$A,0))</f>
        <v>process-other-industry</v>
      </c>
      <c r="G1693" s="806">
        <f>INDEX('Crosswalk parts'!$B:$B,MATCH($B1693,'Crosswalk parts'!$A:$A,0))</f>
        <v>0</v>
      </c>
      <c r="H1693" s="807">
        <f t="shared" si="26"/>
        <v>0</v>
      </c>
    </row>
    <row r="1694" spans="1:8" x14ac:dyDescent="0.75">
      <c r="A1694" s="607" t="s">
        <v>1814</v>
      </c>
      <c r="B1694" s="607" t="s">
        <v>1880</v>
      </c>
      <c r="C1694" s="607" t="s">
        <v>1778</v>
      </c>
      <c r="D1694" s="607">
        <v>8428.152618383132</v>
      </c>
      <c r="E1694" s="607" t="s">
        <v>1779</v>
      </c>
      <c r="F1694" s="805" t="str">
        <f>INDEX('Crosswalk sectors'!$B:$B,MATCH(A1694,'Crosswalk sectors'!$A:$A,0))</f>
        <v>Transportation Sector</v>
      </c>
      <c r="G1694" s="806">
        <f>INDEX('Crosswalk parts'!$B:$B,MATCH($B1694,'Crosswalk parts'!$A:$A,0))</f>
        <v>0</v>
      </c>
      <c r="H1694" s="807">
        <f t="shared" si="26"/>
        <v>0</v>
      </c>
    </row>
    <row r="1695" spans="1:8" x14ac:dyDescent="0.75">
      <c r="A1695" s="607" t="s">
        <v>1780</v>
      </c>
      <c r="B1695" s="607" t="s">
        <v>1894</v>
      </c>
      <c r="D1695" s="607">
        <v>8423.3212268923126</v>
      </c>
      <c r="E1695" s="607" t="s">
        <v>1782</v>
      </c>
      <c r="F1695" s="805" t="str">
        <f>INDEX('Crosswalk sectors'!$B:$B,MATCH(A1695,'Crosswalk sectors'!$A:$A,0))</f>
        <v>process-other-industry</v>
      </c>
      <c r="G1695" s="806" t="str">
        <f>INDEX('Crosswalk parts'!$B:$B,MATCH($B1695,'Crosswalk parts'!$A:$A,0))</f>
        <v>OC</v>
      </c>
      <c r="H1695" s="807">
        <f t="shared" si="26"/>
        <v>7641510667.2183027</v>
      </c>
    </row>
    <row r="1696" spans="1:8" x14ac:dyDescent="0.75">
      <c r="A1696" s="607" t="s">
        <v>1846</v>
      </c>
      <c r="B1696" s="607" t="s">
        <v>1934</v>
      </c>
      <c r="C1696" s="607" t="s">
        <v>1778</v>
      </c>
      <c r="D1696" s="607">
        <v>8417.946156</v>
      </c>
      <c r="E1696" s="607" t="s">
        <v>1779</v>
      </c>
      <c r="F1696" s="805" t="str">
        <f>INDEX('Crosswalk sectors'!$B:$B,MATCH(A1696,'Crosswalk sectors'!$A:$A,0))</f>
        <v>process-other-industry</v>
      </c>
      <c r="G1696" s="806">
        <f>INDEX('Crosswalk parts'!$B:$B,MATCH($B1696,'Crosswalk parts'!$A:$A,0))</f>
        <v>0</v>
      </c>
      <c r="H1696" s="807">
        <f t="shared" si="26"/>
        <v>0</v>
      </c>
    </row>
    <row r="1697" spans="1:8" x14ac:dyDescent="0.75">
      <c r="A1697" s="607" t="s">
        <v>1846</v>
      </c>
      <c r="B1697" s="607" t="s">
        <v>2017</v>
      </c>
      <c r="C1697" s="607" t="s">
        <v>1778</v>
      </c>
      <c r="D1697" s="607">
        <v>8400.6502041639997</v>
      </c>
      <c r="E1697" s="607" t="s">
        <v>1779</v>
      </c>
      <c r="F1697" s="805" t="str">
        <f>INDEX('Crosswalk sectors'!$B:$B,MATCH(A1697,'Crosswalk sectors'!$A:$A,0))</f>
        <v>process-other-industry</v>
      </c>
      <c r="G1697" s="806">
        <f>INDEX('Crosswalk parts'!$B:$B,MATCH($B1697,'Crosswalk parts'!$A:$A,0))</f>
        <v>0</v>
      </c>
      <c r="H1697" s="807">
        <f t="shared" si="26"/>
        <v>0</v>
      </c>
    </row>
    <row r="1698" spans="1:8" x14ac:dyDescent="0.75">
      <c r="A1698" s="607" t="s">
        <v>1838</v>
      </c>
      <c r="B1698" s="607" t="s">
        <v>1954</v>
      </c>
      <c r="C1698" s="607" t="s">
        <v>1778</v>
      </c>
      <c r="D1698" s="607">
        <v>8387.1203786080969</v>
      </c>
      <c r="E1698" s="607" t="s">
        <v>1779</v>
      </c>
      <c r="F1698" s="805" t="str">
        <f>INDEX('Crosswalk sectors'!$B:$B,MATCH(A1698,'Crosswalk sectors'!$A:$A,0))</f>
        <v>process-chemicals-industry</v>
      </c>
      <c r="G1698" s="806">
        <f>INDEX('Crosswalk parts'!$B:$B,MATCH($B1698,'Crosswalk parts'!$A:$A,0))</f>
        <v>0</v>
      </c>
      <c r="H1698" s="807">
        <f t="shared" si="26"/>
        <v>0</v>
      </c>
    </row>
    <row r="1699" spans="1:8" x14ac:dyDescent="0.75">
      <c r="A1699" s="607" t="s">
        <v>1846</v>
      </c>
      <c r="B1699" s="607" t="s">
        <v>1936</v>
      </c>
      <c r="C1699" s="607" t="s">
        <v>1778</v>
      </c>
      <c r="D1699" s="607">
        <v>8384.9010600000001</v>
      </c>
      <c r="E1699" s="607" t="s">
        <v>1779</v>
      </c>
      <c r="F1699" s="805" t="str">
        <f>INDEX('Crosswalk sectors'!$B:$B,MATCH(A1699,'Crosswalk sectors'!$A:$A,0))</f>
        <v>process-other-industry</v>
      </c>
      <c r="G1699" s="806">
        <f>INDEX('Crosswalk parts'!$B:$B,MATCH($B1699,'Crosswalk parts'!$A:$A,0))</f>
        <v>0</v>
      </c>
      <c r="H1699" s="807">
        <f t="shared" si="26"/>
        <v>0</v>
      </c>
    </row>
    <row r="1700" spans="1:8" x14ac:dyDescent="0.75">
      <c r="A1700" s="607" t="s">
        <v>1861</v>
      </c>
      <c r="B1700" s="607" t="s">
        <v>1982</v>
      </c>
      <c r="C1700" s="607" t="s">
        <v>1778</v>
      </c>
      <c r="D1700" s="607">
        <v>8377.3062914271995</v>
      </c>
      <c r="E1700" s="607" t="s">
        <v>1779</v>
      </c>
      <c r="F1700" s="805" t="str">
        <f>INDEX('Crosswalk sectors'!$B:$B,MATCH(A1700,'Crosswalk sectors'!$A:$A,0))</f>
        <v>Commercial Buildings Sector</v>
      </c>
      <c r="G1700" s="806">
        <f>INDEX('Crosswalk parts'!$B:$B,MATCH($B1700,'Crosswalk parts'!$A:$A,0))</f>
        <v>0</v>
      </c>
      <c r="H1700" s="807">
        <f t="shared" si="26"/>
        <v>0</v>
      </c>
    </row>
    <row r="1701" spans="1:8" x14ac:dyDescent="0.75">
      <c r="A1701" s="607" t="s">
        <v>1846</v>
      </c>
      <c r="B1701" s="607" t="s">
        <v>1944</v>
      </c>
      <c r="C1701" s="607" t="s">
        <v>1778</v>
      </c>
      <c r="D1701" s="607">
        <v>8371.4090130000004</v>
      </c>
      <c r="E1701" s="607" t="s">
        <v>1779</v>
      </c>
      <c r="F1701" s="805" t="str">
        <f>INDEX('Crosswalk sectors'!$B:$B,MATCH(A1701,'Crosswalk sectors'!$A:$A,0))</f>
        <v>process-other-industry</v>
      </c>
      <c r="G1701" s="806">
        <f>INDEX('Crosswalk parts'!$B:$B,MATCH($B1701,'Crosswalk parts'!$A:$A,0))</f>
        <v>0</v>
      </c>
      <c r="H1701" s="807">
        <f t="shared" si="26"/>
        <v>0</v>
      </c>
    </row>
    <row r="1702" spans="1:8" x14ac:dyDescent="0.75">
      <c r="A1702" s="607" t="s">
        <v>1862</v>
      </c>
      <c r="B1702" s="607" t="s">
        <v>1890</v>
      </c>
      <c r="D1702" s="607">
        <v>8367.2878067171914</v>
      </c>
      <c r="E1702" s="607" t="s">
        <v>1782</v>
      </c>
      <c r="F1702" s="805" t="str">
        <f>INDEX('Crosswalk sectors'!$B:$B,MATCH(A1702,'Crosswalk sectors'!$A:$A,0))</f>
        <v>process-other-industry</v>
      </c>
      <c r="G1702" s="806">
        <f>INDEX('Crosswalk parts'!$B:$B,MATCH($B1702,'Crosswalk parts'!$A:$A,0))</f>
        <v>0</v>
      </c>
      <c r="H1702" s="807">
        <f t="shared" si="26"/>
        <v>7590677988.9367352</v>
      </c>
    </row>
    <row r="1703" spans="1:8" x14ac:dyDescent="0.75">
      <c r="A1703" s="607" t="s">
        <v>1868</v>
      </c>
      <c r="B1703" s="607" t="s">
        <v>116</v>
      </c>
      <c r="C1703" s="607" t="s">
        <v>1778</v>
      </c>
      <c r="D1703" s="607">
        <v>8362.2057368000005</v>
      </c>
      <c r="E1703" s="607" t="s">
        <v>1779</v>
      </c>
      <c r="F1703" s="805" t="str">
        <f>INDEX('Crosswalk sectors'!$B:$B,MATCH(A1703,'Crosswalk sectors'!$A:$A,0))</f>
        <v>Electricity Sector</v>
      </c>
      <c r="G1703" s="806">
        <f>INDEX('Crosswalk parts'!$B:$B,MATCH($B1703,'Crosswalk parts'!$A:$A,0))</f>
        <v>0</v>
      </c>
      <c r="H1703" s="807">
        <f t="shared" si="26"/>
        <v>0</v>
      </c>
    </row>
    <row r="1704" spans="1:8" x14ac:dyDescent="0.75">
      <c r="A1704" s="607" t="s">
        <v>1805</v>
      </c>
      <c r="B1704" s="607" t="s">
        <v>1850</v>
      </c>
      <c r="C1704" s="607" t="s">
        <v>1817</v>
      </c>
      <c r="D1704" s="607">
        <v>8326.9922708323829</v>
      </c>
      <c r="E1704" s="607" t="s">
        <v>1782</v>
      </c>
      <c r="F1704" s="805" t="str">
        <f>INDEX('Crosswalk sectors'!$B:$B,MATCH(A1704,'Crosswalk sectors'!$A:$A,0))</f>
        <v>Transportation Sector</v>
      </c>
      <c r="G1704" s="806" t="str">
        <f>INDEX('Crosswalk parts'!$B:$B,MATCH($B1704,'Crosswalk parts'!$A:$A,0))</f>
        <v>PM10</v>
      </c>
      <c r="H1704" s="807">
        <f t="shared" si="26"/>
        <v>7554122483.2150755</v>
      </c>
    </row>
    <row r="1705" spans="1:8" x14ac:dyDescent="0.75">
      <c r="A1705" s="607" t="s">
        <v>1855</v>
      </c>
      <c r="B1705" s="607" t="s">
        <v>1797</v>
      </c>
      <c r="C1705" s="607" t="s">
        <v>1778</v>
      </c>
      <c r="D1705" s="607">
        <v>8296.7749323289408</v>
      </c>
      <c r="E1705" s="607" t="s">
        <v>1779</v>
      </c>
      <c r="F1705" s="805" t="str">
        <f>INDEX('Crosswalk sectors'!$B:$B,MATCH(A1705,'Crosswalk sectors'!$A:$A,0))</f>
        <v>process-other-industry</v>
      </c>
      <c r="G1705" s="806">
        <f>INDEX('Crosswalk parts'!$B:$B,MATCH($B1705,'Crosswalk parts'!$A:$A,0))</f>
        <v>0</v>
      </c>
      <c r="H1705" s="807">
        <f t="shared" si="26"/>
        <v>0</v>
      </c>
    </row>
    <row r="1706" spans="1:8" x14ac:dyDescent="0.75">
      <c r="A1706" s="607" t="s">
        <v>1856</v>
      </c>
      <c r="B1706" s="607" t="s">
        <v>1970</v>
      </c>
      <c r="C1706" s="607" t="s">
        <v>1778</v>
      </c>
      <c r="D1706" s="610">
        <v>8262</v>
      </c>
      <c r="E1706" s="607" t="s">
        <v>1779</v>
      </c>
      <c r="F1706" s="805" t="str">
        <f>INDEX('Crosswalk sectors'!$B:$B,MATCH(A1706,'Crosswalk sectors'!$A:$A,0))</f>
        <v>industry-fuel-coal</v>
      </c>
      <c r="G1706" s="806">
        <f>INDEX('Crosswalk parts'!$B:$B,MATCH($B1706,'Crosswalk parts'!$A:$A,0))</f>
        <v>0</v>
      </c>
      <c r="H1706" s="807">
        <f t="shared" si="26"/>
        <v>0</v>
      </c>
    </row>
    <row r="1707" spans="1:8" x14ac:dyDescent="0.75">
      <c r="A1707" s="607" t="s">
        <v>1811</v>
      </c>
      <c r="B1707" s="607" t="s">
        <v>1890</v>
      </c>
      <c r="D1707" s="607">
        <v>8249.7610092782015</v>
      </c>
      <c r="E1707" s="607" t="s">
        <v>1782</v>
      </c>
      <c r="F1707" s="805" t="str">
        <f>INDEX('Crosswalk sectors'!$B:$B,MATCH(A1707,'Crosswalk sectors'!$A:$A,0))</f>
        <v>industry-fuel-natural gas</v>
      </c>
      <c r="G1707" s="806">
        <f>INDEX('Crosswalk parts'!$B:$B,MATCH($B1707,'Crosswalk parts'!$A:$A,0))</f>
        <v>0</v>
      </c>
      <c r="H1707" s="807">
        <f t="shared" si="26"/>
        <v>7484059441.2020454</v>
      </c>
    </row>
    <row r="1708" spans="1:8" x14ac:dyDescent="0.75">
      <c r="A1708" s="607" t="s">
        <v>1892</v>
      </c>
      <c r="B1708" s="607" t="s">
        <v>1822</v>
      </c>
      <c r="C1708" s="607" t="s">
        <v>1778</v>
      </c>
      <c r="D1708" s="607">
        <v>8158.4090442429997</v>
      </c>
      <c r="E1708" s="607" t="s">
        <v>1779</v>
      </c>
      <c r="F1708" s="805" t="str">
        <f>INDEX('Crosswalk sectors'!$B:$B,MATCH(A1708,'Crosswalk sectors'!$A:$A,0))</f>
        <v>industry-fuel-other</v>
      </c>
      <c r="G1708" s="806">
        <f>INDEX('Crosswalk parts'!$B:$B,MATCH($B1708,'Crosswalk parts'!$A:$A,0))</f>
        <v>0</v>
      </c>
      <c r="H1708" s="807">
        <f t="shared" si="26"/>
        <v>0</v>
      </c>
    </row>
    <row r="1709" spans="1:8" x14ac:dyDescent="0.75">
      <c r="A1709" s="607" t="s">
        <v>1892</v>
      </c>
      <c r="B1709" s="607" t="s">
        <v>1870</v>
      </c>
      <c r="C1709" s="607" t="s">
        <v>1817</v>
      </c>
      <c r="D1709" s="607">
        <v>8155.3721572544564</v>
      </c>
      <c r="E1709" s="607" t="s">
        <v>1782</v>
      </c>
      <c r="F1709" s="805" t="str">
        <f>INDEX('Crosswalk sectors'!$B:$B,MATCH(A1709,'Crosswalk sectors'!$A:$A,0))</f>
        <v>industry-fuel-other</v>
      </c>
      <c r="G1709" s="806" t="str">
        <f>INDEX('Crosswalk parts'!$B:$B,MATCH($B1709,'Crosswalk parts'!$A:$A,0))</f>
        <v>PM25</v>
      </c>
      <c r="H1709" s="807">
        <f t="shared" si="26"/>
        <v>7398431290.4788837</v>
      </c>
    </row>
    <row r="1710" spans="1:8" x14ac:dyDescent="0.75">
      <c r="A1710" s="607" t="s">
        <v>1863</v>
      </c>
      <c r="B1710" s="607" t="s">
        <v>1882</v>
      </c>
      <c r="C1710" s="607" t="s">
        <v>1883</v>
      </c>
      <c r="D1710" s="607">
        <v>8144.333800039034</v>
      </c>
      <c r="E1710" s="607" t="s">
        <v>1779</v>
      </c>
      <c r="F1710" s="805" t="str">
        <f>INDEX('Crosswalk sectors'!$B:$B,MATCH(A1710,'Crosswalk sectors'!$A:$A,0))</f>
        <v>Transportation Sector</v>
      </c>
      <c r="G1710" s="806">
        <f>INDEX('Crosswalk parts'!$B:$B,MATCH($B1710,'Crosswalk parts'!$A:$A,0))</f>
        <v>0</v>
      </c>
      <c r="H1710" s="807">
        <f t="shared" si="26"/>
        <v>0</v>
      </c>
    </row>
    <row r="1711" spans="1:8" x14ac:dyDescent="0.75">
      <c r="A1711" s="607" t="s">
        <v>1780</v>
      </c>
      <c r="B1711" s="607" t="s">
        <v>2013</v>
      </c>
      <c r="D1711" s="607">
        <v>8124.7865660873613</v>
      </c>
      <c r="E1711" s="607" t="s">
        <v>1782</v>
      </c>
      <c r="F1711" s="805" t="str">
        <f>INDEX('Crosswalk sectors'!$B:$B,MATCH(A1711,'Crosswalk sectors'!$A:$A,0))</f>
        <v>process-other-industry</v>
      </c>
      <c r="G1711" s="806">
        <f>INDEX('Crosswalk parts'!$B:$B,MATCH($B1711,'Crosswalk parts'!$A:$A,0))</f>
        <v>0</v>
      </c>
      <c r="H1711" s="807">
        <f t="shared" si="26"/>
        <v>7370684500.9559631</v>
      </c>
    </row>
    <row r="1712" spans="1:8" x14ac:dyDescent="0.75">
      <c r="A1712" s="607" t="s">
        <v>1807</v>
      </c>
      <c r="B1712" s="607" t="s">
        <v>1847</v>
      </c>
      <c r="C1712" s="607" t="s">
        <v>1778</v>
      </c>
      <c r="D1712" s="607">
        <v>8118.0200035560001</v>
      </c>
      <c r="E1712" s="607" t="s">
        <v>1779</v>
      </c>
      <c r="F1712" s="805" t="str">
        <f>INDEX('Crosswalk sectors'!$B:$B,MATCH(A1712,'Crosswalk sectors'!$A:$A,0))</f>
        <v>process-other-industry</v>
      </c>
      <c r="G1712" s="806">
        <f>INDEX('Crosswalk parts'!$B:$B,MATCH($B1712,'Crosswalk parts'!$A:$A,0))</f>
        <v>0</v>
      </c>
      <c r="H1712" s="807">
        <f t="shared" si="26"/>
        <v>0</v>
      </c>
    </row>
    <row r="1713" spans="1:8" x14ac:dyDescent="0.75">
      <c r="A1713" s="607" t="s">
        <v>1823</v>
      </c>
      <c r="B1713" s="607" t="s">
        <v>1816</v>
      </c>
      <c r="C1713" s="607" t="s">
        <v>1817</v>
      </c>
      <c r="D1713" s="607">
        <v>8110.683547436397</v>
      </c>
      <c r="E1713" s="607" t="s">
        <v>1782</v>
      </c>
      <c r="F1713" s="805" t="str">
        <f>INDEX('Crosswalk sectors'!$B:$B,MATCH(A1713,'Crosswalk sectors'!$A:$A,0))</f>
        <v>Other-EPA</v>
      </c>
      <c r="G1713" s="806" t="str">
        <f>INDEX('Crosswalk parts'!$B:$B,MATCH($B1713,'Crosswalk parts'!$A:$A,0))</f>
        <v>VOC</v>
      </c>
      <c r="H1713" s="807">
        <f t="shared" si="26"/>
        <v>7357890453.9810877</v>
      </c>
    </row>
    <row r="1714" spans="1:8" x14ac:dyDescent="0.75">
      <c r="A1714" s="607" t="s">
        <v>1787</v>
      </c>
      <c r="B1714" s="607" t="s">
        <v>1919</v>
      </c>
      <c r="C1714" s="607" t="s">
        <v>1778</v>
      </c>
      <c r="D1714" s="607">
        <v>8057.2836914867003</v>
      </c>
      <c r="E1714" s="607" t="s">
        <v>1779</v>
      </c>
      <c r="F1714" s="805" t="str">
        <f>INDEX('Crosswalk sectors'!$B:$B,MATCH(A1714,'Crosswalk sectors'!$A:$A,0))</f>
        <v>Transportation Sector</v>
      </c>
      <c r="G1714" s="806">
        <f>INDEX('Crosswalk parts'!$B:$B,MATCH($B1714,'Crosswalk parts'!$A:$A,0))</f>
        <v>0</v>
      </c>
      <c r="H1714" s="807">
        <f t="shared" si="26"/>
        <v>0</v>
      </c>
    </row>
    <row r="1715" spans="1:8" x14ac:dyDescent="0.75">
      <c r="A1715" s="607" t="s">
        <v>1819</v>
      </c>
      <c r="B1715" s="607" t="s">
        <v>1999</v>
      </c>
      <c r="C1715" s="607" t="s">
        <v>1778</v>
      </c>
      <c r="D1715" s="607">
        <v>8000.4421430322082</v>
      </c>
      <c r="E1715" s="607" t="s">
        <v>1779</v>
      </c>
      <c r="F1715" s="805" t="str">
        <f>INDEX('Crosswalk sectors'!$B:$B,MATCH(A1715,'Crosswalk sectors'!$A:$A,0))</f>
        <v>process-waste-industry</v>
      </c>
      <c r="G1715" s="806">
        <f>INDEX('Crosswalk parts'!$B:$B,MATCH($B1715,'Crosswalk parts'!$A:$A,0))</f>
        <v>0</v>
      </c>
      <c r="H1715" s="807">
        <f t="shared" si="26"/>
        <v>0</v>
      </c>
    </row>
    <row r="1716" spans="1:8" x14ac:dyDescent="0.75">
      <c r="A1716" s="607" t="s">
        <v>1879</v>
      </c>
      <c r="B1716" s="607" t="s">
        <v>1872</v>
      </c>
      <c r="C1716" s="607" t="s">
        <v>1778</v>
      </c>
      <c r="D1716" s="607">
        <v>7947.7526099999995</v>
      </c>
      <c r="E1716" s="607" t="s">
        <v>1779</v>
      </c>
      <c r="F1716" s="805" t="str">
        <f>INDEX('Crosswalk sectors'!$B:$B,MATCH(A1716,'Crosswalk sectors'!$A:$A,0))</f>
        <v>process-iron and steel-industry</v>
      </c>
      <c r="G1716" s="806">
        <f>INDEX('Crosswalk parts'!$B:$B,MATCH($B1716,'Crosswalk parts'!$A:$A,0))</f>
        <v>0</v>
      </c>
      <c r="H1716" s="807">
        <f t="shared" si="26"/>
        <v>0</v>
      </c>
    </row>
    <row r="1717" spans="1:8" x14ac:dyDescent="0.75">
      <c r="A1717" s="607" t="s">
        <v>1838</v>
      </c>
      <c r="B1717" s="607" t="s">
        <v>2006</v>
      </c>
      <c r="C1717" s="607" t="s">
        <v>1778</v>
      </c>
      <c r="D1717" s="607">
        <v>7945.4627200000004</v>
      </c>
      <c r="E1717" s="607" t="s">
        <v>1779</v>
      </c>
      <c r="F1717" s="805" t="str">
        <f>INDEX('Crosswalk sectors'!$B:$B,MATCH(A1717,'Crosswalk sectors'!$A:$A,0))</f>
        <v>process-chemicals-industry</v>
      </c>
      <c r="G1717" s="806">
        <f>INDEX('Crosswalk parts'!$B:$B,MATCH($B1717,'Crosswalk parts'!$A:$A,0))</f>
        <v>0</v>
      </c>
      <c r="H1717" s="807">
        <f t="shared" si="26"/>
        <v>0</v>
      </c>
    </row>
    <row r="1718" spans="1:8" x14ac:dyDescent="0.75">
      <c r="A1718" s="607" t="s">
        <v>1825</v>
      </c>
      <c r="B1718" s="607" t="s">
        <v>1926</v>
      </c>
      <c r="C1718" s="607" t="s">
        <v>1778</v>
      </c>
      <c r="D1718" s="607">
        <v>7908.1717900000003</v>
      </c>
      <c r="E1718" s="607" t="s">
        <v>1779</v>
      </c>
      <c r="F1718" s="805" t="str">
        <f>INDEX('Crosswalk sectors'!$B:$B,MATCH(A1718,'Crosswalk sectors'!$A:$A,0))</f>
        <v>Electricity Sector</v>
      </c>
      <c r="G1718" s="806">
        <f>INDEX('Crosswalk parts'!$B:$B,MATCH($B1718,'Crosswalk parts'!$A:$A,0))</f>
        <v>0</v>
      </c>
      <c r="H1718" s="807">
        <f t="shared" si="26"/>
        <v>0</v>
      </c>
    </row>
    <row r="1719" spans="1:8" x14ac:dyDescent="0.75">
      <c r="A1719" s="607" t="s">
        <v>1811</v>
      </c>
      <c r="B1719" s="607" t="s">
        <v>1954</v>
      </c>
      <c r="C1719" s="607" t="s">
        <v>1778</v>
      </c>
      <c r="D1719" s="607">
        <v>7903.7434495499338</v>
      </c>
      <c r="E1719" s="607" t="s">
        <v>1779</v>
      </c>
      <c r="F1719" s="805" t="str">
        <f>INDEX('Crosswalk sectors'!$B:$B,MATCH(A1719,'Crosswalk sectors'!$A:$A,0))</f>
        <v>industry-fuel-natural gas</v>
      </c>
      <c r="G1719" s="806">
        <f>INDEX('Crosswalk parts'!$B:$B,MATCH($B1719,'Crosswalk parts'!$A:$A,0))</f>
        <v>0</v>
      </c>
      <c r="H1719" s="807">
        <f t="shared" si="26"/>
        <v>0</v>
      </c>
    </row>
    <row r="1720" spans="1:8" x14ac:dyDescent="0.75">
      <c r="A1720" s="607" t="s">
        <v>1807</v>
      </c>
      <c r="B1720" s="607" t="s">
        <v>1978</v>
      </c>
      <c r="C1720" s="607" t="s">
        <v>1778</v>
      </c>
      <c r="D1720" s="607">
        <v>7899.30431924</v>
      </c>
      <c r="E1720" s="607" t="s">
        <v>1779</v>
      </c>
      <c r="F1720" s="805" t="str">
        <f>INDEX('Crosswalk sectors'!$B:$B,MATCH(A1720,'Crosswalk sectors'!$A:$A,0))</f>
        <v>process-other-industry</v>
      </c>
      <c r="G1720" s="806">
        <f>INDEX('Crosswalk parts'!$B:$B,MATCH($B1720,'Crosswalk parts'!$A:$A,0))</f>
        <v>0</v>
      </c>
      <c r="H1720" s="807">
        <f t="shared" si="26"/>
        <v>0</v>
      </c>
    </row>
    <row r="1721" spans="1:8" x14ac:dyDescent="0.75">
      <c r="A1721" s="607" t="s">
        <v>1892</v>
      </c>
      <c r="B1721" s="607" t="s">
        <v>1974</v>
      </c>
      <c r="C1721" s="607" t="s">
        <v>1778</v>
      </c>
      <c r="D1721" s="609">
        <v>7897.32</v>
      </c>
      <c r="E1721" s="607" t="s">
        <v>1779</v>
      </c>
      <c r="F1721" s="805" t="str">
        <f>INDEX('Crosswalk sectors'!$B:$B,MATCH(A1721,'Crosswalk sectors'!$A:$A,0))</f>
        <v>industry-fuel-other</v>
      </c>
      <c r="G1721" s="806">
        <f>INDEX('Crosswalk parts'!$B:$B,MATCH($B1721,'Crosswalk parts'!$A:$A,0))</f>
        <v>0</v>
      </c>
      <c r="H1721" s="807">
        <f t="shared" si="26"/>
        <v>0</v>
      </c>
    </row>
    <row r="1722" spans="1:8" x14ac:dyDescent="0.75">
      <c r="A1722" s="607" t="s">
        <v>1892</v>
      </c>
      <c r="B1722" s="607" t="s">
        <v>2015</v>
      </c>
      <c r="C1722" s="607" t="s">
        <v>1778</v>
      </c>
      <c r="D1722" s="609">
        <v>7897.32</v>
      </c>
      <c r="E1722" s="607" t="s">
        <v>1779</v>
      </c>
      <c r="F1722" s="805" t="str">
        <f>INDEX('Crosswalk sectors'!$B:$B,MATCH(A1722,'Crosswalk sectors'!$A:$A,0))</f>
        <v>industry-fuel-other</v>
      </c>
      <c r="G1722" s="806">
        <f>INDEX('Crosswalk parts'!$B:$B,MATCH($B1722,'Crosswalk parts'!$A:$A,0))</f>
        <v>0</v>
      </c>
      <c r="H1722" s="807">
        <f t="shared" si="26"/>
        <v>0</v>
      </c>
    </row>
    <row r="1723" spans="1:8" x14ac:dyDescent="0.75">
      <c r="A1723" s="607" t="s">
        <v>1879</v>
      </c>
      <c r="B1723" s="607" t="s">
        <v>1980</v>
      </c>
      <c r="C1723" s="607" t="s">
        <v>1778</v>
      </c>
      <c r="D1723" s="607">
        <v>7894.2520849619996</v>
      </c>
      <c r="E1723" s="607" t="s">
        <v>1779</v>
      </c>
      <c r="F1723" s="805" t="str">
        <f>INDEX('Crosswalk sectors'!$B:$B,MATCH(A1723,'Crosswalk sectors'!$A:$A,0))</f>
        <v>process-iron and steel-industry</v>
      </c>
      <c r="G1723" s="806">
        <f>INDEX('Crosswalk parts'!$B:$B,MATCH($B1723,'Crosswalk parts'!$A:$A,0))</f>
        <v>0</v>
      </c>
      <c r="H1723" s="807">
        <f t="shared" si="26"/>
        <v>0</v>
      </c>
    </row>
    <row r="1724" spans="1:8" x14ac:dyDescent="0.75">
      <c r="A1724" s="607" t="s">
        <v>1892</v>
      </c>
      <c r="B1724" s="607" t="s">
        <v>1966</v>
      </c>
      <c r="C1724" s="607" t="s">
        <v>1778</v>
      </c>
      <c r="D1724" s="607">
        <v>7882.0721343366367</v>
      </c>
      <c r="E1724" s="607" t="s">
        <v>1779</v>
      </c>
      <c r="F1724" s="805" t="str">
        <f>INDEX('Crosswalk sectors'!$B:$B,MATCH(A1724,'Crosswalk sectors'!$A:$A,0))</f>
        <v>industry-fuel-other</v>
      </c>
      <c r="G1724" s="806">
        <f>INDEX('Crosswalk parts'!$B:$B,MATCH($B1724,'Crosswalk parts'!$A:$A,0))</f>
        <v>0</v>
      </c>
      <c r="H1724" s="807">
        <f t="shared" si="26"/>
        <v>0</v>
      </c>
    </row>
    <row r="1725" spans="1:8" x14ac:dyDescent="0.75">
      <c r="A1725" s="607" t="s">
        <v>1856</v>
      </c>
      <c r="B1725" s="607" t="s">
        <v>1818</v>
      </c>
      <c r="C1725" s="607" t="s">
        <v>1778</v>
      </c>
      <c r="D1725" s="607">
        <v>7752.5519925500003</v>
      </c>
      <c r="E1725" s="607" t="s">
        <v>1779</v>
      </c>
      <c r="F1725" s="805" t="str">
        <f>INDEX('Crosswalk sectors'!$B:$B,MATCH(A1725,'Crosswalk sectors'!$A:$A,0))</f>
        <v>industry-fuel-coal</v>
      </c>
      <c r="G1725" s="806">
        <f>INDEX('Crosswalk parts'!$B:$B,MATCH($B1725,'Crosswalk parts'!$A:$A,0))</f>
        <v>0</v>
      </c>
      <c r="H1725" s="807">
        <f t="shared" si="26"/>
        <v>0</v>
      </c>
    </row>
    <row r="1726" spans="1:8" x14ac:dyDescent="0.75">
      <c r="A1726" s="607" t="s">
        <v>1823</v>
      </c>
      <c r="B1726" s="607" t="s">
        <v>1836</v>
      </c>
      <c r="C1726" s="607" t="s">
        <v>1778</v>
      </c>
      <c r="D1726" s="607">
        <v>7741.9512501924</v>
      </c>
      <c r="E1726" s="607" t="s">
        <v>1779</v>
      </c>
      <c r="F1726" s="805" t="str">
        <f>INDEX('Crosswalk sectors'!$B:$B,MATCH(A1726,'Crosswalk sectors'!$A:$A,0))</f>
        <v>Other-EPA</v>
      </c>
      <c r="G1726" s="806">
        <f>INDEX('Crosswalk parts'!$B:$B,MATCH($B1726,'Crosswalk parts'!$A:$A,0))</f>
        <v>0</v>
      </c>
      <c r="H1726" s="807">
        <f t="shared" si="26"/>
        <v>0</v>
      </c>
    </row>
    <row r="1727" spans="1:8" x14ac:dyDescent="0.75">
      <c r="A1727" s="607" t="s">
        <v>1909</v>
      </c>
      <c r="B1727" s="607" t="s">
        <v>1820</v>
      </c>
      <c r="C1727" s="607" t="s">
        <v>1817</v>
      </c>
      <c r="D1727" s="607">
        <v>7732.75072729763</v>
      </c>
      <c r="E1727" s="607" t="s">
        <v>1782</v>
      </c>
      <c r="F1727" s="805" t="str">
        <f>INDEX('Crosswalk sectors'!$B:$B,MATCH(A1727,'Crosswalk sectors'!$A:$A,0))</f>
        <v>Electricity Sector</v>
      </c>
      <c r="G1727" s="806" t="str">
        <f>INDEX('Crosswalk parts'!$B:$B,MATCH($B1727,'Crosswalk parts'!$A:$A,0))</f>
        <v>CO</v>
      </c>
      <c r="H1727" s="807">
        <f t="shared" si="26"/>
        <v>7015035468.5435009</v>
      </c>
    </row>
    <row r="1728" spans="1:8" x14ac:dyDescent="0.75">
      <c r="A1728" s="607" t="s">
        <v>1860</v>
      </c>
      <c r="B1728" s="607" t="s">
        <v>2013</v>
      </c>
      <c r="D1728" s="607">
        <v>7726.9102135162275</v>
      </c>
      <c r="E1728" s="607" t="s">
        <v>1782</v>
      </c>
      <c r="F1728" s="805" t="str">
        <f>INDEX('Crosswalk sectors'!$B:$B,MATCH(A1728,'Crosswalk sectors'!$A:$A,0))</f>
        <v>industry-fuel-biomass</v>
      </c>
      <c r="G1728" s="806">
        <f>INDEX('Crosswalk parts'!$B:$B,MATCH($B1728,'Crosswalk parts'!$A:$A,0))</f>
        <v>0</v>
      </c>
      <c r="H1728" s="807">
        <f t="shared" si="26"/>
        <v>7009737042.0487185</v>
      </c>
    </row>
    <row r="1729" spans="1:8" x14ac:dyDescent="0.75">
      <c r="A1729" s="607" t="s">
        <v>1852</v>
      </c>
      <c r="B1729" s="607" t="s">
        <v>1871</v>
      </c>
      <c r="C1729" s="607" t="s">
        <v>1778</v>
      </c>
      <c r="D1729" s="607">
        <v>7719.2661369999996</v>
      </c>
      <c r="E1729" s="607" t="s">
        <v>1779</v>
      </c>
      <c r="F1729" s="805" t="str">
        <f>INDEX('Crosswalk sectors'!$B:$B,MATCH(A1729,'Crosswalk sectors'!$A:$A,0))</f>
        <v>process-ngps-industry</v>
      </c>
      <c r="G1729" s="806">
        <f>INDEX('Crosswalk parts'!$B:$B,MATCH($B1729,'Crosswalk parts'!$A:$A,0))</f>
        <v>0</v>
      </c>
      <c r="H1729" s="807">
        <f t="shared" si="26"/>
        <v>0</v>
      </c>
    </row>
    <row r="1730" spans="1:8" x14ac:dyDescent="0.75">
      <c r="A1730" s="607" t="s">
        <v>1844</v>
      </c>
      <c r="B1730" s="607" t="s">
        <v>116</v>
      </c>
      <c r="C1730" s="607" t="s">
        <v>1778</v>
      </c>
      <c r="D1730" s="607">
        <v>7690.6</v>
      </c>
      <c r="E1730" s="607" t="s">
        <v>1779</v>
      </c>
      <c r="F1730" s="805" t="str">
        <f>INDEX('Crosswalk sectors'!$B:$B,MATCH(A1730,'Crosswalk sectors'!$A:$A,0))</f>
        <v>Electricity Sector</v>
      </c>
      <c r="G1730" s="806">
        <f>INDEX('Crosswalk parts'!$B:$B,MATCH($B1730,'Crosswalk parts'!$A:$A,0))</f>
        <v>0</v>
      </c>
      <c r="H1730" s="807">
        <f t="shared" si="26"/>
        <v>0</v>
      </c>
    </row>
    <row r="1731" spans="1:8" x14ac:dyDescent="0.75">
      <c r="A1731" s="607" t="s">
        <v>1846</v>
      </c>
      <c r="B1731" s="607" t="s">
        <v>2008</v>
      </c>
      <c r="C1731" s="607" t="s">
        <v>1778</v>
      </c>
      <c r="D1731" s="610">
        <v>7660</v>
      </c>
      <c r="E1731" s="607" t="s">
        <v>1779</v>
      </c>
      <c r="F1731" s="805" t="str">
        <f>INDEX('Crosswalk sectors'!$B:$B,MATCH(A1731,'Crosswalk sectors'!$A:$A,0))</f>
        <v>process-other-industry</v>
      </c>
      <c r="G1731" s="806">
        <f>INDEX('Crosswalk parts'!$B:$B,MATCH($B1731,'Crosswalk parts'!$A:$A,0))</f>
        <v>0</v>
      </c>
      <c r="H1731" s="807">
        <f t="shared" ref="H1731:H1794" si="27">IF(E1731="TON",D1731*shorttons_to_grams,0)</f>
        <v>0</v>
      </c>
    </row>
    <row r="1732" spans="1:8" x14ac:dyDescent="0.75">
      <c r="A1732" s="607" t="s">
        <v>1861</v>
      </c>
      <c r="B1732" s="607" t="s">
        <v>1793</v>
      </c>
      <c r="C1732" s="607" t="s">
        <v>1778</v>
      </c>
      <c r="D1732" s="607">
        <v>7641.4172687972914</v>
      </c>
      <c r="E1732" s="607" t="s">
        <v>1779</v>
      </c>
      <c r="F1732" s="805" t="str">
        <f>INDEX('Crosswalk sectors'!$B:$B,MATCH(A1732,'Crosswalk sectors'!$A:$A,0))</f>
        <v>Commercial Buildings Sector</v>
      </c>
      <c r="G1732" s="806">
        <f>INDEX('Crosswalk parts'!$B:$B,MATCH($B1732,'Crosswalk parts'!$A:$A,0))</f>
        <v>0</v>
      </c>
      <c r="H1732" s="807">
        <f t="shared" si="27"/>
        <v>0</v>
      </c>
    </row>
    <row r="1733" spans="1:8" x14ac:dyDescent="0.75">
      <c r="A1733" s="607" t="s">
        <v>1798</v>
      </c>
      <c r="B1733" s="607" t="s">
        <v>1882</v>
      </c>
      <c r="C1733" s="607" t="s">
        <v>1883</v>
      </c>
      <c r="D1733" s="607">
        <v>7600.183176736</v>
      </c>
      <c r="E1733" s="607" t="s">
        <v>1779</v>
      </c>
      <c r="F1733" s="805" t="str">
        <f>INDEX('Crosswalk sectors'!$B:$B,MATCH(A1733,'Crosswalk sectors'!$A:$A,0))</f>
        <v>process-other-industry</v>
      </c>
      <c r="G1733" s="806">
        <f>INDEX('Crosswalk parts'!$B:$B,MATCH($B1733,'Crosswalk parts'!$A:$A,0))</f>
        <v>0</v>
      </c>
      <c r="H1733" s="807">
        <f t="shared" si="27"/>
        <v>0</v>
      </c>
    </row>
    <row r="1734" spans="1:8" x14ac:dyDescent="0.75">
      <c r="A1734" s="607" t="s">
        <v>1852</v>
      </c>
      <c r="B1734" s="607" t="s">
        <v>1882</v>
      </c>
      <c r="C1734" s="607" t="s">
        <v>1883</v>
      </c>
      <c r="D1734" s="607">
        <v>7586.7606459886774</v>
      </c>
      <c r="E1734" s="607" t="s">
        <v>1779</v>
      </c>
      <c r="F1734" s="805" t="str">
        <f>INDEX('Crosswalk sectors'!$B:$B,MATCH(A1734,'Crosswalk sectors'!$A:$A,0))</f>
        <v>process-ngps-industry</v>
      </c>
      <c r="G1734" s="806">
        <f>INDEX('Crosswalk parts'!$B:$B,MATCH($B1734,'Crosswalk parts'!$A:$A,0))</f>
        <v>0</v>
      </c>
      <c r="H1734" s="807">
        <f t="shared" si="27"/>
        <v>0</v>
      </c>
    </row>
    <row r="1735" spans="1:8" x14ac:dyDescent="0.75">
      <c r="A1735" s="607" t="s">
        <v>1825</v>
      </c>
      <c r="B1735" s="607" t="s">
        <v>1833</v>
      </c>
      <c r="C1735" s="607" t="s">
        <v>1778</v>
      </c>
      <c r="D1735" s="607">
        <v>7572.0789196200003</v>
      </c>
      <c r="E1735" s="607" t="s">
        <v>1779</v>
      </c>
      <c r="F1735" s="805" t="str">
        <f>INDEX('Crosswalk sectors'!$B:$B,MATCH(A1735,'Crosswalk sectors'!$A:$A,0))</f>
        <v>Electricity Sector</v>
      </c>
      <c r="G1735" s="806">
        <f>INDEX('Crosswalk parts'!$B:$B,MATCH($B1735,'Crosswalk parts'!$A:$A,0))</f>
        <v>0</v>
      </c>
      <c r="H1735" s="807">
        <f t="shared" si="27"/>
        <v>0</v>
      </c>
    </row>
    <row r="1736" spans="1:8" x14ac:dyDescent="0.75">
      <c r="A1736" s="607" t="s">
        <v>1925</v>
      </c>
      <c r="B1736" s="607" t="s">
        <v>1808</v>
      </c>
      <c r="C1736" s="607" t="s">
        <v>1778</v>
      </c>
      <c r="D1736" s="607">
        <v>7553.3997789920013</v>
      </c>
      <c r="E1736" s="607" t="s">
        <v>1779</v>
      </c>
      <c r="F1736" s="805" t="str">
        <f>INDEX('Crosswalk sectors'!$B:$B,MATCH(A1736,'Crosswalk sectors'!$A:$A,0))</f>
        <v>Commercial Buildings Sector</v>
      </c>
      <c r="G1736" s="806">
        <f>INDEX('Crosswalk parts'!$B:$B,MATCH($B1736,'Crosswalk parts'!$A:$A,0))</f>
        <v>0</v>
      </c>
      <c r="H1736" s="807">
        <f t="shared" si="27"/>
        <v>0</v>
      </c>
    </row>
    <row r="1737" spans="1:8" x14ac:dyDescent="0.75">
      <c r="A1737" s="607" t="s">
        <v>1780</v>
      </c>
      <c r="B1737" s="607" t="s">
        <v>1941</v>
      </c>
      <c r="C1737" s="607" t="s">
        <v>1778</v>
      </c>
      <c r="D1737" s="607">
        <v>7504.4155199999996</v>
      </c>
      <c r="E1737" s="607" t="s">
        <v>1779</v>
      </c>
      <c r="F1737" s="805" t="str">
        <f>INDEX('Crosswalk sectors'!$B:$B,MATCH(A1737,'Crosswalk sectors'!$A:$A,0))</f>
        <v>process-other-industry</v>
      </c>
      <c r="G1737" s="806">
        <f>INDEX('Crosswalk parts'!$B:$B,MATCH($B1737,'Crosswalk parts'!$A:$A,0))</f>
        <v>0</v>
      </c>
      <c r="H1737" s="807">
        <f t="shared" si="27"/>
        <v>0</v>
      </c>
    </row>
    <row r="1738" spans="1:8" x14ac:dyDescent="0.75">
      <c r="A1738" s="607" t="s">
        <v>1845</v>
      </c>
      <c r="B1738" s="607" t="s">
        <v>1927</v>
      </c>
      <c r="C1738" s="607" t="s">
        <v>1778</v>
      </c>
      <c r="D1738" s="607">
        <v>7499.2746603086216</v>
      </c>
      <c r="E1738" s="607" t="s">
        <v>1779</v>
      </c>
      <c r="F1738" s="805" t="str">
        <f>INDEX('Crosswalk sectors'!$B:$B,MATCH(A1738,'Crosswalk sectors'!$A:$A,0))</f>
        <v>process-other-industry</v>
      </c>
      <c r="G1738" s="806">
        <f>INDEX('Crosswalk parts'!$B:$B,MATCH($B1738,'Crosswalk parts'!$A:$A,0))</f>
        <v>0</v>
      </c>
      <c r="H1738" s="807">
        <f t="shared" si="27"/>
        <v>0</v>
      </c>
    </row>
    <row r="1739" spans="1:8" x14ac:dyDescent="0.75">
      <c r="A1739" s="607" t="s">
        <v>1845</v>
      </c>
      <c r="B1739" s="607" t="s">
        <v>1901</v>
      </c>
      <c r="C1739" s="607" t="s">
        <v>1778</v>
      </c>
      <c r="D1739" s="607">
        <v>7499.2746603086216</v>
      </c>
      <c r="E1739" s="607" t="s">
        <v>1779</v>
      </c>
      <c r="F1739" s="805" t="str">
        <f>INDEX('Crosswalk sectors'!$B:$B,MATCH(A1739,'Crosswalk sectors'!$A:$A,0))</f>
        <v>process-other-industry</v>
      </c>
      <c r="G1739" s="806">
        <f>INDEX('Crosswalk parts'!$B:$B,MATCH($B1739,'Crosswalk parts'!$A:$A,0))</f>
        <v>0</v>
      </c>
      <c r="H1739" s="807">
        <f t="shared" si="27"/>
        <v>0</v>
      </c>
    </row>
    <row r="1740" spans="1:8" x14ac:dyDescent="0.75">
      <c r="A1740" s="607" t="s">
        <v>1892</v>
      </c>
      <c r="B1740" s="607" t="s">
        <v>1950</v>
      </c>
      <c r="C1740" s="607" t="s">
        <v>1778</v>
      </c>
      <c r="D1740" s="607">
        <v>7476.646195325</v>
      </c>
      <c r="E1740" s="607" t="s">
        <v>1779</v>
      </c>
      <c r="F1740" s="805" t="str">
        <f>INDEX('Crosswalk sectors'!$B:$B,MATCH(A1740,'Crosswalk sectors'!$A:$A,0))</f>
        <v>industry-fuel-other</v>
      </c>
      <c r="G1740" s="806">
        <f>INDEX('Crosswalk parts'!$B:$B,MATCH($B1740,'Crosswalk parts'!$A:$A,0))</f>
        <v>0</v>
      </c>
      <c r="H1740" s="807">
        <f t="shared" si="27"/>
        <v>0</v>
      </c>
    </row>
    <row r="1741" spans="1:8" x14ac:dyDescent="0.75">
      <c r="A1741" s="607" t="s">
        <v>1811</v>
      </c>
      <c r="B1741" s="607" t="s">
        <v>1873</v>
      </c>
      <c r="C1741" s="607" t="s">
        <v>1778</v>
      </c>
      <c r="D1741" s="607">
        <v>7476.2133169999997</v>
      </c>
      <c r="E1741" s="607" t="s">
        <v>1779</v>
      </c>
      <c r="F1741" s="805" t="str">
        <f>INDEX('Crosswalk sectors'!$B:$B,MATCH(A1741,'Crosswalk sectors'!$A:$A,0))</f>
        <v>industry-fuel-natural gas</v>
      </c>
      <c r="G1741" s="806">
        <f>INDEX('Crosswalk parts'!$B:$B,MATCH($B1741,'Crosswalk parts'!$A:$A,0))</f>
        <v>0</v>
      </c>
      <c r="H1741" s="807">
        <f t="shared" si="27"/>
        <v>0</v>
      </c>
    </row>
    <row r="1742" spans="1:8" x14ac:dyDescent="0.75">
      <c r="A1742" s="607" t="s">
        <v>1838</v>
      </c>
      <c r="B1742" s="607" t="s">
        <v>2005</v>
      </c>
      <c r="C1742" s="607" t="s">
        <v>1778</v>
      </c>
      <c r="D1742" s="607">
        <v>7474.3899759200003</v>
      </c>
      <c r="E1742" s="607" t="s">
        <v>1779</v>
      </c>
      <c r="F1742" s="805" t="str">
        <f>INDEX('Crosswalk sectors'!$B:$B,MATCH(A1742,'Crosswalk sectors'!$A:$A,0))</f>
        <v>process-chemicals-industry</v>
      </c>
      <c r="G1742" s="806">
        <f>INDEX('Crosswalk parts'!$B:$B,MATCH($B1742,'Crosswalk parts'!$A:$A,0))</f>
        <v>0</v>
      </c>
      <c r="H1742" s="807">
        <f t="shared" si="27"/>
        <v>0</v>
      </c>
    </row>
    <row r="1743" spans="1:8" x14ac:dyDescent="0.75">
      <c r="A1743" s="607" t="s">
        <v>1856</v>
      </c>
      <c r="B1743" s="607" t="s">
        <v>1975</v>
      </c>
      <c r="C1743" s="607" t="s">
        <v>1778</v>
      </c>
      <c r="D1743" s="607">
        <v>7459.9213675999999</v>
      </c>
      <c r="E1743" s="607" t="s">
        <v>1779</v>
      </c>
      <c r="F1743" s="805" t="str">
        <f>INDEX('Crosswalk sectors'!$B:$B,MATCH(A1743,'Crosswalk sectors'!$A:$A,0))</f>
        <v>industry-fuel-coal</v>
      </c>
      <c r="G1743" s="806">
        <f>INDEX('Crosswalk parts'!$B:$B,MATCH($B1743,'Crosswalk parts'!$A:$A,0))</f>
        <v>0</v>
      </c>
      <c r="H1743" s="807">
        <f t="shared" si="27"/>
        <v>0</v>
      </c>
    </row>
    <row r="1744" spans="1:8" x14ac:dyDescent="0.75">
      <c r="A1744" s="607" t="s">
        <v>1787</v>
      </c>
      <c r="B1744" s="607" t="s">
        <v>1865</v>
      </c>
      <c r="C1744" s="607" t="s">
        <v>1817</v>
      </c>
      <c r="D1744" s="607">
        <v>7438.149756645621</v>
      </c>
      <c r="E1744" s="607" t="s">
        <v>1782</v>
      </c>
      <c r="F1744" s="805" t="str">
        <f>INDEX('Crosswalk sectors'!$B:$B,MATCH(A1744,'Crosswalk sectors'!$A:$A,0))</f>
        <v>Transportation Sector</v>
      </c>
      <c r="G1744" s="806">
        <f>INDEX('Crosswalk parts'!$B:$B,MATCH($B1744,'Crosswalk parts'!$A:$A,0))</f>
        <v>0</v>
      </c>
      <c r="H1744" s="807">
        <f t="shared" si="27"/>
        <v>6747777886.9825573</v>
      </c>
    </row>
    <row r="1745" spans="1:8" x14ac:dyDescent="0.75">
      <c r="A1745" s="607" t="s">
        <v>1811</v>
      </c>
      <c r="B1745" s="607" t="s">
        <v>1912</v>
      </c>
      <c r="C1745" s="607" t="s">
        <v>1778</v>
      </c>
      <c r="D1745" s="607">
        <v>7405.8662497347113</v>
      </c>
      <c r="E1745" s="607" t="s">
        <v>1779</v>
      </c>
      <c r="F1745" s="805" t="str">
        <f>INDEX('Crosswalk sectors'!$B:$B,MATCH(A1745,'Crosswalk sectors'!$A:$A,0))</f>
        <v>industry-fuel-natural gas</v>
      </c>
      <c r="G1745" s="806">
        <f>INDEX('Crosswalk parts'!$B:$B,MATCH($B1745,'Crosswalk parts'!$A:$A,0))</f>
        <v>0</v>
      </c>
      <c r="H1745" s="807">
        <f t="shared" si="27"/>
        <v>0</v>
      </c>
    </row>
    <row r="1746" spans="1:8" x14ac:dyDescent="0.75">
      <c r="A1746" s="607" t="s">
        <v>1841</v>
      </c>
      <c r="B1746" s="607" t="s">
        <v>1836</v>
      </c>
      <c r="C1746" s="607" t="s">
        <v>1778</v>
      </c>
      <c r="D1746" s="607">
        <v>7379.5492900785212</v>
      </c>
      <c r="E1746" s="607" t="s">
        <v>1779</v>
      </c>
      <c r="F1746" s="805" t="str">
        <f>INDEX('Crosswalk sectors'!$B:$B,MATCH(A1746,'Crosswalk sectors'!$A:$A,0))</f>
        <v>Electricity Sector</v>
      </c>
      <c r="G1746" s="806">
        <f>INDEX('Crosswalk parts'!$B:$B,MATCH($B1746,'Crosswalk parts'!$A:$A,0))</f>
        <v>0</v>
      </c>
      <c r="H1746" s="807">
        <f t="shared" si="27"/>
        <v>0</v>
      </c>
    </row>
    <row r="1747" spans="1:8" x14ac:dyDescent="0.75">
      <c r="A1747" s="607" t="s">
        <v>1811</v>
      </c>
      <c r="B1747" s="607" t="s">
        <v>1821</v>
      </c>
      <c r="C1747" s="607" t="s">
        <v>1778</v>
      </c>
      <c r="D1747" s="607">
        <v>7367.0039498599999</v>
      </c>
      <c r="E1747" s="607" t="s">
        <v>1779</v>
      </c>
      <c r="F1747" s="805" t="str">
        <f>INDEX('Crosswalk sectors'!$B:$B,MATCH(A1747,'Crosswalk sectors'!$A:$A,0))</f>
        <v>industry-fuel-natural gas</v>
      </c>
      <c r="G1747" s="806">
        <f>INDEX('Crosswalk parts'!$B:$B,MATCH($B1747,'Crosswalk parts'!$A:$A,0))</f>
        <v>0</v>
      </c>
      <c r="H1747" s="807">
        <f t="shared" si="27"/>
        <v>0</v>
      </c>
    </row>
    <row r="1748" spans="1:8" x14ac:dyDescent="0.75">
      <c r="A1748" s="607" t="s">
        <v>1807</v>
      </c>
      <c r="B1748" s="607" t="s">
        <v>1843</v>
      </c>
      <c r="D1748" s="607">
        <v>7361.7503999999999</v>
      </c>
      <c r="E1748" s="607" t="s">
        <v>1779</v>
      </c>
      <c r="F1748" s="805" t="str">
        <f>INDEX('Crosswalk sectors'!$B:$B,MATCH(A1748,'Crosswalk sectors'!$A:$A,0))</f>
        <v>process-other-industry</v>
      </c>
      <c r="G1748" s="806">
        <f>INDEX('Crosswalk parts'!$B:$B,MATCH($B1748,'Crosswalk parts'!$A:$A,0))</f>
        <v>0</v>
      </c>
      <c r="H1748" s="807">
        <f t="shared" si="27"/>
        <v>0</v>
      </c>
    </row>
    <row r="1749" spans="1:8" x14ac:dyDescent="0.75">
      <c r="A1749" s="607" t="s">
        <v>1907</v>
      </c>
      <c r="B1749" s="607" t="s">
        <v>116</v>
      </c>
      <c r="C1749" s="607" t="s">
        <v>1778</v>
      </c>
      <c r="D1749" s="609">
        <v>7361.37</v>
      </c>
      <c r="E1749" s="607" t="s">
        <v>1779</v>
      </c>
      <c r="F1749" s="805" t="str">
        <f>INDEX('Crosswalk sectors'!$B:$B,MATCH(A1749,'Crosswalk sectors'!$A:$A,0))</f>
        <v>process-mining-industry</v>
      </c>
      <c r="G1749" s="806">
        <f>INDEX('Crosswalk parts'!$B:$B,MATCH($B1749,'Crosswalk parts'!$A:$A,0))</f>
        <v>0</v>
      </c>
      <c r="H1749" s="807">
        <f t="shared" si="27"/>
        <v>0</v>
      </c>
    </row>
    <row r="1750" spans="1:8" x14ac:dyDescent="0.75">
      <c r="A1750" s="607" t="s">
        <v>1807</v>
      </c>
      <c r="B1750" s="607" t="s">
        <v>2018</v>
      </c>
      <c r="C1750" s="607" t="s">
        <v>1778</v>
      </c>
      <c r="D1750" s="607">
        <v>7356.3322952799999</v>
      </c>
      <c r="E1750" s="607" t="s">
        <v>1779</v>
      </c>
      <c r="F1750" s="805" t="str">
        <f>INDEX('Crosswalk sectors'!$B:$B,MATCH(A1750,'Crosswalk sectors'!$A:$A,0))</f>
        <v>process-other-industry</v>
      </c>
      <c r="G1750" s="806">
        <f>INDEX('Crosswalk parts'!$B:$B,MATCH($B1750,'Crosswalk parts'!$A:$A,0))</f>
        <v>0</v>
      </c>
      <c r="H1750" s="807">
        <f t="shared" si="27"/>
        <v>0</v>
      </c>
    </row>
    <row r="1751" spans="1:8" x14ac:dyDescent="0.75">
      <c r="A1751" s="607" t="s">
        <v>1825</v>
      </c>
      <c r="B1751" s="607" t="s">
        <v>1998</v>
      </c>
      <c r="C1751" s="607" t="s">
        <v>1778</v>
      </c>
      <c r="D1751" s="607">
        <v>7324.6439399999999</v>
      </c>
      <c r="E1751" s="607" t="s">
        <v>1779</v>
      </c>
      <c r="F1751" s="805" t="str">
        <f>INDEX('Crosswalk sectors'!$B:$B,MATCH(A1751,'Crosswalk sectors'!$A:$A,0))</f>
        <v>Electricity Sector</v>
      </c>
      <c r="G1751" s="806">
        <f>INDEX('Crosswalk parts'!$B:$B,MATCH($B1751,'Crosswalk parts'!$A:$A,0))</f>
        <v>0</v>
      </c>
      <c r="H1751" s="807">
        <f t="shared" si="27"/>
        <v>0</v>
      </c>
    </row>
    <row r="1752" spans="1:8" x14ac:dyDescent="0.75">
      <c r="A1752" s="607" t="s">
        <v>1780</v>
      </c>
      <c r="B1752" s="607" t="s">
        <v>1977</v>
      </c>
      <c r="C1752" s="607" t="s">
        <v>1778</v>
      </c>
      <c r="D1752" s="607">
        <v>7321.2596857216004</v>
      </c>
      <c r="E1752" s="607" t="s">
        <v>1779</v>
      </c>
      <c r="F1752" s="805" t="str">
        <f>INDEX('Crosswalk sectors'!$B:$B,MATCH(A1752,'Crosswalk sectors'!$A:$A,0))</f>
        <v>process-other-industry</v>
      </c>
      <c r="G1752" s="806">
        <f>INDEX('Crosswalk parts'!$B:$B,MATCH($B1752,'Crosswalk parts'!$A:$A,0))</f>
        <v>0</v>
      </c>
      <c r="H1752" s="807">
        <f t="shared" si="27"/>
        <v>0</v>
      </c>
    </row>
    <row r="1753" spans="1:8" x14ac:dyDescent="0.75">
      <c r="A1753" s="607" t="s">
        <v>1860</v>
      </c>
      <c r="B1753" s="607" t="s">
        <v>1871</v>
      </c>
      <c r="C1753" s="607" t="s">
        <v>1778</v>
      </c>
      <c r="D1753" s="607">
        <v>7314.8214342888341</v>
      </c>
      <c r="E1753" s="607" t="s">
        <v>1779</v>
      </c>
      <c r="F1753" s="805" t="str">
        <f>INDEX('Crosswalk sectors'!$B:$B,MATCH(A1753,'Crosswalk sectors'!$A:$A,0))</f>
        <v>industry-fuel-biomass</v>
      </c>
      <c r="G1753" s="806">
        <f>INDEX('Crosswalk parts'!$B:$B,MATCH($B1753,'Crosswalk parts'!$A:$A,0))</f>
        <v>0</v>
      </c>
      <c r="H1753" s="807">
        <f t="shared" si="27"/>
        <v>0</v>
      </c>
    </row>
    <row r="1754" spans="1:8" x14ac:dyDescent="0.75">
      <c r="A1754" s="607" t="s">
        <v>1841</v>
      </c>
      <c r="B1754" s="607" t="s">
        <v>1875</v>
      </c>
      <c r="C1754" s="607" t="s">
        <v>1817</v>
      </c>
      <c r="D1754" s="607">
        <v>7302.8565209911794</v>
      </c>
      <c r="E1754" s="607" t="s">
        <v>1782</v>
      </c>
      <c r="F1754" s="805" t="str">
        <f>INDEX('Crosswalk sectors'!$B:$B,MATCH(A1754,'Crosswalk sectors'!$A:$A,0))</f>
        <v>Electricity Sector</v>
      </c>
      <c r="G1754" s="806" t="str">
        <f>INDEX('Crosswalk parts'!$B:$B,MATCH($B1754,'Crosswalk parts'!$A:$A,0))</f>
        <v>SOx</v>
      </c>
      <c r="H1754" s="807">
        <f t="shared" si="27"/>
        <v>6625041892.9953833</v>
      </c>
    </row>
    <row r="1755" spans="1:8" x14ac:dyDescent="0.75">
      <c r="A1755" s="607" t="s">
        <v>1925</v>
      </c>
      <c r="B1755" s="607" t="s">
        <v>1866</v>
      </c>
      <c r="C1755" s="607" t="s">
        <v>1778</v>
      </c>
      <c r="D1755" s="607">
        <v>7292.1470884871978</v>
      </c>
      <c r="E1755" s="607" t="s">
        <v>1779</v>
      </c>
      <c r="F1755" s="805" t="str">
        <f>INDEX('Crosswalk sectors'!$B:$B,MATCH(A1755,'Crosswalk sectors'!$A:$A,0))</f>
        <v>Commercial Buildings Sector</v>
      </c>
      <c r="G1755" s="806">
        <f>INDEX('Crosswalk parts'!$B:$B,MATCH($B1755,'Crosswalk parts'!$A:$A,0))</f>
        <v>0</v>
      </c>
      <c r="H1755" s="807">
        <f t="shared" si="27"/>
        <v>0</v>
      </c>
    </row>
    <row r="1756" spans="1:8" x14ac:dyDescent="0.75">
      <c r="A1756" s="607" t="s">
        <v>1780</v>
      </c>
      <c r="B1756" s="607" t="s">
        <v>1930</v>
      </c>
      <c r="C1756" s="607" t="s">
        <v>1778</v>
      </c>
      <c r="D1756" s="607">
        <v>7282.4798623038796</v>
      </c>
      <c r="E1756" s="607" t="s">
        <v>1779</v>
      </c>
      <c r="F1756" s="805" t="str">
        <f>INDEX('Crosswalk sectors'!$B:$B,MATCH(A1756,'Crosswalk sectors'!$A:$A,0))</f>
        <v>process-other-industry</v>
      </c>
      <c r="G1756" s="806">
        <f>INDEX('Crosswalk parts'!$B:$B,MATCH($B1756,'Crosswalk parts'!$A:$A,0))</f>
        <v>0</v>
      </c>
      <c r="H1756" s="807">
        <f t="shared" si="27"/>
        <v>0</v>
      </c>
    </row>
    <row r="1757" spans="1:8" x14ac:dyDescent="0.75">
      <c r="A1757" s="607" t="s">
        <v>1825</v>
      </c>
      <c r="B1757" s="607" t="s">
        <v>2013</v>
      </c>
      <c r="D1757" s="607">
        <v>7282.1865830495726</v>
      </c>
      <c r="E1757" s="607" t="s">
        <v>1782</v>
      </c>
      <c r="F1757" s="805" t="str">
        <f>INDEX('Crosswalk sectors'!$B:$B,MATCH(A1757,'Crosswalk sectors'!$A:$A,0))</f>
        <v>Electricity Sector</v>
      </c>
      <c r="G1757" s="806">
        <f>INDEX('Crosswalk parts'!$B:$B,MATCH($B1757,'Crosswalk parts'!$A:$A,0))</f>
        <v>0</v>
      </c>
      <c r="H1757" s="807">
        <f t="shared" si="27"/>
        <v>6606290435.3438263</v>
      </c>
    </row>
    <row r="1758" spans="1:8" x14ac:dyDescent="0.75">
      <c r="A1758" s="607" t="s">
        <v>1924</v>
      </c>
      <c r="B1758" s="607" t="s">
        <v>1800</v>
      </c>
      <c r="C1758" s="607" t="s">
        <v>1778</v>
      </c>
      <c r="D1758" s="609">
        <v>7275.29</v>
      </c>
      <c r="E1758" s="607" t="s">
        <v>1779</v>
      </c>
      <c r="F1758" s="805" t="str">
        <f>INDEX('Crosswalk sectors'!$B:$B,MATCH(A1758,'Crosswalk sectors'!$A:$A,0))</f>
        <v>Commercial Buildings Sector</v>
      </c>
      <c r="G1758" s="806">
        <f>INDEX('Crosswalk parts'!$B:$B,MATCH($B1758,'Crosswalk parts'!$A:$A,0))</f>
        <v>0</v>
      </c>
      <c r="H1758" s="807">
        <f t="shared" si="27"/>
        <v>0</v>
      </c>
    </row>
    <row r="1759" spans="1:8" x14ac:dyDescent="0.75">
      <c r="A1759" s="607" t="s">
        <v>1798</v>
      </c>
      <c r="B1759" s="607" t="s">
        <v>1993</v>
      </c>
      <c r="C1759" s="607" t="s">
        <v>1778</v>
      </c>
      <c r="D1759" s="607">
        <v>7258.4070000000002</v>
      </c>
      <c r="E1759" s="607" t="s">
        <v>1779</v>
      </c>
      <c r="F1759" s="805" t="str">
        <f>INDEX('Crosswalk sectors'!$B:$B,MATCH(A1759,'Crosswalk sectors'!$A:$A,0))</f>
        <v>process-other-industry</v>
      </c>
      <c r="G1759" s="806">
        <f>INDEX('Crosswalk parts'!$B:$B,MATCH($B1759,'Crosswalk parts'!$A:$A,0))</f>
        <v>0</v>
      </c>
      <c r="H1759" s="807">
        <f t="shared" si="27"/>
        <v>0</v>
      </c>
    </row>
    <row r="1760" spans="1:8" x14ac:dyDescent="0.75">
      <c r="A1760" s="607" t="s">
        <v>1889</v>
      </c>
      <c r="B1760" s="607" t="s">
        <v>1986</v>
      </c>
      <c r="C1760" s="607" t="s">
        <v>1778</v>
      </c>
      <c r="D1760" s="607">
        <v>7248.9190464118174</v>
      </c>
      <c r="E1760" s="607" t="s">
        <v>1779</v>
      </c>
      <c r="F1760" s="805" t="str">
        <f>INDEX('Crosswalk sectors'!$B:$B,MATCH(A1760,'Crosswalk sectors'!$A:$A,0))</f>
        <v>industry-fuel-oil</v>
      </c>
      <c r="G1760" s="806">
        <f>INDEX('Crosswalk parts'!$B:$B,MATCH($B1760,'Crosswalk parts'!$A:$A,0))</f>
        <v>0</v>
      </c>
      <c r="H1760" s="807">
        <f t="shared" si="27"/>
        <v>0</v>
      </c>
    </row>
    <row r="1761" spans="1:8" x14ac:dyDescent="0.75">
      <c r="A1761" s="607" t="s">
        <v>1819</v>
      </c>
      <c r="B1761" s="607" t="s">
        <v>1942</v>
      </c>
      <c r="C1761" s="607" t="s">
        <v>1778</v>
      </c>
      <c r="D1761" s="607">
        <v>7238.9295044614382</v>
      </c>
      <c r="E1761" s="607" t="s">
        <v>1779</v>
      </c>
      <c r="F1761" s="805" t="str">
        <f>INDEX('Crosswalk sectors'!$B:$B,MATCH(A1761,'Crosswalk sectors'!$A:$A,0))</f>
        <v>process-waste-industry</v>
      </c>
      <c r="G1761" s="806">
        <f>INDEX('Crosswalk parts'!$B:$B,MATCH($B1761,'Crosswalk parts'!$A:$A,0))</f>
        <v>0</v>
      </c>
      <c r="H1761" s="807">
        <f t="shared" si="27"/>
        <v>0</v>
      </c>
    </row>
    <row r="1762" spans="1:8" x14ac:dyDescent="0.75">
      <c r="A1762" s="607" t="s">
        <v>1807</v>
      </c>
      <c r="B1762" s="607" t="s">
        <v>1837</v>
      </c>
      <c r="C1762" s="607" t="s">
        <v>1778</v>
      </c>
      <c r="D1762" s="607">
        <v>7225.4713739999997</v>
      </c>
      <c r="E1762" s="607" t="s">
        <v>1779</v>
      </c>
      <c r="F1762" s="805" t="str">
        <f>INDEX('Crosswalk sectors'!$B:$B,MATCH(A1762,'Crosswalk sectors'!$A:$A,0))</f>
        <v>process-other-industry</v>
      </c>
      <c r="G1762" s="806">
        <f>INDEX('Crosswalk parts'!$B:$B,MATCH($B1762,'Crosswalk parts'!$A:$A,0))</f>
        <v>0</v>
      </c>
      <c r="H1762" s="807">
        <f t="shared" si="27"/>
        <v>0</v>
      </c>
    </row>
    <row r="1763" spans="1:8" x14ac:dyDescent="0.75">
      <c r="A1763" s="607" t="s">
        <v>1924</v>
      </c>
      <c r="B1763" s="607" t="s">
        <v>1818</v>
      </c>
      <c r="C1763" s="607" t="s">
        <v>1778</v>
      </c>
      <c r="D1763" s="607">
        <v>7205.7311</v>
      </c>
      <c r="E1763" s="607" t="s">
        <v>1779</v>
      </c>
      <c r="F1763" s="805" t="str">
        <f>INDEX('Crosswalk sectors'!$B:$B,MATCH(A1763,'Crosswalk sectors'!$A:$A,0))</f>
        <v>Commercial Buildings Sector</v>
      </c>
      <c r="G1763" s="806">
        <f>INDEX('Crosswalk parts'!$B:$B,MATCH($B1763,'Crosswalk parts'!$A:$A,0))</f>
        <v>0</v>
      </c>
      <c r="H1763" s="807">
        <f t="shared" si="27"/>
        <v>0</v>
      </c>
    </row>
    <row r="1764" spans="1:8" x14ac:dyDescent="0.75">
      <c r="A1764" s="607" t="s">
        <v>1879</v>
      </c>
      <c r="B1764" s="607" t="s">
        <v>1923</v>
      </c>
      <c r="C1764" s="607" t="s">
        <v>1778</v>
      </c>
      <c r="D1764" s="607">
        <v>7204.0884996459999</v>
      </c>
      <c r="E1764" s="607" t="s">
        <v>1779</v>
      </c>
      <c r="F1764" s="805" t="str">
        <f>INDEX('Crosswalk sectors'!$B:$B,MATCH(A1764,'Crosswalk sectors'!$A:$A,0))</f>
        <v>process-iron and steel-industry</v>
      </c>
      <c r="G1764" s="806">
        <f>INDEX('Crosswalk parts'!$B:$B,MATCH($B1764,'Crosswalk parts'!$A:$A,0))</f>
        <v>0</v>
      </c>
      <c r="H1764" s="807">
        <f t="shared" si="27"/>
        <v>0</v>
      </c>
    </row>
    <row r="1765" spans="1:8" x14ac:dyDescent="0.75">
      <c r="A1765" s="607" t="s">
        <v>1780</v>
      </c>
      <c r="B1765" s="607" t="s">
        <v>2019</v>
      </c>
      <c r="C1765" s="607" t="s">
        <v>1778</v>
      </c>
      <c r="D1765" s="607">
        <v>7201.4345260339996</v>
      </c>
      <c r="E1765" s="607" t="s">
        <v>1779</v>
      </c>
      <c r="F1765" s="805" t="str">
        <f>INDEX('Crosswalk sectors'!$B:$B,MATCH(A1765,'Crosswalk sectors'!$A:$A,0))</f>
        <v>process-other-industry</v>
      </c>
      <c r="G1765" s="806">
        <f>INDEX('Crosswalk parts'!$B:$B,MATCH($B1765,'Crosswalk parts'!$A:$A,0))</f>
        <v>0</v>
      </c>
      <c r="H1765" s="807">
        <f t="shared" si="27"/>
        <v>0</v>
      </c>
    </row>
    <row r="1766" spans="1:8" x14ac:dyDescent="0.75">
      <c r="A1766" s="607" t="s">
        <v>1892</v>
      </c>
      <c r="B1766" s="607" t="s">
        <v>1864</v>
      </c>
      <c r="C1766" s="607" t="s">
        <v>1778</v>
      </c>
      <c r="D1766" s="607">
        <v>7168.9181040000003</v>
      </c>
      <c r="E1766" s="607" t="s">
        <v>1779</v>
      </c>
      <c r="F1766" s="805" t="str">
        <f>INDEX('Crosswalk sectors'!$B:$B,MATCH(A1766,'Crosswalk sectors'!$A:$A,0))</f>
        <v>industry-fuel-other</v>
      </c>
      <c r="G1766" s="806">
        <f>INDEX('Crosswalk parts'!$B:$B,MATCH($B1766,'Crosswalk parts'!$A:$A,0))</f>
        <v>0</v>
      </c>
      <c r="H1766" s="807">
        <f t="shared" si="27"/>
        <v>0</v>
      </c>
    </row>
    <row r="1767" spans="1:8" x14ac:dyDescent="0.75">
      <c r="A1767" s="607" t="s">
        <v>1907</v>
      </c>
      <c r="B1767" s="607" t="s">
        <v>1882</v>
      </c>
      <c r="C1767" s="607" t="s">
        <v>1883</v>
      </c>
      <c r="D1767" s="607">
        <v>7163.0925625239597</v>
      </c>
      <c r="E1767" s="607" t="s">
        <v>1779</v>
      </c>
      <c r="F1767" s="805" t="str">
        <f>INDEX('Crosswalk sectors'!$B:$B,MATCH(A1767,'Crosswalk sectors'!$A:$A,0))</f>
        <v>process-mining-industry</v>
      </c>
      <c r="G1767" s="806">
        <f>INDEX('Crosswalk parts'!$B:$B,MATCH($B1767,'Crosswalk parts'!$A:$A,0))</f>
        <v>0</v>
      </c>
      <c r="H1767" s="807">
        <f t="shared" si="27"/>
        <v>0</v>
      </c>
    </row>
    <row r="1768" spans="1:8" x14ac:dyDescent="0.75">
      <c r="A1768" s="607" t="s">
        <v>1889</v>
      </c>
      <c r="B1768" s="607" t="s">
        <v>1850</v>
      </c>
      <c r="C1768" s="607" t="s">
        <v>1817</v>
      </c>
      <c r="D1768" s="607">
        <v>7162.773789275413</v>
      </c>
      <c r="E1768" s="607" t="s">
        <v>1782</v>
      </c>
      <c r="F1768" s="805" t="str">
        <f>INDEX('Crosswalk sectors'!$B:$B,MATCH(A1768,'Crosswalk sectors'!$A:$A,0))</f>
        <v>industry-fuel-oil</v>
      </c>
      <c r="G1768" s="806" t="str">
        <f>INDEX('Crosswalk parts'!$B:$B,MATCH($B1768,'Crosswalk parts'!$A:$A,0))</f>
        <v>PM10</v>
      </c>
      <c r="H1768" s="807">
        <f t="shared" si="27"/>
        <v>6497960940.0238152</v>
      </c>
    </row>
    <row r="1769" spans="1:8" x14ac:dyDescent="0.75">
      <c r="A1769" s="607" t="s">
        <v>1825</v>
      </c>
      <c r="B1769" s="607" t="s">
        <v>1921</v>
      </c>
      <c r="C1769" s="607" t="s">
        <v>1778</v>
      </c>
      <c r="D1769" s="607">
        <v>7148.6206521399999</v>
      </c>
      <c r="E1769" s="607" t="s">
        <v>1779</v>
      </c>
      <c r="F1769" s="805" t="str">
        <f>INDEX('Crosswalk sectors'!$B:$B,MATCH(A1769,'Crosswalk sectors'!$A:$A,0))</f>
        <v>Electricity Sector</v>
      </c>
      <c r="G1769" s="806">
        <f>INDEX('Crosswalk parts'!$B:$B,MATCH($B1769,'Crosswalk parts'!$A:$A,0))</f>
        <v>0</v>
      </c>
      <c r="H1769" s="807">
        <f t="shared" si="27"/>
        <v>0</v>
      </c>
    </row>
    <row r="1770" spans="1:8" x14ac:dyDescent="0.75">
      <c r="A1770" s="607" t="s">
        <v>1929</v>
      </c>
      <c r="B1770" s="607" t="s">
        <v>1788</v>
      </c>
      <c r="C1770" s="607" t="s">
        <v>1778</v>
      </c>
      <c r="D1770" s="607">
        <v>7141.3540565006851</v>
      </c>
      <c r="E1770" s="607" t="s">
        <v>1779</v>
      </c>
      <c r="F1770" s="805" t="str">
        <f>INDEX('Crosswalk sectors'!$B:$B,MATCH(A1770,'Crosswalk sectors'!$A:$A,0))</f>
        <v>Commercial Buildings Sector</v>
      </c>
      <c r="G1770" s="806">
        <f>INDEX('Crosswalk parts'!$B:$B,MATCH($B1770,'Crosswalk parts'!$A:$A,0))</f>
        <v>0</v>
      </c>
      <c r="H1770" s="807">
        <f t="shared" si="27"/>
        <v>0</v>
      </c>
    </row>
    <row r="1771" spans="1:8" x14ac:dyDescent="0.75">
      <c r="A1771" s="607" t="s">
        <v>1807</v>
      </c>
      <c r="B1771" s="607" t="s">
        <v>1988</v>
      </c>
      <c r="C1771" s="607" t="s">
        <v>1778</v>
      </c>
      <c r="D1771" s="607">
        <v>7135.1990762401001</v>
      </c>
      <c r="E1771" s="607" t="s">
        <v>1779</v>
      </c>
      <c r="F1771" s="805" t="str">
        <f>INDEX('Crosswalk sectors'!$B:$B,MATCH(A1771,'Crosswalk sectors'!$A:$A,0))</f>
        <v>process-other-industry</v>
      </c>
      <c r="G1771" s="806">
        <f>INDEX('Crosswalk parts'!$B:$B,MATCH($B1771,'Crosswalk parts'!$A:$A,0))</f>
        <v>0</v>
      </c>
      <c r="H1771" s="807">
        <f t="shared" si="27"/>
        <v>0</v>
      </c>
    </row>
    <row r="1772" spans="1:8" x14ac:dyDescent="0.75">
      <c r="A1772" s="607" t="s">
        <v>1798</v>
      </c>
      <c r="B1772" s="607" t="s">
        <v>1803</v>
      </c>
      <c r="C1772" s="607" t="s">
        <v>1778</v>
      </c>
      <c r="D1772" s="607">
        <v>7108.6369699999996</v>
      </c>
      <c r="E1772" s="607" t="s">
        <v>1779</v>
      </c>
      <c r="F1772" s="805" t="str">
        <f>INDEX('Crosswalk sectors'!$B:$B,MATCH(A1772,'Crosswalk sectors'!$A:$A,0))</f>
        <v>process-other-industry</v>
      </c>
      <c r="G1772" s="806">
        <f>INDEX('Crosswalk parts'!$B:$B,MATCH($B1772,'Crosswalk parts'!$A:$A,0))</f>
        <v>0</v>
      </c>
      <c r="H1772" s="807">
        <f t="shared" si="27"/>
        <v>0</v>
      </c>
    </row>
    <row r="1773" spans="1:8" x14ac:dyDescent="0.75">
      <c r="A1773" s="607" t="s">
        <v>1811</v>
      </c>
      <c r="B1773" s="607" t="s">
        <v>1882</v>
      </c>
      <c r="C1773" s="607" t="s">
        <v>1883</v>
      </c>
      <c r="D1773" s="607">
        <v>7095.264695411046</v>
      </c>
      <c r="E1773" s="607" t="s">
        <v>1779</v>
      </c>
      <c r="F1773" s="805" t="str">
        <f>INDEX('Crosswalk sectors'!$B:$B,MATCH(A1773,'Crosswalk sectors'!$A:$A,0))</f>
        <v>industry-fuel-natural gas</v>
      </c>
      <c r="G1773" s="806">
        <f>INDEX('Crosswalk parts'!$B:$B,MATCH($B1773,'Crosswalk parts'!$A:$A,0))</f>
        <v>0</v>
      </c>
      <c r="H1773" s="807">
        <f t="shared" si="27"/>
        <v>0</v>
      </c>
    </row>
    <row r="1774" spans="1:8" x14ac:dyDescent="0.75">
      <c r="A1774" s="607" t="s">
        <v>1807</v>
      </c>
      <c r="B1774" s="607" t="s">
        <v>1936</v>
      </c>
      <c r="C1774" s="607" t="s">
        <v>1778</v>
      </c>
      <c r="D1774" s="607">
        <v>7071.1797399999996</v>
      </c>
      <c r="E1774" s="607" t="s">
        <v>1779</v>
      </c>
      <c r="F1774" s="805" t="str">
        <f>INDEX('Crosswalk sectors'!$B:$B,MATCH(A1774,'Crosswalk sectors'!$A:$A,0))</f>
        <v>process-other-industry</v>
      </c>
      <c r="G1774" s="806">
        <f>INDEX('Crosswalk parts'!$B:$B,MATCH($B1774,'Crosswalk parts'!$A:$A,0))</f>
        <v>0</v>
      </c>
      <c r="H1774" s="807">
        <f t="shared" si="27"/>
        <v>0</v>
      </c>
    </row>
    <row r="1775" spans="1:8" x14ac:dyDescent="0.75">
      <c r="A1775" s="607" t="s">
        <v>1807</v>
      </c>
      <c r="B1775" s="607" t="s">
        <v>1961</v>
      </c>
      <c r="C1775" s="607" t="s">
        <v>1778</v>
      </c>
      <c r="D1775" s="607">
        <v>7051.1293044800004</v>
      </c>
      <c r="E1775" s="607" t="s">
        <v>1779</v>
      </c>
      <c r="F1775" s="805" t="str">
        <f>INDEX('Crosswalk sectors'!$B:$B,MATCH(A1775,'Crosswalk sectors'!$A:$A,0))</f>
        <v>process-other-industry</v>
      </c>
      <c r="G1775" s="806">
        <f>INDEX('Crosswalk parts'!$B:$B,MATCH($B1775,'Crosswalk parts'!$A:$A,0))</f>
        <v>0</v>
      </c>
      <c r="H1775" s="807">
        <f t="shared" si="27"/>
        <v>0</v>
      </c>
    </row>
    <row r="1776" spans="1:8" x14ac:dyDescent="0.75">
      <c r="A1776" s="607" t="s">
        <v>1838</v>
      </c>
      <c r="B1776" s="607" t="s">
        <v>1938</v>
      </c>
      <c r="C1776" s="607" t="s">
        <v>1778</v>
      </c>
      <c r="D1776" s="607">
        <v>7049.5331999999999</v>
      </c>
      <c r="E1776" s="607" t="s">
        <v>1779</v>
      </c>
      <c r="F1776" s="805" t="str">
        <f>INDEX('Crosswalk sectors'!$B:$B,MATCH(A1776,'Crosswalk sectors'!$A:$A,0))</f>
        <v>process-chemicals-industry</v>
      </c>
      <c r="G1776" s="806">
        <f>INDEX('Crosswalk parts'!$B:$B,MATCH($B1776,'Crosswalk parts'!$A:$A,0))</f>
        <v>0</v>
      </c>
      <c r="H1776" s="807">
        <f t="shared" si="27"/>
        <v>0</v>
      </c>
    </row>
    <row r="1777" spans="1:8" x14ac:dyDescent="0.75">
      <c r="A1777" s="607" t="s">
        <v>1811</v>
      </c>
      <c r="B1777" s="607" t="s">
        <v>1999</v>
      </c>
      <c r="C1777" s="607" t="s">
        <v>1778</v>
      </c>
      <c r="D1777" s="607">
        <v>7043.7970160213681</v>
      </c>
      <c r="E1777" s="607" t="s">
        <v>1779</v>
      </c>
      <c r="F1777" s="805" t="str">
        <f>INDEX('Crosswalk sectors'!$B:$B,MATCH(A1777,'Crosswalk sectors'!$A:$A,0))</f>
        <v>industry-fuel-natural gas</v>
      </c>
      <c r="G1777" s="806">
        <f>INDEX('Crosswalk parts'!$B:$B,MATCH($B1777,'Crosswalk parts'!$A:$A,0))</f>
        <v>0</v>
      </c>
      <c r="H1777" s="807">
        <f t="shared" si="27"/>
        <v>0</v>
      </c>
    </row>
    <row r="1778" spans="1:8" x14ac:dyDescent="0.75">
      <c r="A1778" s="607" t="s">
        <v>1852</v>
      </c>
      <c r="B1778" s="607" t="s">
        <v>1919</v>
      </c>
      <c r="C1778" s="607" t="s">
        <v>1778</v>
      </c>
      <c r="D1778" s="607">
        <v>7033.1544708793199</v>
      </c>
      <c r="E1778" s="607" t="s">
        <v>1779</v>
      </c>
      <c r="F1778" s="805" t="str">
        <f>INDEX('Crosswalk sectors'!$B:$B,MATCH(A1778,'Crosswalk sectors'!$A:$A,0))</f>
        <v>process-ngps-industry</v>
      </c>
      <c r="G1778" s="806">
        <f>INDEX('Crosswalk parts'!$B:$B,MATCH($B1778,'Crosswalk parts'!$A:$A,0))</f>
        <v>0</v>
      </c>
      <c r="H1778" s="807">
        <f t="shared" si="27"/>
        <v>0</v>
      </c>
    </row>
    <row r="1779" spans="1:8" x14ac:dyDescent="0.75">
      <c r="A1779" s="607" t="s">
        <v>1801</v>
      </c>
      <c r="B1779" s="607" t="s">
        <v>1793</v>
      </c>
      <c r="C1779" s="607" t="s">
        <v>1778</v>
      </c>
      <c r="D1779" s="607">
        <v>7028.8376575710063</v>
      </c>
      <c r="E1779" s="607" t="s">
        <v>1779</v>
      </c>
      <c r="F1779" s="805" t="str">
        <f>INDEX('Crosswalk sectors'!$B:$B,MATCH(A1779,'Crosswalk sectors'!$A:$A,0))</f>
        <v>Transportation Sector</v>
      </c>
      <c r="G1779" s="806">
        <f>INDEX('Crosswalk parts'!$B:$B,MATCH($B1779,'Crosswalk parts'!$A:$A,0))</f>
        <v>0</v>
      </c>
      <c r="H1779" s="807">
        <f t="shared" si="27"/>
        <v>0</v>
      </c>
    </row>
    <row r="1780" spans="1:8" x14ac:dyDescent="0.75">
      <c r="A1780" s="607" t="s">
        <v>1814</v>
      </c>
      <c r="B1780" s="607" t="s">
        <v>1888</v>
      </c>
      <c r="C1780" s="607" t="s">
        <v>1778</v>
      </c>
      <c r="D1780" s="607">
        <v>7025.3086610276432</v>
      </c>
      <c r="E1780" s="607" t="s">
        <v>1779</v>
      </c>
      <c r="F1780" s="805" t="str">
        <f>INDEX('Crosswalk sectors'!$B:$B,MATCH(A1780,'Crosswalk sectors'!$A:$A,0))</f>
        <v>Transportation Sector</v>
      </c>
      <c r="G1780" s="806">
        <f>INDEX('Crosswalk parts'!$B:$B,MATCH($B1780,'Crosswalk parts'!$A:$A,0))</f>
        <v>0</v>
      </c>
      <c r="H1780" s="807">
        <f t="shared" si="27"/>
        <v>0</v>
      </c>
    </row>
    <row r="1781" spans="1:8" x14ac:dyDescent="0.75">
      <c r="A1781" s="607" t="s">
        <v>1925</v>
      </c>
      <c r="B1781" s="607" t="s">
        <v>1890</v>
      </c>
      <c r="D1781" s="607">
        <v>7003.5857233579991</v>
      </c>
      <c r="E1781" s="607" t="s">
        <v>1782</v>
      </c>
      <c r="F1781" s="805" t="str">
        <f>INDEX('Crosswalk sectors'!$B:$B,MATCH(A1781,'Crosswalk sectors'!$A:$A,0))</f>
        <v>Commercial Buildings Sector</v>
      </c>
      <c r="G1781" s="806">
        <f>INDEX('Crosswalk parts'!$B:$B,MATCH($B1781,'Crosswalk parts'!$A:$A,0))</f>
        <v>0</v>
      </c>
      <c r="H1781" s="807">
        <f t="shared" si="27"/>
        <v>6353547914.4445267</v>
      </c>
    </row>
    <row r="1782" spans="1:8" x14ac:dyDescent="0.75">
      <c r="A1782" s="607" t="s">
        <v>1879</v>
      </c>
      <c r="B1782" s="607" t="s">
        <v>1803</v>
      </c>
      <c r="C1782" s="607" t="s">
        <v>1778</v>
      </c>
      <c r="D1782" s="607">
        <v>6979.7449999999999</v>
      </c>
      <c r="E1782" s="607" t="s">
        <v>1779</v>
      </c>
      <c r="F1782" s="805" t="str">
        <f>INDEX('Crosswalk sectors'!$B:$B,MATCH(A1782,'Crosswalk sectors'!$A:$A,0))</f>
        <v>process-iron and steel-industry</v>
      </c>
      <c r="G1782" s="806">
        <f>INDEX('Crosswalk parts'!$B:$B,MATCH($B1782,'Crosswalk parts'!$A:$A,0))</f>
        <v>0</v>
      </c>
      <c r="H1782" s="807">
        <f t="shared" si="27"/>
        <v>0</v>
      </c>
    </row>
    <row r="1783" spans="1:8" x14ac:dyDescent="0.75">
      <c r="A1783" s="607" t="s">
        <v>1798</v>
      </c>
      <c r="B1783" s="607" t="s">
        <v>2017</v>
      </c>
      <c r="C1783" s="607" t="s">
        <v>1778</v>
      </c>
      <c r="D1783" s="607">
        <v>6956.3120120000003</v>
      </c>
      <c r="E1783" s="607" t="s">
        <v>1779</v>
      </c>
      <c r="F1783" s="805" t="str">
        <f>INDEX('Crosswalk sectors'!$B:$B,MATCH(A1783,'Crosswalk sectors'!$A:$A,0))</f>
        <v>process-other-industry</v>
      </c>
      <c r="G1783" s="806">
        <f>INDEX('Crosswalk parts'!$B:$B,MATCH($B1783,'Crosswalk parts'!$A:$A,0))</f>
        <v>0</v>
      </c>
      <c r="H1783" s="807">
        <f t="shared" si="27"/>
        <v>0</v>
      </c>
    </row>
    <row r="1784" spans="1:8" x14ac:dyDescent="0.75">
      <c r="A1784" s="607" t="s">
        <v>1909</v>
      </c>
      <c r="B1784" s="607" t="s">
        <v>1797</v>
      </c>
      <c r="C1784" s="607" t="s">
        <v>1778</v>
      </c>
      <c r="D1784" s="607">
        <v>6950.169223602953</v>
      </c>
      <c r="E1784" s="607" t="s">
        <v>1779</v>
      </c>
      <c r="F1784" s="805" t="str">
        <f>INDEX('Crosswalk sectors'!$B:$B,MATCH(A1784,'Crosswalk sectors'!$A:$A,0))</f>
        <v>Electricity Sector</v>
      </c>
      <c r="G1784" s="806">
        <f>INDEX('Crosswalk parts'!$B:$B,MATCH($B1784,'Crosswalk parts'!$A:$A,0))</f>
        <v>0</v>
      </c>
      <c r="H1784" s="807">
        <f t="shared" si="27"/>
        <v>0</v>
      </c>
    </row>
    <row r="1785" spans="1:8" x14ac:dyDescent="0.75">
      <c r="A1785" s="607" t="s">
        <v>1825</v>
      </c>
      <c r="B1785" s="607" t="s">
        <v>1994</v>
      </c>
      <c r="C1785" s="607" t="s">
        <v>1778</v>
      </c>
      <c r="D1785" s="607">
        <v>6938.1882570400003</v>
      </c>
      <c r="E1785" s="607" t="s">
        <v>1779</v>
      </c>
      <c r="F1785" s="805" t="str">
        <f>INDEX('Crosswalk sectors'!$B:$B,MATCH(A1785,'Crosswalk sectors'!$A:$A,0))</f>
        <v>Electricity Sector</v>
      </c>
      <c r="G1785" s="806">
        <f>INDEX('Crosswalk parts'!$B:$B,MATCH($B1785,'Crosswalk parts'!$A:$A,0))</f>
        <v>0</v>
      </c>
      <c r="H1785" s="807">
        <f t="shared" si="27"/>
        <v>0</v>
      </c>
    </row>
    <row r="1786" spans="1:8" x14ac:dyDescent="0.75">
      <c r="A1786" s="607" t="s">
        <v>1879</v>
      </c>
      <c r="B1786" s="607" t="s">
        <v>1796</v>
      </c>
      <c r="C1786" s="607" t="s">
        <v>1778</v>
      </c>
      <c r="D1786" s="607">
        <v>6937.7020144400003</v>
      </c>
      <c r="E1786" s="607" t="s">
        <v>1779</v>
      </c>
      <c r="F1786" s="805" t="str">
        <f>INDEX('Crosswalk sectors'!$B:$B,MATCH(A1786,'Crosswalk sectors'!$A:$A,0))</f>
        <v>process-iron and steel-industry</v>
      </c>
      <c r="G1786" s="806">
        <f>INDEX('Crosswalk parts'!$B:$B,MATCH($B1786,'Crosswalk parts'!$A:$A,0))</f>
        <v>0</v>
      </c>
      <c r="H1786" s="807">
        <f t="shared" si="27"/>
        <v>0</v>
      </c>
    </row>
    <row r="1787" spans="1:8" x14ac:dyDescent="0.75">
      <c r="A1787" s="607" t="s">
        <v>1892</v>
      </c>
      <c r="B1787" s="607" t="s">
        <v>1816</v>
      </c>
      <c r="C1787" s="607" t="s">
        <v>1817</v>
      </c>
      <c r="D1787" s="607">
        <v>6916.9866624103179</v>
      </c>
      <c r="E1787" s="607" t="s">
        <v>1782</v>
      </c>
      <c r="F1787" s="805" t="str">
        <f>INDEX('Crosswalk sectors'!$B:$B,MATCH(A1787,'Crosswalk sectors'!$A:$A,0))</f>
        <v>industry-fuel-other</v>
      </c>
      <c r="G1787" s="806" t="str">
        <f>INDEX('Crosswalk parts'!$B:$B,MATCH($B1787,'Crosswalk parts'!$A:$A,0))</f>
        <v>VOC</v>
      </c>
      <c r="H1787" s="807">
        <f t="shared" si="27"/>
        <v>6274986545.3387041</v>
      </c>
    </row>
    <row r="1788" spans="1:8" x14ac:dyDescent="0.75">
      <c r="A1788" s="607" t="s">
        <v>1845</v>
      </c>
      <c r="B1788" s="607" t="s">
        <v>2011</v>
      </c>
      <c r="C1788" s="607" t="s">
        <v>1778</v>
      </c>
      <c r="D1788" s="607">
        <v>6915.3458726251038</v>
      </c>
      <c r="E1788" s="607" t="s">
        <v>1779</v>
      </c>
      <c r="F1788" s="805" t="str">
        <f>INDEX('Crosswalk sectors'!$B:$B,MATCH(A1788,'Crosswalk sectors'!$A:$A,0))</f>
        <v>process-other-industry</v>
      </c>
      <c r="G1788" s="806">
        <f>INDEX('Crosswalk parts'!$B:$B,MATCH($B1788,'Crosswalk parts'!$A:$A,0))</f>
        <v>0</v>
      </c>
      <c r="H1788" s="807">
        <f t="shared" si="27"/>
        <v>0</v>
      </c>
    </row>
    <row r="1789" spans="1:8" x14ac:dyDescent="0.75">
      <c r="A1789" s="607" t="s">
        <v>1811</v>
      </c>
      <c r="B1789" s="607" t="s">
        <v>1831</v>
      </c>
      <c r="C1789" s="607" t="s">
        <v>1778</v>
      </c>
      <c r="D1789" s="607">
        <v>6907.6288999999997</v>
      </c>
      <c r="E1789" s="607" t="s">
        <v>1779</v>
      </c>
      <c r="F1789" s="805" t="str">
        <f>INDEX('Crosswalk sectors'!$B:$B,MATCH(A1789,'Crosswalk sectors'!$A:$A,0))</f>
        <v>industry-fuel-natural gas</v>
      </c>
      <c r="G1789" s="806">
        <f>INDEX('Crosswalk parts'!$B:$B,MATCH($B1789,'Crosswalk parts'!$A:$A,0))</f>
        <v>0</v>
      </c>
      <c r="H1789" s="807">
        <f t="shared" si="27"/>
        <v>0</v>
      </c>
    </row>
    <row r="1790" spans="1:8" x14ac:dyDescent="0.75">
      <c r="A1790" s="607" t="s">
        <v>1798</v>
      </c>
      <c r="B1790" s="607" t="s">
        <v>1927</v>
      </c>
      <c r="C1790" s="607" t="s">
        <v>1778</v>
      </c>
      <c r="D1790" s="607">
        <v>6901.1609960400001</v>
      </c>
      <c r="E1790" s="607" t="s">
        <v>1779</v>
      </c>
      <c r="F1790" s="805" t="str">
        <f>INDEX('Crosswalk sectors'!$B:$B,MATCH(A1790,'Crosswalk sectors'!$A:$A,0))</f>
        <v>process-other-industry</v>
      </c>
      <c r="G1790" s="806">
        <f>INDEX('Crosswalk parts'!$B:$B,MATCH($B1790,'Crosswalk parts'!$A:$A,0))</f>
        <v>0</v>
      </c>
      <c r="H1790" s="807">
        <f t="shared" si="27"/>
        <v>0</v>
      </c>
    </row>
    <row r="1791" spans="1:8" x14ac:dyDescent="0.75">
      <c r="A1791" s="607" t="s">
        <v>1929</v>
      </c>
      <c r="B1791" s="607" t="s">
        <v>1853</v>
      </c>
      <c r="C1791" s="607" t="s">
        <v>1778</v>
      </c>
      <c r="D1791" s="607">
        <v>6863.8413300000002</v>
      </c>
      <c r="E1791" s="607" t="s">
        <v>1779</v>
      </c>
      <c r="F1791" s="805" t="str">
        <f>INDEX('Crosswalk sectors'!$B:$B,MATCH(A1791,'Crosswalk sectors'!$A:$A,0))</f>
        <v>Commercial Buildings Sector</v>
      </c>
      <c r="G1791" s="806">
        <f>INDEX('Crosswalk parts'!$B:$B,MATCH($B1791,'Crosswalk parts'!$A:$A,0))</f>
        <v>0</v>
      </c>
      <c r="H1791" s="807">
        <f t="shared" si="27"/>
        <v>0</v>
      </c>
    </row>
    <row r="1792" spans="1:8" x14ac:dyDescent="0.75">
      <c r="A1792" s="607" t="s">
        <v>1815</v>
      </c>
      <c r="B1792" s="607" t="s">
        <v>1836</v>
      </c>
      <c r="C1792" s="607" t="s">
        <v>1778</v>
      </c>
      <c r="D1792" s="607">
        <v>6839.7361698000004</v>
      </c>
      <c r="E1792" s="607" t="s">
        <v>1779</v>
      </c>
      <c r="F1792" s="805" t="str">
        <f>INDEX('Crosswalk sectors'!$B:$B,MATCH(A1792,'Crosswalk sectors'!$A:$A,0))</f>
        <v>process-other-industry</v>
      </c>
      <c r="G1792" s="806">
        <f>INDEX('Crosswalk parts'!$B:$B,MATCH($B1792,'Crosswalk parts'!$A:$A,0))</f>
        <v>0</v>
      </c>
      <c r="H1792" s="807">
        <f t="shared" si="27"/>
        <v>0</v>
      </c>
    </row>
    <row r="1793" spans="1:8" x14ac:dyDescent="0.75">
      <c r="A1793" s="607" t="s">
        <v>1907</v>
      </c>
      <c r="B1793" s="607" t="s">
        <v>1799</v>
      </c>
      <c r="C1793" s="607" t="s">
        <v>1778</v>
      </c>
      <c r="D1793" s="607">
        <v>6832.1750459719997</v>
      </c>
      <c r="E1793" s="607" t="s">
        <v>1779</v>
      </c>
      <c r="F1793" s="805" t="str">
        <f>INDEX('Crosswalk sectors'!$B:$B,MATCH(A1793,'Crosswalk sectors'!$A:$A,0))</f>
        <v>process-mining-industry</v>
      </c>
      <c r="G1793" s="806">
        <f>INDEX('Crosswalk parts'!$B:$B,MATCH($B1793,'Crosswalk parts'!$A:$A,0))</f>
        <v>0</v>
      </c>
      <c r="H1793" s="807">
        <f t="shared" si="27"/>
        <v>0</v>
      </c>
    </row>
    <row r="1794" spans="1:8" x14ac:dyDescent="0.75">
      <c r="A1794" s="607" t="s">
        <v>1892</v>
      </c>
      <c r="B1794" s="607" t="s">
        <v>1880</v>
      </c>
      <c r="C1794" s="607" t="s">
        <v>1778</v>
      </c>
      <c r="D1794" s="607">
        <v>6808.4498479635859</v>
      </c>
      <c r="E1794" s="607" t="s">
        <v>1779</v>
      </c>
      <c r="F1794" s="805" t="str">
        <f>INDEX('Crosswalk sectors'!$B:$B,MATCH(A1794,'Crosswalk sectors'!$A:$A,0))</f>
        <v>industry-fuel-other</v>
      </c>
      <c r="G1794" s="806">
        <f>INDEX('Crosswalk parts'!$B:$B,MATCH($B1794,'Crosswalk parts'!$A:$A,0))</f>
        <v>0</v>
      </c>
      <c r="H1794" s="807">
        <f t="shared" si="27"/>
        <v>0</v>
      </c>
    </row>
    <row r="1795" spans="1:8" x14ac:dyDescent="0.75">
      <c r="A1795" s="607" t="s">
        <v>1867</v>
      </c>
      <c r="B1795" s="607" t="s">
        <v>1853</v>
      </c>
      <c r="C1795" s="607" t="s">
        <v>1778</v>
      </c>
      <c r="D1795" s="607">
        <v>6806.3554000000004</v>
      </c>
      <c r="E1795" s="607" t="s">
        <v>1779</v>
      </c>
      <c r="F1795" s="805" t="str">
        <f>INDEX('Crosswalk sectors'!$B:$B,MATCH(A1795,'Crosswalk sectors'!$A:$A,0))</f>
        <v>process-cement-industry</v>
      </c>
      <c r="G1795" s="806">
        <f>INDEX('Crosswalk parts'!$B:$B,MATCH($B1795,'Crosswalk parts'!$A:$A,0))</f>
        <v>0</v>
      </c>
      <c r="H1795" s="807">
        <f t="shared" ref="H1795:H1858" si="28">IF(E1795="TON",D1795*shorttons_to_grams,0)</f>
        <v>0</v>
      </c>
    </row>
    <row r="1796" spans="1:8" x14ac:dyDescent="0.75">
      <c r="A1796" s="607" t="s">
        <v>1807</v>
      </c>
      <c r="B1796" s="607" t="s">
        <v>1959</v>
      </c>
      <c r="C1796" s="607" t="s">
        <v>1778</v>
      </c>
      <c r="D1796" s="607">
        <v>6759.0439999999999</v>
      </c>
      <c r="E1796" s="607" t="s">
        <v>1779</v>
      </c>
      <c r="F1796" s="805" t="str">
        <f>INDEX('Crosswalk sectors'!$B:$B,MATCH(A1796,'Crosswalk sectors'!$A:$A,0))</f>
        <v>process-other-industry</v>
      </c>
      <c r="G1796" s="806">
        <f>INDEX('Crosswalk parts'!$B:$B,MATCH($B1796,'Crosswalk parts'!$A:$A,0))</f>
        <v>0</v>
      </c>
      <c r="H1796" s="807">
        <f t="shared" si="28"/>
        <v>0</v>
      </c>
    </row>
    <row r="1797" spans="1:8" x14ac:dyDescent="0.75">
      <c r="A1797" s="607" t="s">
        <v>1780</v>
      </c>
      <c r="B1797" s="607" t="s">
        <v>1928</v>
      </c>
      <c r="C1797" s="607" t="s">
        <v>1778</v>
      </c>
      <c r="D1797" s="607">
        <v>6725.0662621429356</v>
      </c>
      <c r="E1797" s="607" t="s">
        <v>1779</v>
      </c>
      <c r="F1797" s="805" t="str">
        <f>INDEX('Crosswalk sectors'!$B:$B,MATCH(A1797,'Crosswalk sectors'!$A:$A,0))</f>
        <v>process-other-industry</v>
      </c>
      <c r="G1797" s="806">
        <f>INDEX('Crosswalk parts'!$B:$B,MATCH($B1797,'Crosswalk parts'!$A:$A,0))</f>
        <v>0</v>
      </c>
      <c r="H1797" s="807">
        <f t="shared" si="28"/>
        <v>0</v>
      </c>
    </row>
    <row r="1798" spans="1:8" x14ac:dyDescent="0.75">
      <c r="A1798" s="607" t="s">
        <v>1810</v>
      </c>
      <c r="B1798" s="607" t="s">
        <v>1943</v>
      </c>
      <c r="C1798" s="607" t="s">
        <v>1778</v>
      </c>
      <c r="D1798" s="607">
        <v>6715.0179993920001</v>
      </c>
      <c r="E1798" s="607" t="s">
        <v>1779</v>
      </c>
      <c r="F1798" s="805" t="str">
        <f>INDEX('Crosswalk sectors'!$B:$B,MATCH(A1798,'Crosswalk sectors'!$A:$A,0))</f>
        <v>process-other-industry</v>
      </c>
      <c r="G1798" s="806">
        <f>INDEX('Crosswalk parts'!$B:$B,MATCH($B1798,'Crosswalk parts'!$A:$A,0))</f>
        <v>0</v>
      </c>
      <c r="H1798" s="807">
        <f t="shared" si="28"/>
        <v>0</v>
      </c>
    </row>
    <row r="1799" spans="1:8" x14ac:dyDescent="0.75">
      <c r="A1799" s="607" t="s">
        <v>1846</v>
      </c>
      <c r="B1799" s="607" t="s">
        <v>1948</v>
      </c>
      <c r="C1799" s="607" t="s">
        <v>1778</v>
      </c>
      <c r="D1799" s="607">
        <v>6706.7257360000003</v>
      </c>
      <c r="E1799" s="607" t="s">
        <v>1779</v>
      </c>
      <c r="F1799" s="805" t="str">
        <f>INDEX('Crosswalk sectors'!$B:$B,MATCH(A1799,'Crosswalk sectors'!$A:$A,0))</f>
        <v>process-other-industry</v>
      </c>
      <c r="G1799" s="806">
        <f>INDEX('Crosswalk parts'!$B:$B,MATCH($B1799,'Crosswalk parts'!$A:$A,0))</f>
        <v>0</v>
      </c>
      <c r="H1799" s="807">
        <f t="shared" si="28"/>
        <v>0</v>
      </c>
    </row>
    <row r="1800" spans="1:8" x14ac:dyDescent="0.75">
      <c r="A1800" s="607" t="s">
        <v>1867</v>
      </c>
      <c r="B1800" s="607" t="s">
        <v>1870</v>
      </c>
      <c r="C1800" s="607" t="s">
        <v>1817</v>
      </c>
      <c r="D1800" s="607">
        <v>6686.0844468346631</v>
      </c>
      <c r="E1800" s="607" t="s">
        <v>1782</v>
      </c>
      <c r="F1800" s="805" t="str">
        <f>INDEX('Crosswalk sectors'!$B:$B,MATCH(A1800,'Crosswalk sectors'!$A:$A,0))</f>
        <v>process-cement-industry</v>
      </c>
      <c r="G1800" s="806" t="str">
        <f>INDEX('Crosswalk parts'!$B:$B,MATCH($B1800,'Crosswalk parts'!$A:$A,0))</f>
        <v>PM25</v>
      </c>
      <c r="H1800" s="807">
        <f t="shared" si="28"/>
        <v>6065515518.9017038</v>
      </c>
    </row>
    <row r="1801" spans="1:8" x14ac:dyDescent="0.75">
      <c r="A1801" s="607" t="s">
        <v>1879</v>
      </c>
      <c r="B1801" s="607" t="s">
        <v>1831</v>
      </c>
      <c r="C1801" s="607" t="s">
        <v>1778</v>
      </c>
      <c r="D1801" s="607">
        <v>6677.8310000000001</v>
      </c>
      <c r="E1801" s="607" t="s">
        <v>1779</v>
      </c>
      <c r="F1801" s="805" t="str">
        <f>INDEX('Crosswalk sectors'!$B:$B,MATCH(A1801,'Crosswalk sectors'!$A:$A,0))</f>
        <v>process-iron and steel-industry</v>
      </c>
      <c r="G1801" s="806">
        <f>INDEX('Crosswalk parts'!$B:$B,MATCH($B1801,'Crosswalk parts'!$A:$A,0))</f>
        <v>0</v>
      </c>
      <c r="H1801" s="807">
        <f t="shared" si="28"/>
        <v>0</v>
      </c>
    </row>
    <row r="1802" spans="1:8" x14ac:dyDescent="0.75">
      <c r="A1802" s="607" t="s">
        <v>1813</v>
      </c>
      <c r="B1802" s="607" t="s">
        <v>1964</v>
      </c>
      <c r="C1802" s="607" t="s">
        <v>1778</v>
      </c>
      <c r="D1802" s="609">
        <v>6651.11</v>
      </c>
      <c r="E1802" s="607" t="s">
        <v>1779</v>
      </c>
      <c r="F1802" s="805" t="str">
        <f>INDEX('Crosswalk sectors'!$B:$B,MATCH(A1802,'Crosswalk sectors'!$A:$A,0))</f>
        <v>process-other-industry</v>
      </c>
      <c r="G1802" s="806">
        <f>INDEX('Crosswalk parts'!$B:$B,MATCH($B1802,'Crosswalk parts'!$A:$A,0))</f>
        <v>0</v>
      </c>
      <c r="H1802" s="807">
        <f t="shared" si="28"/>
        <v>0</v>
      </c>
    </row>
    <row r="1803" spans="1:8" x14ac:dyDescent="0.75">
      <c r="A1803" s="607" t="s">
        <v>1801</v>
      </c>
      <c r="B1803" s="607" t="s">
        <v>1881</v>
      </c>
      <c r="C1803" s="607" t="s">
        <v>1778</v>
      </c>
      <c r="D1803" s="607">
        <v>6646.2041352117758</v>
      </c>
      <c r="E1803" s="607" t="s">
        <v>1779</v>
      </c>
      <c r="F1803" s="805" t="str">
        <f>INDEX('Crosswalk sectors'!$B:$B,MATCH(A1803,'Crosswalk sectors'!$A:$A,0))</f>
        <v>Transportation Sector</v>
      </c>
      <c r="G1803" s="806">
        <f>INDEX('Crosswalk parts'!$B:$B,MATCH($B1803,'Crosswalk parts'!$A:$A,0))</f>
        <v>0</v>
      </c>
      <c r="H1803" s="807">
        <f t="shared" si="28"/>
        <v>0</v>
      </c>
    </row>
    <row r="1804" spans="1:8" x14ac:dyDescent="0.75">
      <c r="A1804" s="607" t="s">
        <v>1798</v>
      </c>
      <c r="B1804" s="607" t="s">
        <v>1894</v>
      </c>
      <c r="D1804" s="607">
        <v>6635.7849679738983</v>
      </c>
      <c r="E1804" s="607" t="s">
        <v>1782</v>
      </c>
      <c r="F1804" s="805" t="str">
        <f>INDEX('Crosswalk sectors'!$B:$B,MATCH(A1804,'Crosswalk sectors'!$A:$A,0))</f>
        <v>process-other-industry</v>
      </c>
      <c r="G1804" s="806" t="str">
        <f>INDEX('Crosswalk parts'!$B:$B,MATCH($B1804,'Crosswalk parts'!$A:$A,0))</f>
        <v>OC</v>
      </c>
      <c r="H1804" s="807">
        <f t="shared" si="28"/>
        <v>6019884586.171401</v>
      </c>
    </row>
    <row r="1805" spans="1:8" x14ac:dyDescent="0.75">
      <c r="A1805" s="607" t="s">
        <v>1909</v>
      </c>
      <c r="B1805" s="607" t="s">
        <v>1791</v>
      </c>
      <c r="C1805" s="607" t="s">
        <v>1778</v>
      </c>
      <c r="D1805" s="607">
        <v>6551.5842646901401</v>
      </c>
      <c r="E1805" s="607" t="s">
        <v>1779</v>
      </c>
      <c r="F1805" s="805" t="str">
        <f>INDEX('Crosswalk sectors'!$B:$B,MATCH(A1805,'Crosswalk sectors'!$A:$A,0))</f>
        <v>Electricity Sector</v>
      </c>
      <c r="G1805" s="806">
        <f>INDEX('Crosswalk parts'!$B:$B,MATCH($B1805,'Crosswalk parts'!$A:$A,0))</f>
        <v>0</v>
      </c>
      <c r="H1805" s="807">
        <f t="shared" si="28"/>
        <v>0</v>
      </c>
    </row>
    <row r="1806" spans="1:8" x14ac:dyDescent="0.75">
      <c r="A1806" s="607" t="s">
        <v>1780</v>
      </c>
      <c r="B1806" s="607" t="s">
        <v>1896</v>
      </c>
      <c r="C1806" s="607" t="s">
        <v>1778</v>
      </c>
      <c r="D1806" s="607">
        <v>6534.1969853456148</v>
      </c>
      <c r="E1806" s="607" t="s">
        <v>1779</v>
      </c>
      <c r="F1806" s="805" t="str">
        <f>INDEX('Crosswalk sectors'!$B:$B,MATCH(A1806,'Crosswalk sectors'!$A:$A,0))</f>
        <v>process-other-industry</v>
      </c>
      <c r="G1806" s="806">
        <f>INDEX('Crosswalk parts'!$B:$B,MATCH($B1806,'Crosswalk parts'!$A:$A,0))</f>
        <v>0</v>
      </c>
      <c r="H1806" s="807">
        <f t="shared" si="28"/>
        <v>0</v>
      </c>
    </row>
    <row r="1807" spans="1:8" x14ac:dyDescent="0.75">
      <c r="A1807" s="607" t="s">
        <v>1856</v>
      </c>
      <c r="B1807" s="607" t="s">
        <v>1839</v>
      </c>
      <c r="C1807" s="607" t="s">
        <v>1778</v>
      </c>
      <c r="D1807" s="610">
        <v>6497</v>
      </c>
      <c r="E1807" s="607" t="s">
        <v>1779</v>
      </c>
      <c r="F1807" s="805" t="str">
        <f>INDEX('Crosswalk sectors'!$B:$B,MATCH(A1807,'Crosswalk sectors'!$A:$A,0))</f>
        <v>industry-fuel-coal</v>
      </c>
      <c r="G1807" s="806">
        <f>INDEX('Crosswalk parts'!$B:$B,MATCH($B1807,'Crosswalk parts'!$A:$A,0))</f>
        <v>0</v>
      </c>
      <c r="H1807" s="807">
        <f t="shared" si="28"/>
        <v>0</v>
      </c>
    </row>
    <row r="1808" spans="1:8" x14ac:dyDescent="0.75">
      <c r="A1808" s="607" t="s">
        <v>1807</v>
      </c>
      <c r="B1808" s="607" t="s">
        <v>1821</v>
      </c>
      <c r="C1808" s="607" t="s">
        <v>1778</v>
      </c>
      <c r="D1808" s="607">
        <v>6446.929408</v>
      </c>
      <c r="E1808" s="607" t="s">
        <v>1779</v>
      </c>
      <c r="F1808" s="805" t="str">
        <f>INDEX('Crosswalk sectors'!$B:$B,MATCH(A1808,'Crosswalk sectors'!$A:$A,0))</f>
        <v>process-other-industry</v>
      </c>
      <c r="G1808" s="806">
        <f>INDEX('Crosswalk parts'!$B:$B,MATCH($B1808,'Crosswalk parts'!$A:$A,0))</f>
        <v>0</v>
      </c>
      <c r="H1808" s="807">
        <f t="shared" si="28"/>
        <v>0</v>
      </c>
    </row>
    <row r="1809" spans="1:8" x14ac:dyDescent="0.75">
      <c r="A1809" s="607" t="s">
        <v>1844</v>
      </c>
      <c r="B1809" s="607" t="s">
        <v>1864</v>
      </c>
      <c r="C1809" s="607" t="s">
        <v>1778</v>
      </c>
      <c r="D1809" s="607">
        <v>6442.1416923306297</v>
      </c>
      <c r="E1809" s="607" t="s">
        <v>1779</v>
      </c>
      <c r="F1809" s="805" t="str">
        <f>INDEX('Crosswalk sectors'!$B:$B,MATCH(A1809,'Crosswalk sectors'!$A:$A,0))</f>
        <v>Electricity Sector</v>
      </c>
      <c r="G1809" s="806">
        <f>INDEX('Crosswalk parts'!$B:$B,MATCH($B1809,'Crosswalk parts'!$A:$A,0))</f>
        <v>0</v>
      </c>
      <c r="H1809" s="807">
        <f t="shared" si="28"/>
        <v>0</v>
      </c>
    </row>
    <row r="1810" spans="1:8" x14ac:dyDescent="0.75">
      <c r="A1810" s="607" t="s">
        <v>1868</v>
      </c>
      <c r="B1810" s="607" t="s">
        <v>1866</v>
      </c>
      <c r="C1810" s="607" t="s">
        <v>1778</v>
      </c>
      <c r="D1810" s="607">
        <v>6424.6708056500001</v>
      </c>
      <c r="E1810" s="607" t="s">
        <v>1779</v>
      </c>
      <c r="F1810" s="805" t="str">
        <f>INDEX('Crosswalk sectors'!$B:$B,MATCH(A1810,'Crosswalk sectors'!$A:$A,0))</f>
        <v>Electricity Sector</v>
      </c>
      <c r="G1810" s="806">
        <f>INDEX('Crosswalk parts'!$B:$B,MATCH($B1810,'Crosswalk parts'!$A:$A,0))</f>
        <v>0</v>
      </c>
      <c r="H1810" s="807">
        <f t="shared" si="28"/>
        <v>0</v>
      </c>
    </row>
    <row r="1811" spans="1:8" x14ac:dyDescent="0.75">
      <c r="A1811" s="607" t="s">
        <v>1811</v>
      </c>
      <c r="B1811" s="607" t="s">
        <v>1957</v>
      </c>
      <c r="C1811" s="607" t="s">
        <v>1778</v>
      </c>
      <c r="D1811" s="607">
        <v>6423.9486582427126</v>
      </c>
      <c r="E1811" s="607" t="s">
        <v>1779</v>
      </c>
      <c r="F1811" s="805" t="str">
        <f>INDEX('Crosswalk sectors'!$B:$B,MATCH(A1811,'Crosswalk sectors'!$A:$A,0))</f>
        <v>industry-fuel-natural gas</v>
      </c>
      <c r="G1811" s="806">
        <f>INDEX('Crosswalk parts'!$B:$B,MATCH($B1811,'Crosswalk parts'!$A:$A,0))</f>
        <v>0</v>
      </c>
      <c r="H1811" s="807">
        <f t="shared" si="28"/>
        <v>0</v>
      </c>
    </row>
    <row r="1812" spans="1:8" x14ac:dyDescent="0.75">
      <c r="A1812" s="607" t="s">
        <v>1860</v>
      </c>
      <c r="B1812" s="607" t="s">
        <v>1828</v>
      </c>
      <c r="C1812" s="607" t="s">
        <v>1778</v>
      </c>
      <c r="D1812" s="607">
        <v>6408.6147050358477</v>
      </c>
      <c r="E1812" s="607" t="s">
        <v>1779</v>
      </c>
      <c r="F1812" s="805" t="str">
        <f>INDEX('Crosswalk sectors'!$B:$B,MATCH(A1812,'Crosswalk sectors'!$A:$A,0))</f>
        <v>industry-fuel-biomass</v>
      </c>
      <c r="G1812" s="806">
        <f>INDEX('Crosswalk parts'!$B:$B,MATCH($B1812,'Crosswalk parts'!$A:$A,0))</f>
        <v>0</v>
      </c>
      <c r="H1812" s="807">
        <f t="shared" si="28"/>
        <v>0</v>
      </c>
    </row>
    <row r="1813" spans="1:8" x14ac:dyDescent="0.75">
      <c r="A1813" s="607" t="s">
        <v>1813</v>
      </c>
      <c r="B1813" s="607" t="s">
        <v>1840</v>
      </c>
      <c r="C1813" s="607" t="s">
        <v>1778</v>
      </c>
      <c r="D1813" s="609">
        <v>6374.28</v>
      </c>
      <c r="E1813" s="607" t="s">
        <v>1779</v>
      </c>
      <c r="F1813" s="805" t="str">
        <f>INDEX('Crosswalk sectors'!$B:$B,MATCH(A1813,'Crosswalk sectors'!$A:$A,0))</f>
        <v>process-other-industry</v>
      </c>
      <c r="G1813" s="806">
        <f>INDEX('Crosswalk parts'!$B:$B,MATCH($B1813,'Crosswalk parts'!$A:$A,0))</f>
        <v>0</v>
      </c>
      <c r="H1813" s="807">
        <f t="shared" si="28"/>
        <v>0</v>
      </c>
    </row>
    <row r="1814" spans="1:8" x14ac:dyDescent="0.75">
      <c r="A1814" s="607" t="s">
        <v>1889</v>
      </c>
      <c r="B1814" s="607" t="s">
        <v>1870</v>
      </c>
      <c r="C1814" s="607" t="s">
        <v>1817</v>
      </c>
      <c r="D1814" s="607">
        <v>6369.4389875608949</v>
      </c>
      <c r="E1814" s="607" t="s">
        <v>1782</v>
      </c>
      <c r="F1814" s="805" t="str">
        <f>INDEX('Crosswalk sectors'!$B:$B,MATCH(A1814,'Crosswalk sectors'!$A:$A,0))</f>
        <v>industry-fuel-oil</v>
      </c>
      <c r="G1814" s="806" t="str">
        <f>INDEX('Crosswalk parts'!$B:$B,MATCH($B1814,'Crosswalk parts'!$A:$A,0))</f>
        <v>PM25</v>
      </c>
      <c r="H1814" s="807">
        <f t="shared" si="28"/>
        <v>5778259507.9304304</v>
      </c>
    </row>
    <row r="1815" spans="1:8" x14ac:dyDescent="0.75">
      <c r="A1815" s="607" t="s">
        <v>1852</v>
      </c>
      <c r="B1815" s="607" t="s">
        <v>1828</v>
      </c>
      <c r="C1815" s="607" t="s">
        <v>1778</v>
      </c>
      <c r="D1815" s="607">
        <v>6364.8200737999996</v>
      </c>
      <c r="E1815" s="607" t="s">
        <v>1779</v>
      </c>
      <c r="F1815" s="805" t="str">
        <f>INDEX('Crosswalk sectors'!$B:$B,MATCH(A1815,'Crosswalk sectors'!$A:$A,0))</f>
        <v>process-ngps-industry</v>
      </c>
      <c r="G1815" s="806">
        <f>INDEX('Crosswalk parts'!$B:$B,MATCH($B1815,'Crosswalk parts'!$A:$A,0))</f>
        <v>0</v>
      </c>
      <c r="H1815" s="807">
        <f t="shared" si="28"/>
        <v>0</v>
      </c>
    </row>
    <row r="1816" spans="1:8" x14ac:dyDescent="0.75">
      <c r="A1816" s="607" t="s">
        <v>1838</v>
      </c>
      <c r="B1816" s="607" t="s">
        <v>2000</v>
      </c>
      <c r="C1816" s="607" t="s">
        <v>1778</v>
      </c>
      <c r="D1816" s="607">
        <v>6361.0419166823704</v>
      </c>
      <c r="E1816" s="607" t="s">
        <v>1779</v>
      </c>
      <c r="F1816" s="805" t="str">
        <f>INDEX('Crosswalk sectors'!$B:$B,MATCH(A1816,'Crosswalk sectors'!$A:$A,0))</f>
        <v>process-chemicals-industry</v>
      </c>
      <c r="G1816" s="806">
        <f>INDEX('Crosswalk parts'!$B:$B,MATCH($B1816,'Crosswalk parts'!$A:$A,0))</f>
        <v>0</v>
      </c>
      <c r="H1816" s="807">
        <f t="shared" si="28"/>
        <v>0</v>
      </c>
    </row>
    <row r="1817" spans="1:8" x14ac:dyDescent="0.75">
      <c r="A1817" s="607" t="s">
        <v>1798</v>
      </c>
      <c r="B1817" s="607" t="s">
        <v>1964</v>
      </c>
      <c r="C1817" s="607" t="s">
        <v>1778</v>
      </c>
      <c r="D1817" s="607">
        <v>6356.6432000000004</v>
      </c>
      <c r="E1817" s="607" t="s">
        <v>1779</v>
      </c>
      <c r="F1817" s="805" t="str">
        <f>INDEX('Crosswalk sectors'!$B:$B,MATCH(A1817,'Crosswalk sectors'!$A:$A,0))</f>
        <v>process-other-industry</v>
      </c>
      <c r="G1817" s="806">
        <f>INDEX('Crosswalk parts'!$B:$B,MATCH($B1817,'Crosswalk parts'!$A:$A,0))</f>
        <v>0</v>
      </c>
      <c r="H1817" s="807">
        <f t="shared" si="28"/>
        <v>0</v>
      </c>
    </row>
    <row r="1818" spans="1:8" x14ac:dyDescent="0.75">
      <c r="A1818" s="607" t="s">
        <v>1889</v>
      </c>
      <c r="B1818" s="607" t="s">
        <v>1796</v>
      </c>
      <c r="C1818" s="607" t="s">
        <v>1778</v>
      </c>
      <c r="D1818" s="607">
        <v>6294.437397888707</v>
      </c>
      <c r="E1818" s="607" t="s">
        <v>1779</v>
      </c>
      <c r="F1818" s="805" t="str">
        <f>INDEX('Crosswalk sectors'!$B:$B,MATCH(A1818,'Crosswalk sectors'!$A:$A,0))</f>
        <v>industry-fuel-oil</v>
      </c>
      <c r="G1818" s="806">
        <f>INDEX('Crosswalk parts'!$B:$B,MATCH($B1818,'Crosswalk parts'!$A:$A,0))</f>
        <v>0</v>
      </c>
      <c r="H1818" s="807">
        <f t="shared" si="28"/>
        <v>0</v>
      </c>
    </row>
    <row r="1819" spans="1:8" x14ac:dyDescent="0.75">
      <c r="A1819" s="607" t="s">
        <v>1852</v>
      </c>
      <c r="B1819" s="607" t="s">
        <v>1959</v>
      </c>
      <c r="C1819" s="607" t="s">
        <v>1778</v>
      </c>
      <c r="D1819" s="607">
        <v>6292.6601000000001</v>
      </c>
      <c r="E1819" s="607" t="s">
        <v>1779</v>
      </c>
      <c r="F1819" s="805" t="str">
        <f>INDEX('Crosswalk sectors'!$B:$B,MATCH(A1819,'Crosswalk sectors'!$A:$A,0))</f>
        <v>process-ngps-industry</v>
      </c>
      <c r="G1819" s="806">
        <f>INDEX('Crosswalk parts'!$B:$B,MATCH($B1819,'Crosswalk parts'!$A:$A,0))</f>
        <v>0</v>
      </c>
      <c r="H1819" s="807">
        <f t="shared" si="28"/>
        <v>0</v>
      </c>
    </row>
    <row r="1820" spans="1:8" x14ac:dyDescent="0.75">
      <c r="A1820" s="607" t="s">
        <v>1846</v>
      </c>
      <c r="B1820" s="607" t="s">
        <v>1820</v>
      </c>
      <c r="C1820" s="607" t="s">
        <v>1817</v>
      </c>
      <c r="D1820" s="607">
        <v>6281.5970366525198</v>
      </c>
      <c r="E1820" s="607" t="s">
        <v>1782</v>
      </c>
      <c r="F1820" s="805" t="str">
        <f>INDEX('Crosswalk sectors'!$B:$B,MATCH(A1820,'Crosswalk sectors'!$A:$A,0))</f>
        <v>process-other-industry</v>
      </c>
      <c r="G1820" s="806" t="str">
        <f>INDEX('Crosswalk parts'!$B:$B,MATCH($B1820,'Crosswalk parts'!$A:$A,0))</f>
        <v>CO</v>
      </c>
      <c r="H1820" s="807">
        <f t="shared" si="28"/>
        <v>5698570607.6956158</v>
      </c>
    </row>
    <row r="1821" spans="1:8" x14ac:dyDescent="0.75">
      <c r="A1821" s="607" t="s">
        <v>1798</v>
      </c>
      <c r="B1821" s="607" t="s">
        <v>2008</v>
      </c>
      <c r="C1821" s="607" t="s">
        <v>1778</v>
      </c>
      <c r="D1821" s="607">
        <v>6279.0508067999999</v>
      </c>
      <c r="E1821" s="607" t="s">
        <v>1779</v>
      </c>
      <c r="F1821" s="805" t="str">
        <f>INDEX('Crosswalk sectors'!$B:$B,MATCH(A1821,'Crosswalk sectors'!$A:$A,0))</f>
        <v>process-other-industry</v>
      </c>
      <c r="G1821" s="806">
        <f>INDEX('Crosswalk parts'!$B:$B,MATCH($B1821,'Crosswalk parts'!$A:$A,0))</f>
        <v>0</v>
      </c>
      <c r="H1821" s="807">
        <f t="shared" si="28"/>
        <v>0</v>
      </c>
    </row>
    <row r="1822" spans="1:8" x14ac:dyDescent="0.75">
      <c r="A1822" s="607" t="s">
        <v>1924</v>
      </c>
      <c r="B1822" s="607" t="s">
        <v>1875</v>
      </c>
      <c r="C1822" s="607" t="s">
        <v>1817</v>
      </c>
      <c r="D1822" s="607">
        <v>6274.6389317467911</v>
      </c>
      <c r="E1822" s="607" t="s">
        <v>1782</v>
      </c>
      <c r="F1822" s="805" t="str">
        <f>INDEX('Crosswalk sectors'!$B:$B,MATCH(A1822,'Crosswalk sectors'!$A:$A,0))</f>
        <v>Commercial Buildings Sector</v>
      </c>
      <c r="G1822" s="806" t="str">
        <f>INDEX('Crosswalk parts'!$B:$B,MATCH($B1822,'Crosswalk parts'!$A:$A,0))</f>
        <v>SOx</v>
      </c>
      <c r="H1822" s="807">
        <f t="shared" si="28"/>
        <v>5692258319.2967129</v>
      </c>
    </row>
    <row r="1823" spans="1:8" x14ac:dyDescent="0.75">
      <c r="A1823" s="607" t="s">
        <v>1879</v>
      </c>
      <c r="B1823" s="607" t="s">
        <v>1949</v>
      </c>
      <c r="C1823" s="607" t="s">
        <v>1778</v>
      </c>
      <c r="D1823" s="607">
        <v>6256.4273999999996</v>
      </c>
      <c r="E1823" s="607" t="s">
        <v>1779</v>
      </c>
      <c r="F1823" s="805" t="str">
        <f>INDEX('Crosswalk sectors'!$B:$B,MATCH(A1823,'Crosswalk sectors'!$A:$A,0))</f>
        <v>process-iron and steel-industry</v>
      </c>
      <c r="G1823" s="806">
        <f>INDEX('Crosswalk parts'!$B:$B,MATCH($B1823,'Crosswalk parts'!$A:$A,0))</f>
        <v>0</v>
      </c>
      <c r="H1823" s="807">
        <f t="shared" si="28"/>
        <v>0</v>
      </c>
    </row>
    <row r="1824" spans="1:8" x14ac:dyDescent="0.75">
      <c r="A1824" s="607" t="s">
        <v>1780</v>
      </c>
      <c r="B1824" s="607" t="s">
        <v>1986</v>
      </c>
      <c r="C1824" s="607" t="s">
        <v>1778</v>
      </c>
      <c r="D1824" s="607">
        <v>6237.0218849608791</v>
      </c>
      <c r="E1824" s="607" t="s">
        <v>1779</v>
      </c>
      <c r="F1824" s="805" t="str">
        <f>INDEX('Crosswalk sectors'!$B:$B,MATCH(A1824,'Crosswalk sectors'!$A:$A,0))</f>
        <v>process-other-industry</v>
      </c>
      <c r="G1824" s="806">
        <f>INDEX('Crosswalk parts'!$B:$B,MATCH($B1824,'Crosswalk parts'!$A:$A,0))</f>
        <v>0</v>
      </c>
      <c r="H1824" s="807">
        <f t="shared" si="28"/>
        <v>0</v>
      </c>
    </row>
    <row r="1825" spans="1:8" x14ac:dyDescent="0.75">
      <c r="A1825" s="607" t="s">
        <v>1780</v>
      </c>
      <c r="B1825" s="607" t="s">
        <v>2009</v>
      </c>
      <c r="C1825" s="607" t="s">
        <v>1778</v>
      </c>
      <c r="D1825" s="607">
        <v>6235.4711289999996</v>
      </c>
      <c r="E1825" s="607" t="s">
        <v>1779</v>
      </c>
      <c r="F1825" s="805" t="str">
        <f>INDEX('Crosswalk sectors'!$B:$B,MATCH(A1825,'Crosswalk sectors'!$A:$A,0))</f>
        <v>process-other-industry</v>
      </c>
      <c r="G1825" s="806">
        <f>INDEX('Crosswalk parts'!$B:$B,MATCH($B1825,'Crosswalk parts'!$A:$A,0))</f>
        <v>0</v>
      </c>
      <c r="H1825" s="807">
        <f t="shared" si="28"/>
        <v>0</v>
      </c>
    </row>
    <row r="1826" spans="1:8" x14ac:dyDescent="0.75">
      <c r="A1826" s="607" t="s">
        <v>1802</v>
      </c>
      <c r="B1826" s="607" t="s">
        <v>1835</v>
      </c>
      <c r="C1826" s="607" t="s">
        <v>1778</v>
      </c>
      <c r="D1826" s="607">
        <v>6221.9066639072707</v>
      </c>
      <c r="E1826" s="607" t="s">
        <v>1779</v>
      </c>
      <c r="F1826" s="805" t="str">
        <f>INDEX('Crosswalk sectors'!$B:$B,MATCH(A1826,'Crosswalk sectors'!$A:$A,0))</f>
        <v>process-ngps-industry</v>
      </c>
      <c r="G1826" s="806">
        <f>INDEX('Crosswalk parts'!$B:$B,MATCH($B1826,'Crosswalk parts'!$A:$A,0))</f>
        <v>0</v>
      </c>
      <c r="H1826" s="807">
        <f t="shared" si="28"/>
        <v>0</v>
      </c>
    </row>
    <row r="1827" spans="1:8" x14ac:dyDescent="0.75">
      <c r="A1827" s="607" t="s">
        <v>1860</v>
      </c>
      <c r="B1827" s="607" t="s">
        <v>2020</v>
      </c>
      <c r="C1827" s="607" t="s">
        <v>1778</v>
      </c>
      <c r="D1827" s="607">
        <v>6206.7765231129497</v>
      </c>
      <c r="E1827" s="607" t="s">
        <v>1779</v>
      </c>
      <c r="F1827" s="805" t="str">
        <f>INDEX('Crosswalk sectors'!$B:$B,MATCH(A1827,'Crosswalk sectors'!$A:$A,0))</f>
        <v>industry-fuel-biomass</v>
      </c>
      <c r="G1827" s="806">
        <f>INDEX('Crosswalk parts'!$B:$B,MATCH($B1827,'Crosswalk parts'!$A:$A,0))</f>
        <v>0</v>
      </c>
      <c r="H1827" s="807">
        <f t="shared" si="28"/>
        <v>0</v>
      </c>
    </row>
    <row r="1828" spans="1:8" x14ac:dyDescent="0.75">
      <c r="A1828" s="607" t="s">
        <v>1801</v>
      </c>
      <c r="B1828" s="607" t="s">
        <v>1897</v>
      </c>
      <c r="C1828" s="607" t="s">
        <v>1778</v>
      </c>
      <c r="D1828" s="607">
        <v>6204.7469313729734</v>
      </c>
      <c r="E1828" s="607" t="s">
        <v>1779</v>
      </c>
      <c r="F1828" s="805" t="str">
        <f>INDEX('Crosswalk sectors'!$B:$B,MATCH(A1828,'Crosswalk sectors'!$A:$A,0))</f>
        <v>Transportation Sector</v>
      </c>
      <c r="G1828" s="806">
        <f>INDEX('Crosswalk parts'!$B:$B,MATCH($B1828,'Crosswalk parts'!$A:$A,0))</f>
        <v>0</v>
      </c>
      <c r="H1828" s="807">
        <f t="shared" si="28"/>
        <v>0</v>
      </c>
    </row>
    <row r="1829" spans="1:8" x14ac:dyDescent="0.75">
      <c r="A1829" s="607" t="s">
        <v>1838</v>
      </c>
      <c r="B1829" s="607" t="s">
        <v>1981</v>
      </c>
      <c r="C1829" s="607" t="s">
        <v>1778</v>
      </c>
      <c r="D1829" s="607">
        <v>6203.5860000000002</v>
      </c>
      <c r="E1829" s="607" t="s">
        <v>1779</v>
      </c>
      <c r="F1829" s="805" t="str">
        <f>INDEX('Crosswalk sectors'!$B:$B,MATCH(A1829,'Crosswalk sectors'!$A:$A,0))</f>
        <v>process-chemicals-industry</v>
      </c>
      <c r="G1829" s="806">
        <f>INDEX('Crosswalk parts'!$B:$B,MATCH($B1829,'Crosswalk parts'!$A:$A,0))</f>
        <v>0</v>
      </c>
      <c r="H1829" s="807">
        <f t="shared" si="28"/>
        <v>0</v>
      </c>
    </row>
    <row r="1830" spans="1:8" x14ac:dyDescent="0.75">
      <c r="A1830" s="607" t="s">
        <v>1819</v>
      </c>
      <c r="B1830" s="607" t="s">
        <v>1913</v>
      </c>
      <c r="C1830" s="607" t="s">
        <v>1778</v>
      </c>
      <c r="D1830" s="607">
        <v>6199.322862934212</v>
      </c>
      <c r="E1830" s="607" t="s">
        <v>1779</v>
      </c>
      <c r="F1830" s="805" t="str">
        <f>INDEX('Crosswalk sectors'!$B:$B,MATCH(A1830,'Crosswalk sectors'!$A:$A,0))</f>
        <v>process-waste-industry</v>
      </c>
      <c r="G1830" s="806">
        <f>INDEX('Crosswalk parts'!$B:$B,MATCH($B1830,'Crosswalk parts'!$A:$A,0))</f>
        <v>0</v>
      </c>
      <c r="H1830" s="807">
        <f t="shared" si="28"/>
        <v>0</v>
      </c>
    </row>
    <row r="1831" spans="1:8" x14ac:dyDescent="0.75">
      <c r="A1831" s="607" t="s">
        <v>1798</v>
      </c>
      <c r="B1831" s="607" t="s">
        <v>1880</v>
      </c>
      <c r="C1831" s="607" t="s">
        <v>1778</v>
      </c>
      <c r="D1831" s="607">
        <v>6183.038939148264</v>
      </c>
      <c r="E1831" s="607" t="s">
        <v>1779</v>
      </c>
      <c r="F1831" s="805" t="str">
        <f>INDEX('Crosswalk sectors'!$B:$B,MATCH(A1831,'Crosswalk sectors'!$A:$A,0))</f>
        <v>process-other-industry</v>
      </c>
      <c r="G1831" s="806">
        <f>INDEX('Crosswalk parts'!$B:$B,MATCH($B1831,'Crosswalk parts'!$A:$A,0))</f>
        <v>0</v>
      </c>
      <c r="H1831" s="807">
        <f t="shared" si="28"/>
        <v>0</v>
      </c>
    </row>
    <row r="1832" spans="1:8" x14ac:dyDescent="0.75">
      <c r="A1832" s="607" t="s">
        <v>1823</v>
      </c>
      <c r="B1832" s="607" t="s">
        <v>1797</v>
      </c>
      <c r="C1832" s="607" t="s">
        <v>1778</v>
      </c>
      <c r="D1832" s="607">
        <v>6153.2750316333386</v>
      </c>
      <c r="E1832" s="607" t="s">
        <v>1779</v>
      </c>
      <c r="F1832" s="805" t="str">
        <f>INDEX('Crosswalk sectors'!$B:$B,MATCH(A1832,'Crosswalk sectors'!$A:$A,0))</f>
        <v>Other-EPA</v>
      </c>
      <c r="G1832" s="806">
        <f>INDEX('Crosswalk parts'!$B:$B,MATCH($B1832,'Crosswalk parts'!$A:$A,0))</f>
        <v>0</v>
      </c>
      <c r="H1832" s="807">
        <f t="shared" si="28"/>
        <v>0</v>
      </c>
    </row>
    <row r="1833" spans="1:8" x14ac:dyDescent="0.75">
      <c r="A1833" s="607" t="s">
        <v>1806</v>
      </c>
      <c r="B1833" s="607" t="s">
        <v>1939</v>
      </c>
      <c r="C1833" s="607" t="s">
        <v>1778</v>
      </c>
      <c r="D1833" s="607">
        <v>6144.5542155330004</v>
      </c>
      <c r="E1833" s="607" t="s">
        <v>1779</v>
      </c>
      <c r="F1833" s="805" t="str">
        <f>INDEX('Crosswalk sectors'!$B:$B,MATCH(A1833,'Crosswalk sectors'!$A:$A,0))</f>
        <v>process-other-industry</v>
      </c>
      <c r="G1833" s="806">
        <f>INDEX('Crosswalk parts'!$B:$B,MATCH($B1833,'Crosswalk parts'!$A:$A,0))</f>
        <v>0</v>
      </c>
      <c r="H1833" s="807">
        <f t="shared" si="28"/>
        <v>0</v>
      </c>
    </row>
    <row r="1834" spans="1:8" x14ac:dyDescent="0.75">
      <c r="A1834" s="607" t="s">
        <v>1879</v>
      </c>
      <c r="B1834" s="607" t="s">
        <v>1896</v>
      </c>
      <c r="C1834" s="607" t="s">
        <v>1778</v>
      </c>
      <c r="D1834" s="607">
        <v>6136.72376248</v>
      </c>
      <c r="E1834" s="607" t="s">
        <v>1779</v>
      </c>
      <c r="F1834" s="805" t="str">
        <f>INDEX('Crosswalk sectors'!$B:$B,MATCH(A1834,'Crosswalk sectors'!$A:$A,0))</f>
        <v>process-iron and steel-industry</v>
      </c>
      <c r="G1834" s="806">
        <f>INDEX('Crosswalk parts'!$B:$B,MATCH($B1834,'Crosswalk parts'!$A:$A,0))</f>
        <v>0</v>
      </c>
      <c r="H1834" s="807">
        <f t="shared" si="28"/>
        <v>0</v>
      </c>
    </row>
    <row r="1835" spans="1:8" x14ac:dyDescent="0.75">
      <c r="A1835" s="607" t="s">
        <v>1780</v>
      </c>
      <c r="B1835" s="607" t="s">
        <v>1994</v>
      </c>
      <c r="C1835" s="607" t="s">
        <v>1778</v>
      </c>
      <c r="D1835" s="607">
        <v>6127.1641896401397</v>
      </c>
      <c r="E1835" s="607" t="s">
        <v>1779</v>
      </c>
      <c r="F1835" s="805" t="str">
        <f>INDEX('Crosswalk sectors'!$B:$B,MATCH(A1835,'Crosswalk sectors'!$A:$A,0))</f>
        <v>process-other-industry</v>
      </c>
      <c r="G1835" s="806">
        <f>INDEX('Crosswalk parts'!$B:$B,MATCH($B1835,'Crosswalk parts'!$A:$A,0))</f>
        <v>0</v>
      </c>
      <c r="H1835" s="807">
        <f t="shared" si="28"/>
        <v>0</v>
      </c>
    </row>
    <row r="1836" spans="1:8" x14ac:dyDescent="0.75">
      <c r="A1836" s="607" t="s">
        <v>1867</v>
      </c>
      <c r="B1836" s="607" t="s">
        <v>1880</v>
      </c>
      <c r="C1836" s="607" t="s">
        <v>1778</v>
      </c>
      <c r="D1836" s="607">
        <v>6120.2769349999999</v>
      </c>
      <c r="E1836" s="607" t="s">
        <v>1779</v>
      </c>
      <c r="F1836" s="805" t="str">
        <f>INDEX('Crosswalk sectors'!$B:$B,MATCH(A1836,'Crosswalk sectors'!$A:$A,0))</f>
        <v>process-cement-industry</v>
      </c>
      <c r="G1836" s="806">
        <f>INDEX('Crosswalk parts'!$B:$B,MATCH($B1836,'Crosswalk parts'!$A:$A,0))</f>
        <v>0</v>
      </c>
      <c r="H1836" s="807">
        <f t="shared" si="28"/>
        <v>0</v>
      </c>
    </row>
    <row r="1837" spans="1:8" x14ac:dyDescent="0.75">
      <c r="A1837" s="607" t="s">
        <v>1798</v>
      </c>
      <c r="B1837" s="607" t="s">
        <v>1956</v>
      </c>
      <c r="C1837" s="607" t="s">
        <v>1778</v>
      </c>
      <c r="D1837" s="607">
        <v>6120.2766380000003</v>
      </c>
      <c r="E1837" s="607" t="s">
        <v>1779</v>
      </c>
      <c r="F1837" s="805" t="str">
        <f>INDEX('Crosswalk sectors'!$B:$B,MATCH(A1837,'Crosswalk sectors'!$A:$A,0))</f>
        <v>process-other-industry</v>
      </c>
      <c r="G1837" s="806">
        <f>INDEX('Crosswalk parts'!$B:$B,MATCH($B1837,'Crosswalk parts'!$A:$A,0))</f>
        <v>0</v>
      </c>
      <c r="H1837" s="807">
        <f t="shared" si="28"/>
        <v>0</v>
      </c>
    </row>
    <row r="1838" spans="1:8" x14ac:dyDescent="0.75">
      <c r="A1838" s="607" t="s">
        <v>1825</v>
      </c>
      <c r="B1838" s="607" t="s">
        <v>1939</v>
      </c>
      <c r="C1838" s="607" t="s">
        <v>1778</v>
      </c>
      <c r="D1838" s="607">
        <v>6118.9357481999996</v>
      </c>
      <c r="E1838" s="607" t="s">
        <v>1779</v>
      </c>
      <c r="F1838" s="805" t="str">
        <f>INDEX('Crosswalk sectors'!$B:$B,MATCH(A1838,'Crosswalk sectors'!$A:$A,0))</f>
        <v>Electricity Sector</v>
      </c>
      <c r="G1838" s="806">
        <f>INDEX('Crosswalk parts'!$B:$B,MATCH($B1838,'Crosswalk parts'!$A:$A,0))</f>
        <v>0</v>
      </c>
      <c r="H1838" s="807">
        <f t="shared" si="28"/>
        <v>0</v>
      </c>
    </row>
    <row r="1839" spans="1:8" x14ac:dyDescent="0.75">
      <c r="A1839" s="607" t="s">
        <v>1892</v>
      </c>
      <c r="B1839" s="607" t="s">
        <v>1866</v>
      </c>
      <c r="C1839" s="607" t="s">
        <v>1778</v>
      </c>
      <c r="D1839" s="607">
        <v>6069.6295036003203</v>
      </c>
      <c r="E1839" s="607" t="s">
        <v>1779</v>
      </c>
      <c r="F1839" s="805" t="str">
        <f>INDEX('Crosswalk sectors'!$B:$B,MATCH(A1839,'Crosswalk sectors'!$A:$A,0))</f>
        <v>industry-fuel-other</v>
      </c>
      <c r="G1839" s="806">
        <f>INDEX('Crosswalk parts'!$B:$B,MATCH($B1839,'Crosswalk parts'!$A:$A,0))</f>
        <v>0</v>
      </c>
      <c r="H1839" s="807">
        <f t="shared" si="28"/>
        <v>0</v>
      </c>
    </row>
    <row r="1840" spans="1:8" x14ac:dyDescent="0.75">
      <c r="A1840" s="607" t="s">
        <v>1925</v>
      </c>
      <c r="B1840" s="607" t="s">
        <v>1835</v>
      </c>
      <c r="C1840" s="607" t="s">
        <v>1778</v>
      </c>
      <c r="D1840" s="607">
        <v>6033.8378149</v>
      </c>
      <c r="E1840" s="607" t="s">
        <v>1779</v>
      </c>
      <c r="F1840" s="805" t="str">
        <f>INDEX('Crosswalk sectors'!$B:$B,MATCH(A1840,'Crosswalk sectors'!$A:$A,0))</f>
        <v>Commercial Buildings Sector</v>
      </c>
      <c r="G1840" s="806">
        <f>INDEX('Crosswalk parts'!$B:$B,MATCH($B1840,'Crosswalk parts'!$A:$A,0))</f>
        <v>0</v>
      </c>
      <c r="H1840" s="807">
        <f t="shared" si="28"/>
        <v>0</v>
      </c>
    </row>
    <row r="1841" spans="1:8" x14ac:dyDescent="0.75">
      <c r="A1841" s="607" t="s">
        <v>1867</v>
      </c>
      <c r="B1841" s="607" t="s">
        <v>1871</v>
      </c>
      <c r="C1841" s="607" t="s">
        <v>1778</v>
      </c>
      <c r="D1841" s="607">
        <v>6021.5312599999997</v>
      </c>
      <c r="E1841" s="607" t="s">
        <v>1779</v>
      </c>
      <c r="F1841" s="805" t="str">
        <f>INDEX('Crosswalk sectors'!$B:$B,MATCH(A1841,'Crosswalk sectors'!$A:$A,0))</f>
        <v>process-cement-industry</v>
      </c>
      <c r="G1841" s="806">
        <f>INDEX('Crosswalk parts'!$B:$B,MATCH($B1841,'Crosswalk parts'!$A:$A,0))</f>
        <v>0</v>
      </c>
      <c r="H1841" s="807">
        <f t="shared" si="28"/>
        <v>0</v>
      </c>
    </row>
    <row r="1842" spans="1:8" x14ac:dyDescent="0.75">
      <c r="A1842" s="607" t="s">
        <v>1867</v>
      </c>
      <c r="B1842" s="607" t="s">
        <v>1946</v>
      </c>
      <c r="C1842" s="607" t="s">
        <v>1778</v>
      </c>
      <c r="D1842" s="607">
        <v>6007.521051793</v>
      </c>
      <c r="E1842" s="607" t="s">
        <v>1779</v>
      </c>
      <c r="F1842" s="805" t="str">
        <f>INDEX('Crosswalk sectors'!$B:$B,MATCH(A1842,'Crosswalk sectors'!$A:$A,0))</f>
        <v>process-cement-industry</v>
      </c>
      <c r="G1842" s="806">
        <f>INDEX('Crosswalk parts'!$B:$B,MATCH($B1842,'Crosswalk parts'!$A:$A,0))</f>
        <v>0</v>
      </c>
      <c r="H1842" s="807">
        <f t="shared" si="28"/>
        <v>0</v>
      </c>
    </row>
    <row r="1843" spans="1:8" x14ac:dyDescent="0.75">
      <c r="A1843" s="607" t="s">
        <v>1879</v>
      </c>
      <c r="B1843" s="607" t="s">
        <v>1963</v>
      </c>
      <c r="C1843" s="607" t="s">
        <v>1778</v>
      </c>
      <c r="D1843" s="607">
        <v>5952.8996399999996</v>
      </c>
      <c r="E1843" s="607" t="s">
        <v>1779</v>
      </c>
      <c r="F1843" s="805" t="str">
        <f>INDEX('Crosswalk sectors'!$B:$B,MATCH(A1843,'Crosswalk sectors'!$A:$A,0))</f>
        <v>process-iron and steel-industry</v>
      </c>
      <c r="G1843" s="806">
        <f>INDEX('Crosswalk parts'!$B:$B,MATCH($B1843,'Crosswalk parts'!$A:$A,0))</f>
        <v>0</v>
      </c>
      <c r="H1843" s="807">
        <f t="shared" si="28"/>
        <v>0</v>
      </c>
    </row>
    <row r="1844" spans="1:8" x14ac:dyDescent="0.75">
      <c r="A1844" s="607" t="s">
        <v>1819</v>
      </c>
      <c r="B1844" s="607" t="s">
        <v>1899</v>
      </c>
      <c r="C1844" s="607" t="s">
        <v>1778</v>
      </c>
      <c r="D1844" s="607">
        <v>5925.4341609787734</v>
      </c>
      <c r="E1844" s="607" t="s">
        <v>1779</v>
      </c>
      <c r="F1844" s="805" t="str">
        <f>INDEX('Crosswalk sectors'!$B:$B,MATCH(A1844,'Crosswalk sectors'!$A:$A,0))</f>
        <v>process-waste-industry</v>
      </c>
      <c r="G1844" s="806">
        <f>INDEX('Crosswalk parts'!$B:$B,MATCH($B1844,'Crosswalk parts'!$A:$A,0))</f>
        <v>0</v>
      </c>
      <c r="H1844" s="807">
        <f t="shared" si="28"/>
        <v>0</v>
      </c>
    </row>
    <row r="1845" spans="1:8" x14ac:dyDescent="0.75">
      <c r="A1845" s="607" t="s">
        <v>1846</v>
      </c>
      <c r="B1845" s="607" t="s">
        <v>1796</v>
      </c>
      <c r="C1845" s="607" t="s">
        <v>1778</v>
      </c>
      <c r="D1845" s="607">
        <v>5905.8636269799999</v>
      </c>
      <c r="E1845" s="607" t="s">
        <v>1779</v>
      </c>
      <c r="F1845" s="805" t="str">
        <f>INDEX('Crosswalk sectors'!$B:$B,MATCH(A1845,'Crosswalk sectors'!$A:$A,0))</f>
        <v>process-other-industry</v>
      </c>
      <c r="G1845" s="806">
        <f>INDEX('Crosswalk parts'!$B:$B,MATCH($B1845,'Crosswalk parts'!$A:$A,0))</f>
        <v>0</v>
      </c>
      <c r="H1845" s="807">
        <f t="shared" si="28"/>
        <v>0</v>
      </c>
    </row>
    <row r="1846" spans="1:8" x14ac:dyDescent="0.75">
      <c r="A1846" s="607" t="s">
        <v>1879</v>
      </c>
      <c r="B1846" s="607" t="s">
        <v>1866</v>
      </c>
      <c r="C1846" s="607" t="s">
        <v>1778</v>
      </c>
      <c r="D1846" s="607">
        <v>5894.0787200000004</v>
      </c>
      <c r="E1846" s="607" t="s">
        <v>1779</v>
      </c>
      <c r="F1846" s="805" t="str">
        <f>INDEX('Crosswalk sectors'!$B:$B,MATCH(A1846,'Crosswalk sectors'!$A:$A,0))</f>
        <v>process-iron and steel-industry</v>
      </c>
      <c r="G1846" s="806">
        <f>INDEX('Crosswalk parts'!$B:$B,MATCH($B1846,'Crosswalk parts'!$A:$A,0))</f>
        <v>0</v>
      </c>
      <c r="H1846" s="807">
        <f t="shared" si="28"/>
        <v>0</v>
      </c>
    </row>
    <row r="1847" spans="1:8" x14ac:dyDescent="0.75">
      <c r="A1847" s="607" t="s">
        <v>1851</v>
      </c>
      <c r="B1847" s="607" t="s">
        <v>1906</v>
      </c>
      <c r="C1847" s="607" t="s">
        <v>1778</v>
      </c>
      <c r="D1847" s="607">
        <v>5862.3904524787549</v>
      </c>
      <c r="E1847" s="607" t="s">
        <v>1779</v>
      </c>
      <c r="F1847" s="805" t="str">
        <f>INDEX('Crosswalk sectors'!$B:$B,MATCH(A1847,'Crosswalk sectors'!$A:$A,0))</f>
        <v>Other-EPA</v>
      </c>
      <c r="G1847" s="806">
        <f>INDEX('Crosswalk parts'!$B:$B,MATCH($B1847,'Crosswalk parts'!$A:$A,0))</f>
        <v>0</v>
      </c>
      <c r="H1847" s="807">
        <f t="shared" si="28"/>
        <v>0</v>
      </c>
    </row>
    <row r="1848" spans="1:8" x14ac:dyDescent="0.75">
      <c r="A1848" s="607" t="s">
        <v>1856</v>
      </c>
      <c r="B1848" s="607" t="s">
        <v>1936</v>
      </c>
      <c r="C1848" s="607" t="s">
        <v>1778</v>
      </c>
      <c r="D1848" s="610">
        <v>5862</v>
      </c>
      <c r="E1848" s="607" t="s">
        <v>1779</v>
      </c>
      <c r="F1848" s="805" t="str">
        <f>INDEX('Crosswalk sectors'!$B:$B,MATCH(A1848,'Crosswalk sectors'!$A:$A,0))</f>
        <v>industry-fuel-coal</v>
      </c>
      <c r="G1848" s="806">
        <f>INDEX('Crosswalk parts'!$B:$B,MATCH($B1848,'Crosswalk parts'!$A:$A,0))</f>
        <v>0</v>
      </c>
      <c r="H1848" s="807">
        <f t="shared" si="28"/>
        <v>0</v>
      </c>
    </row>
    <row r="1849" spans="1:8" x14ac:dyDescent="0.75">
      <c r="A1849" s="607" t="s">
        <v>1807</v>
      </c>
      <c r="B1849" s="607" t="s">
        <v>1945</v>
      </c>
      <c r="C1849" s="607" t="s">
        <v>1778</v>
      </c>
      <c r="D1849" s="607">
        <v>5853.3420326138003</v>
      </c>
      <c r="E1849" s="607" t="s">
        <v>1779</v>
      </c>
      <c r="F1849" s="805" t="str">
        <f>INDEX('Crosswalk sectors'!$B:$B,MATCH(A1849,'Crosswalk sectors'!$A:$A,0))</f>
        <v>process-other-industry</v>
      </c>
      <c r="G1849" s="806">
        <f>INDEX('Crosswalk parts'!$B:$B,MATCH($B1849,'Crosswalk parts'!$A:$A,0))</f>
        <v>0</v>
      </c>
      <c r="H1849" s="807">
        <f t="shared" si="28"/>
        <v>0</v>
      </c>
    </row>
    <row r="1850" spans="1:8" x14ac:dyDescent="0.75">
      <c r="A1850" s="607" t="s">
        <v>1863</v>
      </c>
      <c r="B1850" s="607" t="s">
        <v>1881</v>
      </c>
      <c r="C1850" s="607" t="s">
        <v>1778</v>
      </c>
      <c r="D1850" s="607">
        <v>5830.0800197713788</v>
      </c>
      <c r="E1850" s="607" t="s">
        <v>1779</v>
      </c>
      <c r="F1850" s="805" t="str">
        <f>INDEX('Crosswalk sectors'!$B:$B,MATCH(A1850,'Crosswalk sectors'!$A:$A,0))</f>
        <v>Transportation Sector</v>
      </c>
      <c r="G1850" s="806">
        <f>INDEX('Crosswalk parts'!$B:$B,MATCH($B1850,'Crosswalk parts'!$A:$A,0))</f>
        <v>0</v>
      </c>
      <c r="H1850" s="807">
        <f t="shared" si="28"/>
        <v>0</v>
      </c>
    </row>
    <row r="1851" spans="1:8" x14ac:dyDescent="0.75">
      <c r="A1851" s="607" t="s">
        <v>1851</v>
      </c>
      <c r="B1851" s="607" t="s">
        <v>1901</v>
      </c>
      <c r="C1851" s="607" t="s">
        <v>1778</v>
      </c>
      <c r="D1851" s="607">
        <v>5828.067508348</v>
      </c>
      <c r="E1851" s="607" t="s">
        <v>1779</v>
      </c>
      <c r="F1851" s="805" t="str">
        <f>INDEX('Crosswalk sectors'!$B:$B,MATCH(A1851,'Crosswalk sectors'!$A:$A,0))</f>
        <v>Other-EPA</v>
      </c>
      <c r="G1851" s="806">
        <f>INDEX('Crosswalk parts'!$B:$B,MATCH($B1851,'Crosswalk parts'!$A:$A,0))</f>
        <v>0</v>
      </c>
      <c r="H1851" s="807">
        <f t="shared" si="28"/>
        <v>0</v>
      </c>
    </row>
    <row r="1852" spans="1:8" x14ac:dyDescent="0.75">
      <c r="A1852" s="607" t="s">
        <v>1851</v>
      </c>
      <c r="B1852" s="607" t="s">
        <v>1927</v>
      </c>
      <c r="C1852" s="607" t="s">
        <v>1778</v>
      </c>
      <c r="D1852" s="607">
        <v>5828.067508348</v>
      </c>
      <c r="E1852" s="607" t="s">
        <v>1779</v>
      </c>
      <c r="F1852" s="805" t="str">
        <f>INDEX('Crosswalk sectors'!$B:$B,MATCH(A1852,'Crosswalk sectors'!$A:$A,0))</f>
        <v>Other-EPA</v>
      </c>
      <c r="G1852" s="806">
        <f>INDEX('Crosswalk parts'!$B:$B,MATCH($B1852,'Crosswalk parts'!$A:$A,0))</f>
        <v>0</v>
      </c>
      <c r="H1852" s="807">
        <f t="shared" si="28"/>
        <v>0</v>
      </c>
    </row>
    <row r="1853" spans="1:8" x14ac:dyDescent="0.75">
      <c r="A1853" s="607" t="s">
        <v>1855</v>
      </c>
      <c r="B1853" s="607" t="s">
        <v>1836</v>
      </c>
      <c r="C1853" s="607" t="s">
        <v>1778</v>
      </c>
      <c r="D1853" s="607">
        <v>5817.7669189198004</v>
      </c>
      <c r="E1853" s="607" t="s">
        <v>1779</v>
      </c>
      <c r="F1853" s="805" t="str">
        <f>INDEX('Crosswalk sectors'!$B:$B,MATCH(A1853,'Crosswalk sectors'!$A:$A,0))</f>
        <v>process-other-industry</v>
      </c>
      <c r="G1853" s="806">
        <f>INDEX('Crosswalk parts'!$B:$B,MATCH($B1853,'Crosswalk parts'!$A:$A,0))</f>
        <v>0</v>
      </c>
      <c r="H1853" s="807">
        <f t="shared" si="28"/>
        <v>0</v>
      </c>
    </row>
    <row r="1854" spans="1:8" x14ac:dyDescent="0.75">
      <c r="A1854" s="607" t="s">
        <v>1802</v>
      </c>
      <c r="B1854" s="607" t="s">
        <v>1890</v>
      </c>
      <c r="D1854" s="607">
        <v>5809.4475838347726</v>
      </c>
      <c r="E1854" s="607" t="s">
        <v>1782</v>
      </c>
      <c r="F1854" s="805" t="str">
        <f>INDEX('Crosswalk sectors'!$B:$B,MATCH(A1854,'Crosswalk sectors'!$A:$A,0))</f>
        <v>process-ngps-industry</v>
      </c>
      <c r="G1854" s="806">
        <f>INDEX('Crosswalk parts'!$B:$B,MATCH($B1854,'Crosswalk parts'!$A:$A,0))</f>
        <v>0</v>
      </c>
      <c r="H1854" s="807">
        <f t="shared" si="28"/>
        <v>5270243706.3411484</v>
      </c>
    </row>
    <row r="1855" spans="1:8" x14ac:dyDescent="0.75">
      <c r="A1855" s="607" t="s">
        <v>1825</v>
      </c>
      <c r="B1855" s="607" t="s">
        <v>1961</v>
      </c>
      <c r="C1855" s="607" t="s">
        <v>1778</v>
      </c>
      <c r="D1855" s="607">
        <v>5806.8557495599998</v>
      </c>
      <c r="E1855" s="607" t="s">
        <v>1779</v>
      </c>
      <c r="F1855" s="805" t="str">
        <f>INDEX('Crosswalk sectors'!$B:$B,MATCH(A1855,'Crosswalk sectors'!$A:$A,0))</f>
        <v>Electricity Sector</v>
      </c>
      <c r="G1855" s="806">
        <f>INDEX('Crosswalk parts'!$B:$B,MATCH($B1855,'Crosswalk parts'!$A:$A,0))</f>
        <v>0</v>
      </c>
      <c r="H1855" s="807">
        <f t="shared" si="28"/>
        <v>0</v>
      </c>
    </row>
    <row r="1856" spans="1:8" x14ac:dyDescent="0.75">
      <c r="A1856" s="607" t="s">
        <v>1780</v>
      </c>
      <c r="B1856" s="607" t="s">
        <v>1920</v>
      </c>
      <c r="C1856" s="607" t="s">
        <v>1778</v>
      </c>
      <c r="D1856" s="607">
        <v>5784.9399599999997</v>
      </c>
      <c r="E1856" s="607" t="s">
        <v>1779</v>
      </c>
      <c r="F1856" s="805" t="str">
        <f>INDEX('Crosswalk sectors'!$B:$B,MATCH(A1856,'Crosswalk sectors'!$A:$A,0))</f>
        <v>process-other-industry</v>
      </c>
      <c r="G1856" s="806">
        <f>INDEX('Crosswalk parts'!$B:$B,MATCH($B1856,'Crosswalk parts'!$A:$A,0))</f>
        <v>0</v>
      </c>
      <c r="H1856" s="807">
        <f t="shared" si="28"/>
        <v>0</v>
      </c>
    </row>
    <row r="1857" spans="1:8" x14ac:dyDescent="0.75">
      <c r="A1857" s="607" t="s">
        <v>1825</v>
      </c>
      <c r="B1857" s="607" t="s">
        <v>1865</v>
      </c>
      <c r="C1857" s="607" t="s">
        <v>1817</v>
      </c>
      <c r="D1857" s="607">
        <v>5766.6971483750003</v>
      </c>
      <c r="E1857" s="607" t="s">
        <v>1782</v>
      </c>
      <c r="F1857" s="805" t="str">
        <f>INDEX('Crosswalk sectors'!$B:$B,MATCH(A1857,'Crosswalk sectors'!$A:$A,0))</f>
        <v>Electricity Sector</v>
      </c>
      <c r="G1857" s="806">
        <f>INDEX('Crosswalk parts'!$B:$B,MATCH($B1857,'Crosswalk parts'!$A:$A,0))</f>
        <v>0</v>
      </c>
      <c r="H1857" s="807">
        <f t="shared" si="28"/>
        <v>5231461152.5485744</v>
      </c>
    </row>
    <row r="1858" spans="1:8" x14ac:dyDescent="0.75">
      <c r="A1858" s="607" t="s">
        <v>1889</v>
      </c>
      <c r="B1858" s="607" t="s">
        <v>1816</v>
      </c>
      <c r="C1858" s="607" t="s">
        <v>1817</v>
      </c>
      <c r="D1858" s="607">
        <v>5739.5721593197959</v>
      </c>
      <c r="E1858" s="607" t="s">
        <v>1782</v>
      </c>
      <c r="F1858" s="805" t="str">
        <f>INDEX('Crosswalk sectors'!$B:$B,MATCH(A1858,'Crosswalk sectors'!$A:$A,0))</f>
        <v>industry-fuel-oil</v>
      </c>
      <c r="G1858" s="806" t="str">
        <f>INDEX('Crosswalk parts'!$B:$B,MATCH($B1858,'Crosswalk parts'!$A:$A,0))</f>
        <v>VOC</v>
      </c>
      <c r="H1858" s="807">
        <f t="shared" si="28"/>
        <v>5206853769.3525286</v>
      </c>
    </row>
    <row r="1859" spans="1:8" x14ac:dyDescent="0.75">
      <c r="A1859" s="607" t="s">
        <v>1805</v>
      </c>
      <c r="B1859" s="607" t="s">
        <v>1870</v>
      </c>
      <c r="C1859" s="607" t="s">
        <v>1817</v>
      </c>
      <c r="D1859" s="607">
        <v>5725.2319109841692</v>
      </c>
      <c r="E1859" s="607" t="s">
        <v>1782</v>
      </c>
      <c r="F1859" s="805" t="str">
        <f>INDEX('Crosswalk sectors'!$B:$B,MATCH(A1859,'Crosswalk sectors'!$A:$A,0))</f>
        <v>Transportation Sector</v>
      </c>
      <c r="G1859" s="806" t="str">
        <f>INDEX('Crosswalk parts'!$B:$B,MATCH($B1859,'Crosswalk parts'!$A:$A,0))</f>
        <v>PM25</v>
      </c>
      <c r="H1859" s="807">
        <f t="shared" ref="H1859:H1922" si="29">IF(E1859="TON",D1859*shorttons_to_grams,0)</f>
        <v>5193844511.1661739</v>
      </c>
    </row>
    <row r="1860" spans="1:8" x14ac:dyDescent="0.75">
      <c r="A1860" s="607" t="s">
        <v>1838</v>
      </c>
      <c r="B1860" s="607" t="s">
        <v>1965</v>
      </c>
      <c r="C1860" s="607" t="s">
        <v>1778</v>
      </c>
      <c r="D1860" s="607">
        <v>5716.7348834840004</v>
      </c>
      <c r="E1860" s="607" t="s">
        <v>1779</v>
      </c>
      <c r="F1860" s="805" t="str">
        <f>INDEX('Crosswalk sectors'!$B:$B,MATCH(A1860,'Crosswalk sectors'!$A:$A,0))</f>
        <v>process-chemicals-industry</v>
      </c>
      <c r="G1860" s="806">
        <f>INDEX('Crosswalk parts'!$B:$B,MATCH($B1860,'Crosswalk parts'!$A:$A,0))</f>
        <v>0</v>
      </c>
      <c r="H1860" s="807">
        <f t="shared" si="29"/>
        <v>0</v>
      </c>
    </row>
    <row r="1861" spans="1:8" x14ac:dyDescent="0.75">
      <c r="A1861" s="607" t="s">
        <v>1862</v>
      </c>
      <c r="B1861" s="607" t="s">
        <v>1796</v>
      </c>
      <c r="C1861" s="607" t="s">
        <v>1778</v>
      </c>
      <c r="D1861" s="607">
        <v>5709.4483962000004</v>
      </c>
      <c r="E1861" s="607" t="s">
        <v>1779</v>
      </c>
      <c r="F1861" s="805" t="str">
        <f>INDEX('Crosswalk sectors'!$B:$B,MATCH(A1861,'Crosswalk sectors'!$A:$A,0))</f>
        <v>process-other-industry</v>
      </c>
      <c r="G1861" s="806">
        <f>INDEX('Crosswalk parts'!$B:$B,MATCH($B1861,'Crosswalk parts'!$A:$A,0))</f>
        <v>0</v>
      </c>
      <c r="H1861" s="807">
        <f t="shared" si="29"/>
        <v>0</v>
      </c>
    </row>
    <row r="1862" spans="1:8" x14ac:dyDescent="0.75">
      <c r="A1862" s="607" t="s">
        <v>1798</v>
      </c>
      <c r="B1862" s="607" t="s">
        <v>1963</v>
      </c>
      <c r="C1862" s="607" t="s">
        <v>1778</v>
      </c>
      <c r="D1862" s="607">
        <v>5694.878479</v>
      </c>
      <c r="E1862" s="607" t="s">
        <v>1779</v>
      </c>
      <c r="F1862" s="805" t="str">
        <f>INDEX('Crosswalk sectors'!$B:$B,MATCH(A1862,'Crosswalk sectors'!$A:$A,0))</f>
        <v>process-other-industry</v>
      </c>
      <c r="G1862" s="806">
        <f>INDEX('Crosswalk parts'!$B:$B,MATCH($B1862,'Crosswalk parts'!$A:$A,0))</f>
        <v>0</v>
      </c>
      <c r="H1862" s="807">
        <f t="shared" si="29"/>
        <v>0</v>
      </c>
    </row>
    <row r="1863" spans="1:8" x14ac:dyDescent="0.75">
      <c r="A1863" s="607" t="s">
        <v>1879</v>
      </c>
      <c r="B1863" s="607" t="s">
        <v>1975</v>
      </c>
      <c r="C1863" s="607" t="s">
        <v>1778</v>
      </c>
      <c r="D1863" s="607">
        <v>5660.4010555124996</v>
      </c>
      <c r="E1863" s="607" t="s">
        <v>1779</v>
      </c>
      <c r="F1863" s="805" t="str">
        <f>INDEX('Crosswalk sectors'!$B:$B,MATCH(A1863,'Crosswalk sectors'!$A:$A,0))</f>
        <v>process-iron and steel-industry</v>
      </c>
      <c r="G1863" s="806">
        <f>INDEX('Crosswalk parts'!$B:$B,MATCH($B1863,'Crosswalk parts'!$A:$A,0))</f>
        <v>0</v>
      </c>
      <c r="H1863" s="807">
        <f t="shared" si="29"/>
        <v>0</v>
      </c>
    </row>
    <row r="1864" spans="1:8" x14ac:dyDescent="0.75">
      <c r="A1864" s="607" t="s">
        <v>1790</v>
      </c>
      <c r="B1864" s="607" t="s">
        <v>1939</v>
      </c>
      <c r="C1864" s="607" t="s">
        <v>1778</v>
      </c>
      <c r="D1864" s="607">
        <v>5651.8370514839999</v>
      </c>
      <c r="E1864" s="607" t="s">
        <v>1779</v>
      </c>
      <c r="F1864" s="805" t="str">
        <f>INDEX('Crosswalk sectors'!$B:$B,MATCH(A1864,'Crosswalk sectors'!$A:$A,0))</f>
        <v>process-other-industry</v>
      </c>
      <c r="G1864" s="806">
        <f>INDEX('Crosswalk parts'!$B:$B,MATCH($B1864,'Crosswalk parts'!$A:$A,0))</f>
        <v>0</v>
      </c>
      <c r="H1864" s="807">
        <f t="shared" si="29"/>
        <v>0</v>
      </c>
    </row>
    <row r="1865" spans="1:8" x14ac:dyDescent="0.75">
      <c r="A1865" s="607" t="s">
        <v>1805</v>
      </c>
      <c r="B1865" s="607" t="s">
        <v>1972</v>
      </c>
      <c r="D1865" s="607">
        <v>5623.3194601490814</v>
      </c>
      <c r="E1865" s="607" t="s">
        <v>1782</v>
      </c>
      <c r="F1865" s="805" t="str">
        <f>INDEX('Crosswalk sectors'!$B:$B,MATCH(A1865,'Crosswalk sectors'!$A:$A,0))</f>
        <v>Transportation Sector</v>
      </c>
      <c r="G1865" s="806">
        <f>INDEX('Crosswalk parts'!$B:$B,MATCH($B1865,'Crosswalk parts'!$A:$A,0))</f>
        <v>0</v>
      </c>
      <c r="H1865" s="807">
        <f t="shared" si="29"/>
        <v>5101391064.4553442</v>
      </c>
    </row>
    <row r="1866" spans="1:8" x14ac:dyDescent="0.75">
      <c r="A1866" s="607" t="s">
        <v>1852</v>
      </c>
      <c r="B1866" s="607" t="s">
        <v>1901</v>
      </c>
      <c r="C1866" s="607" t="s">
        <v>1778</v>
      </c>
      <c r="D1866" s="607">
        <v>5576.6814458999997</v>
      </c>
      <c r="E1866" s="607" t="s">
        <v>1779</v>
      </c>
      <c r="F1866" s="805" t="str">
        <f>INDEX('Crosswalk sectors'!$B:$B,MATCH(A1866,'Crosswalk sectors'!$A:$A,0))</f>
        <v>process-ngps-industry</v>
      </c>
      <c r="G1866" s="806">
        <f>INDEX('Crosswalk parts'!$B:$B,MATCH($B1866,'Crosswalk parts'!$A:$A,0))</f>
        <v>0</v>
      </c>
      <c r="H1866" s="807">
        <f t="shared" si="29"/>
        <v>0</v>
      </c>
    </row>
    <row r="1867" spans="1:8" x14ac:dyDescent="0.75">
      <c r="A1867" s="607" t="s">
        <v>1860</v>
      </c>
      <c r="B1867" s="607" t="s">
        <v>1945</v>
      </c>
      <c r="C1867" s="607" t="s">
        <v>1778</v>
      </c>
      <c r="D1867" s="607">
        <v>5573.1917074936682</v>
      </c>
      <c r="E1867" s="607" t="s">
        <v>1779</v>
      </c>
      <c r="F1867" s="805" t="str">
        <f>INDEX('Crosswalk sectors'!$B:$B,MATCH(A1867,'Crosswalk sectors'!$A:$A,0))</f>
        <v>industry-fuel-biomass</v>
      </c>
      <c r="G1867" s="806">
        <f>INDEX('Crosswalk parts'!$B:$B,MATCH($B1867,'Crosswalk parts'!$A:$A,0))</f>
        <v>0</v>
      </c>
      <c r="H1867" s="807">
        <f t="shared" si="29"/>
        <v>0</v>
      </c>
    </row>
    <row r="1868" spans="1:8" x14ac:dyDescent="0.75">
      <c r="A1868" s="607" t="s">
        <v>1952</v>
      </c>
      <c r="B1868" s="607" t="s">
        <v>1946</v>
      </c>
      <c r="C1868" s="607" t="s">
        <v>1778</v>
      </c>
      <c r="D1868" s="607">
        <v>5514.2822861086479</v>
      </c>
      <c r="E1868" s="607" t="s">
        <v>1779</v>
      </c>
      <c r="F1868" s="805" t="str">
        <f>INDEX('Crosswalk sectors'!$B:$B,MATCH(A1868,'Crosswalk sectors'!$A:$A,0))</f>
        <v>Residential Buildings Sector</v>
      </c>
      <c r="G1868" s="806">
        <f>INDEX('Crosswalk parts'!$B:$B,MATCH($B1868,'Crosswalk parts'!$A:$A,0))</f>
        <v>0</v>
      </c>
      <c r="H1868" s="807">
        <f t="shared" si="29"/>
        <v>0</v>
      </c>
    </row>
    <row r="1869" spans="1:8" x14ac:dyDescent="0.75">
      <c r="A1869" s="607" t="s">
        <v>1878</v>
      </c>
      <c r="B1869" s="607" t="s">
        <v>1894</v>
      </c>
      <c r="D1869" s="607">
        <v>5513.8217001331041</v>
      </c>
      <c r="E1869" s="607" t="s">
        <v>1782</v>
      </c>
      <c r="F1869" s="805" t="str">
        <f>INDEX('Crosswalk sectors'!$B:$B,MATCH(A1869,'Crosswalk sectors'!$A:$A,0))</f>
        <v>Other-EPA</v>
      </c>
      <c r="G1869" s="806" t="str">
        <f>INDEX('Crosswalk parts'!$B:$B,MATCH($B1869,'Crosswalk parts'!$A:$A,0))</f>
        <v>OC</v>
      </c>
      <c r="H1869" s="807">
        <f t="shared" si="29"/>
        <v>5002056339.0352497</v>
      </c>
    </row>
    <row r="1870" spans="1:8" x14ac:dyDescent="0.75">
      <c r="A1870" s="607" t="s">
        <v>1909</v>
      </c>
      <c r="B1870" s="607" t="s">
        <v>1980</v>
      </c>
      <c r="C1870" s="607" t="s">
        <v>1778</v>
      </c>
      <c r="D1870" s="607">
        <v>5466.5281732064586</v>
      </c>
      <c r="E1870" s="607" t="s">
        <v>1779</v>
      </c>
      <c r="F1870" s="805" t="str">
        <f>INDEX('Crosswalk sectors'!$B:$B,MATCH(A1870,'Crosswalk sectors'!$A:$A,0))</f>
        <v>Electricity Sector</v>
      </c>
      <c r="G1870" s="806">
        <f>INDEX('Crosswalk parts'!$B:$B,MATCH($B1870,'Crosswalk parts'!$A:$A,0))</f>
        <v>0</v>
      </c>
      <c r="H1870" s="807">
        <f t="shared" si="29"/>
        <v>0</v>
      </c>
    </row>
    <row r="1871" spans="1:8" x14ac:dyDescent="0.75">
      <c r="A1871" s="607" t="s">
        <v>1852</v>
      </c>
      <c r="B1871" s="607" t="s">
        <v>1821</v>
      </c>
      <c r="C1871" s="607" t="s">
        <v>1778</v>
      </c>
      <c r="D1871" s="609">
        <v>5463.39</v>
      </c>
      <c r="E1871" s="607" t="s">
        <v>1779</v>
      </c>
      <c r="F1871" s="805" t="str">
        <f>INDEX('Crosswalk sectors'!$B:$B,MATCH(A1871,'Crosswalk sectors'!$A:$A,0))</f>
        <v>process-ngps-industry</v>
      </c>
      <c r="G1871" s="806">
        <f>INDEX('Crosswalk parts'!$B:$B,MATCH($B1871,'Crosswalk parts'!$A:$A,0))</f>
        <v>0</v>
      </c>
      <c r="H1871" s="807">
        <f t="shared" si="29"/>
        <v>0</v>
      </c>
    </row>
    <row r="1872" spans="1:8" x14ac:dyDescent="0.75">
      <c r="A1872" s="607" t="s">
        <v>1811</v>
      </c>
      <c r="B1872" s="607" t="s">
        <v>1990</v>
      </c>
      <c r="C1872" s="607" t="s">
        <v>1778</v>
      </c>
      <c r="D1872" s="607">
        <v>5443.6829435000636</v>
      </c>
      <c r="E1872" s="607" t="s">
        <v>1779</v>
      </c>
      <c r="F1872" s="805" t="str">
        <f>INDEX('Crosswalk sectors'!$B:$B,MATCH(A1872,'Crosswalk sectors'!$A:$A,0))</f>
        <v>industry-fuel-natural gas</v>
      </c>
      <c r="G1872" s="806">
        <f>INDEX('Crosswalk parts'!$B:$B,MATCH($B1872,'Crosswalk parts'!$A:$A,0))</f>
        <v>0</v>
      </c>
      <c r="H1872" s="807">
        <f t="shared" si="29"/>
        <v>0</v>
      </c>
    </row>
    <row r="1873" spans="1:8" x14ac:dyDescent="0.75">
      <c r="A1873" s="607" t="s">
        <v>1856</v>
      </c>
      <c r="B1873" s="607" t="s">
        <v>1796</v>
      </c>
      <c r="C1873" s="607" t="s">
        <v>1778</v>
      </c>
      <c r="D1873" s="607">
        <v>5418.3608205999999</v>
      </c>
      <c r="E1873" s="607" t="s">
        <v>1779</v>
      </c>
      <c r="F1873" s="805" t="str">
        <f>INDEX('Crosswalk sectors'!$B:$B,MATCH(A1873,'Crosswalk sectors'!$A:$A,0))</f>
        <v>industry-fuel-coal</v>
      </c>
      <c r="G1873" s="806">
        <f>INDEX('Crosswalk parts'!$B:$B,MATCH($B1873,'Crosswalk parts'!$A:$A,0))</f>
        <v>0</v>
      </c>
      <c r="H1873" s="807">
        <f t="shared" si="29"/>
        <v>0</v>
      </c>
    </row>
    <row r="1874" spans="1:8" x14ac:dyDescent="0.75">
      <c r="A1874" s="607" t="s">
        <v>1780</v>
      </c>
      <c r="B1874" s="607" t="s">
        <v>2001</v>
      </c>
      <c r="C1874" s="607" t="s">
        <v>1778</v>
      </c>
      <c r="D1874" s="607">
        <v>5410.0360000000001</v>
      </c>
      <c r="E1874" s="607" t="s">
        <v>1779</v>
      </c>
      <c r="F1874" s="805" t="str">
        <f>INDEX('Crosswalk sectors'!$B:$B,MATCH(A1874,'Crosswalk sectors'!$A:$A,0))</f>
        <v>process-other-industry</v>
      </c>
      <c r="G1874" s="806">
        <f>INDEX('Crosswalk parts'!$B:$B,MATCH($B1874,'Crosswalk parts'!$A:$A,0))</f>
        <v>0</v>
      </c>
      <c r="H1874" s="807">
        <f t="shared" si="29"/>
        <v>0</v>
      </c>
    </row>
    <row r="1875" spans="1:8" x14ac:dyDescent="0.75">
      <c r="A1875" s="607" t="s">
        <v>1845</v>
      </c>
      <c r="B1875" s="607" t="s">
        <v>1865</v>
      </c>
      <c r="C1875" s="607" t="s">
        <v>1817</v>
      </c>
      <c r="D1875" s="607">
        <v>5408.7478920000003</v>
      </c>
      <c r="E1875" s="607" t="s">
        <v>1782</v>
      </c>
      <c r="F1875" s="805" t="str">
        <f>INDEX('Crosswalk sectors'!$B:$B,MATCH(A1875,'Crosswalk sectors'!$A:$A,0))</f>
        <v>process-other-industry</v>
      </c>
      <c r="G1875" s="806">
        <f>INDEX('Crosswalk parts'!$B:$B,MATCH($B1875,'Crosswalk parts'!$A:$A,0))</f>
        <v>0</v>
      </c>
      <c r="H1875" s="807">
        <f t="shared" si="29"/>
        <v>4906734956.4040203</v>
      </c>
    </row>
    <row r="1876" spans="1:8" x14ac:dyDescent="0.75">
      <c r="A1876" s="607" t="s">
        <v>1819</v>
      </c>
      <c r="B1876" s="607" t="s">
        <v>2021</v>
      </c>
      <c r="C1876" s="607" t="s">
        <v>1778</v>
      </c>
      <c r="D1876" s="607">
        <v>5374.8064731171999</v>
      </c>
      <c r="E1876" s="607" t="s">
        <v>1779</v>
      </c>
      <c r="F1876" s="805" t="str">
        <f>INDEX('Crosswalk sectors'!$B:$B,MATCH(A1876,'Crosswalk sectors'!$A:$A,0))</f>
        <v>process-waste-industry</v>
      </c>
      <c r="G1876" s="806">
        <f>INDEX('Crosswalk parts'!$B:$B,MATCH($B1876,'Crosswalk parts'!$A:$A,0))</f>
        <v>0</v>
      </c>
      <c r="H1876" s="807">
        <f t="shared" si="29"/>
        <v>0</v>
      </c>
    </row>
    <row r="1877" spans="1:8" x14ac:dyDescent="0.75">
      <c r="A1877" s="607" t="s">
        <v>1892</v>
      </c>
      <c r="B1877" s="607" t="s">
        <v>1804</v>
      </c>
      <c r="C1877" s="607" t="s">
        <v>1778</v>
      </c>
      <c r="D1877" s="607">
        <v>5363.666177060285</v>
      </c>
      <c r="E1877" s="607" t="s">
        <v>1779</v>
      </c>
      <c r="F1877" s="805" t="str">
        <f>INDEX('Crosswalk sectors'!$B:$B,MATCH(A1877,'Crosswalk sectors'!$A:$A,0))</f>
        <v>industry-fuel-other</v>
      </c>
      <c r="G1877" s="806">
        <f>INDEX('Crosswalk parts'!$B:$B,MATCH($B1877,'Crosswalk parts'!$A:$A,0))</f>
        <v>0</v>
      </c>
      <c r="H1877" s="807">
        <f t="shared" si="29"/>
        <v>0</v>
      </c>
    </row>
    <row r="1878" spans="1:8" x14ac:dyDescent="0.75">
      <c r="A1878" s="607" t="s">
        <v>1856</v>
      </c>
      <c r="B1878" s="607" t="s">
        <v>1984</v>
      </c>
      <c r="C1878" s="607" t="s">
        <v>1778</v>
      </c>
      <c r="D1878" s="610">
        <v>5334</v>
      </c>
      <c r="E1878" s="607" t="s">
        <v>1779</v>
      </c>
      <c r="F1878" s="805" t="str">
        <f>INDEX('Crosswalk sectors'!$B:$B,MATCH(A1878,'Crosswalk sectors'!$A:$A,0))</f>
        <v>industry-fuel-coal</v>
      </c>
      <c r="G1878" s="806">
        <f>INDEX('Crosswalk parts'!$B:$B,MATCH($B1878,'Crosswalk parts'!$A:$A,0))</f>
        <v>0</v>
      </c>
      <c r="H1878" s="807">
        <f t="shared" si="29"/>
        <v>0</v>
      </c>
    </row>
    <row r="1879" spans="1:8" x14ac:dyDescent="0.75">
      <c r="A1879" s="607" t="s">
        <v>1801</v>
      </c>
      <c r="B1879" s="607" t="s">
        <v>1955</v>
      </c>
      <c r="C1879" s="607" t="s">
        <v>1778</v>
      </c>
      <c r="D1879" s="607">
        <v>5327.0145793382999</v>
      </c>
      <c r="E1879" s="607" t="s">
        <v>1779</v>
      </c>
      <c r="F1879" s="805" t="str">
        <f>INDEX('Crosswalk sectors'!$B:$B,MATCH(A1879,'Crosswalk sectors'!$A:$A,0))</f>
        <v>Transportation Sector</v>
      </c>
      <c r="G1879" s="806">
        <f>INDEX('Crosswalk parts'!$B:$B,MATCH($B1879,'Crosswalk parts'!$A:$A,0))</f>
        <v>0</v>
      </c>
      <c r="H1879" s="807">
        <f t="shared" si="29"/>
        <v>0</v>
      </c>
    </row>
    <row r="1880" spans="1:8" x14ac:dyDescent="0.75">
      <c r="A1880" s="607" t="s">
        <v>1867</v>
      </c>
      <c r="B1880" s="607" t="s">
        <v>1816</v>
      </c>
      <c r="C1880" s="607" t="s">
        <v>1817</v>
      </c>
      <c r="D1880" s="607">
        <v>5299.7657895729999</v>
      </c>
      <c r="E1880" s="607" t="s">
        <v>1782</v>
      </c>
      <c r="F1880" s="805" t="str">
        <f>INDEX('Crosswalk sectors'!$B:$B,MATCH(A1880,'Crosswalk sectors'!$A:$A,0))</f>
        <v>process-cement-industry</v>
      </c>
      <c r="G1880" s="806" t="str">
        <f>INDEX('Crosswalk parts'!$B:$B,MATCH($B1880,'Crosswalk parts'!$A:$A,0))</f>
        <v>VOC</v>
      </c>
      <c r="H1880" s="807">
        <f t="shared" si="29"/>
        <v>4807868027.8137817</v>
      </c>
    </row>
    <row r="1881" spans="1:8" x14ac:dyDescent="0.75">
      <c r="A1881" s="607" t="s">
        <v>1846</v>
      </c>
      <c r="B1881" s="607" t="s">
        <v>1954</v>
      </c>
      <c r="C1881" s="607" t="s">
        <v>1778</v>
      </c>
      <c r="D1881" s="607">
        <v>5286.4458328103292</v>
      </c>
      <c r="E1881" s="607" t="s">
        <v>1779</v>
      </c>
      <c r="F1881" s="805" t="str">
        <f>INDEX('Crosswalk sectors'!$B:$B,MATCH(A1881,'Crosswalk sectors'!$A:$A,0))</f>
        <v>process-other-industry</v>
      </c>
      <c r="G1881" s="806">
        <f>INDEX('Crosswalk parts'!$B:$B,MATCH($B1881,'Crosswalk parts'!$A:$A,0))</f>
        <v>0</v>
      </c>
      <c r="H1881" s="807">
        <f t="shared" si="29"/>
        <v>0</v>
      </c>
    </row>
    <row r="1882" spans="1:8" x14ac:dyDescent="0.75">
      <c r="A1882" s="607" t="s">
        <v>1924</v>
      </c>
      <c r="B1882" s="607" t="s">
        <v>1882</v>
      </c>
      <c r="C1882" s="607" t="s">
        <v>1883</v>
      </c>
      <c r="D1882" s="607">
        <v>5284.4113377801768</v>
      </c>
      <c r="E1882" s="607" t="s">
        <v>1779</v>
      </c>
      <c r="F1882" s="805" t="str">
        <f>INDEX('Crosswalk sectors'!$B:$B,MATCH(A1882,'Crosswalk sectors'!$A:$A,0))</f>
        <v>Commercial Buildings Sector</v>
      </c>
      <c r="G1882" s="806">
        <f>INDEX('Crosswalk parts'!$B:$B,MATCH($B1882,'Crosswalk parts'!$A:$A,0))</f>
        <v>0</v>
      </c>
      <c r="H1882" s="807">
        <f t="shared" si="29"/>
        <v>0</v>
      </c>
    </row>
    <row r="1883" spans="1:8" x14ac:dyDescent="0.75">
      <c r="A1883" s="607" t="s">
        <v>1846</v>
      </c>
      <c r="B1883" s="607" t="s">
        <v>2022</v>
      </c>
      <c r="C1883" s="607" t="s">
        <v>1778</v>
      </c>
      <c r="D1883" s="607">
        <v>5280.4271551289003</v>
      </c>
      <c r="E1883" s="607" t="s">
        <v>1779</v>
      </c>
      <c r="F1883" s="805" t="str">
        <f>INDEX('Crosswalk sectors'!$B:$B,MATCH(A1883,'Crosswalk sectors'!$A:$A,0))</f>
        <v>process-other-industry</v>
      </c>
      <c r="G1883" s="806">
        <f>INDEX('Crosswalk parts'!$B:$B,MATCH($B1883,'Crosswalk parts'!$A:$A,0))</f>
        <v>0</v>
      </c>
      <c r="H1883" s="807">
        <f t="shared" si="29"/>
        <v>0</v>
      </c>
    </row>
    <row r="1884" spans="1:8" x14ac:dyDescent="0.75">
      <c r="A1884" s="607" t="s">
        <v>1825</v>
      </c>
      <c r="B1884" s="607" t="s">
        <v>1822</v>
      </c>
      <c r="C1884" s="607" t="s">
        <v>1778</v>
      </c>
      <c r="D1884" s="607">
        <v>5264.1240160400002</v>
      </c>
      <c r="E1884" s="607" t="s">
        <v>1779</v>
      </c>
      <c r="F1884" s="805" t="str">
        <f>INDEX('Crosswalk sectors'!$B:$B,MATCH(A1884,'Crosswalk sectors'!$A:$A,0))</f>
        <v>Electricity Sector</v>
      </c>
      <c r="G1884" s="806">
        <f>INDEX('Crosswalk parts'!$B:$B,MATCH($B1884,'Crosswalk parts'!$A:$A,0))</f>
        <v>0</v>
      </c>
      <c r="H1884" s="807">
        <f t="shared" si="29"/>
        <v>0</v>
      </c>
    </row>
    <row r="1885" spans="1:8" x14ac:dyDescent="0.75">
      <c r="A1885" s="607" t="s">
        <v>1838</v>
      </c>
      <c r="B1885" s="607" t="s">
        <v>1943</v>
      </c>
      <c r="C1885" s="607" t="s">
        <v>1778</v>
      </c>
      <c r="D1885" s="607">
        <v>5259.3992099999996</v>
      </c>
      <c r="E1885" s="607" t="s">
        <v>1779</v>
      </c>
      <c r="F1885" s="805" t="str">
        <f>INDEX('Crosswalk sectors'!$B:$B,MATCH(A1885,'Crosswalk sectors'!$A:$A,0))</f>
        <v>process-chemicals-industry</v>
      </c>
      <c r="G1885" s="806">
        <f>INDEX('Crosswalk parts'!$B:$B,MATCH($B1885,'Crosswalk parts'!$A:$A,0))</f>
        <v>0</v>
      </c>
      <c r="H1885" s="807">
        <f t="shared" si="29"/>
        <v>0</v>
      </c>
    </row>
    <row r="1886" spans="1:8" x14ac:dyDescent="0.75">
      <c r="A1886" s="607" t="s">
        <v>1909</v>
      </c>
      <c r="B1886" s="607" t="s">
        <v>1850</v>
      </c>
      <c r="C1886" s="607" t="s">
        <v>1817</v>
      </c>
      <c r="D1886" s="607">
        <v>5240.4323028704957</v>
      </c>
      <c r="E1886" s="607" t="s">
        <v>1782</v>
      </c>
      <c r="F1886" s="805" t="str">
        <f>INDEX('Crosswalk sectors'!$B:$B,MATCH(A1886,'Crosswalk sectors'!$A:$A,0))</f>
        <v>Electricity Sector</v>
      </c>
      <c r="G1886" s="806" t="str">
        <f>INDEX('Crosswalk parts'!$B:$B,MATCH($B1886,'Crosswalk parts'!$A:$A,0))</f>
        <v>PM10</v>
      </c>
      <c r="H1886" s="807">
        <f t="shared" si="29"/>
        <v>4754041578.6795702</v>
      </c>
    </row>
    <row r="1887" spans="1:8" x14ac:dyDescent="0.75">
      <c r="A1887" s="607" t="s">
        <v>1925</v>
      </c>
      <c r="B1887" s="607" t="s">
        <v>1791</v>
      </c>
      <c r="C1887" s="607" t="s">
        <v>1778</v>
      </c>
      <c r="D1887" s="607">
        <v>5234.2825097997365</v>
      </c>
      <c r="E1887" s="607" t="s">
        <v>1779</v>
      </c>
      <c r="F1887" s="805" t="str">
        <f>INDEX('Crosswalk sectors'!$B:$B,MATCH(A1887,'Crosswalk sectors'!$A:$A,0))</f>
        <v>Commercial Buildings Sector</v>
      </c>
      <c r="G1887" s="806">
        <f>INDEX('Crosswalk parts'!$B:$B,MATCH($B1887,'Crosswalk parts'!$A:$A,0))</f>
        <v>0</v>
      </c>
      <c r="H1887" s="807">
        <f t="shared" si="29"/>
        <v>0</v>
      </c>
    </row>
    <row r="1888" spans="1:8" x14ac:dyDescent="0.75">
      <c r="A1888" s="607" t="s">
        <v>1802</v>
      </c>
      <c r="B1888" s="607" t="s">
        <v>1942</v>
      </c>
      <c r="C1888" s="607" t="s">
        <v>1778</v>
      </c>
      <c r="D1888" s="610">
        <v>5200</v>
      </c>
      <c r="E1888" s="607" t="s">
        <v>1779</v>
      </c>
      <c r="F1888" s="805" t="str">
        <f>INDEX('Crosswalk sectors'!$B:$B,MATCH(A1888,'Crosswalk sectors'!$A:$A,0))</f>
        <v>process-ngps-industry</v>
      </c>
      <c r="G1888" s="806">
        <f>INDEX('Crosswalk parts'!$B:$B,MATCH($B1888,'Crosswalk parts'!$A:$A,0))</f>
        <v>0</v>
      </c>
      <c r="H1888" s="807">
        <f t="shared" si="29"/>
        <v>0</v>
      </c>
    </row>
    <row r="1889" spans="1:8" x14ac:dyDescent="0.75">
      <c r="A1889" s="607" t="s">
        <v>1889</v>
      </c>
      <c r="B1889" s="607" t="s">
        <v>1853</v>
      </c>
      <c r="C1889" s="607" t="s">
        <v>1778</v>
      </c>
      <c r="D1889" s="607">
        <v>5158.3004912000015</v>
      </c>
      <c r="E1889" s="607" t="s">
        <v>1779</v>
      </c>
      <c r="F1889" s="805" t="str">
        <f>INDEX('Crosswalk sectors'!$B:$B,MATCH(A1889,'Crosswalk sectors'!$A:$A,0))</f>
        <v>industry-fuel-oil</v>
      </c>
      <c r="G1889" s="806">
        <f>INDEX('Crosswalk parts'!$B:$B,MATCH($B1889,'Crosswalk parts'!$A:$A,0))</f>
        <v>0</v>
      </c>
      <c r="H1889" s="807">
        <f t="shared" si="29"/>
        <v>0</v>
      </c>
    </row>
    <row r="1890" spans="1:8" x14ac:dyDescent="0.75">
      <c r="A1890" s="607" t="s">
        <v>1790</v>
      </c>
      <c r="B1890" s="607" t="s">
        <v>1963</v>
      </c>
      <c r="C1890" s="607" t="s">
        <v>1778</v>
      </c>
      <c r="D1890" s="607">
        <v>5120.7801868890001</v>
      </c>
      <c r="E1890" s="607" t="s">
        <v>1779</v>
      </c>
      <c r="F1890" s="805" t="str">
        <f>INDEX('Crosswalk sectors'!$B:$B,MATCH(A1890,'Crosswalk sectors'!$A:$A,0))</f>
        <v>process-other-industry</v>
      </c>
      <c r="G1890" s="806">
        <f>INDEX('Crosswalk parts'!$B:$B,MATCH($B1890,'Crosswalk parts'!$A:$A,0))</f>
        <v>0</v>
      </c>
      <c r="H1890" s="807">
        <f t="shared" si="29"/>
        <v>0</v>
      </c>
    </row>
    <row r="1891" spans="1:8" x14ac:dyDescent="0.75">
      <c r="A1891" s="607" t="s">
        <v>1879</v>
      </c>
      <c r="B1891" s="607" t="s">
        <v>1960</v>
      </c>
      <c r="C1891" s="607" t="s">
        <v>1778</v>
      </c>
      <c r="D1891" s="607">
        <v>5117.4674292299997</v>
      </c>
      <c r="E1891" s="607" t="s">
        <v>1779</v>
      </c>
      <c r="F1891" s="805" t="str">
        <f>INDEX('Crosswalk sectors'!$B:$B,MATCH(A1891,'Crosswalk sectors'!$A:$A,0))</f>
        <v>process-iron and steel-industry</v>
      </c>
      <c r="G1891" s="806">
        <f>INDEX('Crosswalk parts'!$B:$B,MATCH($B1891,'Crosswalk parts'!$A:$A,0))</f>
        <v>0</v>
      </c>
      <c r="H1891" s="807">
        <f t="shared" si="29"/>
        <v>0</v>
      </c>
    </row>
    <row r="1892" spans="1:8" x14ac:dyDescent="0.75">
      <c r="A1892" s="607" t="s">
        <v>1852</v>
      </c>
      <c r="B1892" s="607" t="s">
        <v>1980</v>
      </c>
      <c r="C1892" s="607" t="s">
        <v>1778</v>
      </c>
      <c r="D1892" s="607">
        <v>5104.7015378444003</v>
      </c>
      <c r="E1892" s="607" t="s">
        <v>1779</v>
      </c>
      <c r="F1892" s="805" t="str">
        <f>INDEX('Crosswalk sectors'!$B:$B,MATCH(A1892,'Crosswalk sectors'!$A:$A,0))</f>
        <v>process-ngps-industry</v>
      </c>
      <c r="G1892" s="806">
        <f>INDEX('Crosswalk parts'!$B:$B,MATCH($B1892,'Crosswalk parts'!$A:$A,0))</f>
        <v>0</v>
      </c>
      <c r="H1892" s="807">
        <f t="shared" si="29"/>
        <v>0</v>
      </c>
    </row>
    <row r="1893" spans="1:8" x14ac:dyDescent="0.75">
      <c r="A1893" s="607" t="s">
        <v>1889</v>
      </c>
      <c r="B1893" s="607" t="s">
        <v>2000</v>
      </c>
      <c r="C1893" s="607" t="s">
        <v>1778</v>
      </c>
      <c r="D1893" s="607">
        <v>5084.4681654355254</v>
      </c>
      <c r="E1893" s="607" t="s">
        <v>1779</v>
      </c>
      <c r="F1893" s="805" t="str">
        <f>INDEX('Crosswalk sectors'!$B:$B,MATCH(A1893,'Crosswalk sectors'!$A:$A,0))</f>
        <v>industry-fuel-oil</v>
      </c>
      <c r="G1893" s="806">
        <f>INDEX('Crosswalk parts'!$B:$B,MATCH($B1893,'Crosswalk parts'!$A:$A,0))</f>
        <v>0</v>
      </c>
      <c r="H1893" s="807">
        <f t="shared" si="29"/>
        <v>0</v>
      </c>
    </row>
    <row r="1894" spans="1:8" x14ac:dyDescent="0.75">
      <c r="A1894" s="607" t="s">
        <v>1862</v>
      </c>
      <c r="B1894" s="607" t="s">
        <v>1803</v>
      </c>
      <c r="C1894" s="607" t="s">
        <v>1778</v>
      </c>
      <c r="D1894" s="607">
        <v>5078.1286357999998</v>
      </c>
      <c r="E1894" s="607" t="s">
        <v>1779</v>
      </c>
      <c r="F1894" s="805" t="str">
        <f>INDEX('Crosswalk sectors'!$B:$B,MATCH(A1894,'Crosswalk sectors'!$A:$A,0))</f>
        <v>process-other-industry</v>
      </c>
      <c r="G1894" s="806">
        <f>INDEX('Crosswalk parts'!$B:$B,MATCH($B1894,'Crosswalk parts'!$A:$A,0))</f>
        <v>0</v>
      </c>
      <c r="H1894" s="807">
        <f t="shared" si="29"/>
        <v>0</v>
      </c>
    </row>
    <row r="1895" spans="1:8" x14ac:dyDescent="0.75">
      <c r="A1895" s="607" t="s">
        <v>1798</v>
      </c>
      <c r="B1895" s="607" t="s">
        <v>1865</v>
      </c>
      <c r="C1895" s="607" t="s">
        <v>1817</v>
      </c>
      <c r="D1895" s="607">
        <v>5055.0777155164997</v>
      </c>
      <c r="E1895" s="607" t="s">
        <v>1782</v>
      </c>
      <c r="F1895" s="805" t="str">
        <f>INDEX('Crosswalk sectors'!$B:$B,MATCH(A1895,'Crosswalk sectors'!$A:$A,0))</f>
        <v>process-other-industry</v>
      </c>
      <c r="G1895" s="806">
        <f>INDEX('Crosswalk parts'!$B:$B,MATCH($B1895,'Crosswalk parts'!$A:$A,0))</f>
        <v>0</v>
      </c>
      <c r="H1895" s="807">
        <f t="shared" si="29"/>
        <v>4585890677.3508358</v>
      </c>
    </row>
    <row r="1896" spans="1:8" x14ac:dyDescent="0.75">
      <c r="A1896" s="607" t="s">
        <v>1807</v>
      </c>
      <c r="B1896" s="607" t="s">
        <v>2006</v>
      </c>
      <c r="C1896" s="607" t="s">
        <v>1778</v>
      </c>
      <c r="D1896" s="607">
        <v>5044.2763528180003</v>
      </c>
      <c r="E1896" s="607" t="s">
        <v>1779</v>
      </c>
      <c r="F1896" s="805" t="str">
        <f>INDEX('Crosswalk sectors'!$B:$B,MATCH(A1896,'Crosswalk sectors'!$A:$A,0))</f>
        <v>process-other-industry</v>
      </c>
      <c r="G1896" s="806">
        <f>INDEX('Crosswalk parts'!$B:$B,MATCH($B1896,'Crosswalk parts'!$A:$A,0))</f>
        <v>0</v>
      </c>
      <c r="H1896" s="807">
        <f t="shared" si="29"/>
        <v>0</v>
      </c>
    </row>
    <row r="1897" spans="1:8" x14ac:dyDescent="0.75">
      <c r="A1897" s="607" t="s">
        <v>1845</v>
      </c>
      <c r="B1897" s="607" t="s">
        <v>1890</v>
      </c>
      <c r="D1897" s="607">
        <v>5033.7242348271602</v>
      </c>
      <c r="E1897" s="607" t="s">
        <v>1782</v>
      </c>
      <c r="F1897" s="805" t="str">
        <f>INDEX('Crosswalk sectors'!$B:$B,MATCH(A1897,'Crosswalk sectors'!$A:$A,0))</f>
        <v>process-other-industry</v>
      </c>
      <c r="G1897" s="806">
        <f>INDEX('Crosswalk parts'!$B:$B,MATCH($B1897,'Crosswalk parts'!$A:$A,0))</f>
        <v>0</v>
      </c>
      <c r="H1897" s="807">
        <f t="shared" si="29"/>
        <v>4566519119.9716778</v>
      </c>
    </row>
    <row r="1898" spans="1:8" x14ac:dyDescent="0.75">
      <c r="A1898" s="607" t="s">
        <v>1807</v>
      </c>
      <c r="B1898" s="607" t="s">
        <v>1820</v>
      </c>
      <c r="C1898" s="607" t="s">
        <v>1817</v>
      </c>
      <c r="D1898" s="607">
        <v>5003.2321393400498</v>
      </c>
      <c r="E1898" s="607" t="s">
        <v>1782</v>
      </c>
      <c r="F1898" s="805" t="str">
        <f>INDEX('Crosswalk sectors'!$B:$B,MATCH(A1898,'Crosswalk sectors'!$A:$A,0))</f>
        <v>process-other-industry</v>
      </c>
      <c r="G1898" s="806" t="str">
        <f>INDEX('Crosswalk parts'!$B:$B,MATCH($B1898,'Crosswalk parts'!$A:$A,0))</f>
        <v>CO</v>
      </c>
      <c r="H1898" s="807">
        <f t="shared" si="29"/>
        <v>4538857148.3272028</v>
      </c>
    </row>
    <row r="1899" spans="1:8" x14ac:dyDescent="0.75">
      <c r="A1899" s="607" t="s">
        <v>1815</v>
      </c>
      <c r="B1899" s="607" t="s">
        <v>1785</v>
      </c>
      <c r="C1899" s="607" t="s">
        <v>1778</v>
      </c>
      <c r="D1899" s="607">
        <v>5001.3557300000002</v>
      </c>
      <c r="E1899" s="607" t="s">
        <v>1779</v>
      </c>
      <c r="F1899" s="805" t="str">
        <f>INDEX('Crosswalk sectors'!$B:$B,MATCH(A1899,'Crosswalk sectors'!$A:$A,0))</f>
        <v>process-other-industry</v>
      </c>
      <c r="G1899" s="806">
        <f>INDEX('Crosswalk parts'!$B:$B,MATCH($B1899,'Crosswalk parts'!$A:$A,0))</f>
        <v>0</v>
      </c>
      <c r="H1899" s="807">
        <f t="shared" si="29"/>
        <v>0</v>
      </c>
    </row>
    <row r="1900" spans="1:8" x14ac:dyDescent="0.75">
      <c r="A1900" s="607" t="s">
        <v>1852</v>
      </c>
      <c r="B1900" s="607" t="s">
        <v>1933</v>
      </c>
      <c r="C1900" s="607" t="s">
        <v>1778</v>
      </c>
      <c r="D1900" s="607">
        <v>4992.8037100000001</v>
      </c>
      <c r="E1900" s="607" t="s">
        <v>1779</v>
      </c>
      <c r="F1900" s="805" t="str">
        <f>INDEX('Crosswalk sectors'!$B:$B,MATCH(A1900,'Crosswalk sectors'!$A:$A,0))</f>
        <v>process-ngps-industry</v>
      </c>
      <c r="G1900" s="806">
        <f>INDEX('Crosswalk parts'!$B:$B,MATCH($B1900,'Crosswalk parts'!$A:$A,0))</f>
        <v>0</v>
      </c>
      <c r="H1900" s="807">
        <f t="shared" si="29"/>
        <v>0</v>
      </c>
    </row>
    <row r="1901" spans="1:8" x14ac:dyDescent="0.75">
      <c r="A1901" s="607" t="s">
        <v>1889</v>
      </c>
      <c r="B1901" s="607" t="s">
        <v>2023</v>
      </c>
      <c r="C1901" s="607" t="s">
        <v>1778</v>
      </c>
      <c r="D1901" s="607">
        <v>4960.3070130182414</v>
      </c>
      <c r="E1901" s="607" t="s">
        <v>1779</v>
      </c>
      <c r="F1901" s="805" t="str">
        <f>INDEX('Crosswalk sectors'!$B:$B,MATCH(A1901,'Crosswalk sectors'!$A:$A,0))</f>
        <v>industry-fuel-oil</v>
      </c>
      <c r="G1901" s="806">
        <f>INDEX('Crosswalk parts'!$B:$B,MATCH($B1901,'Crosswalk parts'!$A:$A,0))</f>
        <v>0</v>
      </c>
      <c r="H1901" s="807">
        <f t="shared" si="29"/>
        <v>0</v>
      </c>
    </row>
    <row r="1902" spans="1:8" x14ac:dyDescent="0.75">
      <c r="A1902" s="607" t="s">
        <v>1811</v>
      </c>
      <c r="B1902" s="607" t="s">
        <v>1930</v>
      </c>
      <c r="C1902" s="607" t="s">
        <v>1778</v>
      </c>
      <c r="D1902" s="607">
        <v>4959.2958238392121</v>
      </c>
      <c r="E1902" s="607" t="s">
        <v>1779</v>
      </c>
      <c r="F1902" s="805" t="str">
        <f>INDEX('Crosswalk sectors'!$B:$B,MATCH(A1902,'Crosswalk sectors'!$A:$A,0))</f>
        <v>industry-fuel-natural gas</v>
      </c>
      <c r="G1902" s="806">
        <f>INDEX('Crosswalk parts'!$B:$B,MATCH($B1902,'Crosswalk parts'!$A:$A,0))</f>
        <v>0</v>
      </c>
      <c r="H1902" s="807">
        <f t="shared" si="29"/>
        <v>0</v>
      </c>
    </row>
    <row r="1903" spans="1:8" x14ac:dyDescent="0.75">
      <c r="A1903" s="607" t="s">
        <v>1780</v>
      </c>
      <c r="B1903" s="607" t="s">
        <v>1970</v>
      </c>
      <c r="C1903" s="607" t="s">
        <v>1778</v>
      </c>
      <c r="D1903" s="607">
        <v>4947.6666219420003</v>
      </c>
      <c r="E1903" s="607" t="s">
        <v>1779</v>
      </c>
      <c r="F1903" s="805" t="str">
        <f>INDEX('Crosswalk sectors'!$B:$B,MATCH(A1903,'Crosswalk sectors'!$A:$A,0))</f>
        <v>process-other-industry</v>
      </c>
      <c r="G1903" s="806">
        <f>INDEX('Crosswalk parts'!$B:$B,MATCH($B1903,'Crosswalk parts'!$A:$A,0))</f>
        <v>0</v>
      </c>
      <c r="H1903" s="807">
        <f t="shared" si="29"/>
        <v>0</v>
      </c>
    </row>
    <row r="1904" spans="1:8" x14ac:dyDescent="0.75">
      <c r="A1904" s="607" t="s">
        <v>1825</v>
      </c>
      <c r="B1904" s="607" t="s">
        <v>1944</v>
      </c>
      <c r="C1904" s="607" t="s">
        <v>1778</v>
      </c>
      <c r="D1904" s="607">
        <v>4923.8731808800003</v>
      </c>
      <c r="E1904" s="607" t="s">
        <v>1779</v>
      </c>
      <c r="F1904" s="805" t="str">
        <f>INDEX('Crosswalk sectors'!$B:$B,MATCH(A1904,'Crosswalk sectors'!$A:$A,0))</f>
        <v>Electricity Sector</v>
      </c>
      <c r="G1904" s="806">
        <f>INDEX('Crosswalk parts'!$B:$B,MATCH($B1904,'Crosswalk parts'!$A:$A,0))</f>
        <v>0</v>
      </c>
      <c r="H1904" s="807">
        <f t="shared" si="29"/>
        <v>0</v>
      </c>
    </row>
    <row r="1905" spans="1:8" x14ac:dyDescent="0.75">
      <c r="A1905" s="607" t="s">
        <v>1860</v>
      </c>
      <c r="B1905" s="607" t="s">
        <v>1923</v>
      </c>
      <c r="C1905" s="607" t="s">
        <v>1778</v>
      </c>
      <c r="D1905" s="607">
        <v>4914.7273924600004</v>
      </c>
      <c r="E1905" s="607" t="s">
        <v>1779</v>
      </c>
      <c r="F1905" s="805" t="str">
        <f>INDEX('Crosswalk sectors'!$B:$B,MATCH(A1905,'Crosswalk sectors'!$A:$A,0))</f>
        <v>industry-fuel-biomass</v>
      </c>
      <c r="G1905" s="806">
        <f>INDEX('Crosswalk parts'!$B:$B,MATCH($B1905,'Crosswalk parts'!$A:$A,0))</f>
        <v>0</v>
      </c>
      <c r="H1905" s="807">
        <f t="shared" si="29"/>
        <v>0</v>
      </c>
    </row>
    <row r="1906" spans="1:8" x14ac:dyDescent="0.75">
      <c r="A1906" s="607" t="s">
        <v>1862</v>
      </c>
      <c r="B1906" s="607" t="s">
        <v>1896</v>
      </c>
      <c r="C1906" s="607" t="s">
        <v>1778</v>
      </c>
      <c r="D1906" s="607">
        <v>4913.5391610938968</v>
      </c>
      <c r="E1906" s="607" t="s">
        <v>1779</v>
      </c>
      <c r="F1906" s="805" t="str">
        <f>INDEX('Crosswalk sectors'!$B:$B,MATCH(A1906,'Crosswalk sectors'!$A:$A,0))</f>
        <v>process-other-industry</v>
      </c>
      <c r="G1906" s="806">
        <f>INDEX('Crosswalk parts'!$B:$B,MATCH($B1906,'Crosswalk parts'!$A:$A,0))</f>
        <v>0</v>
      </c>
      <c r="H1906" s="807">
        <f t="shared" si="29"/>
        <v>0</v>
      </c>
    </row>
    <row r="1907" spans="1:8" x14ac:dyDescent="0.75">
      <c r="A1907" s="607" t="s">
        <v>1780</v>
      </c>
      <c r="B1907" s="607" t="s">
        <v>1935</v>
      </c>
      <c r="C1907" s="607" t="s">
        <v>1778</v>
      </c>
      <c r="D1907" s="607">
        <v>4903.0020168736846</v>
      </c>
      <c r="E1907" s="607" t="s">
        <v>1779</v>
      </c>
      <c r="F1907" s="805" t="str">
        <f>INDEX('Crosswalk sectors'!$B:$B,MATCH(A1907,'Crosswalk sectors'!$A:$A,0))</f>
        <v>process-other-industry</v>
      </c>
      <c r="G1907" s="806">
        <f>INDEX('Crosswalk parts'!$B:$B,MATCH($B1907,'Crosswalk parts'!$A:$A,0))</f>
        <v>0</v>
      </c>
      <c r="H1907" s="807">
        <f t="shared" si="29"/>
        <v>0</v>
      </c>
    </row>
    <row r="1908" spans="1:8" x14ac:dyDescent="0.75">
      <c r="A1908" s="607" t="s">
        <v>1780</v>
      </c>
      <c r="B1908" s="607" t="s">
        <v>2011</v>
      </c>
      <c r="C1908" s="607" t="s">
        <v>1778</v>
      </c>
      <c r="D1908" s="607">
        <v>4896.5304295145879</v>
      </c>
      <c r="E1908" s="607" t="s">
        <v>1779</v>
      </c>
      <c r="F1908" s="805" t="str">
        <f>INDEX('Crosswalk sectors'!$B:$B,MATCH(A1908,'Crosswalk sectors'!$A:$A,0))</f>
        <v>process-other-industry</v>
      </c>
      <c r="G1908" s="806">
        <f>INDEX('Crosswalk parts'!$B:$B,MATCH($B1908,'Crosswalk parts'!$A:$A,0))</f>
        <v>0</v>
      </c>
      <c r="H1908" s="807">
        <f t="shared" si="29"/>
        <v>0</v>
      </c>
    </row>
    <row r="1909" spans="1:8" x14ac:dyDescent="0.75">
      <c r="A1909" s="607" t="s">
        <v>1811</v>
      </c>
      <c r="B1909" s="607" t="s">
        <v>1880</v>
      </c>
      <c r="C1909" s="607" t="s">
        <v>1778</v>
      </c>
      <c r="D1909" s="607">
        <v>4866.525558329341</v>
      </c>
      <c r="E1909" s="607" t="s">
        <v>1779</v>
      </c>
      <c r="F1909" s="805" t="str">
        <f>INDEX('Crosswalk sectors'!$B:$B,MATCH(A1909,'Crosswalk sectors'!$A:$A,0))</f>
        <v>industry-fuel-natural gas</v>
      </c>
      <c r="G1909" s="806">
        <f>INDEX('Crosswalk parts'!$B:$B,MATCH($B1909,'Crosswalk parts'!$A:$A,0))</f>
        <v>0</v>
      </c>
      <c r="H1909" s="807">
        <f t="shared" si="29"/>
        <v>0</v>
      </c>
    </row>
    <row r="1910" spans="1:8" x14ac:dyDescent="0.75">
      <c r="A1910" s="607" t="s">
        <v>1805</v>
      </c>
      <c r="B1910" s="607" t="s">
        <v>1886</v>
      </c>
      <c r="C1910" s="607" t="s">
        <v>1778</v>
      </c>
      <c r="D1910" s="607">
        <v>4860.22432002604</v>
      </c>
      <c r="E1910" s="607" t="s">
        <v>1779</v>
      </c>
      <c r="F1910" s="805" t="str">
        <f>INDEX('Crosswalk sectors'!$B:$B,MATCH(A1910,'Crosswalk sectors'!$A:$A,0))</f>
        <v>Transportation Sector</v>
      </c>
      <c r="G1910" s="806">
        <f>INDEX('Crosswalk parts'!$B:$B,MATCH($B1910,'Crosswalk parts'!$A:$A,0))</f>
        <v>0</v>
      </c>
      <c r="H1910" s="807">
        <f t="shared" si="29"/>
        <v>0</v>
      </c>
    </row>
    <row r="1911" spans="1:8" x14ac:dyDescent="0.75">
      <c r="A1911" s="607" t="s">
        <v>1841</v>
      </c>
      <c r="B1911" s="607" t="s">
        <v>1835</v>
      </c>
      <c r="C1911" s="607" t="s">
        <v>1778</v>
      </c>
      <c r="D1911" s="607">
        <v>4838.951</v>
      </c>
      <c r="E1911" s="607" t="s">
        <v>1779</v>
      </c>
      <c r="F1911" s="805" t="str">
        <f>INDEX('Crosswalk sectors'!$B:$B,MATCH(A1911,'Crosswalk sectors'!$A:$A,0))</f>
        <v>Electricity Sector</v>
      </c>
      <c r="G1911" s="806">
        <f>INDEX('Crosswalk parts'!$B:$B,MATCH($B1911,'Crosswalk parts'!$A:$A,0))</f>
        <v>0</v>
      </c>
      <c r="H1911" s="807">
        <f t="shared" si="29"/>
        <v>0</v>
      </c>
    </row>
    <row r="1912" spans="1:8" x14ac:dyDescent="0.75">
      <c r="A1912" s="607" t="s">
        <v>1844</v>
      </c>
      <c r="B1912" s="607" t="s">
        <v>1836</v>
      </c>
      <c r="C1912" s="607" t="s">
        <v>1778</v>
      </c>
      <c r="D1912" s="607">
        <v>4813.8511227752497</v>
      </c>
      <c r="E1912" s="607" t="s">
        <v>1779</v>
      </c>
      <c r="F1912" s="805" t="str">
        <f>INDEX('Crosswalk sectors'!$B:$B,MATCH(A1912,'Crosswalk sectors'!$A:$A,0))</f>
        <v>Electricity Sector</v>
      </c>
      <c r="G1912" s="806">
        <f>INDEX('Crosswalk parts'!$B:$B,MATCH($B1912,'Crosswalk parts'!$A:$A,0))</f>
        <v>0</v>
      </c>
      <c r="H1912" s="807">
        <f t="shared" si="29"/>
        <v>0</v>
      </c>
    </row>
    <row r="1913" spans="1:8" x14ac:dyDescent="0.75">
      <c r="A1913" s="607" t="s">
        <v>1844</v>
      </c>
      <c r="B1913" s="607" t="s">
        <v>1804</v>
      </c>
      <c r="C1913" s="607" t="s">
        <v>1778</v>
      </c>
      <c r="D1913" s="607">
        <v>4809.4726482046899</v>
      </c>
      <c r="E1913" s="607" t="s">
        <v>1779</v>
      </c>
      <c r="F1913" s="805" t="str">
        <f>INDEX('Crosswalk sectors'!$B:$B,MATCH(A1913,'Crosswalk sectors'!$A:$A,0))</f>
        <v>Electricity Sector</v>
      </c>
      <c r="G1913" s="806">
        <f>INDEX('Crosswalk parts'!$B:$B,MATCH($B1913,'Crosswalk parts'!$A:$A,0))</f>
        <v>0</v>
      </c>
      <c r="H1913" s="807">
        <f t="shared" si="29"/>
        <v>0</v>
      </c>
    </row>
    <row r="1914" spans="1:8" x14ac:dyDescent="0.75">
      <c r="A1914" s="607" t="s">
        <v>1780</v>
      </c>
      <c r="B1914" s="607" t="s">
        <v>1962</v>
      </c>
      <c r="C1914" s="607" t="s">
        <v>1778</v>
      </c>
      <c r="D1914" s="607">
        <v>4788.1562562899999</v>
      </c>
      <c r="E1914" s="607" t="s">
        <v>1779</v>
      </c>
      <c r="F1914" s="805" t="str">
        <f>INDEX('Crosswalk sectors'!$B:$B,MATCH(A1914,'Crosswalk sectors'!$A:$A,0))</f>
        <v>process-other-industry</v>
      </c>
      <c r="G1914" s="806">
        <f>INDEX('Crosswalk parts'!$B:$B,MATCH($B1914,'Crosswalk parts'!$A:$A,0))</f>
        <v>0</v>
      </c>
      <c r="H1914" s="807">
        <f t="shared" si="29"/>
        <v>0</v>
      </c>
    </row>
    <row r="1915" spans="1:8" x14ac:dyDescent="0.75">
      <c r="A1915" s="607" t="s">
        <v>1802</v>
      </c>
      <c r="B1915" s="607" t="s">
        <v>1880</v>
      </c>
      <c r="C1915" s="607" t="s">
        <v>1778</v>
      </c>
      <c r="D1915" s="607">
        <v>4756.5951773689003</v>
      </c>
      <c r="E1915" s="607" t="s">
        <v>1779</v>
      </c>
      <c r="F1915" s="805" t="str">
        <f>INDEX('Crosswalk sectors'!$B:$B,MATCH(A1915,'Crosswalk sectors'!$A:$A,0))</f>
        <v>process-ngps-industry</v>
      </c>
      <c r="G1915" s="806">
        <f>INDEX('Crosswalk parts'!$B:$B,MATCH($B1915,'Crosswalk parts'!$A:$A,0))</f>
        <v>0</v>
      </c>
      <c r="H1915" s="807">
        <f t="shared" si="29"/>
        <v>0</v>
      </c>
    </row>
    <row r="1916" spans="1:8" x14ac:dyDescent="0.75">
      <c r="A1916" s="607" t="s">
        <v>1825</v>
      </c>
      <c r="B1916" s="607" t="s">
        <v>1966</v>
      </c>
      <c r="C1916" s="607" t="s">
        <v>1778</v>
      </c>
      <c r="D1916" s="607">
        <v>4743.0878300189997</v>
      </c>
      <c r="E1916" s="607" t="s">
        <v>1779</v>
      </c>
      <c r="F1916" s="805" t="str">
        <f>INDEX('Crosswalk sectors'!$B:$B,MATCH(A1916,'Crosswalk sectors'!$A:$A,0))</f>
        <v>Electricity Sector</v>
      </c>
      <c r="G1916" s="806">
        <f>INDEX('Crosswalk parts'!$B:$B,MATCH($B1916,'Crosswalk parts'!$A:$A,0))</f>
        <v>0</v>
      </c>
      <c r="H1916" s="807">
        <f t="shared" si="29"/>
        <v>0</v>
      </c>
    </row>
    <row r="1917" spans="1:8" x14ac:dyDescent="0.75">
      <c r="A1917" s="607" t="s">
        <v>1807</v>
      </c>
      <c r="B1917" s="607" t="s">
        <v>1910</v>
      </c>
      <c r="C1917" s="607" t="s">
        <v>1778</v>
      </c>
      <c r="D1917" s="607">
        <v>4727.0074990814001</v>
      </c>
      <c r="E1917" s="607" t="s">
        <v>1779</v>
      </c>
      <c r="F1917" s="805" t="str">
        <f>INDEX('Crosswalk sectors'!$B:$B,MATCH(A1917,'Crosswalk sectors'!$A:$A,0))</f>
        <v>process-other-industry</v>
      </c>
      <c r="G1917" s="806">
        <f>INDEX('Crosswalk parts'!$B:$B,MATCH($B1917,'Crosswalk parts'!$A:$A,0))</f>
        <v>0</v>
      </c>
      <c r="H1917" s="807">
        <f t="shared" si="29"/>
        <v>0</v>
      </c>
    </row>
    <row r="1918" spans="1:8" x14ac:dyDescent="0.75">
      <c r="A1918" s="607" t="s">
        <v>1801</v>
      </c>
      <c r="B1918" s="607" t="s">
        <v>1906</v>
      </c>
      <c r="C1918" s="607" t="s">
        <v>1778</v>
      </c>
      <c r="D1918" s="607">
        <v>4720.3800661630121</v>
      </c>
      <c r="E1918" s="607" t="s">
        <v>1779</v>
      </c>
      <c r="F1918" s="805" t="str">
        <f>INDEX('Crosswalk sectors'!$B:$B,MATCH(A1918,'Crosswalk sectors'!$A:$A,0))</f>
        <v>Transportation Sector</v>
      </c>
      <c r="G1918" s="806">
        <f>INDEX('Crosswalk parts'!$B:$B,MATCH($B1918,'Crosswalk parts'!$A:$A,0))</f>
        <v>0</v>
      </c>
      <c r="H1918" s="807">
        <f t="shared" si="29"/>
        <v>0</v>
      </c>
    </row>
    <row r="1919" spans="1:8" x14ac:dyDescent="0.75">
      <c r="A1919" s="607" t="s">
        <v>1842</v>
      </c>
      <c r="B1919" s="607" t="s">
        <v>1850</v>
      </c>
      <c r="C1919" s="607" t="s">
        <v>1817</v>
      </c>
      <c r="D1919" s="607">
        <v>4693.1623279273081</v>
      </c>
      <c r="E1919" s="607" t="s">
        <v>1782</v>
      </c>
      <c r="F1919" s="805" t="str">
        <f>INDEX('Crosswalk sectors'!$B:$B,MATCH(A1919,'Crosswalk sectors'!$A:$A,0))</f>
        <v>Commercial Buildings Sector</v>
      </c>
      <c r="G1919" s="806" t="str">
        <f>INDEX('Crosswalk parts'!$B:$B,MATCH($B1919,'Crosswalk parts'!$A:$A,0))</f>
        <v>PM10</v>
      </c>
      <c r="H1919" s="807">
        <f t="shared" si="29"/>
        <v>4257566466.4607348</v>
      </c>
    </row>
    <row r="1920" spans="1:8" x14ac:dyDescent="0.75">
      <c r="A1920" s="607" t="s">
        <v>1802</v>
      </c>
      <c r="B1920" s="607" t="s">
        <v>1956</v>
      </c>
      <c r="C1920" s="607" t="s">
        <v>1778</v>
      </c>
      <c r="D1920" s="607">
        <v>4670.3999999999996</v>
      </c>
      <c r="E1920" s="607" t="s">
        <v>1779</v>
      </c>
      <c r="F1920" s="805" t="str">
        <f>INDEX('Crosswalk sectors'!$B:$B,MATCH(A1920,'Crosswalk sectors'!$A:$A,0))</f>
        <v>process-ngps-industry</v>
      </c>
      <c r="G1920" s="806">
        <f>INDEX('Crosswalk parts'!$B:$B,MATCH($B1920,'Crosswalk parts'!$A:$A,0))</f>
        <v>0</v>
      </c>
      <c r="H1920" s="807">
        <f t="shared" si="29"/>
        <v>0</v>
      </c>
    </row>
    <row r="1921" spans="1:8" x14ac:dyDescent="0.75">
      <c r="A1921" s="607" t="s">
        <v>1924</v>
      </c>
      <c r="B1921" s="607" t="s">
        <v>1866</v>
      </c>
      <c r="C1921" s="607" t="s">
        <v>1778</v>
      </c>
      <c r="D1921" s="607">
        <v>4657.3774747975003</v>
      </c>
      <c r="E1921" s="607" t="s">
        <v>1779</v>
      </c>
      <c r="F1921" s="805" t="str">
        <f>INDEX('Crosswalk sectors'!$B:$B,MATCH(A1921,'Crosswalk sectors'!$A:$A,0))</f>
        <v>Commercial Buildings Sector</v>
      </c>
      <c r="G1921" s="806">
        <f>INDEX('Crosswalk parts'!$B:$B,MATCH($B1921,'Crosswalk parts'!$A:$A,0))</f>
        <v>0</v>
      </c>
      <c r="H1921" s="807">
        <f t="shared" si="29"/>
        <v>0</v>
      </c>
    </row>
    <row r="1922" spans="1:8" x14ac:dyDescent="0.75">
      <c r="A1922" s="607" t="s">
        <v>1807</v>
      </c>
      <c r="B1922" s="607" t="s">
        <v>1966</v>
      </c>
      <c r="C1922" s="607" t="s">
        <v>1778</v>
      </c>
      <c r="D1922" s="607">
        <v>4649.7133927376599</v>
      </c>
      <c r="E1922" s="607" t="s">
        <v>1779</v>
      </c>
      <c r="F1922" s="805" t="str">
        <f>INDEX('Crosswalk sectors'!$B:$B,MATCH(A1922,'Crosswalk sectors'!$A:$A,0))</f>
        <v>process-other-industry</v>
      </c>
      <c r="G1922" s="806">
        <f>INDEX('Crosswalk parts'!$B:$B,MATCH($B1922,'Crosswalk parts'!$A:$A,0))</f>
        <v>0</v>
      </c>
      <c r="H1922" s="807">
        <f t="shared" si="29"/>
        <v>0</v>
      </c>
    </row>
    <row r="1923" spans="1:8" x14ac:dyDescent="0.75">
      <c r="A1923" s="607" t="s">
        <v>1825</v>
      </c>
      <c r="B1923" s="607" t="s">
        <v>1910</v>
      </c>
      <c r="C1923" s="607" t="s">
        <v>1778</v>
      </c>
      <c r="D1923" s="607">
        <v>4647.740452</v>
      </c>
      <c r="E1923" s="607" t="s">
        <v>1779</v>
      </c>
      <c r="F1923" s="805" t="str">
        <f>INDEX('Crosswalk sectors'!$B:$B,MATCH(A1923,'Crosswalk sectors'!$A:$A,0))</f>
        <v>Electricity Sector</v>
      </c>
      <c r="G1923" s="806">
        <f>INDEX('Crosswalk parts'!$B:$B,MATCH($B1923,'Crosswalk parts'!$A:$A,0))</f>
        <v>0</v>
      </c>
      <c r="H1923" s="807">
        <f t="shared" ref="H1923:H1986" si="30">IF(E1923="TON",D1923*shorttons_to_grams,0)</f>
        <v>0</v>
      </c>
    </row>
    <row r="1924" spans="1:8" x14ac:dyDescent="0.75">
      <c r="A1924" s="607" t="s">
        <v>1780</v>
      </c>
      <c r="B1924" s="607" t="s">
        <v>2024</v>
      </c>
      <c r="C1924" s="607" t="s">
        <v>1778</v>
      </c>
      <c r="D1924" s="607">
        <v>4636.4915000000001</v>
      </c>
      <c r="E1924" s="607" t="s">
        <v>1779</v>
      </c>
      <c r="F1924" s="805" t="str">
        <f>INDEX('Crosswalk sectors'!$B:$B,MATCH(A1924,'Crosswalk sectors'!$A:$A,0))</f>
        <v>process-other-industry</v>
      </c>
      <c r="G1924" s="806">
        <f>INDEX('Crosswalk parts'!$B:$B,MATCH($B1924,'Crosswalk parts'!$A:$A,0))</f>
        <v>0</v>
      </c>
      <c r="H1924" s="807">
        <f t="shared" si="30"/>
        <v>0</v>
      </c>
    </row>
    <row r="1925" spans="1:8" x14ac:dyDescent="0.75">
      <c r="A1925" s="607" t="s">
        <v>1846</v>
      </c>
      <c r="B1925" s="607" t="s">
        <v>1905</v>
      </c>
      <c r="C1925" s="607" t="s">
        <v>1778</v>
      </c>
      <c r="D1925" s="607">
        <v>4632.6955774999997</v>
      </c>
      <c r="E1925" s="607" t="s">
        <v>1779</v>
      </c>
      <c r="F1925" s="805" t="str">
        <f>INDEX('Crosswalk sectors'!$B:$B,MATCH(A1925,'Crosswalk sectors'!$A:$A,0))</f>
        <v>process-other-industry</v>
      </c>
      <c r="G1925" s="806">
        <f>INDEX('Crosswalk parts'!$B:$B,MATCH($B1925,'Crosswalk parts'!$A:$A,0))</f>
        <v>0</v>
      </c>
      <c r="H1925" s="807">
        <f t="shared" si="30"/>
        <v>0</v>
      </c>
    </row>
    <row r="1926" spans="1:8" x14ac:dyDescent="0.75">
      <c r="A1926" s="607" t="s">
        <v>1846</v>
      </c>
      <c r="B1926" s="607" t="s">
        <v>1945</v>
      </c>
      <c r="C1926" s="607" t="s">
        <v>1778</v>
      </c>
      <c r="D1926" s="607">
        <v>4627.5694457997452</v>
      </c>
      <c r="E1926" s="607" t="s">
        <v>1779</v>
      </c>
      <c r="F1926" s="805" t="str">
        <f>INDEX('Crosswalk sectors'!$B:$B,MATCH(A1926,'Crosswalk sectors'!$A:$A,0))</f>
        <v>process-other-industry</v>
      </c>
      <c r="G1926" s="806">
        <f>INDEX('Crosswalk parts'!$B:$B,MATCH($B1926,'Crosswalk parts'!$A:$A,0))</f>
        <v>0</v>
      </c>
      <c r="H1926" s="807">
        <f t="shared" si="30"/>
        <v>0</v>
      </c>
    </row>
    <row r="1927" spans="1:8" x14ac:dyDescent="0.75">
      <c r="A1927" s="607" t="s">
        <v>1825</v>
      </c>
      <c r="B1927" s="607" t="s">
        <v>1894</v>
      </c>
      <c r="D1927" s="607">
        <v>4625.9970130288839</v>
      </c>
      <c r="E1927" s="607" t="s">
        <v>1782</v>
      </c>
      <c r="F1927" s="805" t="str">
        <f>INDEX('Crosswalk sectors'!$B:$B,MATCH(A1927,'Crosswalk sectors'!$A:$A,0))</f>
        <v>Electricity Sector</v>
      </c>
      <c r="G1927" s="806" t="str">
        <f>INDEX('Crosswalk parts'!$B:$B,MATCH($B1927,'Crosswalk parts'!$A:$A,0))</f>
        <v>OC</v>
      </c>
      <c r="H1927" s="807">
        <f t="shared" si="30"/>
        <v>4196635100.2646079</v>
      </c>
    </row>
    <row r="1928" spans="1:8" x14ac:dyDescent="0.75">
      <c r="A1928" s="607" t="s">
        <v>1829</v>
      </c>
      <c r="B1928" s="607" t="s">
        <v>1874</v>
      </c>
      <c r="C1928" s="607" t="s">
        <v>1778</v>
      </c>
      <c r="D1928" s="607">
        <v>4620.2764369477545</v>
      </c>
      <c r="E1928" s="607" t="s">
        <v>1779</v>
      </c>
      <c r="F1928" s="805" t="str">
        <f>INDEX('Crosswalk sectors'!$B:$B,MATCH(A1928,'Crosswalk sectors'!$A:$A,0))</f>
        <v>Transportation Sector</v>
      </c>
      <c r="G1928" s="806">
        <f>INDEX('Crosswalk parts'!$B:$B,MATCH($B1928,'Crosswalk parts'!$A:$A,0))</f>
        <v>0</v>
      </c>
      <c r="H1928" s="807">
        <f t="shared" si="30"/>
        <v>0</v>
      </c>
    </row>
    <row r="1929" spans="1:8" x14ac:dyDescent="0.75">
      <c r="A1929" s="607" t="s">
        <v>1838</v>
      </c>
      <c r="B1929" s="607" t="s">
        <v>1968</v>
      </c>
      <c r="C1929" s="607" t="s">
        <v>1778</v>
      </c>
      <c r="D1929" s="607">
        <v>4614.3516639999998</v>
      </c>
      <c r="E1929" s="607" t="s">
        <v>1779</v>
      </c>
      <c r="F1929" s="805" t="str">
        <f>INDEX('Crosswalk sectors'!$B:$B,MATCH(A1929,'Crosswalk sectors'!$A:$A,0))</f>
        <v>process-chemicals-industry</v>
      </c>
      <c r="G1929" s="806">
        <f>INDEX('Crosswalk parts'!$B:$B,MATCH($B1929,'Crosswalk parts'!$A:$A,0))</f>
        <v>0</v>
      </c>
      <c r="H1929" s="807">
        <f t="shared" si="30"/>
        <v>0</v>
      </c>
    </row>
    <row r="1930" spans="1:8" x14ac:dyDescent="0.75">
      <c r="A1930" s="607" t="s">
        <v>1868</v>
      </c>
      <c r="B1930" s="607" t="s">
        <v>1804</v>
      </c>
      <c r="C1930" s="607" t="s">
        <v>1778</v>
      </c>
      <c r="D1930" s="607">
        <v>4573.6381929720001</v>
      </c>
      <c r="E1930" s="607" t="s">
        <v>1779</v>
      </c>
      <c r="F1930" s="805" t="str">
        <f>INDEX('Crosswalk sectors'!$B:$B,MATCH(A1930,'Crosswalk sectors'!$A:$A,0))</f>
        <v>Electricity Sector</v>
      </c>
      <c r="G1930" s="806">
        <f>INDEX('Crosswalk parts'!$B:$B,MATCH($B1930,'Crosswalk parts'!$A:$A,0))</f>
        <v>0</v>
      </c>
      <c r="H1930" s="807">
        <f t="shared" si="30"/>
        <v>0</v>
      </c>
    </row>
    <row r="1931" spans="1:8" x14ac:dyDescent="0.75">
      <c r="A1931" s="607" t="s">
        <v>1867</v>
      </c>
      <c r="B1931" s="607" t="s">
        <v>1882</v>
      </c>
      <c r="C1931" s="607" t="s">
        <v>1883</v>
      </c>
      <c r="D1931" s="607">
        <v>4571.8877439174003</v>
      </c>
      <c r="E1931" s="607" t="s">
        <v>1779</v>
      </c>
      <c r="F1931" s="805" t="str">
        <f>INDEX('Crosswalk sectors'!$B:$B,MATCH(A1931,'Crosswalk sectors'!$A:$A,0))</f>
        <v>process-cement-industry</v>
      </c>
      <c r="G1931" s="806">
        <f>INDEX('Crosswalk parts'!$B:$B,MATCH($B1931,'Crosswalk parts'!$A:$A,0))</f>
        <v>0</v>
      </c>
      <c r="H1931" s="807">
        <f t="shared" si="30"/>
        <v>0</v>
      </c>
    </row>
    <row r="1932" spans="1:8" x14ac:dyDescent="0.75">
      <c r="A1932" s="607" t="s">
        <v>1780</v>
      </c>
      <c r="B1932" s="607" t="s">
        <v>1922</v>
      </c>
      <c r="C1932" s="607" t="s">
        <v>1778</v>
      </c>
      <c r="D1932" s="607">
        <v>4569.0364272571578</v>
      </c>
      <c r="E1932" s="607" t="s">
        <v>1779</v>
      </c>
      <c r="F1932" s="805" t="str">
        <f>INDEX('Crosswalk sectors'!$B:$B,MATCH(A1932,'Crosswalk sectors'!$A:$A,0))</f>
        <v>process-other-industry</v>
      </c>
      <c r="G1932" s="806">
        <f>INDEX('Crosswalk parts'!$B:$B,MATCH($B1932,'Crosswalk parts'!$A:$A,0))</f>
        <v>0</v>
      </c>
      <c r="H1932" s="807">
        <f t="shared" si="30"/>
        <v>0</v>
      </c>
    </row>
    <row r="1933" spans="1:8" x14ac:dyDescent="0.75">
      <c r="A1933" s="607" t="s">
        <v>1807</v>
      </c>
      <c r="B1933" s="607" t="s">
        <v>1850</v>
      </c>
      <c r="C1933" s="607" t="s">
        <v>1817</v>
      </c>
      <c r="D1933" s="607">
        <v>4566.4457256949445</v>
      </c>
      <c r="E1933" s="607" t="s">
        <v>1782</v>
      </c>
      <c r="F1933" s="805" t="str">
        <f>INDEX('Crosswalk sectors'!$B:$B,MATCH(A1933,'Crosswalk sectors'!$A:$A,0))</f>
        <v>process-other-industry</v>
      </c>
      <c r="G1933" s="806" t="str">
        <f>INDEX('Crosswalk parts'!$B:$B,MATCH($B1933,'Crosswalk parts'!$A:$A,0))</f>
        <v>PM10</v>
      </c>
      <c r="H1933" s="807">
        <f t="shared" si="30"/>
        <v>4142611065.6645684</v>
      </c>
    </row>
    <row r="1934" spans="1:8" x14ac:dyDescent="0.75">
      <c r="A1934" s="607" t="s">
        <v>1790</v>
      </c>
      <c r="B1934" s="607" t="s">
        <v>1784</v>
      </c>
      <c r="C1934" s="607" t="s">
        <v>1778</v>
      </c>
      <c r="D1934" s="607">
        <v>4545.9179938615662</v>
      </c>
      <c r="E1934" s="607" t="s">
        <v>1779</v>
      </c>
      <c r="F1934" s="805" t="str">
        <f>INDEX('Crosswalk sectors'!$B:$B,MATCH(A1934,'Crosswalk sectors'!$A:$A,0))</f>
        <v>process-other-industry</v>
      </c>
      <c r="G1934" s="806">
        <f>INDEX('Crosswalk parts'!$B:$B,MATCH($B1934,'Crosswalk parts'!$A:$A,0))</f>
        <v>0</v>
      </c>
      <c r="H1934" s="807">
        <f t="shared" si="30"/>
        <v>0</v>
      </c>
    </row>
    <row r="1935" spans="1:8" x14ac:dyDescent="0.75">
      <c r="A1935" s="607" t="s">
        <v>1856</v>
      </c>
      <c r="B1935" s="607" t="s">
        <v>1945</v>
      </c>
      <c r="C1935" s="607" t="s">
        <v>1778</v>
      </c>
      <c r="D1935" s="607">
        <v>4529.5332556545463</v>
      </c>
      <c r="E1935" s="607" t="s">
        <v>1779</v>
      </c>
      <c r="F1935" s="805" t="str">
        <f>INDEX('Crosswalk sectors'!$B:$B,MATCH(A1935,'Crosswalk sectors'!$A:$A,0))</f>
        <v>industry-fuel-coal</v>
      </c>
      <c r="G1935" s="806">
        <f>INDEX('Crosswalk parts'!$B:$B,MATCH($B1935,'Crosswalk parts'!$A:$A,0))</f>
        <v>0</v>
      </c>
      <c r="H1935" s="807">
        <f t="shared" si="30"/>
        <v>0</v>
      </c>
    </row>
    <row r="1936" spans="1:8" x14ac:dyDescent="0.75">
      <c r="A1936" s="607" t="s">
        <v>1798</v>
      </c>
      <c r="B1936" s="607" t="s">
        <v>1808</v>
      </c>
      <c r="C1936" s="607" t="s">
        <v>1778</v>
      </c>
      <c r="D1936" s="607">
        <v>4522.6621283739996</v>
      </c>
      <c r="E1936" s="607" t="s">
        <v>1779</v>
      </c>
      <c r="F1936" s="805" t="str">
        <f>INDEX('Crosswalk sectors'!$B:$B,MATCH(A1936,'Crosswalk sectors'!$A:$A,0))</f>
        <v>process-other-industry</v>
      </c>
      <c r="G1936" s="806">
        <f>INDEX('Crosswalk parts'!$B:$B,MATCH($B1936,'Crosswalk parts'!$A:$A,0))</f>
        <v>0</v>
      </c>
      <c r="H1936" s="807">
        <f t="shared" si="30"/>
        <v>0</v>
      </c>
    </row>
    <row r="1937" spans="1:8" x14ac:dyDescent="0.75">
      <c r="A1937" s="607" t="s">
        <v>1878</v>
      </c>
      <c r="B1937" s="607" t="s">
        <v>1882</v>
      </c>
      <c r="C1937" s="607" t="s">
        <v>1883</v>
      </c>
      <c r="D1937" s="607">
        <v>4519.9862160000002</v>
      </c>
      <c r="E1937" s="607" t="s">
        <v>1779</v>
      </c>
      <c r="F1937" s="805" t="str">
        <f>INDEX('Crosswalk sectors'!$B:$B,MATCH(A1937,'Crosswalk sectors'!$A:$A,0))</f>
        <v>Other-EPA</v>
      </c>
      <c r="G1937" s="806">
        <f>INDEX('Crosswalk parts'!$B:$B,MATCH($B1937,'Crosswalk parts'!$A:$A,0))</f>
        <v>0</v>
      </c>
      <c r="H1937" s="807">
        <f t="shared" si="30"/>
        <v>0</v>
      </c>
    </row>
    <row r="1938" spans="1:8" x14ac:dyDescent="0.75">
      <c r="A1938" s="607" t="s">
        <v>1838</v>
      </c>
      <c r="B1938" s="607" t="s">
        <v>1974</v>
      </c>
      <c r="C1938" s="607" t="s">
        <v>1778</v>
      </c>
      <c r="D1938" s="607">
        <v>4513.8421559999997</v>
      </c>
      <c r="E1938" s="607" t="s">
        <v>1779</v>
      </c>
      <c r="F1938" s="805" t="str">
        <f>INDEX('Crosswalk sectors'!$B:$B,MATCH(A1938,'Crosswalk sectors'!$A:$A,0))</f>
        <v>process-chemicals-industry</v>
      </c>
      <c r="G1938" s="806">
        <f>INDEX('Crosswalk parts'!$B:$B,MATCH($B1938,'Crosswalk parts'!$A:$A,0))</f>
        <v>0</v>
      </c>
      <c r="H1938" s="807">
        <f t="shared" si="30"/>
        <v>0</v>
      </c>
    </row>
    <row r="1939" spans="1:8" x14ac:dyDescent="0.75">
      <c r="A1939" s="607" t="s">
        <v>1811</v>
      </c>
      <c r="B1939" s="607" t="s">
        <v>2000</v>
      </c>
      <c r="C1939" s="607" t="s">
        <v>1778</v>
      </c>
      <c r="D1939" s="607">
        <v>4508.6939869360258</v>
      </c>
      <c r="E1939" s="607" t="s">
        <v>1779</v>
      </c>
      <c r="F1939" s="805" t="str">
        <f>INDEX('Crosswalk sectors'!$B:$B,MATCH(A1939,'Crosswalk sectors'!$A:$A,0))</f>
        <v>industry-fuel-natural gas</v>
      </c>
      <c r="G1939" s="806">
        <f>INDEX('Crosswalk parts'!$B:$B,MATCH($B1939,'Crosswalk parts'!$A:$A,0))</f>
        <v>0</v>
      </c>
      <c r="H1939" s="807">
        <f t="shared" si="30"/>
        <v>0</v>
      </c>
    </row>
    <row r="1940" spans="1:8" x14ac:dyDescent="0.75">
      <c r="A1940" s="607" t="s">
        <v>1855</v>
      </c>
      <c r="B1940" s="607" t="s">
        <v>1866</v>
      </c>
      <c r="C1940" s="607" t="s">
        <v>1778</v>
      </c>
      <c r="D1940" s="607">
        <v>4492.3624073999999</v>
      </c>
      <c r="E1940" s="607" t="s">
        <v>1779</v>
      </c>
      <c r="F1940" s="805" t="str">
        <f>INDEX('Crosswalk sectors'!$B:$B,MATCH(A1940,'Crosswalk sectors'!$A:$A,0))</f>
        <v>process-other-industry</v>
      </c>
      <c r="G1940" s="806">
        <f>INDEX('Crosswalk parts'!$B:$B,MATCH($B1940,'Crosswalk parts'!$A:$A,0))</f>
        <v>0</v>
      </c>
      <c r="H1940" s="807">
        <f t="shared" si="30"/>
        <v>0</v>
      </c>
    </row>
    <row r="1941" spans="1:8" x14ac:dyDescent="0.75">
      <c r="A1941" s="607" t="s">
        <v>1798</v>
      </c>
      <c r="B1941" s="607" t="s">
        <v>1920</v>
      </c>
      <c r="C1941" s="607" t="s">
        <v>1778</v>
      </c>
      <c r="D1941" s="607">
        <v>4479.1183449999999</v>
      </c>
      <c r="E1941" s="607" t="s">
        <v>1779</v>
      </c>
      <c r="F1941" s="805" t="str">
        <f>INDEX('Crosswalk sectors'!$B:$B,MATCH(A1941,'Crosswalk sectors'!$A:$A,0))</f>
        <v>process-other-industry</v>
      </c>
      <c r="G1941" s="806">
        <f>INDEX('Crosswalk parts'!$B:$B,MATCH($B1941,'Crosswalk parts'!$A:$A,0))</f>
        <v>0</v>
      </c>
      <c r="H1941" s="807">
        <f t="shared" si="30"/>
        <v>0</v>
      </c>
    </row>
    <row r="1942" spans="1:8" x14ac:dyDescent="0.75">
      <c r="A1942" s="607" t="s">
        <v>1862</v>
      </c>
      <c r="B1942" s="607" t="s">
        <v>1905</v>
      </c>
      <c r="C1942" s="607" t="s">
        <v>1778</v>
      </c>
      <c r="D1942" s="607">
        <v>4474.652</v>
      </c>
      <c r="E1942" s="607" t="s">
        <v>1779</v>
      </c>
      <c r="F1942" s="805" t="str">
        <f>INDEX('Crosswalk sectors'!$B:$B,MATCH(A1942,'Crosswalk sectors'!$A:$A,0))</f>
        <v>process-other-industry</v>
      </c>
      <c r="G1942" s="806">
        <f>INDEX('Crosswalk parts'!$B:$B,MATCH($B1942,'Crosswalk parts'!$A:$A,0))</f>
        <v>0</v>
      </c>
      <c r="H1942" s="807">
        <f t="shared" si="30"/>
        <v>0</v>
      </c>
    </row>
    <row r="1943" spans="1:8" x14ac:dyDescent="0.75">
      <c r="A1943" s="607" t="s">
        <v>1792</v>
      </c>
      <c r="B1943" s="607" t="s">
        <v>1976</v>
      </c>
      <c r="D1943" s="607">
        <v>4471.8015199358415</v>
      </c>
      <c r="E1943" s="607" t="s">
        <v>1782</v>
      </c>
      <c r="F1943" s="805" t="str">
        <f>INDEX('Crosswalk sectors'!$B:$B,MATCH(A1943,'Crosswalk sectors'!$A:$A,0))</f>
        <v>Other-EPA</v>
      </c>
      <c r="G1943" s="806" t="str">
        <f>INDEX('Crosswalk parts'!$B:$B,MATCH($B1943,'Crosswalk parts'!$A:$A,0))</f>
        <v>BC</v>
      </c>
      <c r="H1943" s="807">
        <f t="shared" si="30"/>
        <v>4056751261.8629966</v>
      </c>
    </row>
    <row r="1944" spans="1:8" x14ac:dyDescent="0.75">
      <c r="A1944" s="607" t="s">
        <v>1807</v>
      </c>
      <c r="B1944" s="607" t="s">
        <v>1975</v>
      </c>
      <c r="C1944" s="607" t="s">
        <v>1778</v>
      </c>
      <c r="D1944" s="607">
        <v>4469.5008812933402</v>
      </c>
      <c r="E1944" s="607" t="s">
        <v>1779</v>
      </c>
      <c r="F1944" s="805" t="str">
        <f>INDEX('Crosswalk sectors'!$B:$B,MATCH(A1944,'Crosswalk sectors'!$A:$A,0))</f>
        <v>process-other-industry</v>
      </c>
      <c r="G1944" s="806">
        <f>INDEX('Crosswalk parts'!$B:$B,MATCH($B1944,'Crosswalk parts'!$A:$A,0))</f>
        <v>0</v>
      </c>
      <c r="H1944" s="807">
        <f t="shared" si="30"/>
        <v>0</v>
      </c>
    </row>
    <row r="1945" spans="1:8" x14ac:dyDescent="0.75">
      <c r="A1945" s="607" t="s">
        <v>1925</v>
      </c>
      <c r="B1945" s="607" t="s">
        <v>1894</v>
      </c>
      <c r="D1945" s="607">
        <v>4467.10715986163</v>
      </c>
      <c r="E1945" s="607" t="s">
        <v>1782</v>
      </c>
      <c r="F1945" s="805" t="str">
        <f>INDEX('Crosswalk sectors'!$B:$B,MATCH(A1945,'Crosswalk sectors'!$A:$A,0))</f>
        <v>Commercial Buildings Sector</v>
      </c>
      <c r="G1945" s="806" t="str">
        <f>INDEX('Crosswalk parts'!$B:$B,MATCH($B1945,'Crosswalk parts'!$A:$A,0))</f>
        <v>OC</v>
      </c>
      <c r="H1945" s="807">
        <f t="shared" si="30"/>
        <v>4052492608.8190727</v>
      </c>
    </row>
    <row r="1946" spans="1:8" x14ac:dyDescent="0.75">
      <c r="A1946" s="607" t="s">
        <v>1807</v>
      </c>
      <c r="B1946" s="607" t="s">
        <v>2025</v>
      </c>
      <c r="C1946" s="607" t="s">
        <v>1778</v>
      </c>
      <c r="D1946" s="607">
        <v>4463.2249417960002</v>
      </c>
      <c r="E1946" s="607" t="s">
        <v>1779</v>
      </c>
      <c r="F1946" s="805" t="str">
        <f>INDEX('Crosswalk sectors'!$B:$B,MATCH(A1946,'Crosswalk sectors'!$A:$A,0))</f>
        <v>process-other-industry</v>
      </c>
      <c r="G1946" s="806">
        <f>INDEX('Crosswalk parts'!$B:$B,MATCH($B1946,'Crosswalk parts'!$A:$A,0))</f>
        <v>0</v>
      </c>
      <c r="H1946" s="807">
        <f t="shared" si="30"/>
        <v>0</v>
      </c>
    </row>
    <row r="1947" spans="1:8" x14ac:dyDescent="0.75">
      <c r="A1947" s="607" t="s">
        <v>1814</v>
      </c>
      <c r="B1947" s="607" t="s">
        <v>1857</v>
      </c>
      <c r="C1947" s="607" t="s">
        <v>1781</v>
      </c>
      <c r="D1947" s="607">
        <v>4455.0625669968258</v>
      </c>
      <c r="E1947" s="607" t="s">
        <v>1782</v>
      </c>
      <c r="F1947" s="805" t="str">
        <f>INDEX('Crosswalk sectors'!$B:$B,MATCH(A1947,'Crosswalk sectors'!$A:$A,0))</f>
        <v>Transportation Sector</v>
      </c>
      <c r="G1947" s="806" t="str">
        <f>INDEX('Crosswalk parts'!$B:$B,MATCH($B1947,'Crosswalk parts'!$A:$A,0))</f>
        <v>CH4</v>
      </c>
      <c r="H1947" s="807">
        <f t="shared" si="30"/>
        <v>4041565934.8410153</v>
      </c>
    </row>
    <row r="1948" spans="1:8" x14ac:dyDescent="0.75">
      <c r="A1948" s="607" t="s">
        <v>1815</v>
      </c>
      <c r="B1948" s="607" t="s">
        <v>1833</v>
      </c>
      <c r="C1948" s="607" t="s">
        <v>1778</v>
      </c>
      <c r="D1948" s="607">
        <v>4447.5713325340002</v>
      </c>
      <c r="E1948" s="607" t="s">
        <v>1779</v>
      </c>
      <c r="F1948" s="805" t="str">
        <f>INDEX('Crosswalk sectors'!$B:$B,MATCH(A1948,'Crosswalk sectors'!$A:$A,0))</f>
        <v>process-other-industry</v>
      </c>
      <c r="G1948" s="806">
        <f>INDEX('Crosswalk parts'!$B:$B,MATCH($B1948,'Crosswalk parts'!$A:$A,0))</f>
        <v>0</v>
      </c>
      <c r="H1948" s="807">
        <f t="shared" si="30"/>
        <v>0</v>
      </c>
    </row>
    <row r="1949" spans="1:8" x14ac:dyDescent="0.75">
      <c r="A1949" s="607" t="s">
        <v>1780</v>
      </c>
      <c r="B1949" s="607" t="s">
        <v>2026</v>
      </c>
      <c r="C1949" s="607" t="s">
        <v>1778</v>
      </c>
      <c r="D1949" s="607">
        <v>4437.8509560000002</v>
      </c>
      <c r="E1949" s="607" t="s">
        <v>1779</v>
      </c>
      <c r="F1949" s="805" t="str">
        <f>INDEX('Crosswalk sectors'!$B:$B,MATCH(A1949,'Crosswalk sectors'!$A:$A,0))</f>
        <v>process-other-industry</v>
      </c>
      <c r="G1949" s="806">
        <f>INDEX('Crosswalk parts'!$B:$B,MATCH($B1949,'Crosswalk parts'!$A:$A,0))</f>
        <v>0</v>
      </c>
      <c r="H1949" s="807">
        <f t="shared" si="30"/>
        <v>0</v>
      </c>
    </row>
    <row r="1950" spans="1:8" x14ac:dyDescent="0.75">
      <c r="A1950" s="607" t="s">
        <v>1879</v>
      </c>
      <c r="B1950" s="607" t="s">
        <v>1901</v>
      </c>
      <c r="C1950" s="607" t="s">
        <v>1778</v>
      </c>
      <c r="D1950" s="607">
        <v>4422.5348807999999</v>
      </c>
      <c r="E1950" s="607" t="s">
        <v>1779</v>
      </c>
      <c r="F1950" s="805" t="str">
        <f>INDEX('Crosswalk sectors'!$B:$B,MATCH(A1950,'Crosswalk sectors'!$A:$A,0))</f>
        <v>process-iron and steel-industry</v>
      </c>
      <c r="G1950" s="806">
        <f>INDEX('Crosswalk parts'!$B:$B,MATCH($B1950,'Crosswalk parts'!$A:$A,0))</f>
        <v>0</v>
      </c>
      <c r="H1950" s="807">
        <f t="shared" si="30"/>
        <v>0</v>
      </c>
    </row>
    <row r="1951" spans="1:8" x14ac:dyDescent="0.75">
      <c r="A1951" s="607" t="s">
        <v>1842</v>
      </c>
      <c r="B1951" s="607" t="s">
        <v>1870</v>
      </c>
      <c r="C1951" s="607" t="s">
        <v>1817</v>
      </c>
      <c r="D1951" s="607">
        <v>4421.2376334661003</v>
      </c>
      <c r="E1951" s="607" t="s">
        <v>1782</v>
      </c>
      <c r="F1951" s="805" t="str">
        <f>INDEX('Crosswalk sectors'!$B:$B,MATCH(A1951,'Crosswalk sectors'!$A:$A,0))</f>
        <v>Commercial Buildings Sector</v>
      </c>
      <c r="G1951" s="806" t="str">
        <f>INDEX('Crosswalk parts'!$B:$B,MATCH($B1951,'Crosswalk parts'!$A:$A,0))</f>
        <v>PM25</v>
      </c>
      <c r="H1951" s="807">
        <f t="shared" si="30"/>
        <v>4010880462.515944</v>
      </c>
    </row>
    <row r="1952" spans="1:8" x14ac:dyDescent="0.75">
      <c r="A1952" s="607" t="s">
        <v>1807</v>
      </c>
      <c r="B1952" s="607" t="s">
        <v>1980</v>
      </c>
      <c r="C1952" s="607" t="s">
        <v>1778</v>
      </c>
      <c r="D1952" s="607">
        <v>4416.3710681734001</v>
      </c>
      <c r="E1952" s="607" t="s">
        <v>1779</v>
      </c>
      <c r="F1952" s="805" t="str">
        <f>INDEX('Crosswalk sectors'!$B:$B,MATCH(A1952,'Crosswalk sectors'!$A:$A,0))</f>
        <v>process-other-industry</v>
      </c>
      <c r="G1952" s="806">
        <f>INDEX('Crosswalk parts'!$B:$B,MATCH($B1952,'Crosswalk parts'!$A:$A,0))</f>
        <v>0</v>
      </c>
      <c r="H1952" s="807">
        <f t="shared" si="30"/>
        <v>0</v>
      </c>
    </row>
    <row r="1953" spans="1:8" x14ac:dyDescent="0.75">
      <c r="A1953" s="607" t="s">
        <v>1798</v>
      </c>
      <c r="B1953" s="607" t="s">
        <v>1872</v>
      </c>
      <c r="C1953" s="607" t="s">
        <v>1778</v>
      </c>
      <c r="D1953" s="610">
        <v>4416</v>
      </c>
      <c r="E1953" s="607" t="s">
        <v>1779</v>
      </c>
      <c r="F1953" s="805" t="str">
        <f>INDEX('Crosswalk sectors'!$B:$B,MATCH(A1953,'Crosswalk sectors'!$A:$A,0))</f>
        <v>process-other-industry</v>
      </c>
      <c r="G1953" s="806">
        <f>INDEX('Crosswalk parts'!$B:$B,MATCH($B1953,'Crosswalk parts'!$A:$A,0))</f>
        <v>0</v>
      </c>
      <c r="H1953" s="807">
        <f t="shared" si="30"/>
        <v>0</v>
      </c>
    </row>
    <row r="1954" spans="1:8" x14ac:dyDescent="0.75">
      <c r="A1954" s="607" t="s">
        <v>1846</v>
      </c>
      <c r="B1954" s="607" t="s">
        <v>2027</v>
      </c>
      <c r="C1954" s="607" t="s">
        <v>1778</v>
      </c>
      <c r="D1954" s="607">
        <v>4407.2</v>
      </c>
      <c r="E1954" s="607" t="s">
        <v>1779</v>
      </c>
      <c r="F1954" s="805" t="str">
        <f>INDEX('Crosswalk sectors'!$B:$B,MATCH(A1954,'Crosswalk sectors'!$A:$A,0))</f>
        <v>process-other-industry</v>
      </c>
      <c r="G1954" s="806">
        <f>INDEX('Crosswalk parts'!$B:$B,MATCH($B1954,'Crosswalk parts'!$A:$A,0))</f>
        <v>0</v>
      </c>
      <c r="H1954" s="807">
        <f t="shared" si="30"/>
        <v>0</v>
      </c>
    </row>
    <row r="1955" spans="1:8" x14ac:dyDescent="0.75">
      <c r="A1955" s="607" t="s">
        <v>1807</v>
      </c>
      <c r="B1955" s="607" t="s">
        <v>1984</v>
      </c>
      <c r="C1955" s="607" t="s">
        <v>1778</v>
      </c>
      <c r="D1955" s="607">
        <v>4402.3385087439738</v>
      </c>
      <c r="E1955" s="607" t="s">
        <v>1779</v>
      </c>
      <c r="F1955" s="805" t="str">
        <f>INDEX('Crosswalk sectors'!$B:$B,MATCH(A1955,'Crosswalk sectors'!$A:$A,0))</f>
        <v>process-other-industry</v>
      </c>
      <c r="G1955" s="806">
        <f>INDEX('Crosswalk parts'!$B:$B,MATCH($B1955,'Crosswalk parts'!$A:$A,0))</f>
        <v>0</v>
      </c>
      <c r="H1955" s="807">
        <f t="shared" si="30"/>
        <v>0</v>
      </c>
    </row>
    <row r="1956" spans="1:8" x14ac:dyDescent="0.75">
      <c r="A1956" s="607" t="s">
        <v>1863</v>
      </c>
      <c r="B1956" s="607" t="s">
        <v>1955</v>
      </c>
      <c r="C1956" s="607" t="s">
        <v>1778</v>
      </c>
      <c r="D1956" s="607">
        <v>4399.2487194127607</v>
      </c>
      <c r="E1956" s="607" t="s">
        <v>1779</v>
      </c>
      <c r="F1956" s="805" t="str">
        <f>INDEX('Crosswalk sectors'!$B:$B,MATCH(A1956,'Crosswalk sectors'!$A:$A,0))</f>
        <v>Transportation Sector</v>
      </c>
      <c r="G1956" s="806">
        <f>INDEX('Crosswalk parts'!$B:$B,MATCH($B1956,'Crosswalk parts'!$A:$A,0))</f>
        <v>0</v>
      </c>
      <c r="H1956" s="807">
        <f t="shared" si="30"/>
        <v>0</v>
      </c>
    </row>
    <row r="1957" spans="1:8" x14ac:dyDescent="0.75">
      <c r="A1957" s="607" t="s">
        <v>1860</v>
      </c>
      <c r="B1957" s="607" t="s">
        <v>1976</v>
      </c>
      <c r="D1957" s="607">
        <v>4389.3148507952992</v>
      </c>
      <c r="E1957" s="607" t="s">
        <v>1782</v>
      </c>
      <c r="F1957" s="805" t="str">
        <f>INDEX('Crosswalk sectors'!$B:$B,MATCH(A1957,'Crosswalk sectors'!$A:$A,0))</f>
        <v>industry-fuel-biomass</v>
      </c>
      <c r="G1957" s="806" t="str">
        <f>INDEX('Crosswalk parts'!$B:$B,MATCH($B1957,'Crosswalk parts'!$A:$A,0))</f>
        <v>BC</v>
      </c>
      <c r="H1957" s="807">
        <f t="shared" si="30"/>
        <v>3981920592.9187336</v>
      </c>
    </row>
    <row r="1958" spans="1:8" x14ac:dyDescent="0.75">
      <c r="A1958" s="607" t="s">
        <v>1867</v>
      </c>
      <c r="B1958" s="607" t="s">
        <v>2011</v>
      </c>
      <c r="C1958" s="607" t="s">
        <v>1778</v>
      </c>
      <c r="D1958" s="607">
        <v>4362.8087350650003</v>
      </c>
      <c r="E1958" s="607" t="s">
        <v>1779</v>
      </c>
      <c r="F1958" s="805" t="str">
        <f>INDEX('Crosswalk sectors'!$B:$B,MATCH(A1958,'Crosswalk sectors'!$A:$A,0))</f>
        <v>process-cement-industry</v>
      </c>
      <c r="G1958" s="806">
        <f>INDEX('Crosswalk parts'!$B:$B,MATCH($B1958,'Crosswalk parts'!$A:$A,0))</f>
        <v>0</v>
      </c>
      <c r="H1958" s="807">
        <f t="shared" si="30"/>
        <v>0</v>
      </c>
    </row>
    <row r="1959" spans="1:8" x14ac:dyDescent="0.75">
      <c r="A1959" s="607" t="s">
        <v>1807</v>
      </c>
      <c r="B1959" s="607" t="s">
        <v>1942</v>
      </c>
      <c r="C1959" s="607" t="s">
        <v>1778</v>
      </c>
      <c r="D1959" s="607">
        <v>4341.7712600311161</v>
      </c>
      <c r="E1959" s="607" t="s">
        <v>1779</v>
      </c>
      <c r="F1959" s="805" t="str">
        <f>INDEX('Crosswalk sectors'!$B:$B,MATCH(A1959,'Crosswalk sectors'!$A:$A,0))</f>
        <v>process-other-industry</v>
      </c>
      <c r="G1959" s="806">
        <f>INDEX('Crosswalk parts'!$B:$B,MATCH($B1959,'Crosswalk parts'!$A:$A,0))</f>
        <v>0</v>
      </c>
      <c r="H1959" s="807">
        <f t="shared" si="30"/>
        <v>0</v>
      </c>
    </row>
    <row r="1960" spans="1:8" x14ac:dyDescent="0.75">
      <c r="A1960" s="607" t="s">
        <v>1909</v>
      </c>
      <c r="B1960" s="607" t="s">
        <v>1870</v>
      </c>
      <c r="C1960" s="607" t="s">
        <v>1817</v>
      </c>
      <c r="D1960" s="607">
        <v>4313.7065525717144</v>
      </c>
      <c r="E1960" s="607" t="s">
        <v>1782</v>
      </c>
      <c r="F1960" s="805" t="str">
        <f>INDEX('Crosswalk sectors'!$B:$B,MATCH(A1960,'Crosswalk sectors'!$A:$A,0))</f>
        <v>Electricity Sector</v>
      </c>
      <c r="G1960" s="806" t="str">
        <f>INDEX('Crosswalk parts'!$B:$B,MATCH($B1960,'Crosswalk parts'!$A:$A,0))</f>
        <v>PM25</v>
      </c>
      <c r="H1960" s="807">
        <f t="shared" si="30"/>
        <v>3913329878.8947706</v>
      </c>
    </row>
    <row r="1961" spans="1:8" x14ac:dyDescent="0.75">
      <c r="A1961" s="607" t="s">
        <v>1780</v>
      </c>
      <c r="B1961" s="607" t="s">
        <v>2028</v>
      </c>
      <c r="C1961" s="607" t="s">
        <v>1778</v>
      </c>
      <c r="D1961" s="607">
        <v>4304.7822065500004</v>
      </c>
      <c r="E1961" s="607" t="s">
        <v>1779</v>
      </c>
      <c r="F1961" s="805" t="str">
        <f>INDEX('Crosswalk sectors'!$B:$B,MATCH(A1961,'Crosswalk sectors'!$A:$A,0))</f>
        <v>process-other-industry</v>
      </c>
      <c r="G1961" s="806">
        <f>INDEX('Crosswalk parts'!$B:$B,MATCH($B1961,'Crosswalk parts'!$A:$A,0))</f>
        <v>0</v>
      </c>
      <c r="H1961" s="807">
        <f t="shared" si="30"/>
        <v>0</v>
      </c>
    </row>
    <row r="1962" spans="1:8" x14ac:dyDescent="0.75">
      <c r="A1962" s="607" t="s">
        <v>1849</v>
      </c>
      <c r="B1962" s="607" t="s">
        <v>2013</v>
      </c>
      <c r="D1962" s="607">
        <v>4301.7887156485504</v>
      </c>
      <c r="E1962" s="607" t="s">
        <v>1782</v>
      </c>
      <c r="F1962" s="805" t="str">
        <f>INDEX('Crosswalk sectors'!$B:$B,MATCH(A1962,'Crosswalk sectors'!$A:$A,0))</f>
        <v>Other-EPA</v>
      </c>
      <c r="G1962" s="806">
        <f>INDEX('Crosswalk parts'!$B:$B,MATCH($B1962,'Crosswalk parts'!$A:$A,0))</f>
        <v>0</v>
      </c>
      <c r="H1962" s="807">
        <f t="shared" si="30"/>
        <v>3902518196.00563</v>
      </c>
    </row>
    <row r="1963" spans="1:8" x14ac:dyDescent="0.75">
      <c r="A1963" s="607" t="s">
        <v>1838</v>
      </c>
      <c r="B1963" s="607" t="s">
        <v>2027</v>
      </c>
      <c r="C1963" s="607" t="s">
        <v>1778</v>
      </c>
      <c r="D1963" s="610">
        <v>4301</v>
      </c>
      <c r="E1963" s="607" t="s">
        <v>1779</v>
      </c>
      <c r="F1963" s="805" t="str">
        <f>INDEX('Crosswalk sectors'!$B:$B,MATCH(A1963,'Crosswalk sectors'!$A:$A,0))</f>
        <v>process-chemicals-industry</v>
      </c>
      <c r="G1963" s="806">
        <f>INDEX('Crosswalk parts'!$B:$B,MATCH($B1963,'Crosswalk parts'!$A:$A,0))</f>
        <v>0</v>
      </c>
      <c r="H1963" s="807">
        <f t="shared" si="30"/>
        <v>0</v>
      </c>
    </row>
    <row r="1964" spans="1:8" x14ac:dyDescent="0.75">
      <c r="A1964" s="607" t="s">
        <v>1780</v>
      </c>
      <c r="B1964" s="607" t="s">
        <v>1947</v>
      </c>
      <c r="C1964" s="607" t="s">
        <v>1778</v>
      </c>
      <c r="D1964" s="607">
        <v>4295.9154049299996</v>
      </c>
      <c r="E1964" s="607" t="s">
        <v>1779</v>
      </c>
      <c r="F1964" s="805" t="str">
        <f>INDEX('Crosswalk sectors'!$B:$B,MATCH(A1964,'Crosswalk sectors'!$A:$A,0))</f>
        <v>process-other-industry</v>
      </c>
      <c r="G1964" s="806">
        <f>INDEX('Crosswalk parts'!$B:$B,MATCH($B1964,'Crosswalk parts'!$A:$A,0))</f>
        <v>0</v>
      </c>
      <c r="H1964" s="807">
        <f t="shared" si="30"/>
        <v>0</v>
      </c>
    </row>
    <row r="1965" spans="1:8" x14ac:dyDescent="0.75">
      <c r="A1965" s="607" t="s">
        <v>1852</v>
      </c>
      <c r="B1965" s="607" t="s">
        <v>1800</v>
      </c>
      <c r="C1965" s="607" t="s">
        <v>1778</v>
      </c>
      <c r="D1965" s="607">
        <v>4289.6359560000001</v>
      </c>
      <c r="E1965" s="607" t="s">
        <v>1779</v>
      </c>
      <c r="F1965" s="805" t="str">
        <f>INDEX('Crosswalk sectors'!$B:$B,MATCH(A1965,'Crosswalk sectors'!$A:$A,0))</f>
        <v>process-ngps-industry</v>
      </c>
      <c r="G1965" s="806">
        <f>INDEX('Crosswalk parts'!$B:$B,MATCH($B1965,'Crosswalk parts'!$A:$A,0))</f>
        <v>0</v>
      </c>
      <c r="H1965" s="807">
        <f t="shared" si="30"/>
        <v>0</v>
      </c>
    </row>
    <row r="1966" spans="1:8" x14ac:dyDescent="0.75">
      <c r="A1966" s="607" t="s">
        <v>1780</v>
      </c>
      <c r="B1966" s="607" t="s">
        <v>2029</v>
      </c>
      <c r="C1966" s="607" t="s">
        <v>1778</v>
      </c>
      <c r="D1966" s="609">
        <v>4257.1099999999997</v>
      </c>
      <c r="E1966" s="607" t="s">
        <v>1779</v>
      </c>
      <c r="F1966" s="805" t="str">
        <f>INDEX('Crosswalk sectors'!$B:$B,MATCH(A1966,'Crosswalk sectors'!$A:$A,0))</f>
        <v>process-other-industry</v>
      </c>
      <c r="G1966" s="806">
        <f>INDEX('Crosswalk parts'!$B:$B,MATCH($B1966,'Crosswalk parts'!$A:$A,0))</f>
        <v>0</v>
      </c>
      <c r="H1966" s="807">
        <f t="shared" si="30"/>
        <v>0</v>
      </c>
    </row>
    <row r="1967" spans="1:8" x14ac:dyDescent="0.75">
      <c r="A1967" s="607" t="s">
        <v>1844</v>
      </c>
      <c r="B1967" s="607" t="s">
        <v>1930</v>
      </c>
      <c r="C1967" s="607" t="s">
        <v>1778</v>
      </c>
      <c r="D1967" s="607">
        <v>4247.6240543347203</v>
      </c>
      <c r="E1967" s="607" t="s">
        <v>1779</v>
      </c>
      <c r="F1967" s="805" t="str">
        <f>INDEX('Crosswalk sectors'!$B:$B,MATCH(A1967,'Crosswalk sectors'!$A:$A,0))</f>
        <v>Electricity Sector</v>
      </c>
      <c r="G1967" s="806">
        <f>INDEX('Crosswalk parts'!$B:$B,MATCH($B1967,'Crosswalk parts'!$A:$A,0))</f>
        <v>0</v>
      </c>
      <c r="H1967" s="807">
        <f t="shared" si="30"/>
        <v>0</v>
      </c>
    </row>
    <row r="1968" spans="1:8" x14ac:dyDescent="0.75">
      <c r="A1968" s="607" t="s">
        <v>1862</v>
      </c>
      <c r="B1968" s="607" t="s">
        <v>1808</v>
      </c>
      <c r="C1968" s="607" t="s">
        <v>1778</v>
      </c>
      <c r="D1968" s="607">
        <v>4244.4204255000004</v>
      </c>
      <c r="E1968" s="607" t="s">
        <v>1779</v>
      </c>
      <c r="F1968" s="805" t="str">
        <f>INDEX('Crosswalk sectors'!$B:$B,MATCH(A1968,'Crosswalk sectors'!$A:$A,0))</f>
        <v>process-other-industry</v>
      </c>
      <c r="G1968" s="806">
        <f>INDEX('Crosswalk parts'!$B:$B,MATCH($B1968,'Crosswalk parts'!$A:$A,0))</f>
        <v>0</v>
      </c>
      <c r="H1968" s="807">
        <f t="shared" si="30"/>
        <v>0</v>
      </c>
    </row>
    <row r="1969" spans="1:8" x14ac:dyDescent="0.75">
      <c r="A1969" s="607" t="s">
        <v>1851</v>
      </c>
      <c r="B1969" s="607" t="s">
        <v>1875</v>
      </c>
      <c r="C1969" s="607" t="s">
        <v>1817</v>
      </c>
      <c r="D1969" s="607">
        <v>4236.9227020644639</v>
      </c>
      <c r="E1969" s="607" t="s">
        <v>1782</v>
      </c>
      <c r="F1969" s="805" t="str">
        <f>INDEX('Crosswalk sectors'!$B:$B,MATCH(A1969,'Crosswalk sectors'!$A:$A,0))</f>
        <v>Other-EPA</v>
      </c>
      <c r="G1969" s="806" t="str">
        <f>INDEX('Crosswalk parts'!$B:$B,MATCH($B1969,'Crosswalk parts'!$A:$A,0))</f>
        <v>SOx</v>
      </c>
      <c r="H1969" s="807">
        <f t="shared" si="30"/>
        <v>3843672721.4723506</v>
      </c>
    </row>
    <row r="1970" spans="1:8" x14ac:dyDescent="0.75">
      <c r="A1970" s="607" t="s">
        <v>1790</v>
      </c>
      <c r="B1970" s="607" t="s">
        <v>1951</v>
      </c>
      <c r="C1970" s="607" t="s">
        <v>1778</v>
      </c>
      <c r="D1970" s="607">
        <v>4229.8733329953066</v>
      </c>
      <c r="E1970" s="607" t="s">
        <v>1779</v>
      </c>
      <c r="F1970" s="805" t="str">
        <f>INDEX('Crosswalk sectors'!$B:$B,MATCH(A1970,'Crosswalk sectors'!$A:$A,0))</f>
        <v>process-other-industry</v>
      </c>
      <c r="G1970" s="806">
        <f>INDEX('Crosswalk parts'!$B:$B,MATCH($B1970,'Crosswalk parts'!$A:$A,0))</f>
        <v>0</v>
      </c>
      <c r="H1970" s="807">
        <f t="shared" si="30"/>
        <v>0</v>
      </c>
    </row>
    <row r="1971" spans="1:8" x14ac:dyDescent="0.75">
      <c r="A1971" s="607" t="s">
        <v>1838</v>
      </c>
      <c r="B1971" s="607" t="s">
        <v>1957</v>
      </c>
      <c r="C1971" s="607" t="s">
        <v>1778</v>
      </c>
      <c r="D1971" s="607">
        <v>4218.0405174759999</v>
      </c>
      <c r="E1971" s="607" t="s">
        <v>1779</v>
      </c>
      <c r="F1971" s="805" t="str">
        <f>INDEX('Crosswalk sectors'!$B:$B,MATCH(A1971,'Crosswalk sectors'!$A:$A,0))</f>
        <v>process-chemicals-industry</v>
      </c>
      <c r="G1971" s="806">
        <f>INDEX('Crosswalk parts'!$B:$B,MATCH($B1971,'Crosswalk parts'!$A:$A,0))</f>
        <v>0</v>
      </c>
      <c r="H1971" s="807">
        <f t="shared" si="30"/>
        <v>0</v>
      </c>
    </row>
    <row r="1972" spans="1:8" x14ac:dyDescent="0.75">
      <c r="A1972" s="607" t="s">
        <v>1829</v>
      </c>
      <c r="B1972" s="607" t="s">
        <v>734</v>
      </c>
      <c r="C1972" s="607" t="s">
        <v>1781</v>
      </c>
      <c r="D1972" s="610">
        <v>4218</v>
      </c>
      <c r="E1972" s="607" t="s">
        <v>1782</v>
      </c>
      <c r="F1972" s="805" t="str">
        <f>INDEX('Crosswalk sectors'!$B:$B,MATCH(A1972,'Crosswalk sectors'!$A:$A,0))</f>
        <v>Transportation Sector</v>
      </c>
      <c r="G1972" s="806">
        <f>INDEX('Crosswalk parts'!$B:$B,MATCH($B1972,'Crosswalk parts'!$A:$A,0))</f>
        <v>0</v>
      </c>
      <c r="H1972" s="807">
        <f t="shared" si="30"/>
        <v>3826506330</v>
      </c>
    </row>
    <row r="1973" spans="1:8" x14ac:dyDescent="0.75">
      <c r="A1973" s="607" t="s">
        <v>1798</v>
      </c>
      <c r="B1973" s="607" t="s">
        <v>1871</v>
      </c>
      <c r="C1973" s="607" t="s">
        <v>1778</v>
      </c>
      <c r="D1973" s="607">
        <v>4208.4727980400003</v>
      </c>
      <c r="E1973" s="607" t="s">
        <v>1779</v>
      </c>
      <c r="F1973" s="805" t="str">
        <f>INDEX('Crosswalk sectors'!$B:$B,MATCH(A1973,'Crosswalk sectors'!$A:$A,0))</f>
        <v>process-other-industry</v>
      </c>
      <c r="G1973" s="806">
        <f>INDEX('Crosswalk parts'!$B:$B,MATCH($B1973,'Crosswalk parts'!$A:$A,0))</f>
        <v>0</v>
      </c>
      <c r="H1973" s="807">
        <f t="shared" si="30"/>
        <v>0</v>
      </c>
    </row>
    <row r="1974" spans="1:8" x14ac:dyDescent="0.75">
      <c r="A1974" s="607" t="s">
        <v>1807</v>
      </c>
      <c r="B1974" s="607" t="s">
        <v>1839</v>
      </c>
      <c r="C1974" s="607" t="s">
        <v>1778</v>
      </c>
      <c r="D1974" s="607">
        <v>4207.7333699999999</v>
      </c>
      <c r="E1974" s="607" t="s">
        <v>1779</v>
      </c>
      <c r="F1974" s="805" t="str">
        <f>INDEX('Crosswalk sectors'!$B:$B,MATCH(A1974,'Crosswalk sectors'!$A:$A,0))</f>
        <v>process-other-industry</v>
      </c>
      <c r="G1974" s="806">
        <f>INDEX('Crosswalk parts'!$B:$B,MATCH($B1974,'Crosswalk parts'!$A:$A,0))</f>
        <v>0</v>
      </c>
      <c r="H1974" s="807">
        <f t="shared" si="30"/>
        <v>0</v>
      </c>
    </row>
    <row r="1975" spans="1:8" x14ac:dyDescent="0.75">
      <c r="A1975" s="607" t="s">
        <v>1891</v>
      </c>
      <c r="B1975" s="607" t="s">
        <v>1850</v>
      </c>
      <c r="C1975" s="607" t="s">
        <v>1817</v>
      </c>
      <c r="D1975" s="607">
        <v>4207.2586651458096</v>
      </c>
      <c r="E1975" s="607" t="s">
        <v>1782</v>
      </c>
      <c r="F1975" s="805" t="str">
        <f>INDEX('Crosswalk sectors'!$B:$B,MATCH(A1975,'Crosswalk sectors'!$A:$A,0))</f>
        <v>Residential Buildings Sector</v>
      </c>
      <c r="G1975" s="806" t="str">
        <f>INDEX('Crosswalk parts'!$B:$B,MATCH($B1975,'Crosswalk parts'!$A:$A,0))</f>
        <v>PM10</v>
      </c>
      <c r="H1975" s="807">
        <f t="shared" si="30"/>
        <v>3816761952.1403012</v>
      </c>
    </row>
    <row r="1976" spans="1:8" x14ac:dyDescent="0.75">
      <c r="A1976" s="607" t="s">
        <v>1924</v>
      </c>
      <c r="B1976" s="607" t="s">
        <v>1788</v>
      </c>
      <c r="C1976" s="607" t="s">
        <v>1778</v>
      </c>
      <c r="D1976" s="607">
        <v>4198.9652257073103</v>
      </c>
      <c r="E1976" s="607" t="s">
        <v>1779</v>
      </c>
      <c r="F1976" s="805" t="str">
        <f>INDEX('Crosswalk sectors'!$B:$B,MATCH(A1976,'Crosswalk sectors'!$A:$A,0))</f>
        <v>Commercial Buildings Sector</v>
      </c>
      <c r="G1976" s="806">
        <f>INDEX('Crosswalk parts'!$B:$B,MATCH($B1976,'Crosswalk parts'!$A:$A,0))</f>
        <v>0</v>
      </c>
      <c r="H1976" s="807">
        <f t="shared" si="30"/>
        <v>0</v>
      </c>
    </row>
    <row r="1977" spans="1:8" x14ac:dyDescent="0.75">
      <c r="A1977" s="607" t="s">
        <v>1856</v>
      </c>
      <c r="B1977" s="607" t="s">
        <v>1858</v>
      </c>
      <c r="C1977" s="607" t="s">
        <v>1778</v>
      </c>
      <c r="D1977" s="607">
        <v>4174.4773144999999</v>
      </c>
      <c r="E1977" s="607" t="s">
        <v>1779</v>
      </c>
      <c r="F1977" s="805" t="str">
        <f>INDEX('Crosswalk sectors'!$B:$B,MATCH(A1977,'Crosswalk sectors'!$A:$A,0))</f>
        <v>industry-fuel-coal</v>
      </c>
      <c r="G1977" s="806">
        <f>INDEX('Crosswalk parts'!$B:$B,MATCH($B1977,'Crosswalk parts'!$A:$A,0))</f>
        <v>0</v>
      </c>
      <c r="H1977" s="807">
        <f t="shared" si="30"/>
        <v>0</v>
      </c>
    </row>
    <row r="1978" spans="1:8" x14ac:dyDescent="0.75">
      <c r="A1978" s="607" t="s">
        <v>1879</v>
      </c>
      <c r="B1978" s="607" t="s">
        <v>2000</v>
      </c>
      <c r="C1978" s="607" t="s">
        <v>1778</v>
      </c>
      <c r="D1978" s="607">
        <v>4171.5109787603305</v>
      </c>
      <c r="E1978" s="607" t="s">
        <v>1779</v>
      </c>
      <c r="F1978" s="805" t="str">
        <f>INDEX('Crosswalk sectors'!$B:$B,MATCH(A1978,'Crosswalk sectors'!$A:$A,0))</f>
        <v>process-iron and steel-industry</v>
      </c>
      <c r="G1978" s="806">
        <f>INDEX('Crosswalk parts'!$B:$B,MATCH($B1978,'Crosswalk parts'!$A:$A,0))</f>
        <v>0</v>
      </c>
      <c r="H1978" s="807">
        <f t="shared" si="30"/>
        <v>0</v>
      </c>
    </row>
    <row r="1979" spans="1:8" x14ac:dyDescent="0.75">
      <c r="A1979" s="607" t="s">
        <v>1807</v>
      </c>
      <c r="B1979" s="607" t="s">
        <v>1870</v>
      </c>
      <c r="C1979" s="607" t="s">
        <v>1817</v>
      </c>
      <c r="D1979" s="607">
        <v>4168.111819670391</v>
      </c>
      <c r="E1979" s="607" t="s">
        <v>1782</v>
      </c>
      <c r="F1979" s="805" t="str">
        <f>INDEX('Crosswalk sectors'!$B:$B,MATCH(A1979,'Crosswalk sectors'!$A:$A,0))</f>
        <v>process-other-industry</v>
      </c>
      <c r="G1979" s="806" t="str">
        <f>INDEX('Crosswalk parts'!$B:$B,MATCH($B1979,'Crosswalk parts'!$A:$A,0))</f>
        <v>PM25</v>
      </c>
      <c r="H1979" s="807">
        <f t="shared" si="30"/>
        <v>3781248521.1276836</v>
      </c>
    </row>
    <row r="1980" spans="1:8" x14ac:dyDescent="0.75">
      <c r="A1980" s="607" t="s">
        <v>1889</v>
      </c>
      <c r="B1980" s="607" t="s">
        <v>1866</v>
      </c>
      <c r="C1980" s="607" t="s">
        <v>1778</v>
      </c>
      <c r="D1980" s="607">
        <v>4167.4400935840004</v>
      </c>
      <c r="E1980" s="607" t="s">
        <v>1779</v>
      </c>
      <c r="F1980" s="805" t="str">
        <f>INDEX('Crosswalk sectors'!$B:$B,MATCH(A1980,'Crosswalk sectors'!$A:$A,0))</f>
        <v>industry-fuel-oil</v>
      </c>
      <c r="G1980" s="806">
        <f>INDEX('Crosswalk parts'!$B:$B,MATCH($B1980,'Crosswalk parts'!$A:$A,0))</f>
        <v>0</v>
      </c>
      <c r="H1980" s="807">
        <f t="shared" si="30"/>
        <v>0</v>
      </c>
    </row>
    <row r="1981" spans="1:8" x14ac:dyDescent="0.75">
      <c r="A1981" s="607" t="s">
        <v>1780</v>
      </c>
      <c r="B1981" s="607" t="s">
        <v>1998</v>
      </c>
      <c r="C1981" s="607" t="s">
        <v>1778</v>
      </c>
      <c r="D1981" s="607">
        <v>4166.6260027999997</v>
      </c>
      <c r="E1981" s="607" t="s">
        <v>1779</v>
      </c>
      <c r="F1981" s="805" t="str">
        <f>INDEX('Crosswalk sectors'!$B:$B,MATCH(A1981,'Crosswalk sectors'!$A:$A,0))</f>
        <v>process-other-industry</v>
      </c>
      <c r="G1981" s="806">
        <f>INDEX('Crosswalk parts'!$B:$B,MATCH($B1981,'Crosswalk parts'!$A:$A,0))</f>
        <v>0</v>
      </c>
      <c r="H1981" s="807">
        <f t="shared" si="30"/>
        <v>0</v>
      </c>
    </row>
    <row r="1982" spans="1:8" x14ac:dyDescent="0.75">
      <c r="A1982" s="607" t="s">
        <v>1807</v>
      </c>
      <c r="B1982" s="607" t="s">
        <v>2009</v>
      </c>
      <c r="C1982" s="607" t="s">
        <v>1778</v>
      </c>
      <c r="D1982" s="607">
        <v>4164.9377400000003</v>
      </c>
      <c r="E1982" s="607" t="s">
        <v>1779</v>
      </c>
      <c r="F1982" s="805" t="str">
        <f>INDEX('Crosswalk sectors'!$B:$B,MATCH(A1982,'Crosswalk sectors'!$A:$A,0))</f>
        <v>process-other-industry</v>
      </c>
      <c r="G1982" s="806">
        <f>INDEX('Crosswalk parts'!$B:$B,MATCH($B1982,'Crosswalk parts'!$A:$A,0))</f>
        <v>0</v>
      </c>
      <c r="H1982" s="807">
        <f t="shared" si="30"/>
        <v>0</v>
      </c>
    </row>
    <row r="1983" spans="1:8" x14ac:dyDescent="0.75">
      <c r="A1983" s="607" t="s">
        <v>1845</v>
      </c>
      <c r="B1983" s="607" t="s">
        <v>1836</v>
      </c>
      <c r="C1983" s="607" t="s">
        <v>1778</v>
      </c>
      <c r="D1983" s="607">
        <v>4157.7290646199999</v>
      </c>
      <c r="E1983" s="607" t="s">
        <v>1779</v>
      </c>
      <c r="F1983" s="805" t="str">
        <f>INDEX('Crosswalk sectors'!$B:$B,MATCH(A1983,'Crosswalk sectors'!$A:$A,0))</f>
        <v>process-other-industry</v>
      </c>
      <c r="G1983" s="806">
        <f>INDEX('Crosswalk parts'!$B:$B,MATCH($B1983,'Crosswalk parts'!$A:$A,0))</f>
        <v>0</v>
      </c>
      <c r="H1983" s="807">
        <f t="shared" si="30"/>
        <v>0</v>
      </c>
    </row>
    <row r="1984" spans="1:8" x14ac:dyDescent="0.75">
      <c r="A1984" s="607" t="s">
        <v>1838</v>
      </c>
      <c r="B1984" s="607" t="s">
        <v>1988</v>
      </c>
      <c r="C1984" s="607" t="s">
        <v>1778</v>
      </c>
      <c r="D1984" s="607">
        <v>4154.7055108499244</v>
      </c>
      <c r="E1984" s="607" t="s">
        <v>1779</v>
      </c>
      <c r="F1984" s="805" t="str">
        <f>INDEX('Crosswalk sectors'!$B:$B,MATCH(A1984,'Crosswalk sectors'!$A:$A,0))</f>
        <v>process-chemicals-industry</v>
      </c>
      <c r="G1984" s="806">
        <f>INDEX('Crosswalk parts'!$B:$B,MATCH($B1984,'Crosswalk parts'!$A:$A,0))</f>
        <v>0</v>
      </c>
      <c r="H1984" s="807">
        <f t="shared" si="30"/>
        <v>0</v>
      </c>
    </row>
    <row r="1985" spans="1:8" x14ac:dyDescent="0.75">
      <c r="A1985" s="607" t="s">
        <v>1892</v>
      </c>
      <c r="B1985" s="607" t="s">
        <v>1882</v>
      </c>
      <c r="C1985" s="607" t="s">
        <v>1883</v>
      </c>
      <c r="D1985" s="607">
        <v>4146.5093145180745</v>
      </c>
      <c r="E1985" s="607" t="s">
        <v>1779</v>
      </c>
      <c r="F1985" s="805" t="str">
        <f>INDEX('Crosswalk sectors'!$B:$B,MATCH(A1985,'Crosswalk sectors'!$A:$A,0))</f>
        <v>industry-fuel-other</v>
      </c>
      <c r="G1985" s="806">
        <f>INDEX('Crosswalk parts'!$B:$B,MATCH($B1985,'Crosswalk parts'!$A:$A,0))</f>
        <v>0</v>
      </c>
      <c r="H1985" s="807">
        <f t="shared" si="30"/>
        <v>0</v>
      </c>
    </row>
    <row r="1986" spans="1:8" x14ac:dyDescent="0.75">
      <c r="A1986" s="607" t="s">
        <v>1867</v>
      </c>
      <c r="B1986" s="607" t="s">
        <v>1890</v>
      </c>
      <c r="D1986" s="607">
        <v>4146.4343746910263</v>
      </c>
      <c r="E1986" s="607" t="s">
        <v>1782</v>
      </c>
      <c r="F1986" s="805" t="str">
        <f>INDEX('Crosswalk sectors'!$B:$B,MATCH(A1986,'Crosswalk sectors'!$A:$A,0))</f>
        <v>process-cement-industry</v>
      </c>
      <c r="G1986" s="806">
        <f>INDEX('Crosswalk parts'!$B:$B,MATCH($B1986,'Crosswalk parts'!$A:$A,0))</f>
        <v>0</v>
      </c>
      <c r="H1986" s="807">
        <f t="shared" si="30"/>
        <v>3761583068.2040787</v>
      </c>
    </row>
    <row r="1987" spans="1:8" x14ac:dyDescent="0.75">
      <c r="A1987" s="607" t="s">
        <v>1867</v>
      </c>
      <c r="B1987" s="607" t="s">
        <v>1954</v>
      </c>
      <c r="C1987" s="607" t="s">
        <v>1778</v>
      </c>
      <c r="D1987" s="607">
        <v>4137.7287774932756</v>
      </c>
      <c r="E1987" s="607" t="s">
        <v>1779</v>
      </c>
      <c r="F1987" s="805" t="str">
        <f>INDEX('Crosswalk sectors'!$B:$B,MATCH(A1987,'Crosswalk sectors'!$A:$A,0))</f>
        <v>process-cement-industry</v>
      </c>
      <c r="G1987" s="806">
        <f>INDEX('Crosswalk parts'!$B:$B,MATCH($B1987,'Crosswalk parts'!$A:$A,0))</f>
        <v>0</v>
      </c>
      <c r="H1987" s="807">
        <f t="shared" ref="H1987:H2050" si="31">IF(E1987="TON",D1987*shorttons_to_grams,0)</f>
        <v>0</v>
      </c>
    </row>
    <row r="1988" spans="1:8" x14ac:dyDescent="0.75">
      <c r="A1988" s="607" t="s">
        <v>1856</v>
      </c>
      <c r="B1988" s="607" t="s">
        <v>1797</v>
      </c>
      <c r="C1988" s="607" t="s">
        <v>1778</v>
      </c>
      <c r="D1988" s="607">
        <v>4127.9628614853127</v>
      </c>
      <c r="E1988" s="607" t="s">
        <v>1779</v>
      </c>
      <c r="F1988" s="805" t="str">
        <f>INDEX('Crosswalk sectors'!$B:$B,MATCH(A1988,'Crosswalk sectors'!$A:$A,0))</f>
        <v>industry-fuel-coal</v>
      </c>
      <c r="G1988" s="806">
        <f>INDEX('Crosswalk parts'!$B:$B,MATCH($B1988,'Crosswalk parts'!$A:$A,0))</f>
        <v>0</v>
      </c>
      <c r="H1988" s="807">
        <f t="shared" si="31"/>
        <v>0</v>
      </c>
    </row>
    <row r="1989" spans="1:8" x14ac:dyDescent="0.75">
      <c r="A1989" s="607" t="s">
        <v>1838</v>
      </c>
      <c r="B1989" s="607" t="s">
        <v>1946</v>
      </c>
      <c r="C1989" s="607" t="s">
        <v>1778</v>
      </c>
      <c r="D1989" s="607">
        <v>4124.4707799587577</v>
      </c>
      <c r="E1989" s="607" t="s">
        <v>1779</v>
      </c>
      <c r="F1989" s="805" t="str">
        <f>INDEX('Crosswalk sectors'!$B:$B,MATCH(A1989,'Crosswalk sectors'!$A:$A,0))</f>
        <v>process-chemicals-industry</v>
      </c>
      <c r="G1989" s="806">
        <f>INDEX('Crosswalk parts'!$B:$B,MATCH($B1989,'Crosswalk parts'!$A:$A,0))</f>
        <v>0</v>
      </c>
      <c r="H1989" s="807">
        <f t="shared" si="31"/>
        <v>0</v>
      </c>
    </row>
    <row r="1990" spans="1:8" x14ac:dyDescent="0.75">
      <c r="A1990" s="607" t="s">
        <v>1844</v>
      </c>
      <c r="B1990" s="607" t="s">
        <v>1921</v>
      </c>
      <c r="C1990" s="607" t="s">
        <v>1778</v>
      </c>
      <c r="D1990" s="607">
        <v>4121.3321937278497</v>
      </c>
      <c r="E1990" s="607" t="s">
        <v>1779</v>
      </c>
      <c r="F1990" s="805" t="str">
        <f>INDEX('Crosswalk sectors'!$B:$B,MATCH(A1990,'Crosswalk sectors'!$A:$A,0))</f>
        <v>Electricity Sector</v>
      </c>
      <c r="G1990" s="806">
        <f>INDEX('Crosswalk parts'!$B:$B,MATCH($B1990,'Crosswalk parts'!$A:$A,0))</f>
        <v>0</v>
      </c>
      <c r="H1990" s="807">
        <f t="shared" si="31"/>
        <v>0</v>
      </c>
    </row>
    <row r="1991" spans="1:8" x14ac:dyDescent="0.75">
      <c r="A1991" s="607" t="s">
        <v>1842</v>
      </c>
      <c r="B1991" s="607" t="s">
        <v>1797</v>
      </c>
      <c r="C1991" s="607" t="s">
        <v>1778</v>
      </c>
      <c r="D1991" s="607">
        <v>4115.8307223803822</v>
      </c>
      <c r="E1991" s="607" t="s">
        <v>1779</v>
      </c>
      <c r="F1991" s="805" t="str">
        <f>INDEX('Crosswalk sectors'!$B:$B,MATCH(A1991,'Crosswalk sectors'!$A:$A,0))</f>
        <v>Commercial Buildings Sector</v>
      </c>
      <c r="G1991" s="806">
        <f>INDEX('Crosswalk parts'!$B:$B,MATCH($B1991,'Crosswalk parts'!$A:$A,0))</f>
        <v>0</v>
      </c>
      <c r="H1991" s="807">
        <f t="shared" si="31"/>
        <v>0</v>
      </c>
    </row>
    <row r="1992" spans="1:8" x14ac:dyDescent="0.75">
      <c r="A1992" s="607" t="s">
        <v>1846</v>
      </c>
      <c r="B1992" s="607" t="s">
        <v>1975</v>
      </c>
      <c r="C1992" s="607" t="s">
        <v>1778</v>
      </c>
      <c r="D1992" s="607">
        <v>4102.0384118214233</v>
      </c>
      <c r="E1992" s="607" t="s">
        <v>1779</v>
      </c>
      <c r="F1992" s="805" t="str">
        <f>INDEX('Crosswalk sectors'!$B:$B,MATCH(A1992,'Crosswalk sectors'!$A:$A,0))</f>
        <v>process-other-industry</v>
      </c>
      <c r="G1992" s="806">
        <f>INDEX('Crosswalk parts'!$B:$B,MATCH($B1992,'Crosswalk parts'!$A:$A,0))</f>
        <v>0</v>
      </c>
      <c r="H1992" s="807">
        <f t="shared" si="31"/>
        <v>0</v>
      </c>
    </row>
    <row r="1993" spans="1:8" x14ac:dyDescent="0.75">
      <c r="A1993" s="607" t="s">
        <v>1862</v>
      </c>
      <c r="B1993" s="607" t="s">
        <v>1963</v>
      </c>
      <c r="C1993" s="607" t="s">
        <v>1778</v>
      </c>
      <c r="D1993" s="607">
        <v>4095.2</v>
      </c>
      <c r="E1993" s="607" t="s">
        <v>1779</v>
      </c>
      <c r="F1993" s="805" t="str">
        <f>INDEX('Crosswalk sectors'!$B:$B,MATCH(A1993,'Crosswalk sectors'!$A:$A,0))</f>
        <v>process-other-industry</v>
      </c>
      <c r="G1993" s="806">
        <f>INDEX('Crosswalk parts'!$B:$B,MATCH($B1993,'Crosswalk parts'!$A:$A,0))</f>
        <v>0</v>
      </c>
      <c r="H1993" s="807">
        <f t="shared" si="31"/>
        <v>0</v>
      </c>
    </row>
    <row r="1994" spans="1:8" x14ac:dyDescent="0.75">
      <c r="A1994" s="607" t="s">
        <v>1952</v>
      </c>
      <c r="B1994" s="607" t="s">
        <v>1882</v>
      </c>
      <c r="C1994" s="607" t="s">
        <v>1883</v>
      </c>
      <c r="D1994" s="607">
        <v>4080.5506434122299</v>
      </c>
      <c r="E1994" s="607" t="s">
        <v>1779</v>
      </c>
      <c r="F1994" s="805" t="str">
        <f>INDEX('Crosswalk sectors'!$B:$B,MATCH(A1994,'Crosswalk sectors'!$A:$A,0))</f>
        <v>Residential Buildings Sector</v>
      </c>
      <c r="G1994" s="806">
        <f>INDEX('Crosswalk parts'!$B:$B,MATCH($B1994,'Crosswalk parts'!$A:$A,0))</f>
        <v>0</v>
      </c>
      <c r="H1994" s="807">
        <f t="shared" si="31"/>
        <v>0</v>
      </c>
    </row>
    <row r="1995" spans="1:8" x14ac:dyDescent="0.75">
      <c r="A1995" s="607" t="s">
        <v>1844</v>
      </c>
      <c r="B1995" s="607" t="s">
        <v>1833</v>
      </c>
      <c r="C1995" s="607" t="s">
        <v>1778</v>
      </c>
      <c r="D1995" s="607">
        <v>4073.3221921067502</v>
      </c>
      <c r="E1995" s="607" t="s">
        <v>1779</v>
      </c>
      <c r="F1995" s="805" t="str">
        <f>INDEX('Crosswalk sectors'!$B:$B,MATCH(A1995,'Crosswalk sectors'!$A:$A,0))</f>
        <v>Electricity Sector</v>
      </c>
      <c r="G1995" s="806">
        <f>INDEX('Crosswalk parts'!$B:$B,MATCH($B1995,'Crosswalk parts'!$A:$A,0))</f>
        <v>0</v>
      </c>
      <c r="H1995" s="807">
        <f t="shared" si="31"/>
        <v>0</v>
      </c>
    </row>
    <row r="1996" spans="1:8" x14ac:dyDescent="0.75">
      <c r="A1996" s="607" t="s">
        <v>1861</v>
      </c>
      <c r="B1996" s="607" t="s">
        <v>1976</v>
      </c>
      <c r="D1996" s="607">
        <v>4053.5446973479598</v>
      </c>
      <c r="E1996" s="607" t="s">
        <v>1782</v>
      </c>
      <c r="F1996" s="805" t="str">
        <f>INDEX('Crosswalk sectors'!$B:$B,MATCH(A1996,'Crosswalk sectors'!$A:$A,0))</f>
        <v>Commercial Buildings Sector</v>
      </c>
      <c r="G1996" s="806" t="str">
        <f>INDEX('Crosswalk parts'!$B:$B,MATCH($B1996,'Crosswalk parts'!$A:$A,0))</f>
        <v>BC</v>
      </c>
      <c r="H1996" s="807">
        <f t="shared" si="31"/>
        <v>3677314946.2636089</v>
      </c>
    </row>
    <row r="1997" spans="1:8" x14ac:dyDescent="0.75">
      <c r="A1997" s="607" t="s">
        <v>1811</v>
      </c>
      <c r="B1997" s="607" t="s">
        <v>1881</v>
      </c>
      <c r="C1997" s="607" t="s">
        <v>1778</v>
      </c>
      <c r="D1997" s="607">
        <v>4051.3460609082031</v>
      </c>
      <c r="E1997" s="607" t="s">
        <v>1779</v>
      </c>
      <c r="F1997" s="805" t="str">
        <f>INDEX('Crosswalk sectors'!$B:$B,MATCH(A1997,'Crosswalk sectors'!$A:$A,0))</f>
        <v>industry-fuel-natural gas</v>
      </c>
      <c r="G1997" s="806">
        <f>INDEX('Crosswalk parts'!$B:$B,MATCH($B1997,'Crosswalk parts'!$A:$A,0))</f>
        <v>0</v>
      </c>
      <c r="H1997" s="807">
        <f t="shared" si="31"/>
        <v>0</v>
      </c>
    </row>
    <row r="1998" spans="1:8" x14ac:dyDescent="0.75">
      <c r="A1998" s="607" t="s">
        <v>1891</v>
      </c>
      <c r="B1998" s="607" t="s">
        <v>1870</v>
      </c>
      <c r="C1998" s="607" t="s">
        <v>1817</v>
      </c>
      <c r="D1998" s="607">
        <v>4045.6135763377001</v>
      </c>
      <c r="E1998" s="607" t="s">
        <v>1782</v>
      </c>
      <c r="F1998" s="805" t="str">
        <f>INDEX('Crosswalk sectors'!$B:$B,MATCH(A1998,'Crosswalk sectors'!$A:$A,0))</f>
        <v>Residential Buildings Sector</v>
      </c>
      <c r="G1998" s="806" t="str">
        <f>INDEX('Crosswalk parts'!$B:$B,MATCH($B1998,'Crosswalk parts'!$A:$A,0))</f>
        <v>PM25</v>
      </c>
      <c r="H1998" s="807">
        <f t="shared" si="31"/>
        <v>3670119952.2499166</v>
      </c>
    </row>
    <row r="1999" spans="1:8" x14ac:dyDescent="0.75">
      <c r="A1999" s="607" t="s">
        <v>1879</v>
      </c>
      <c r="B1999" s="607" t="s">
        <v>1966</v>
      </c>
      <c r="C1999" s="607" t="s">
        <v>1778</v>
      </c>
      <c r="D1999" s="607">
        <v>4039.2630008219999</v>
      </c>
      <c r="E1999" s="607" t="s">
        <v>1779</v>
      </c>
      <c r="F1999" s="805" t="str">
        <f>INDEX('Crosswalk sectors'!$B:$B,MATCH(A1999,'Crosswalk sectors'!$A:$A,0))</f>
        <v>process-iron and steel-industry</v>
      </c>
      <c r="G1999" s="806">
        <f>INDEX('Crosswalk parts'!$B:$B,MATCH($B1999,'Crosswalk parts'!$A:$A,0))</f>
        <v>0</v>
      </c>
      <c r="H1999" s="807">
        <f t="shared" si="31"/>
        <v>0</v>
      </c>
    </row>
    <row r="2000" spans="1:8" x14ac:dyDescent="0.75">
      <c r="A2000" s="607" t="s">
        <v>1861</v>
      </c>
      <c r="B2000" s="607" t="s">
        <v>1886</v>
      </c>
      <c r="C2000" s="607" t="s">
        <v>1778</v>
      </c>
      <c r="D2000" s="607">
        <v>4032.5864453377999</v>
      </c>
      <c r="E2000" s="607" t="s">
        <v>1779</v>
      </c>
      <c r="F2000" s="805" t="str">
        <f>INDEX('Crosswalk sectors'!$B:$B,MATCH(A2000,'Crosswalk sectors'!$A:$A,0))</f>
        <v>Commercial Buildings Sector</v>
      </c>
      <c r="G2000" s="806">
        <f>INDEX('Crosswalk parts'!$B:$B,MATCH($B2000,'Crosswalk parts'!$A:$A,0))</f>
        <v>0</v>
      </c>
      <c r="H2000" s="807">
        <f t="shared" si="31"/>
        <v>0</v>
      </c>
    </row>
    <row r="2001" spans="1:8" x14ac:dyDescent="0.75">
      <c r="A2001" s="607" t="s">
        <v>1790</v>
      </c>
      <c r="B2001" s="607" t="s">
        <v>1834</v>
      </c>
      <c r="C2001" s="607" t="s">
        <v>1778</v>
      </c>
      <c r="D2001" s="607">
        <v>4032.0970987638721</v>
      </c>
      <c r="E2001" s="607" t="s">
        <v>1779</v>
      </c>
      <c r="F2001" s="805" t="str">
        <f>INDEX('Crosswalk sectors'!$B:$B,MATCH(A2001,'Crosswalk sectors'!$A:$A,0))</f>
        <v>process-other-industry</v>
      </c>
      <c r="G2001" s="806">
        <f>INDEX('Crosswalk parts'!$B:$B,MATCH($B2001,'Crosswalk parts'!$A:$A,0))</f>
        <v>0</v>
      </c>
      <c r="H2001" s="807">
        <f t="shared" si="31"/>
        <v>0</v>
      </c>
    </row>
    <row r="2002" spans="1:8" x14ac:dyDescent="0.75">
      <c r="A2002" s="607" t="s">
        <v>1852</v>
      </c>
      <c r="B2002" s="607" t="s">
        <v>2013</v>
      </c>
      <c r="D2002" s="607">
        <v>4023.9929188150677</v>
      </c>
      <c r="E2002" s="607" t="s">
        <v>1782</v>
      </c>
      <c r="F2002" s="805" t="str">
        <f>INDEX('Crosswalk sectors'!$B:$B,MATCH(A2002,'Crosswalk sectors'!$A:$A,0))</f>
        <v>process-ngps-industry</v>
      </c>
      <c r="G2002" s="806">
        <f>INDEX('Crosswalk parts'!$B:$B,MATCH($B2002,'Crosswalk parts'!$A:$A,0))</f>
        <v>0</v>
      </c>
      <c r="H2002" s="807">
        <f t="shared" si="31"/>
        <v>3650506016.0552473</v>
      </c>
    </row>
    <row r="2003" spans="1:8" x14ac:dyDescent="0.75">
      <c r="A2003" s="607" t="s">
        <v>1879</v>
      </c>
      <c r="B2003" s="607" t="s">
        <v>1968</v>
      </c>
      <c r="C2003" s="607" t="s">
        <v>1778</v>
      </c>
      <c r="D2003" s="607">
        <v>4022.4322000000002</v>
      </c>
      <c r="E2003" s="607" t="s">
        <v>1779</v>
      </c>
      <c r="F2003" s="805" t="str">
        <f>INDEX('Crosswalk sectors'!$B:$B,MATCH(A2003,'Crosswalk sectors'!$A:$A,0))</f>
        <v>process-iron and steel-industry</v>
      </c>
      <c r="G2003" s="806">
        <f>INDEX('Crosswalk parts'!$B:$B,MATCH($B2003,'Crosswalk parts'!$A:$A,0))</f>
        <v>0</v>
      </c>
      <c r="H2003" s="807">
        <f t="shared" si="31"/>
        <v>0</v>
      </c>
    </row>
    <row r="2004" spans="1:8" x14ac:dyDescent="0.75">
      <c r="A2004" s="607" t="s">
        <v>1856</v>
      </c>
      <c r="B2004" s="607" t="s">
        <v>1944</v>
      </c>
      <c r="C2004" s="607" t="s">
        <v>1778</v>
      </c>
      <c r="D2004" s="607">
        <v>4021.63781995</v>
      </c>
      <c r="E2004" s="607" t="s">
        <v>1779</v>
      </c>
      <c r="F2004" s="805" t="str">
        <f>INDEX('Crosswalk sectors'!$B:$B,MATCH(A2004,'Crosswalk sectors'!$A:$A,0))</f>
        <v>industry-fuel-coal</v>
      </c>
      <c r="G2004" s="806">
        <f>INDEX('Crosswalk parts'!$B:$B,MATCH($B2004,'Crosswalk parts'!$A:$A,0))</f>
        <v>0</v>
      </c>
      <c r="H2004" s="807">
        <f t="shared" si="31"/>
        <v>0</v>
      </c>
    </row>
    <row r="2005" spans="1:8" x14ac:dyDescent="0.75">
      <c r="A2005" s="607" t="s">
        <v>1825</v>
      </c>
      <c r="B2005" s="607" t="s">
        <v>1980</v>
      </c>
      <c r="C2005" s="607" t="s">
        <v>1778</v>
      </c>
      <c r="D2005" s="607">
        <v>4020.3898279250002</v>
      </c>
      <c r="E2005" s="607" t="s">
        <v>1779</v>
      </c>
      <c r="F2005" s="805" t="str">
        <f>INDEX('Crosswalk sectors'!$B:$B,MATCH(A2005,'Crosswalk sectors'!$A:$A,0))</f>
        <v>Electricity Sector</v>
      </c>
      <c r="G2005" s="806">
        <f>INDEX('Crosswalk parts'!$B:$B,MATCH($B2005,'Crosswalk parts'!$A:$A,0))</f>
        <v>0</v>
      </c>
      <c r="H2005" s="807">
        <f t="shared" si="31"/>
        <v>0</v>
      </c>
    </row>
    <row r="2006" spans="1:8" x14ac:dyDescent="0.75">
      <c r="A2006" s="607" t="s">
        <v>1802</v>
      </c>
      <c r="B2006" s="607" t="s">
        <v>1894</v>
      </c>
      <c r="D2006" s="607">
        <v>4019.5580778853441</v>
      </c>
      <c r="E2006" s="607" t="s">
        <v>1782</v>
      </c>
      <c r="F2006" s="805" t="str">
        <f>INDEX('Crosswalk sectors'!$B:$B,MATCH(A2006,'Crosswalk sectors'!$A:$A,0))</f>
        <v>process-ngps-industry</v>
      </c>
      <c r="G2006" s="806" t="str">
        <f>INDEX('Crosswalk parts'!$B:$B,MATCH($B2006,'Crosswalk parts'!$A:$A,0))</f>
        <v>OC</v>
      </c>
      <c r="H2006" s="807">
        <f t="shared" si="31"/>
        <v>3646482794.886416</v>
      </c>
    </row>
    <row r="2007" spans="1:8" x14ac:dyDescent="0.75">
      <c r="A2007" s="607" t="s">
        <v>1862</v>
      </c>
      <c r="B2007" s="607" t="s">
        <v>2000</v>
      </c>
      <c r="C2007" s="607" t="s">
        <v>1778</v>
      </c>
      <c r="D2007" s="607">
        <v>4008.1333407102006</v>
      </c>
      <c r="E2007" s="607" t="s">
        <v>1779</v>
      </c>
      <c r="F2007" s="805" t="str">
        <f>INDEX('Crosswalk sectors'!$B:$B,MATCH(A2007,'Crosswalk sectors'!$A:$A,0))</f>
        <v>process-other-industry</v>
      </c>
      <c r="G2007" s="806">
        <f>INDEX('Crosswalk parts'!$B:$B,MATCH($B2007,'Crosswalk parts'!$A:$A,0))</f>
        <v>0</v>
      </c>
      <c r="H2007" s="807">
        <f t="shared" si="31"/>
        <v>0</v>
      </c>
    </row>
    <row r="2008" spans="1:8" x14ac:dyDescent="0.75">
      <c r="A2008" s="607" t="s">
        <v>1787</v>
      </c>
      <c r="B2008" s="607" t="s">
        <v>2013</v>
      </c>
      <c r="D2008" s="607">
        <v>3995.0377460770451</v>
      </c>
      <c r="E2008" s="607" t="s">
        <v>1782</v>
      </c>
      <c r="F2008" s="805" t="str">
        <f>INDEX('Crosswalk sectors'!$B:$B,MATCH(A2008,'Crosswalk sectors'!$A:$A,0))</f>
        <v>Transportation Sector</v>
      </c>
      <c r="G2008" s="806">
        <f>INDEX('Crosswalk parts'!$B:$B,MATCH($B2008,'Crosswalk parts'!$A:$A,0))</f>
        <v>0</v>
      </c>
      <c r="H2008" s="807">
        <f t="shared" si="31"/>
        <v>3624238317.6749043</v>
      </c>
    </row>
    <row r="2009" spans="1:8" x14ac:dyDescent="0.75">
      <c r="A2009" s="607" t="s">
        <v>1879</v>
      </c>
      <c r="B2009" s="607" t="s">
        <v>1854</v>
      </c>
      <c r="C2009" s="607" t="s">
        <v>1778</v>
      </c>
      <c r="D2009" s="607">
        <v>3990.5880000000002</v>
      </c>
      <c r="E2009" s="607" t="s">
        <v>1779</v>
      </c>
      <c r="F2009" s="805" t="str">
        <f>INDEX('Crosswalk sectors'!$B:$B,MATCH(A2009,'Crosswalk sectors'!$A:$A,0))</f>
        <v>process-iron and steel-industry</v>
      </c>
      <c r="G2009" s="806">
        <f>INDEX('Crosswalk parts'!$B:$B,MATCH($B2009,'Crosswalk parts'!$A:$A,0))</f>
        <v>0</v>
      </c>
      <c r="H2009" s="807">
        <f t="shared" si="31"/>
        <v>0</v>
      </c>
    </row>
    <row r="2010" spans="1:8" x14ac:dyDescent="0.75">
      <c r="A2010" s="607" t="s">
        <v>1907</v>
      </c>
      <c r="B2010" s="607" t="s">
        <v>1795</v>
      </c>
      <c r="C2010" s="607" t="s">
        <v>1778</v>
      </c>
      <c r="D2010" s="607">
        <v>3977.73156346</v>
      </c>
      <c r="E2010" s="607" t="s">
        <v>1779</v>
      </c>
      <c r="F2010" s="805" t="str">
        <f>INDEX('Crosswalk sectors'!$B:$B,MATCH(A2010,'Crosswalk sectors'!$A:$A,0))</f>
        <v>process-mining-industry</v>
      </c>
      <c r="G2010" s="806">
        <f>INDEX('Crosswalk parts'!$B:$B,MATCH($B2010,'Crosswalk parts'!$A:$A,0))</f>
        <v>0</v>
      </c>
      <c r="H2010" s="807">
        <f t="shared" si="31"/>
        <v>0</v>
      </c>
    </row>
    <row r="2011" spans="1:8" x14ac:dyDescent="0.75">
      <c r="A2011" s="607" t="s">
        <v>1815</v>
      </c>
      <c r="B2011" s="607" t="s">
        <v>1970</v>
      </c>
      <c r="C2011" s="607" t="s">
        <v>1778</v>
      </c>
      <c r="D2011" s="607">
        <v>3961.8661126279999</v>
      </c>
      <c r="E2011" s="607" t="s">
        <v>1779</v>
      </c>
      <c r="F2011" s="805" t="str">
        <f>INDEX('Crosswalk sectors'!$B:$B,MATCH(A2011,'Crosswalk sectors'!$A:$A,0))</f>
        <v>process-other-industry</v>
      </c>
      <c r="G2011" s="806">
        <f>INDEX('Crosswalk parts'!$B:$B,MATCH($B2011,'Crosswalk parts'!$A:$A,0))</f>
        <v>0</v>
      </c>
      <c r="H2011" s="807">
        <f t="shared" si="31"/>
        <v>0</v>
      </c>
    </row>
    <row r="2012" spans="1:8" x14ac:dyDescent="0.75">
      <c r="A2012" s="607" t="s">
        <v>1856</v>
      </c>
      <c r="B2012" s="607" t="s">
        <v>1946</v>
      </c>
      <c r="C2012" s="607" t="s">
        <v>1778</v>
      </c>
      <c r="D2012" s="607">
        <v>3944.3371719942002</v>
      </c>
      <c r="E2012" s="607" t="s">
        <v>1779</v>
      </c>
      <c r="F2012" s="805" t="str">
        <f>INDEX('Crosswalk sectors'!$B:$B,MATCH(A2012,'Crosswalk sectors'!$A:$A,0))</f>
        <v>industry-fuel-coal</v>
      </c>
      <c r="G2012" s="806">
        <f>INDEX('Crosswalk parts'!$B:$B,MATCH($B2012,'Crosswalk parts'!$A:$A,0))</f>
        <v>0</v>
      </c>
      <c r="H2012" s="807">
        <f t="shared" si="31"/>
        <v>0</v>
      </c>
    </row>
    <row r="2013" spans="1:8" x14ac:dyDescent="0.75">
      <c r="A2013" s="607" t="s">
        <v>1879</v>
      </c>
      <c r="B2013" s="607" t="s">
        <v>1828</v>
      </c>
      <c r="C2013" s="607" t="s">
        <v>1778</v>
      </c>
      <c r="D2013" s="607">
        <v>3942.2353668000001</v>
      </c>
      <c r="E2013" s="607" t="s">
        <v>1779</v>
      </c>
      <c r="F2013" s="805" t="str">
        <f>INDEX('Crosswalk sectors'!$B:$B,MATCH(A2013,'Crosswalk sectors'!$A:$A,0))</f>
        <v>process-iron and steel-industry</v>
      </c>
      <c r="G2013" s="806">
        <f>INDEX('Crosswalk parts'!$B:$B,MATCH($B2013,'Crosswalk parts'!$A:$A,0))</f>
        <v>0</v>
      </c>
      <c r="H2013" s="807">
        <f t="shared" si="31"/>
        <v>0</v>
      </c>
    </row>
    <row r="2014" spans="1:8" x14ac:dyDescent="0.75">
      <c r="A2014" s="607" t="s">
        <v>1846</v>
      </c>
      <c r="B2014" s="607" t="s">
        <v>1999</v>
      </c>
      <c r="C2014" s="607" t="s">
        <v>1778</v>
      </c>
      <c r="D2014" s="607">
        <v>3935.1284999999998</v>
      </c>
      <c r="E2014" s="607" t="s">
        <v>1779</v>
      </c>
      <c r="F2014" s="805" t="str">
        <f>INDEX('Crosswalk sectors'!$B:$B,MATCH(A2014,'Crosswalk sectors'!$A:$A,0))</f>
        <v>process-other-industry</v>
      </c>
      <c r="G2014" s="806">
        <f>INDEX('Crosswalk parts'!$B:$B,MATCH($B2014,'Crosswalk parts'!$A:$A,0))</f>
        <v>0</v>
      </c>
      <c r="H2014" s="807">
        <f t="shared" si="31"/>
        <v>0</v>
      </c>
    </row>
    <row r="2015" spans="1:8" x14ac:dyDescent="0.75">
      <c r="A2015" s="607" t="s">
        <v>1823</v>
      </c>
      <c r="B2015" s="607" t="s">
        <v>1791</v>
      </c>
      <c r="C2015" s="607" t="s">
        <v>1778</v>
      </c>
      <c r="D2015" s="607">
        <v>3925.1154155417735</v>
      </c>
      <c r="E2015" s="607" t="s">
        <v>1779</v>
      </c>
      <c r="F2015" s="805" t="str">
        <f>INDEX('Crosswalk sectors'!$B:$B,MATCH(A2015,'Crosswalk sectors'!$A:$A,0))</f>
        <v>Other-EPA</v>
      </c>
      <c r="G2015" s="806">
        <f>INDEX('Crosswalk parts'!$B:$B,MATCH($B2015,'Crosswalk parts'!$A:$A,0))</f>
        <v>0</v>
      </c>
      <c r="H2015" s="807">
        <f t="shared" si="31"/>
        <v>0</v>
      </c>
    </row>
    <row r="2016" spans="1:8" x14ac:dyDescent="0.75">
      <c r="A2016" s="607" t="s">
        <v>1852</v>
      </c>
      <c r="B2016" s="607" t="s">
        <v>1927</v>
      </c>
      <c r="C2016" s="607" t="s">
        <v>1778</v>
      </c>
      <c r="D2016" s="607">
        <v>3914.2237387999999</v>
      </c>
      <c r="E2016" s="607" t="s">
        <v>1779</v>
      </c>
      <c r="F2016" s="805" t="str">
        <f>INDEX('Crosswalk sectors'!$B:$B,MATCH(A2016,'Crosswalk sectors'!$A:$A,0))</f>
        <v>process-ngps-industry</v>
      </c>
      <c r="G2016" s="806">
        <f>INDEX('Crosswalk parts'!$B:$B,MATCH($B2016,'Crosswalk parts'!$A:$A,0))</f>
        <v>0</v>
      </c>
      <c r="H2016" s="807">
        <f t="shared" si="31"/>
        <v>0</v>
      </c>
    </row>
    <row r="2017" spans="1:8" x14ac:dyDescent="0.75">
      <c r="A2017" s="607" t="s">
        <v>1915</v>
      </c>
      <c r="B2017" s="607" t="s">
        <v>1869</v>
      </c>
      <c r="C2017" s="607" t="s">
        <v>1817</v>
      </c>
      <c r="D2017" s="607">
        <v>3901.7879310492299</v>
      </c>
      <c r="E2017" s="607" t="s">
        <v>1782</v>
      </c>
      <c r="F2017" s="805" t="str">
        <f>INDEX('Crosswalk sectors'!$B:$B,MATCH(A2017,'Crosswalk sectors'!$A:$A,0))</f>
        <v>Commercial Buildings Sector</v>
      </c>
      <c r="G2017" s="806" t="str">
        <f>INDEX('Crosswalk parts'!$B:$B,MATCH($B2017,'Crosswalk parts'!$A:$A,0))</f>
        <v>NOX</v>
      </c>
      <c r="H2017" s="807">
        <f t="shared" si="31"/>
        <v>3539643484.2288957</v>
      </c>
    </row>
    <row r="2018" spans="1:8" x14ac:dyDescent="0.75">
      <c r="A2018" s="607" t="s">
        <v>1846</v>
      </c>
      <c r="B2018" s="607" t="s">
        <v>2005</v>
      </c>
      <c r="C2018" s="607" t="s">
        <v>1778</v>
      </c>
      <c r="D2018" s="607">
        <v>3901.6003000000001</v>
      </c>
      <c r="E2018" s="607" t="s">
        <v>1779</v>
      </c>
      <c r="F2018" s="805" t="str">
        <f>INDEX('Crosswalk sectors'!$B:$B,MATCH(A2018,'Crosswalk sectors'!$A:$A,0))</f>
        <v>process-other-industry</v>
      </c>
      <c r="G2018" s="806">
        <f>INDEX('Crosswalk parts'!$B:$B,MATCH($B2018,'Crosswalk parts'!$A:$A,0))</f>
        <v>0</v>
      </c>
      <c r="H2018" s="807">
        <f t="shared" si="31"/>
        <v>0</v>
      </c>
    </row>
    <row r="2019" spans="1:8" x14ac:dyDescent="0.75">
      <c r="A2019" s="607" t="s">
        <v>1825</v>
      </c>
      <c r="B2019" s="607" t="s">
        <v>1873</v>
      </c>
      <c r="C2019" s="607" t="s">
        <v>1778</v>
      </c>
      <c r="D2019" s="607">
        <v>3899.5131097100002</v>
      </c>
      <c r="E2019" s="607" t="s">
        <v>1779</v>
      </c>
      <c r="F2019" s="805" t="str">
        <f>INDEX('Crosswalk sectors'!$B:$B,MATCH(A2019,'Crosswalk sectors'!$A:$A,0))</f>
        <v>Electricity Sector</v>
      </c>
      <c r="G2019" s="806">
        <f>INDEX('Crosswalk parts'!$B:$B,MATCH($B2019,'Crosswalk parts'!$A:$A,0))</f>
        <v>0</v>
      </c>
      <c r="H2019" s="807">
        <f t="shared" si="31"/>
        <v>0</v>
      </c>
    </row>
    <row r="2020" spans="1:8" x14ac:dyDescent="0.75">
      <c r="A2020" s="607" t="s">
        <v>1802</v>
      </c>
      <c r="B2020" s="607" t="s">
        <v>1803</v>
      </c>
      <c r="C2020" s="607" t="s">
        <v>1778</v>
      </c>
      <c r="D2020" s="607">
        <v>3894.8</v>
      </c>
      <c r="E2020" s="607" t="s">
        <v>1779</v>
      </c>
      <c r="F2020" s="805" t="str">
        <f>INDEX('Crosswalk sectors'!$B:$B,MATCH(A2020,'Crosswalk sectors'!$A:$A,0))</f>
        <v>process-ngps-industry</v>
      </c>
      <c r="G2020" s="806">
        <f>INDEX('Crosswalk parts'!$B:$B,MATCH($B2020,'Crosswalk parts'!$A:$A,0))</f>
        <v>0</v>
      </c>
      <c r="H2020" s="807">
        <f t="shared" si="31"/>
        <v>0</v>
      </c>
    </row>
    <row r="2021" spans="1:8" x14ac:dyDescent="0.75">
      <c r="A2021" s="607" t="s">
        <v>1929</v>
      </c>
      <c r="B2021" s="607" t="s">
        <v>1799</v>
      </c>
      <c r="C2021" s="607" t="s">
        <v>1778</v>
      </c>
      <c r="D2021" s="607">
        <v>3883.4608104260001</v>
      </c>
      <c r="E2021" s="607" t="s">
        <v>1779</v>
      </c>
      <c r="F2021" s="805" t="str">
        <f>INDEX('Crosswalk sectors'!$B:$B,MATCH(A2021,'Crosswalk sectors'!$A:$A,0))</f>
        <v>Commercial Buildings Sector</v>
      </c>
      <c r="G2021" s="806">
        <f>INDEX('Crosswalk parts'!$B:$B,MATCH($B2021,'Crosswalk parts'!$A:$A,0))</f>
        <v>0</v>
      </c>
      <c r="H2021" s="807">
        <f t="shared" si="31"/>
        <v>0</v>
      </c>
    </row>
    <row r="2022" spans="1:8" x14ac:dyDescent="0.75">
      <c r="A2022" s="607" t="s">
        <v>1794</v>
      </c>
      <c r="B2022" s="607" t="s">
        <v>1857</v>
      </c>
      <c r="C2022" s="607" t="s">
        <v>1781</v>
      </c>
      <c r="D2022" s="607">
        <v>3882.6987965672511</v>
      </c>
      <c r="E2022" s="607" t="s">
        <v>1782</v>
      </c>
      <c r="F2022" s="805" t="str">
        <f>INDEX('Crosswalk sectors'!$B:$B,MATCH(A2022,'Crosswalk sectors'!$A:$A,0))</f>
        <v>Other-EPA</v>
      </c>
      <c r="G2022" s="806" t="str">
        <f>INDEX('Crosswalk parts'!$B:$B,MATCH($B2022,'Crosswalk parts'!$A:$A,0))</f>
        <v>CH4</v>
      </c>
      <c r="H2022" s="807">
        <f t="shared" si="31"/>
        <v>3522326107.7638617</v>
      </c>
    </row>
    <row r="2023" spans="1:8" x14ac:dyDescent="0.75">
      <c r="A2023" s="607" t="s">
        <v>1815</v>
      </c>
      <c r="B2023" s="607" t="s">
        <v>1784</v>
      </c>
      <c r="C2023" s="607" t="s">
        <v>1778</v>
      </c>
      <c r="D2023" s="607">
        <v>3882.3882020999999</v>
      </c>
      <c r="E2023" s="607" t="s">
        <v>1779</v>
      </c>
      <c r="F2023" s="805" t="str">
        <f>INDEX('Crosswalk sectors'!$B:$B,MATCH(A2023,'Crosswalk sectors'!$A:$A,0))</f>
        <v>process-other-industry</v>
      </c>
      <c r="G2023" s="806">
        <f>INDEX('Crosswalk parts'!$B:$B,MATCH($B2023,'Crosswalk parts'!$A:$A,0))</f>
        <v>0</v>
      </c>
      <c r="H2023" s="807">
        <f t="shared" si="31"/>
        <v>0</v>
      </c>
    </row>
    <row r="2024" spans="1:8" x14ac:dyDescent="0.75">
      <c r="A2024" s="607" t="s">
        <v>1844</v>
      </c>
      <c r="B2024" s="607" t="s">
        <v>1990</v>
      </c>
      <c r="C2024" s="607" t="s">
        <v>1778</v>
      </c>
      <c r="D2024" s="607">
        <v>3877.5162267999999</v>
      </c>
      <c r="E2024" s="607" t="s">
        <v>1779</v>
      </c>
      <c r="F2024" s="805" t="str">
        <f>INDEX('Crosswalk sectors'!$B:$B,MATCH(A2024,'Crosswalk sectors'!$A:$A,0))</f>
        <v>Electricity Sector</v>
      </c>
      <c r="G2024" s="806">
        <f>INDEX('Crosswalk parts'!$B:$B,MATCH($B2024,'Crosswalk parts'!$A:$A,0))</f>
        <v>0</v>
      </c>
      <c r="H2024" s="807">
        <f t="shared" si="31"/>
        <v>0</v>
      </c>
    </row>
    <row r="2025" spans="1:8" x14ac:dyDescent="0.75">
      <c r="A2025" s="607" t="s">
        <v>1787</v>
      </c>
      <c r="B2025" s="607" t="s">
        <v>1875</v>
      </c>
      <c r="C2025" s="607" t="s">
        <v>1817</v>
      </c>
      <c r="D2025" s="607">
        <v>3871.8162701453966</v>
      </c>
      <c r="E2025" s="607" t="s">
        <v>1782</v>
      </c>
      <c r="F2025" s="805" t="str">
        <f>INDEX('Crosswalk sectors'!$B:$B,MATCH(A2025,'Crosswalk sectors'!$A:$A,0))</f>
        <v>Transportation Sector</v>
      </c>
      <c r="G2025" s="806" t="str">
        <f>INDEX('Crosswalk parts'!$B:$B,MATCH($B2025,'Crosswalk parts'!$A:$A,0))</f>
        <v>SOx</v>
      </c>
      <c r="H2025" s="807">
        <f t="shared" si="31"/>
        <v>3512453643.0318518</v>
      </c>
    </row>
    <row r="2026" spans="1:8" x14ac:dyDescent="0.75">
      <c r="A2026" s="607" t="s">
        <v>1846</v>
      </c>
      <c r="B2026" s="607" t="s">
        <v>1951</v>
      </c>
      <c r="C2026" s="607" t="s">
        <v>1778</v>
      </c>
      <c r="D2026" s="607">
        <v>3870.2675317779999</v>
      </c>
      <c r="E2026" s="607" t="s">
        <v>1779</v>
      </c>
      <c r="F2026" s="805" t="str">
        <f>INDEX('Crosswalk sectors'!$B:$B,MATCH(A2026,'Crosswalk sectors'!$A:$A,0))</f>
        <v>process-other-industry</v>
      </c>
      <c r="G2026" s="806">
        <f>INDEX('Crosswalk parts'!$B:$B,MATCH($B2026,'Crosswalk parts'!$A:$A,0))</f>
        <v>0</v>
      </c>
      <c r="H2026" s="807">
        <f t="shared" si="31"/>
        <v>0</v>
      </c>
    </row>
    <row r="2027" spans="1:8" x14ac:dyDescent="0.75">
      <c r="A2027" s="607" t="s">
        <v>1861</v>
      </c>
      <c r="B2027" s="607" t="s">
        <v>1901</v>
      </c>
      <c r="C2027" s="607" t="s">
        <v>1778</v>
      </c>
      <c r="D2027" s="607">
        <v>3853.1380622588135</v>
      </c>
      <c r="E2027" s="607" t="s">
        <v>1779</v>
      </c>
      <c r="F2027" s="805" t="str">
        <f>INDEX('Crosswalk sectors'!$B:$B,MATCH(A2027,'Crosswalk sectors'!$A:$A,0))</f>
        <v>Commercial Buildings Sector</v>
      </c>
      <c r="G2027" s="806">
        <f>INDEX('Crosswalk parts'!$B:$B,MATCH($B2027,'Crosswalk parts'!$A:$A,0))</f>
        <v>0</v>
      </c>
      <c r="H2027" s="807">
        <f t="shared" si="31"/>
        <v>0</v>
      </c>
    </row>
    <row r="2028" spans="1:8" x14ac:dyDescent="0.75">
      <c r="A2028" s="607" t="s">
        <v>1861</v>
      </c>
      <c r="B2028" s="607" t="s">
        <v>1927</v>
      </c>
      <c r="C2028" s="607" t="s">
        <v>1778</v>
      </c>
      <c r="D2028" s="607">
        <v>3853.1380622588135</v>
      </c>
      <c r="E2028" s="607" t="s">
        <v>1779</v>
      </c>
      <c r="F2028" s="805" t="str">
        <f>INDEX('Crosswalk sectors'!$B:$B,MATCH(A2028,'Crosswalk sectors'!$A:$A,0))</f>
        <v>Commercial Buildings Sector</v>
      </c>
      <c r="G2028" s="806">
        <f>INDEX('Crosswalk parts'!$B:$B,MATCH($B2028,'Crosswalk parts'!$A:$A,0))</f>
        <v>0</v>
      </c>
      <c r="H2028" s="807">
        <f t="shared" si="31"/>
        <v>0</v>
      </c>
    </row>
    <row r="2029" spans="1:8" x14ac:dyDescent="0.75">
      <c r="A2029" s="607" t="s">
        <v>1952</v>
      </c>
      <c r="B2029" s="607" t="s">
        <v>1850</v>
      </c>
      <c r="C2029" s="607" t="s">
        <v>1817</v>
      </c>
      <c r="D2029" s="607">
        <v>3835.1735042692526</v>
      </c>
      <c r="E2029" s="607" t="s">
        <v>1782</v>
      </c>
      <c r="F2029" s="805" t="str">
        <f>INDEX('Crosswalk sectors'!$B:$B,MATCH(A2029,'Crosswalk sectors'!$A:$A,0))</f>
        <v>Residential Buildings Sector</v>
      </c>
      <c r="G2029" s="806" t="str">
        <f>INDEX('Crosswalk parts'!$B:$B,MATCH($B2029,'Crosswalk parts'!$A:$A,0))</f>
        <v>PM10</v>
      </c>
      <c r="H2029" s="807">
        <f t="shared" si="31"/>
        <v>3479211875.4705019</v>
      </c>
    </row>
    <row r="2030" spans="1:8" x14ac:dyDescent="0.75">
      <c r="A2030" s="607" t="s">
        <v>1844</v>
      </c>
      <c r="B2030" s="607" t="s">
        <v>1910</v>
      </c>
      <c r="C2030" s="607" t="s">
        <v>1778</v>
      </c>
      <c r="D2030" s="607">
        <v>3827.5266466684602</v>
      </c>
      <c r="E2030" s="607" t="s">
        <v>1779</v>
      </c>
      <c r="F2030" s="805" t="str">
        <f>INDEX('Crosswalk sectors'!$B:$B,MATCH(A2030,'Crosswalk sectors'!$A:$A,0))</f>
        <v>Electricity Sector</v>
      </c>
      <c r="G2030" s="806">
        <f>INDEX('Crosswalk parts'!$B:$B,MATCH($B2030,'Crosswalk parts'!$A:$A,0))</f>
        <v>0</v>
      </c>
      <c r="H2030" s="807">
        <f t="shared" si="31"/>
        <v>0</v>
      </c>
    </row>
    <row r="2031" spans="1:8" x14ac:dyDescent="0.75">
      <c r="A2031" s="607" t="s">
        <v>1825</v>
      </c>
      <c r="B2031" s="607" t="s">
        <v>1797</v>
      </c>
      <c r="C2031" s="607" t="s">
        <v>1778</v>
      </c>
      <c r="D2031" s="607">
        <v>3766.8374857387998</v>
      </c>
      <c r="E2031" s="607" t="s">
        <v>1779</v>
      </c>
      <c r="F2031" s="805" t="str">
        <f>INDEX('Crosswalk sectors'!$B:$B,MATCH(A2031,'Crosswalk sectors'!$A:$A,0))</f>
        <v>Electricity Sector</v>
      </c>
      <c r="G2031" s="806">
        <f>INDEX('Crosswalk parts'!$B:$B,MATCH($B2031,'Crosswalk parts'!$A:$A,0))</f>
        <v>0</v>
      </c>
      <c r="H2031" s="807">
        <f t="shared" si="31"/>
        <v>0</v>
      </c>
    </row>
    <row r="2032" spans="1:8" x14ac:dyDescent="0.75">
      <c r="A2032" s="607" t="s">
        <v>1807</v>
      </c>
      <c r="B2032" s="607" t="s">
        <v>2030</v>
      </c>
      <c r="C2032" s="607" t="s">
        <v>1778</v>
      </c>
      <c r="D2032" s="607">
        <v>3760.3559581889999</v>
      </c>
      <c r="E2032" s="607" t="s">
        <v>1779</v>
      </c>
      <c r="F2032" s="805" t="str">
        <f>INDEX('Crosswalk sectors'!$B:$B,MATCH(A2032,'Crosswalk sectors'!$A:$A,0))</f>
        <v>process-other-industry</v>
      </c>
      <c r="G2032" s="806">
        <f>INDEX('Crosswalk parts'!$B:$B,MATCH($B2032,'Crosswalk parts'!$A:$A,0))</f>
        <v>0</v>
      </c>
      <c r="H2032" s="807">
        <f t="shared" si="31"/>
        <v>0</v>
      </c>
    </row>
    <row r="2033" spans="1:8" x14ac:dyDescent="0.75">
      <c r="A2033" s="607" t="s">
        <v>1819</v>
      </c>
      <c r="B2033" s="607" t="s">
        <v>2013</v>
      </c>
      <c r="D2033" s="607">
        <v>3758.3386225286554</v>
      </c>
      <c r="E2033" s="607" t="s">
        <v>1782</v>
      </c>
      <c r="F2033" s="805" t="str">
        <f>INDEX('Crosswalk sectors'!$B:$B,MATCH(A2033,'Crosswalk sectors'!$A:$A,0))</f>
        <v>process-waste-industry</v>
      </c>
      <c r="G2033" s="806">
        <f>INDEX('Crosswalk parts'!$B:$B,MATCH($B2033,'Crosswalk parts'!$A:$A,0))</f>
        <v>0</v>
      </c>
      <c r="H2033" s="807">
        <f t="shared" si="31"/>
        <v>3409508423.2786584</v>
      </c>
    </row>
    <row r="2034" spans="1:8" x14ac:dyDescent="0.75">
      <c r="A2034" s="607" t="s">
        <v>1856</v>
      </c>
      <c r="B2034" s="607" t="s">
        <v>1950</v>
      </c>
      <c r="C2034" s="607" t="s">
        <v>1778</v>
      </c>
      <c r="D2034" s="607">
        <v>3726.1499905337259</v>
      </c>
      <c r="E2034" s="607" t="s">
        <v>1779</v>
      </c>
      <c r="F2034" s="805" t="str">
        <f>INDEX('Crosswalk sectors'!$B:$B,MATCH(A2034,'Crosswalk sectors'!$A:$A,0))</f>
        <v>industry-fuel-coal</v>
      </c>
      <c r="G2034" s="806">
        <f>INDEX('Crosswalk parts'!$B:$B,MATCH($B2034,'Crosswalk parts'!$A:$A,0))</f>
        <v>0</v>
      </c>
      <c r="H2034" s="807">
        <f t="shared" si="31"/>
        <v>0</v>
      </c>
    </row>
    <row r="2035" spans="1:8" x14ac:dyDescent="0.75">
      <c r="A2035" s="607" t="s">
        <v>1814</v>
      </c>
      <c r="B2035" s="607" t="s">
        <v>1850</v>
      </c>
      <c r="C2035" s="607" t="s">
        <v>1817</v>
      </c>
      <c r="D2035" s="607">
        <v>3711.9194431593723</v>
      </c>
      <c r="E2035" s="607" t="s">
        <v>1782</v>
      </c>
      <c r="F2035" s="805" t="str">
        <f>INDEX('Crosswalk sectors'!$B:$B,MATCH(A2035,'Crosswalk sectors'!$A:$A,0))</f>
        <v>Transportation Sector</v>
      </c>
      <c r="G2035" s="806" t="str">
        <f>INDEX('Crosswalk parts'!$B:$B,MATCH($B2035,'Crosswalk parts'!$A:$A,0))</f>
        <v>PM10</v>
      </c>
      <c r="H2035" s="807">
        <f t="shared" si="31"/>
        <v>3367397640.0425353</v>
      </c>
    </row>
    <row r="2036" spans="1:8" x14ac:dyDescent="0.75">
      <c r="A2036" s="607" t="s">
        <v>1929</v>
      </c>
      <c r="B2036" s="607" t="s">
        <v>1795</v>
      </c>
      <c r="C2036" s="607" t="s">
        <v>1778</v>
      </c>
      <c r="D2036" s="607">
        <v>3699.4038714471353</v>
      </c>
      <c r="E2036" s="607" t="s">
        <v>1779</v>
      </c>
      <c r="F2036" s="805" t="str">
        <f>INDEX('Crosswalk sectors'!$B:$B,MATCH(A2036,'Crosswalk sectors'!$A:$A,0))</f>
        <v>Commercial Buildings Sector</v>
      </c>
      <c r="G2036" s="806">
        <f>INDEX('Crosswalk parts'!$B:$B,MATCH($B2036,'Crosswalk parts'!$A:$A,0))</f>
        <v>0</v>
      </c>
      <c r="H2036" s="807">
        <f t="shared" si="31"/>
        <v>0</v>
      </c>
    </row>
    <row r="2037" spans="1:8" x14ac:dyDescent="0.75">
      <c r="A2037" s="607" t="s">
        <v>1832</v>
      </c>
      <c r="B2037" s="607" t="s">
        <v>1816</v>
      </c>
      <c r="C2037" s="607" t="s">
        <v>1817</v>
      </c>
      <c r="D2037" s="607">
        <v>3697.1553712210002</v>
      </c>
      <c r="E2037" s="607" t="s">
        <v>1782</v>
      </c>
      <c r="F2037" s="805" t="str">
        <f>INDEX('Crosswalk sectors'!$B:$B,MATCH(A2037,'Crosswalk sectors'!$A:$A,0))</f>
        <v>process-other-industry</v>
      </c>
      <c r="G2037" s="806" t="str">
        <f>INDEX('Crosswalk parts'!$B:$B,MATCH($B2037,'Crosswalk parts'!$A:$A,0))</f>
        <v>VOC</v>
      </c>
      <c r="H2037" s="807">
        <f t="shared" si="31"/>
        <v>3354003895.441123</v>
      </c>
    </row>
    <row r="2038" spans="1:8" x14ac:dyDescent="0.75">
      <c r="A2038" s="607" t="s">
        <v>1805</v>
      </c>
      <c r="B2038" s="607" t="s">
        <v>1976</v>
      </c>
      <c r="D2038" s="607">
        <v>3692.0032487701633</v>
      </c>
      <c r="E2038" s="607" t="s">
        <v>1782</v>
      </c>
      <c r="F2038" s="805" t="str">
        <f>INDEX('Crosswalk sectors'!$B:$B,MATCH(A2038,'Crosswalk sectors'!$A:$A,0))</f>
        <v>Transportation Sector</v>
      </c>
      <c r="G2038" s="806" t="str">
        <f>INDEX('Crosswalk parts'!$B:$B,MATCH($B2038,'Crosswalk parts'!$A:$A,0))</f>
        <v>BC</v>
      </c>
      <c r="H2038" s="807">
        <f t="shared" si="31"/>
        <v>3349329967.2355604</v>
      </c>
    </row>
    <row r="2039" spans="1:8" x14ac:dyDescent="0.75">
      <c r="A2039" s="607" t="s">
        <v>1807</v>
      </c>
      <c r="B2039" s="607" t="s">
        <v>2031</v>
      </c>
      <c r="C2039" s="607" t="s">
        <v>1778</v>
      </c>
      <c r="D2039" s="607">
        <v>3679.2</v>
      </c>
      <c r="E2039" s="607" t="s">
        <v>1779</v>
      </c>
      <c r="F2039" s="805" t="str">
        <f>INDEX('Crosswalk sectors'!$B:$B,MATCH(A2039,'Crosswalk sectors'!$A:$A,0))</f>
        <v>process-other-industry</v>
      </c>
      <c r="G2039" s="806">
        <f>INDEX('Crosswalk parts'!$B:$B,MATCH($B2039,'Crosswalk parts'!$A:$A,0))</f>
        <v>0</v>
      </c>
      <c r="H2039" s="807">
        <f t="shared" si="31"/>
        <v>0</v>
      </c>
    </row>
    <row r="2040" spans="1:8" x14ac:dyDescent="0.75">
      <c r="A2040" s="607" t="s">
        <v>1813</v>
      </c>
      <c r="B2040" s="607" t="s">
        <v>1793</v>
      </c>
      <c r="C2040" s="607" t="s">
        <v>1778</v>
      </c>
      <c r="D2040" s="607">
        <v>3674.1341699999998</v>
      </c>
      <c r="E2040" s="607" t="s">
        <v>1779</v>
      </c>
      <c r="F2040" s="805" t="str">
        <f>INDEX('Crosswalk sectors'!$B:$B,MATCH(A2040,'Crosswalk sectors'!$A:$A,0))</f>
        <v>process-other-industry</v>
      </c>
      <c r="G2040" s="806">
        <f>INDEX('Crosswalk parts'!$B:$B,MATCH($B2040,'Crosswalk parts'!$A:$A,0))</f>
        <v>0</v>
      </c>
      <c r="H2040" s="807">
        <f t="shared" si="31"/>
        <v>0</v>
      </c>
    </row>
    <row r="2041" spans="1:8" x14ac:dyDescent="0.75">
      <c r="A2041" s="607" t="s">
        <v>1846</v>
      </c>
      <c r="B2041" s="607" t="s">
        <v>1865</v>
      </c>
      <c r="C2041" s="607" t="s">
        <v>1817</v>
      </c>
      <c r="D2041" s="607">
        <v>3673.1577842860102</v>
      </c>
      <c r="E2041" s="607" t="s">
        <v>1782</v>
      </c>
      <c r="F2041" s="805" t="str">
        <f>INDEX('Crosswalk sectors'!$B:$B,MATCH(A2041,'Crosswalk sectors'!$A:$A,0))</f>
        <v>process-other-industry</v>
      </c>
      <c r="G2041" s="806">
        <f>INDEX('Crosswalk parts'!$B:$B,MATCH($B2041,'Crosswalk parts'!$A:$A,0))</f>
        <v>0</v>
      </c>
      <c r="H2041" s="807">
        <f t="shared" si="31"/>
        <v>3332233644.5375042</v>
      </c>
    </row>
    <row r="2042" spans="1:8" x14ac:dyDescent="0.75">
      <c r="A2042" s="607" t="s">
        <v>1952</v>
      </c>
      <c r="B2042" s="607" t="s">
        <v>1797</v>
      </c>
      <c r="C2042" s="607" t="s">
        <v>1778</v>
      </c>
      <c r="D2042" s="607">
        <v>3663.4269381847112</v>
      </c>
      <c r="E2042" s="607" t="s">
        <v>1779</v>
      </c>
      <c r="F2042" s="805" t="str">
        <f>INDEX('Crosswalk sectors'!$B:$B,MATCH(A2042,'Crosswalk sectors'!$A:$A,0))</f>
        <v>Residential Buildings Sector</v>
      </c>
      <c r="G2042" s="806">
        <f>INDEX('Crosswalk parts'!$B:$B,MATCH($B2042,'Crosswalk parts'!$A:$A,0))</f>
        <v>0</v>
      </c>
      <c r="H2042" s="807">
        <f t="shared" si="31"/>
        <v>0</v>
      </c>
    </row>
    <row r="2043" spans="1:8" x14ac:dyDescent="0.75">
      <c r="A2043" s="607" t="s">
        <v>1838</v>
      </c>
      <c r="B2043" s="607" t="s">
        <v>1980</v>
      </c>
      <c r="C2043" s="607" t="s">
        <v>1778</v>
      </c>
      <c r="D2043" s="607">
        <v>3645.0646577920002</v>
      </c>
      <c r="E2043" s="607" t="s">
        <v>1779</v>
      </c>
      <c r="F2043" s="805" t="str">
        <f>INDEX('Crosswalk sectors'!$B:$B,MATCH(A2043,'Crosswalk sectors'!$A:$A,0))</f>
        <v>process-chemicals-industry</v>
      </c>
      <c r="G2043" s="806">
        <f>INDEX('Crosswalk parts'!$B:$B,MATCH($B2043,'Crosswalk parts'!$A:$A,0))</f>
        <v>0</v>
      </c>
      <c r="H2043" s="807">
        <f t="shared" si="31"/>
        <v>0</v>
      </c>
    </row>
    <row r="2044" spans="1:8" x14ac:dyDescent="0.75">
      <c r="A2044" s="607" t="s">
        <v>1807</v>
      </c>
      <c r="B2044" s="607" t="s">
        <v>1872</v>
      </c>
      <c r="C2044" s="607" t="s">
        <v>1778</v>
      </c>
      <c r="D2044" s="607">
        <v>3644.6618100000001</v>
      </c>
      <c r="E2044" s="607" t="s">
        <v>1779</v>
      </c>
      <c r="F2044" s="805" t="str">
        <f>INDEX('Crosswalk sectors'!$B:$B,MATCH(A2044,'Crosswalk sectors'!$A:$A,0))</f>
        <v>process-other-industry</v>
      </c>
      <c r="G2044" s="806">
        <f>INDEX('Crosswalk parts'!$B:$B,MATCH($B2044,'Crosswalk parts'!$A:$A,0))</f>
        <v>0</v>
      </c>
      <c r="H2044" s="807">
        <f t="shared" si="31"/>
        <v>0</v>
      </c>
    </row>
    <row r="2045" spans="1:8" x14ac:dyDescent="0.75">
      <c r="A2045" s="607" t="s">
        <v>1842</v>
      </c>
      <c r="B2045" s="607" t="s">
        <v>1882</v>
      </c>
      <c r="C2045" s="607" t="s">
        <v>1883</v>
      </c>
      <c r="D2045" s="607">
        <v>3640.6076058545914</v>
      </c>
      <c r="E2045" s="607" t="s">
        <v>1779</v>
      </c>
      <c r="F2045" s="805" t="str">
        <f>INDEX('Crosswalk sectors'!$B:$B,MATCH(A2045,'Crosswalk sectors'!$A:$A,0))</f>
        <v>Commercial Buildings Sector</v>
      </c>
      <c r="G2045" s="806">
        <f>INDEX('Crosswalk parts'!$B:$B,MATCH($B2045,'Crosswalk parts'!$A:$A,0))</f>
        <v>0</v>
      </c>
      <c r="H2045" s="807">
        <f t="shared" si="31"/>
        <v>0</v>
      </c>
    </row>
    <row r="2046" spans="1:8" x14ac:dyDescent="0.75">
      <c r="A2046" s="607" t="s">
        <v>1801</v>
      </c>
      <c r="B2046" s="607" t="s">
        <v>1890</v>
      </c>
      <c r="D2046" s="607">
        <v>3626.3655819462892</v>
      </c>
      <c r="E2046" s="607" t="s">
        <v>1782</v>
      </c>
      <c r="F2046" s="805" t="str">
        <f>INDEX('Crosswalk sectors'!$B:$B,MATCH(A2046,'Crosswalk sectors'!$A:$A,0))</f>
        <v>Transportation Sector</v>
      </c>
      <c r="G2046" s="806">
        <f>INDEX('Crosswalk parts'!$B:$B,MATCH($B2046,'Crosswalk parts'!$A:$A,0))</f>
        <v>0</v>
      </c>
      <c r="H2046" s="807">
        <f t="shared" si="31"/>
        <v>3289784460.4579444</v>
      </c>
    </row>
    <row r="2047" spans="1:8" x14ac:dyDescent="0.75">
      <c r="A2047" s="607" t="s">
        <v>1811</v>
      </c>
      <c r="B2047" s="607" t="s">
        <v>1932</v>
      </c>
      <c r="C2047" s="607" t="s">
        <v>1778</v>
      </c>
      <c r="D2047" s="607">
        <v>3623.733218593763</v>
      </c>
      <c r="E2047" s="607" t="s">
        <v>1779</v>
      </c>
      <c r="F2047" s="805" t="str">
        <f>INDEX('Crosswalk sectors'!$B:$B,MATCH(A2047,'Crosswalk sectors'!$A:$A,0))</f>
        <v>industry-fuel-natural gas</v>
      </c>
      <c r="G2047" s="806">
        <f>INDEX('Crosswalk parts'!$B:$B,MATCH($B2047,'Crosswalk parts'!$A:$A,0))</f>
        <v>0</v>
      </c>
      <c r="H2047" s="807">
        <f t="shared" si="31"/>
        <v>0</v>
      </c>
    </row>
    <row r="2048" spans="1:8" x14ac:dyDescent="0.75">
      <c r="A2048" s="607" t="s">
        <v>1846</v>
      </c>
      <c r="B2048" s="607" t="s">
        <v>1978</v>
      </c>
      <c r="C2048" s="607" t="s">
        <v>1778</v>
      </c>
      <c r="D2048" s="607">
        <v>3618.1379200000001</v>
      </c>
      <c r="E2048" s="607" t="s">
        <v>1779</v>
      </c>
      <c r="F2048" s="805" t="str">
        <f>INDEX('Crosswalk sectors'!$B:$B,MATCH(A2048,'Crosswalk sectors'!$A:$A,0))</f>
        <v>process-other-industry</v>
      </c>
      <c r="G2048" s="806">
        <f>INDEX('Crosswalk parts'!$B:$B,MATCH($B2048,'Crosswalk parts'!$A:$A,0))</f>
        <v>0</v>
      </c>
      <c r="H2048" s="807">
        <f t="shared" si="31"/>
        <v>0</v>
      </c>
    </row>
    <row r="2049" spans="1:8" x14ac:dyDescent="0.75">
      <c r="A2049" s="607" t="s">
        <v>1909</v>
      </c>
      <c r="B2049" s="607" t="s">
        <v>1881</v>
      </c>
      <c r="C2049" s="607" t="s">
        <v>1778</v>
      </c>
      <c r="D2049" s="607">
        <v>3611.2682342234643</v>
      </c>
      <c r="E2049" s="607" t="s">
        <v>1779</v>
      </c>
      <c r="F2049" s="805" t="str">
        <f>INDEX('Crosswalk sectors'!$B:$B,MATCH(A2049,'Crosswalk sectors'!$A:$A,0))</f>
        <v>Electricity Sector</v>
      </c>
      <c r="G2049" s="806">
        <f>INDEX('Crosswalk parts'!$B:$B,MATCH($B2049,'Crosswalk parts'!$A:$A,0))</f>
        <v>0</v>
      </c>
      <c r="H2049" s="807">
        <f t="shared" si="31"/>
        <v>0</v>
      </c>
    </row>
    <row r="2050" spans="1:8" x14ac:dyDescent="0.75">
      <c r="A2050" s="607" t="s">
        <v>1798</v>
      </c>
      <c r="B2050" s="607" t="s">
        <v>1982</v>
      </c>
      <c r="C2050" s="607" t="s">
        <v>1778</v>
      </c>
      <c r="D2050" s="607">
        <v>3610.7142054400001</v>
      </c>
      <c r="E2050" s="607" t="s">
        <v>1779</v>
      </c>
      <c r="F2050" s="805" t="str">
        <f>INDEX('Crosswalk sectors'!$B:$B,MATCH(A2050,'Crosswalk sectors'!$A:$A,0))</f>
        <v>process-other-industry</v>
      </c>
      <c r="G2050" s="806">
        <f>INDEX('Crosswalk parts'!$B:$B,MATCH($B2050,'Crosswalk parts'!$A:$A,0))</f>
        <v>0</v>
      </c>
      <c r="H2050" s="807">
        <f t="shared" si="31"/>
        <v>0</v>
      </c>
    </row>
    <row r="2051" spans="1:8" x14ac:dyDescent="0.75">
      <c r="A2051" s="607" t="s">
        <v>1892</v>
      </c>
      <c r="B2051" s="607" t="s">
        <v>1890</v>
      </c>
      <c r="D2051" s="607">
        <v>3605.5973327413249</v>
      </c>
      <c r="E2051" s="607" t="s">
        <v>1782</v>
      </c>
      <c r="F2051" s="805" t="str">
        <f>INDEX('Crosswalk sectors'!$B:$B,MATCH(A2051,'Crosswalk sectors'!$A:$A,0))</f>
        <v>industry-fuel-other</v>
      </c>
      <c r="G2051" s="806">
        <f>INDEX('Crosswalk parts'!$B:$B,MATCH($B2051,'Crosswalk parts'!$A:$A,0))</f>
        <v>0</v>
      </c>
      <c r="H2051" s="807">
        <f t="shared" ref="H2051:H2114" si="32">IF(E2051="TON",D2051*shorttons_to_grams,0)</f>
        <v>3270943816.3029389</v>
      </c>
    </row>
    <row r="2052" spans="1:8" x14ac:dyDescent="0.75">
      <c r="A2052" s="607" t="s">
        <v>1855</v>
      </c>
      <c r="B2052" s="607" t="s">
        <v>1840</v>
      </c>
      <c r="C2052" s="607" t="s">
        <v>1778</v>
      </c>
      <c r="D2052" s="607">
        <v>3605.0949999999998</v>
      </c>
      <c r="E2052" s="607" t="s">
        <v>1779</v>
      </c>
      <c r="F2052" s="805" t="str">
        <f>INDEX('Crosswalk sectors'!$B:$B,MATCH(A2052,'Crosswalk sectors'!$A:$A,0))</f>
        <v>process-other-industry</v>
      </c>
      <c r="G2052" s="806">
        <f>INDEX('Crosswalk parts'!$B:$B,MATCH($B2052,'Crosswalk parts'!$A:$A,0))</f>
        <v>0</v>
      </c>
      <c r="H2052" s="807">
        <f t="shared" si="32"/>
        <v>0</v>
      </c>
    </row>
    <row r="2053" spans="1:8" x14ac:dyDescent="0.75">
      <c r="A2053" s="607" t="s">
        <v>1780</v>
      </c>
      <c r="B2053" s="607" t="s">
        <v>1953</v>
      </c>
      <c r="C2053" s="607" t="s">
        <v>1778</v>
      </c>
      <c r="D2053" s="607">
        <v>3603.8368999999998</v>
      </c>
      <c r="E2053" s="607" t="s">
        <v>1779</v>
      </c>
      <c r="F2053" s="805" t="str">
        <f>INDEX('Crosswalk sectors'!$B:$B,MATCH(A2053,'Crosswalk sectors'!$A:$A,0))</f>
        <v>process-other-industry</v>
      </c>
      <c r="G2053" s="806">
        <f>INDEX('Crosswalk parts'!$B:$B,MATCH($B2053,'Crosswalk parts'!$A:$A,0))</f>
        <v>0</v>
      </c>
      <c r="H2053" s="807">
        <f t="shared" si="32"/>
        <v>0</v>
      </c>
    </row>
    <row r="2054" spans="1:8" x14ac:dyDescent="0.75">
      <c r="A2054" s="607" t="s">
        <v>1819</v>
      </c>
      <c r="B2054" s="607" t="s">
        <v>1927</v>
      </c>
      <c r="C2054" s="607" t="s">
        <v>1778</v>
      </c>
      <c r="D2054" s="607">
        <v>3594.22317261234</v>
      </c>
      <c r="E2054" s="607" t="s">
        <v>1779</v>
      </c>
      <c r="F2054" s="805" t="str">
        <f>INDEX('Crosswalk sectors'!$B:$B,MATCH(A2054,'Crosswalk sectors'!$A:$A,0))</f>
        <v>process-waste-industry</v>
      </c>
      <c r="G2054" s="806">
        <f>INDEX('Crosswalk parts'!$B:$B,MATCH($B2054,'Crosswalk parts'!$A:$A,0))</f>
        <v>0</v>
      </c>
      <c r="H2054" s="807">
        <f t="shared" si="32"/>
        <v>0</v>
      </c>
    </row>
    <row r="2055" spans="1:8" x14ac:dyDescent="0.75">
      <c r="A2055" s="607" t="s">
        <v>1809</v>
      </c>
      <c r="B2055" s="607" t="s">
        <v>1914</v>
      </c>
      <c r="C2055" s="607" t="s">
        <v>1778</v>
      </c>
      <c r="D2055" s="607">
        <v>3592.9752513676549</v>
      </c>
      <c r="E2055" s="607" t="s">
        <v>1779</v>
      </c>
      <c r="F2055" s="805" t="str">
        <f>INDEX('Crosswalk sectors'!$B:$B,MATCH(A2055,'Crosswalk sectors'!$A:$A,0))</f>
        <v>Residential Buildings Sector</v>
      </c>
      <c r="G2055" s="806">
        <f>INDEX('Crosswalk parts'!$B:$B,MATCH($B2055,'Crosswalk parts'!$A:$A,0))</f>
        <v>0</v>
      </c>
      <c r="H2055" s="807">
        <f t="shared" si="32"/>
        <v>0</v>
      </c>
    </row>
    <row r="2056" spans="1:8" x14ac:dyDescent="0.75">
      <c r="A2056" s="607" t="s">
        <v>1838</v>
      </c>
      <c r="B2056" s="607" t="s">
        <v>1962</v>
      </c>
      <c r="C2056" s="607" t="s">
        <v>1778</v>
      </c>
      <c r="D2056" s="607">
        <v>3574.1783163</v>
      </c>
      <c r="E2056" s="607" t="s">
        <v>1779</v>
      </c>
      <c r="F2056" s="805" t="str">
        <f>INDEX('Crosswalk sectors'!$B:$B,MATCH(A2056,'Crosswalk sectors'!$A:$A,0))</f>
        <v>process-chemicals-industry</v>
      </c>
      <c r="G2056" s="806">
        <f>INDEX('Crosswalk parts'!$B:$B,MATCH($B2056,'Crosswalk parts'!$A:$A,0))</f>
        <v>0</v>
      </c>
      <c r="H2056" s="807">
        <f t="shared" si="32"/>
        <v>0</v>
      </c>
    </row>
    <row r="2057" spans="1:8" x14ac:dyDescent="0.75">
      <c r="A2057" s="607" t="s">
        <v>1813</v>
      </c>
      <c r="B2057" s="607" t="s">
        <v>1951</v>
      </c>
      <c r="C2057" s="607" t="s">
        <v>1778</v>
      </c>
      <c r="D2057" s="609">
        <v>3560.46</v>
      </c>
      <c r="E2057" s="607" t="s">
        <v>1779</v>
      </c>
      <c r="F2057" s="805" t="str">
        <f>INDEX('Crosswalk sectors'!$B:$B,MATCH(A2057,'Crosswalk sectors'!$A:$A,0))</f>
        <v>process-other-industry</v>
      </c>
      <c r="G2057" s="806">
        <f>INDEX('Crosswalk parts'!$B:$B,MATCH($B2057,'Crosswalk parts'!$A:$A,0))</f>
        <v>0</v>
      </c>
      <c r="H2057" s="807">
        <f t="shared" si="32"/>
        <v>0</v>
      </c>
    </row>
    <row r="2058" spans="1:8" x14ac:dyDescent="0.75">
      <c r="A2058" s="607" t="s">
        <v>1844</v>
      </c>
      <c r="B2058" s="607" t="s">
        <v>1822</v>
      </c>
      <c r="C2058" s="607" t="s">
        <v>1778</v>
      </c>
      <c r="D2058" s="607">
        <v>3559.5228755578501</v>
      </c>
      <c r="E2058" s="607" t="s">
        <v>1779</v>
      </c>
      <c r="F2058" s="805" t="str">
        <f>INDEX('Crosswalk sectors'!$B:$B,MATCH(A2058,'Crosswalk sectors'!$A:$A,0))</f>
        <v>Electricity Sector</v>
      </c>
      <c r="G2058" s="806">
        <f>INDEX('Crosswalk parts'!$B:$B,MATCH($B2058,'Crosswalk parts'!$A:$A,0))</f>
        <v>0</v>
      </c>
      <c r="H2058" s="807">
        <f t="shared" si="32"/>
        <v>0</v>
      </c>
    </row>
    <row r="2059" spans="1:8" x14ac:dyDescent="0.75">
      <c r="A2059" s="607" t="s">
        <v>1852</v>
      </c>
      <c r="B2059" s="607" t="s">
        <v>1975</v>
      </c>
      <c r="C2059" s="607" t="s">
        <v>1778</v>
      </c>
      <c r="D2059" s="607">
        <v>3534.7685337008002</v>
      </c>
      <c r="E2059" s="607" t="s">
        <v>1779</v>
      </c>
      <c r="F2059" s="805" t="str">
        <f>INDEX('Crosswalk sectors'!$B:$B,MATCH(A2059,'Crosswalk sectors'!$A:$A,0))</f>
        <v>process-ngps-industry</v>
      </c>
      <c r="G2059" s="806">
        <f>INDEX('Crosswalk parts'!$B:$B,MATCH($B2059,'Crosswalk parts'!$A:$A,0))</f>
        <v>0</v>
      </c>
      <c r="H2059" s="807">
        <f t="shared" si="32"/>
        <v>0</v>
      </c>
    </row>
    <row r="2060" spans="1:8" x14ac:dyDescent="0.75">
      <c r="A2060" s="607" t="s">
        <v>1915</v>
      </c>
      <c r="B2060" s="607" t="s">
        <v>1872</v>
      </c>
      <c r="C2060" s="607" t="s">
        <v>1778</v>
      </c>
      <c r="D2060" s="607">
        <v>3531.1011264256999</v>
      </c>
      <c r="E2060" s="607" t="s">
        <v>1779</v>
      </c>
      <c r="F2060" s="805" t="str">
        <f>INDEX('Crosswalk sectors'!$B:$B,MATCH(A2060,'Crosswalk sectors'!$A:$A,0))</f>
        <v>Commercial Buildings Sector</v>
      </c>
      <c r="G2060" s="806">
        <f>INDEX('Crosswalk parts'!$B:$B,MATCH($B2060,'Crosswalk parts'!$A:$A,0))</f>
        <v>0</v>
      </c>
      <c r="H2060" s="807">
        <f t="shared" si="32"/>
        <v>0</v>
      </c>
    </row>
    <row r="2061" spans="1:8" x14ac:dyDescent="0.75">
      <c r="A2061" s="607" t="s">
        <v>1802</v>
      </c>
      <c r="B2061" s="607" t="s">
        <v>1836</v>
      </c>
      <c r="C2061" s="607" t="s">
        <v>1778</v>
      </c>
      <c r="D2061" s="607">
        <v>3528.4787180491298</v>
      </c>
      <c r="E2061" s="607" t="s">
        <v>1779</v>
      </c>
      <c r="F2061" s="805" t="str">
        <f>INDEX('Crosswalk sectors'!$B:$B,MATCH(A2061,'Crosswalk sectors'!$A:$A,0))</f>
        <v>process-ngps-industry</v>
      </c>
      <c r="G2061" s="806">
        <f>INDEX('Crosswalk parts'!$B:$B,MATCH($B2061,'Crosswalk parts'!$A:$A,0))</f>
        <v>0</v>
      </c>
      <c r="H2061" s="807">
        <f t="shared" si="32"/>
        <v>0</v>
      </c>
    </row>
    <row r="2062" spans="1:8" x14ac:dyDescent="0.75">
      <c r="A2062" s="607" t="s">
        <v>1855</v>
      </c>
      <c r="B2062" s="607" t="s">
        <v>1831</v>
      </c>
      <c r="C2062" s="607" t="s">
        <v>1778</v>
      </c>
      <c r="D2062" s="607">
        <v>3524.6930400000001</v>
      </c>
      <c r="E2062" s="607" t="s">
        <v>1779</v>
      </c>
      <c r="F2062" s="805" t="str">
        <f>INDEX('Crosswalk sectors'!$B:$B,MATCH(A2062,'Crosswalk sectors'!$A:$A,0))</f>
        <v>process-other-industry</v>
      </c>
      <c r="G2062" s="806">
        <f>INDEX('Crosswalk parts'!$B:$B,MATCH($B2062,'Crosswalk parts'!$A:$A,0))</f>
        <v>0</v>
      </c>
      <c r="H2062" s="807">
        <f t="shared" si="32"/>
        <v>0</v>
      </c>
    </row>
    <row r="2063" spans="1:8" x14ac:dyDescent="0.75">
      <c r="A2063" s="607" t="s">
        <v>1807</v>
      </c>
      <c r="B2063" s="607" t="s">
        <v>1854</v>
      </c>
      <c r="C2063" s="607" t="s">
        <v>1778</v>
      </c>
      <c r="D2063" s="607">
        <v>3510.6911661619479</v>
      </c>
      <c r="E2063" s="607" t="s">
        <v>1779</v>
      </c>
      <c r="F2063" s="805" t="str">
        <f>INDEX('Crosswalk sectors'!$B:$B,MATCH(A2063,'Crosswalk sectors'!$A:$A,0))</f>
        <v>process-other-industry</v>
      </c>
      <c r="G2063" s="806">
        <f>INDEX('Crosswalk parts'!$B:$B,MATCH($B2063,'Crosswalk parts'!$A:$A,0))</f>
        <v>0</v>
      </c>
      <c r="H2063" s="807">
        <f t="shared" si="32"/>
        <v>0</v>
      </c>
    </row>
    <row r="2064" spans="1:8" x14ac:dyDescent="0.75">
      <c r="A2064" s="607" t="s">
        <v>1862</v>
      </c>
      <c r="B2064" s="607" t="s">
        <v>2011</v>
      </c>
      <c r="C2064" s="607" t="s">
        <v>1778</v>
      </c>
      <c r="D2064" s="607">
        <v>3488.265213912402</v>
      </c>
      <c r="E2064" s="607" t="s">
        <v>1779</v>
      </c>
      <c r="F2064" s="805" t="str">
        <f>INDEX('Crosswalk sectors'!$B:$B,MATCH(A2064,'Crosswalk sectors'!$A:$A,0))</f>
        <v>process-other-industry</v>
      </c>
      <c r="G2064" s="806">
        <f>INDEX('Crosswalk parts'!$B:$B,MATCH($B2064,'Crosswalk parts'!$A:$A,0))</f>
        <v>0</v>
      </c>
      <c r="H2064" s="807">
        <f t="shared" si="32"/>
        <v>0</v>
      </c>
    </row>
    <row r="2065" spans="1:8" x14ac:dyDescent="0.75">
      <c r="A2065" s="607" t="s">
        <v>1879</v>
      </c>
      <c r="B2065" s="607" t="s">
        <v>1906</v>
      </c>
      <c r="C2065" s="607" t="s">
        <v>1778</v>
      </c>
      <c r="D2065" s="607">
        <v>3483.0618599999998</v>
      </c>
      <c r="E2065" s="607" t="s">
        <v>1779</v>
      </c>
      <c r="F2065" s="805" t="str">
        <f>INDEX('Crosswalk sectors'!$B:$B,MATCH(A2065,'Crosswalk sectors'!$A:$A,0))</f>
        <v>process-iron and steel-industry</v>
      </c>
      <c r="G2065" s="806">
        <f>INDEX('Crosswalk parts'!$B:$B,MATCH($B2065,'Crosswalk parts'!$A:$A,0))</f>
        <v>0</v>
      </c>
      <c r="H2065" s="807">
        <f t="shared" si="32"/>
        <v>0</v>
      </c>
    </row>
    <row r="2066" spans="1:8" x14ac:dyDescent="0.75">
      <c r="A2066" s="607" t="s">
        <v>1780</v>
      </c>
      <c r="B2066" s="607" t="s">
        <v>1886</v>
      </c>
      <c r="C2066" s="607" t="s">
        <v>1778</v>
      </c>
      <c r="D2066" s="607">
        <v>3446.3489049510722</v>
      </c>
      <c r="E2066" s="607" t="s">
        <v>1779</v>
      </c>
      <c r="F2066" s="805" t="str">
        <f>INDEX('Crosswalk sectors'!$B:$B,MATCH(A2066,'Crosswalk sectors'!$A:$A,0))</f>
        <v>process-other-industry</v>
      </c>
      <c r="G2066" s="806">
        <f>INDEX('Crosswalk parts'!$B:$B,MATCH($B2066,'Crosswalk parts'!$A:$A,0))</f>
        <v>0</v>
      </c>
      <c r="H2066" s="807">
        <f t="shared" si="32"/>
        <v>0</v>
      </c>
    </row>
    <row r="2067" spans="1:8" x14ac:dyDescent="0.75">
      <c r="A2067" s="607" t="s">
        <v>1892</v>
      </c>
      <c r="B2067" s="607" t="s">
        <v>2032</v>
      </c>
      <c r="C2067" s="607" t="s">
        <v>1778</v>
      </c>
      <c r="D2067" s="607">
        <v>3437.8119999999999</v>
      </c>
      <c r="E2067" s="607" t="s">
        <v>1779</v>
      </c>
      <c r="F2067" s="805" t="str">
        <f>INDEX('Crosswalk sectors'!$B:$B,MATCH(A2067,'Crosswalk sectors'!$A:$A,0))</f>
        <v>industry-fuel-other</v>
      </c>
      <c r="G2067" s="806">
        <f>INDEX('Crosswalk parts'!$B:$B,MATCH($B2067,'Crosswalk parts'!$A:$A,0))</f>
        <v>0</v>
      </c>
      <c r="H2067" s="807">
        <f t="shared" si="32"/>
        <v>0</v>
      </c>
    </row>
    <row r="2068" spans="1:8" x14ac:dyDescent="0.75">
      <c r="A2068" s="607" t="s">
        <v>1892</v>
      </c>
      <c r="B2068" s="607" t="s">
        <v>2017</v>
      </c>
      <c r="C2068" s="607" t="s">
        <v>1778</v>
      </c>
      <c r="D2068" s="607">
        <v>3437.8119999999999</v>
      </c>
      <c r="E2068" s="607" t="s">
        <v>1779</v>
      </c>
      <c r="F2068" s="805" t="str">
        <f>INDEX('Crosswalk sectors'!$B:$B,MATCH(A2068,'Crosswalk sectors'!$A:$A,0))</f>
        <v>industry-fuel-other</v>
      </c>
      <c r="G2068" s="806">
        <f>INDEX('Crosswalk parts'!$B:$B,MATCH($B2068,'Crosswalk parts'!$A:$A,0))</f>
        <v>0</v>
      </c>
      <c r="H2068" s="807">
        <f t="shared" si="32"/>
        <v>0</v>
      </c>
    </row>
    <row r="2069" spans="1:8" x14ac:dyDescent="0.75">
      <c r="A2069" s="607" t="s">
        <v>1852</v>
      </c>
      <c r="B2069" s="607" t="s">
        <v>1971</v>
      </c>
      <c r="C2069" s="607" t="s">
        <v>1778</v>
      </c>
      <c r="D2069" s="607">
        <v>3430.3906419999998</v>
      </c>
      <c r="E2069" s="607" t="s">
        <v>1779</v>
      </c>
      <c r="F2069" s="805" t="str">
        <f>INDEX('Crosswalk sectors'!$B:$B,MATCH(A2069,'Crosswalk sectors'!$A:$A,0))</f>
        <v>process-ngps-industry</v>
      </c>
      <c r="G2069" s="806">
        <f>INDEX('Crosswalk parts'!$B:$B,MATCH($B2069,'Crosswalk parts'!$A:$A,0))</f>
        <v>0</v>
      </c>
      <c r="H2069" s="807">
        <f t="shared" si="32"/>
        <v>0</v>
      </c>
    </row>
    <row r="2070" spans="1:8" x14ac:dyDescent="0.75">
      <c r="A2070" s="607" t="s">
        <v>1845</v>
      </c>
      <c r="B2070" s="607" t="s">
        <v>1826</v>
      </c>
      <c r="C2070" s="607" t="s">
        <v>1778</v>
      </c>
      <c r="D2070" s="607">
        <v>3427.8380000000002</v>
      </c>
      <c r="E2070" s="607" t="s">
        <v>1779</v>
      </c>
      <c r="F2070" s="805" t="str">
        <f>INDEX('Crosswalk sectors'!$B:$B,MATCH(A2070,'Crosswalk sectors'!$A:$A,0))</f>
        <v>process-other-industry</v>
      </c>
      <c r="G2070" s="806">
        <f>INDEX('Crosswalk parts'!$B:$B,MATCH($B2070,'Crosswalk parts'!$A:$A,0))</f>
        <v>0</v>
      </c>
      <c r="H2070" s="807">
        <f t="shared" si="32"/>
        <v>0</v>
      </c>
    </row>
    <row r="2071" spans="1:8" x14ac:dyDescent="0.75">
      <c r="A2071" s="607" t="s">
        <v>1838</v>
      </c>
      <c r="B2071" s="607" t="s">
        <v>2028</v>
      </c>
      <c r="C2071" s="607" t="s">
        <v>1778</v>
      </c>
      <c r="D2071" s="607">
        <v>3419.4183400000002</v>
      </c>
      <c r="E2071" s="607" t="s">
        <v>1779</v>
      </c>
      <c r="F2071" s="805" t="str">
        <f>INDEX('Crosswalk sectors'!$B:$B,MATCH(A2071,'Crosswalk sectors'!$A:$A,0))</f>
        <v>process-chemicals-industry</v>
      </c>
      <c r="G2071" s="806">
        <f>INDEX('Crosswalk parts'!$B:$B,MATCH($B2071,'Crosswalk parts'!$A:$A,0))</f>
        <v>0</v>
      </c>
      <c r="H2071" s="807">
        <f t="shared" si="32"/>
        <v>0</v>
      </c>
    </row>
    <row r="2072" spans="1:8" x14ac:dyDescent="0.75">
      <c r="A2072" s="607" t="s">
        <v>1819</v>
      </c>
      <c r="B2072" s="607" t="s">
        <v>1919</v>
      </c>
      <c r="C2072" s="607" t="s">
        <v>1778</v>
      </c>
      <c r="D2072" s="607">
        <v>3412.5955081081038</v>
      </c>
      <c r="E2072" s="607" t="s">
        <v>1779</v>
      </c>
      <c r="F2072" s="805" t="str">
        <f>INDEX('Crosswalk sectors'!$B:$B,MATCH(A2072,'Crosswalk sectors'!$A:$A,0))</f>
        <v>process-waste-industry</v>
      </c>
      <c r="G2072" s="806">
        <f>INDEX('Crosswalk parts'!$B:$B,MATCH($B2072,'Crosswalk parts'!$A:$A,0))</f>
        <v>0</v>
      </c>
      <c r="H2072" s="807">
        <f t="shared" si="32"/>
        <v>0</v>
      </c>
    </row>
    <row r="2073" spans="1:8" x14ac:dyDescent="0.75">
      <c r="A2073" s="607" t="s">
        <v>1829</v>
      </c>
      <c r="B2073" s="607" t="s">
        <v>1881</v>
      </c>
      <c r="C2073" s="607" t="s">
        <v>1778</v>
      </c>
      <c r="D2073" s="607">
        <v>3401.5988685080856</v>
      </c>
      <c r="E2073" s="607" t="s">
        <v>1779</v>
      </c>
      <c r="F2073" s="805" t="str">
        <f>INDEX('Crosswalk sectors'!$B:$B,MATCH(A2073,'Crosswalk sectors'!$A:$A,0))</f>
        <v>Transportation Sector</v>
      </c>
      <c r="G2073" s="806">
        <f>INDEX('Crosswalk parts'!$B:$B,MATCH($B2073,'Crosswalk parts'!$A:$A,0))</f>
        <v>0</v>
      </c>
      <c r="H2073" s="807">
        <f t="shared" si="32"/>
        <v>0</v>
      </c>
    </row>
    <row r="2074" spans="1:8" x14ac:dyDescent="0.75">
      <c r="A2074" s="607" t="s">
        <v>1838</v>
      </c>
      <c r="B2074" s="607" t="s">
        <v>2033</v>
      </c>
      <c r="C2074" s="607" t="s">
        <v>1778</v>
      </c>
      <c r="D2074" s="607">
        <v>3390.31286</v>
      </c>
      <c r="E2074" s="607" t="s">
        <v>1779</v>
      </c>
      <c r="F2074" s="805" t="str">
        <f>INDEX('Crosswalk sectors'!$B:$B,MATCH(A2074,'Crosswalk sectors'!$A:$A,0))</f>
        <v>process-chemicals-industry</v>
      </c>
      <c r="G2074" s="806">
        <f>INDEX('Crosswalk parts'!$B:$B,MATCH($B2074,'Crosswalk parts'!$A:$A,0))</f>
        <v>0</v>
      </c>
      <c r="H2074" s="807">
        <f t="shared" si="32"/>
        <v>0</v>
      </c>
    </row>
    <row r="2075" spans="1:8" x14ac:dyDescent="0.75">
      <c r="A2075" s="607" t="s">
        <v>1807</v>
      </c>
      <c r="B2075" s="607" t="s">
        <v>1993</v>
      </c>
      <c r="C2075" s="607" t="s">
        <v>1778</v>
      </c>
      <c r="D2075" s="607">
        <v>3372.8809999999999</v>
      </c>
      <c r="E2075" s="607" t="s">
        <v>1779</v>
      </c>
      <c r="F2075" s="805" t="str">
        <f>INDEX('Crosswalk sectors'!$B:$B,MATCH(A2075,'Crosswalk sectors'!$A:$A,0))</f>
        <v>process-other-industry</v>
      </c>
      <c r="G2075" s="806">
        <f>INDEX('Crosswalk parts'!$B:$B,MATCH($B2075,'Crosswalk parts'!$A:$A,0))</f>
        <v>0</v>
      </c>
      <c r="H2075" s="807">
        <f t="shared" si="32"/>
        <v>0</v>
      </c>
    </row>
    <row r="2076" spans="1:8" x14ac:dyDescent="0.75">
      <c r="A2076" s="607" t="s">
        <v>1851</v>
      </c>
      <c r="B2076" s="607" t="s">
        <v>1976</v>
      </c>
      <c r="D2076" s="607">
        <v>3354.5965605693495</v>
      </c>
      <c r="E2076" s="607" t="s">
        <v>1782</v>
      </c>
      <c r="F2076" s="805" t="str">
        <f>INDEX('Crosswalk sectors'!$B:$B,MATCH(A2076,'Crosswalk sectors'!$A:$A,0))</f>
        <v>Other-EPA</v>
      </c>
      <c r="G2076" s="806" t="str">
        <f>INDEX('Crosswalk parts'!$B:$B,MATCH($B2076,'Crosswalk parts'!$A:$A,0))</f>
        <v>BC</v>
      </c>
      <c r="H2076" s="807">
        <f t="shared" si="32"/>
        <v>3043239680.8001056</v>
      </c>
    </row>
    <row r="2077" spans="1:8" x14ac:dyDescent="0.75">
      <c r="A2077" s="607" t="s">
        <v>1789</v>
      </c>
      <c r="B2077" s="607" t="s">
        <v>1995</v>
      </c>
      <c r="C2077" s="607" t="s">
        <v>1778</v>
      </c>
      <c r="D2077" s="607">
        <v>3354.560818016852</v>
      </c>
      <c r="E2077" s="607" t="s">
        <v>1779</v>
      </c>
      <c r="F2077" s="805" t="str">
        <f>INDEX('Crosswalk sectors'!$B:$B,MATCH(A2077,'Crosswalk sectors'!$A:$A,0))</f>
        <v>Other-EPA</v>
      </c>
      <c r="G2077" s="806">
        <f>INDEX('Crosswalk parts'!$B:$B,MATCH($B2077,'Crosswalk parts'!$A:$A,0))</f>
        <v>0</v>
      </c>
      <c r="H2077" s="807">
        <f t="shared" si="32"/>
        <v>0</v>
      </c>
    </row>
    <row r="2078" spans="1:8" x14ac:dyDescent="0.75">
      <c r="A2078" s="607" t="s">
        <v>1952</v>
      </c>
      <c r="B2078" s="607" t="s">
        <v>1870</v>
      </c>
      <c r="C2078" s="607" t="s">
        <v>1817</v>
      </c>
      <c r="D2078" s="607">
        <v>3352.3708406710989</v>
      </c>
      <c r="E2078" s="607" t="s">
        <v>1782</v>
      </c>
      <c r="F2078" s="805" t="str">
        <f>INDEX('Crosswalk sectors'!$B:$B,MATCH(A2078,'Crosswalk sectors'!$A:$A,0))</f>
        <v>Residential Buildings Sector</v>
      </c>
      <c r="G2078" s="806" t="str">
        <f>INDEX('Crosswalk parts'!$B:$B,MATCH($B2078,'Crosswalk parts'!$A:$A,0))</f>
        <v>PM25</v>
      </c>
      <c r="H2078" s="807">
        <f t="shared" si="32"/>
        <v>3041220541.0942106</v>
      </c>
    </row>
    <row r="2079" spans="1:8" x14ac:dyDescent="0.75">
      <c r="A2079" s="607" t="s">
        <v>1780</v>
      </c>
      <c r="B2079" s="607" t="s">
        <v>1885</v>
      </c>
      <c r="C2079" s="607" t="s">
        <v>1778</v>
      </c>
      <c r="D2079" s="607">
        <v>3351.6410148106738</v>
      </c>
      <c r="E2079" s="607" t="s">
        <v>1779</v>
      </c>
      <c r="F2079" s="805" t="str">
        <f>INDEX('Crosswalk sectors'!$B:$B,MATCH(A2079,'Crosswalk sectors'!$A:$A,0))</f>
        <v>process-other-industry</v>
      </c>
      <c r="G2079" s="806">
        <f>INDEX('Crosswalk parts'!$B:$B,MATCH($B2079,'Crosswalk parts'!$A:$A,0))</f>
        <v>0</v>
      </c>
      <c r="H2079" s="807">
        <f t="shared" si="32"/>
        <v>0</v>
      </c>
    </row>
    <row r="2080" spans="1:8" x14ac:dyDescent="0.75">
      <c r="A2080" s="607" t="s">
        <v>1862</v>
      </c>
      <c r="B2080" s="607" t="s">
        <v>1826</v>
      </c>
      <c r="C2080" s="607" t="s">
        <v>1778</v>
      </c>
      <c r="D2080" s="607">
        <v>3341.0068839999999</v>
      </c>
      <c r="E2080" s="607" t="s">
        <v>1779</v>
      </c>
      <c r="F2080" s="805" t="str">
        <f>INDEX('Crosswalk sectors'!$B:$B,MATCH(A2080,'Crosswalk sectors'!$A:$A,0))</f>
        <v>process-other-industry</v>
      </c>
      <c r="G2080" s="806">
        <f>INDEX('Crosswalk parts'!$B:$B,MATCH($B2080,'Crosswalk parts'!$A:$A,0))</f>
        <v>0</v>
      </c>
      <c r="H2080" s="807">
        <f t="shared" si="32"/>
        <v>0</v>
      </c>
    </row>
    <row r="2081" spans="1:8" x14ac:dyDescent="0.75">
      <c r="A2081" s="607" t="s">
        <v>1844</v>
      </c>
      <c r="B2081" s="607" t="s">
        <v>1828</v>
      </c>
      <c r="C2081" s="607" t="s">
        <v>1778</v>
      </c>
      <c r="D2081" s="607">
        <v>3331.3239207135598</v>
      </c>
      <c r="E2081" s="607" t="s">
        <v>1779</v>
      </c>
      <c r="F2081" s="805" t="str">
        <f>INDEX('Crosswalk sectors'!$B:$B,MATCH(A2081,'Crosswalk sectors'!$A:$A,0))</f>
        <v>Electricity Sector</v>
      </c>
      <c r="G2081" s="806">
        <f>INDEX('Crosswalk parts'!$B:$B,MATCH($B2081,'Crosswalk parts'!$A:$A,0))</f>
        <v>0</v>
      </c>
      <c r="H2081" s="807">
        <f t="shared" si="32"/>
        <v>0</v>
      </c>
    </row>
    <row r="2082" spans="1:8" x14ac:dyDescent="0.75">
      <c r="A2082" s="607" t="s">
        <v>1862</v>
      </c>
      <c r="B2082" s="607" t="s">
        <v>1966</v>
      </c>
      <c r="C2082" s="607" t="s">
        <v>1778</v>
      </c>
      <c r="D2082" s="607">
        <v>3319.6236834311981</v>
      </c>
      <c r="E2082" s="607" t="s">
        <v>1779</v>
      </c>
      <c r="F2082" s="805" t="str">
        <f>INDEX('Crosswalk sectors'!$B:$B,MATCH(A2082,'Crosswalk sectors'!$A:$A,0))</f>
        <v>process-other-industry</v>
      </c>
      <c r="G2082" s="806">
        <f>INDEX('Crosswalk parts'!$B:$B,MATCH($B2082,'Crosswalk parts'!$A:$A,0))</f>
        <v>0</v>
      </c>
      <c r="H2082" s="807">
        <f t="shared" si="32"/>
        <v>0</v>
      </c>
    </row>
    <row r="2083" spans="1:8" x14ac:dyDescent="0.75">
      <c r="A2083" s="607" t="s">
        <v>1852</v>
      </c>
      <c r="B2083" s="607" t="s">
        <v>1954</v>
      </c>
      <c r="C2083" s="607" t="s">
        <v>1778</v>
      </c>
      <c r="D2083" s="607">
        <v>3317.1960648287518</v>
      </c>
      <c r="E2083" s="607" t="s">
        <v>1779</v>
      </c>
      <c r="F2083" s="805" t="str">
        <f>INDEX('Crosswalk sectors'!$B:$B,MATCH(A2083,'Crosswalk sectors'!$A:$A,0))</f>
        <v>process-ngps-industry</v>
      </c>
      <c r="G2083" s="806">
        <f>INDEX('Crosswalk parts'!$B:$B,MATCH($B2083,'Crosswalk parts'!$A:$A,0))</f>
        <v>0</v>
      </c>
      <c r="H2083" s="807">
        <f t="shared" si="32"/>
        <v>0</v>
      </c>
    </row>
    <row r="2084" spans="1:8" x14ac:dyDescent="0.75">
      <c r="A2084" s="607" t="s">
        <v>1856</v>
      </c>
      <c r="B2084" s="607" t="s">
        <v>1949</v>
      </c>
      <c r="C2084" s="607" t="s">
        <v>1778</v>
      </c>
      <c r="D2084" s="607">
        <v>3307.2830565999998</v>
      </c>
      <c r="E2084" s="607" t="s">
        <v>1779</v>
      </c>
      <c r="F2084" s="805" t="str">
        <f>INDEX('Crosswalk sectors'!$B:$B,MATCH(A2084,'Crosswalk sectors'!$A:$A,0))</f>
        <v>industry-fuel-coal</v>
      </c>
      <c r="G2084" s="806">
        <f>INDEX('Crosswalk parts'!$B:$B,MATCH($B2084,'Crosswalk parts'!$A:$A,0))</f>
        <v>0</v>
      </c>
      <c r="H2084" s="807">
        <f t="shared" si="32"/>
        <v>0</v>
      </c>
    </row>
    <row r="2085" spans="1:8" x14ac:dyDescent="0.75">
      <c r="A2085" s="607" t="s">
        <v>1780</v>
      </c>
      <c r="B2085" s="607" t="s">
        <v>2003</v>
      </c>
      <c r="C2085" s="607" t="s">
        <v>1778</v>
      </c>
      <c r="D2085" s="607">
        <v>3305.1372000000001</v>
      </c>
      <c r="E2085" s="607" t="s">
        <v>1779</v>
      </c>
      <c r="F2085" s="805" t="str">
        <f>INDEX('Crosswalk sectors'!$B:$B,MATCH(A2085,'Crosswalk sectors'!$A:$A,0))</f>
        <v>process-other-industry</v>
      </c>
      <c r="G2085" s="806">
        <f>INDEX('Crosswalk parts'!$B:$B,MATCH($B2085,'Crosswalk parts'!$A:$A,0))</f>
        <v>0</v>
      </c>
      <c r="H2085" s="807">
        <f t="shared" si="32"/>
        <v>0</v>
      </c>
    </row>
    <row r="2086" spans="1:8" x14ac:dyDescent="0.75">
      <c r="A2086" s="607" t="s">
        <v>1879</v>
      </c>
      <c r="B2086" s="607" t="s">
        <v>1988</v>
      </c>
      <c r="C2086" s="607" t="s">
        <v>1778</v>
      </c>
      <c r="D2086" s="607">
        <v>3295.11699691388</v>
      </c>
      <c r="E2086" s="607" t="s">
        <v>1779</v>
      </c>
      <c r="F2086" s="805" t="str">
        <f>INDEX('Crosswalk sectors'!$B:$B,MATCH(A2086,'Crosswalk sectors'!$A:$A,0))</f>
        <v>process-iron and steel-industry</v>
      </c>
      <c r="G2086" s="806">
        <f>INDEX('Crosswalk parts'!$B:$B,MATCH($B2086,'Crosswalk parts'!$A:$A,0))</f>
        <v>0</v>
      </c>
      <c r="H2086" s="807">
        <f t="shared" si="32"/>
        <v>0</v>
      </c>
    </row>
    <row r="2087" spans="1:8" x14ac:dyDescent="0.75">
      <c r="A2087" s="607" t="s">
        <v>1802</v>
      </c>
      <c r="B2087" s="607" t="s">
        <v>1906</v>
      </c>
      <c r="C2087" s="607" t="s">
        <v>1778</v>
      </c>
      <c r="D2087" s="607">
        <v>3288.339740373679</v>
      </c>
      <c r="E2087" s="607" t="s">
        <v>1779</v>
      </c>
      <c r="F2087" s="805" t="str">
        <f>INDEX('Crosswalk sectors'!$B:$B,MATCH(A2087,'Crosswalk sectors'!$A:$A,0))</f>
        <v>process-ngps-industry</v>
      </c>
      <c r="G2087" s="806">
        <f>INDEX('Crosswalk parts'!$B:$B,MATCH($B2087,'Crosswalk parts'!$A:$A,0))</f>
        <v>0</v>
      </c>
      <c r="H2087" s="807">
        <f t="shared" si="32"/>
        <v>0</v>
      </c>
    </row>
    <row r="2088" spans="1:8" x14ac:dyDescent="0.75">
      <c r="A2088" s="607" t="s">
        <v>1915</v>
      </c>
      <c r="B2088" s="607" t="s">
        <v>1950</v>
      </c>
      <c r="C2088" s="607" t="s">
        <v>1778</v>
      </c>
      <c r="D2088" s="607">
        <v>3273.1321076548211</v>
      </c>
      <c r="E2088" s="607" t="s">
        <v>1779</v>
      </c>
      <c r="F2088" s="805" t="str">
        <f>INDEX('Crosswalk sectors'!$B:$B,MATCH(A2088,'Crosswalk sectors'!$A:$A,0))</f>
        <v>Commercial Buildings Sector</v>
      </c>
      <c r="G2088" s="806">
        <f>INDEX('Crosswalk parts'!$B:$B,MATCH($B2088,'Crosswalk parts'!$A:$A,0))</f>
        <v>0</v>
      </c>
      <c r="H2088" s="807">
        <f t="shared" si="32"/>
        <v>0</v>
      </c>
    </row>
    <row r="2089" spans="1:8" x14ac:dyDescent="0.75">
      <c r="A2089" s="607" t="s">
        <v>1807</v>
      </c>
      <c r="B2089" s="607" t="s">
        <v>2019</v>
      </c>
      <c r="C2089" s="607" t="s">
        <v>1778</v>
      </c>
      <c r="D2089" s="607">
        <v>3256.6459084859998</v>
      </c>
      <c r="E2089" s="607" t="s">
        <v>1779</v>
      </c>
      <c r="F2089" s="805" t="str">
        <f>INDEX('Crosswalk sectors'!$B:$B,MATCH(A2089,'Crosswalk sectors'!$A:$A,0))</f>
        <v>process-other-industry</v>
      </c>
      <c r="G2089" s="806">
        <f>INDEX('Crosswalk parts'!$B:$B,MATCH($B2089,'Crosswalk parts'!$A:$A,0))</f>
        <v>0</v>
      </c>
      <c r="H2089" s="807">
        <f t="shared" si="32"/>
        <v>0</v>
      </c>
    </row>
    <row r="2090" spans="1:8" x14ac:dyDescent="0.75">
      <c r="A2090" s="607" t="s">
        <v>1823</v>
      </c>
      <c r="B2090" s="607" t="s">
        <v>1818</v>
      </c>
      <c r="C2090" s="607" t="s">
        <v>1778</v>
      </c>
      <c r="D2090" s="607">
        <v>3253.4259145052001</v>
      </c>
      <c r="E2090" s="607" t="s">
        <v>1779</v>
      </c>
      <c r="F2090" s="805" t="str">
        <f>INDEX('Crosswalk sectors'!$B:$B,MATCH(A2090,'Crosswalk sectors'!$A:$A,0))</f>
        <v>Other-EPA</v>
      </c>
      <c r="G2090" s="806">
        <f>INDEX('Crosswalk parts'!$B:$B,MATCH($B2090,'Crosswalk parts'!$A:$A,0))</f>
        <v>0</v>
      </c>
      <c r="H2090" s="807">
        <f t="shared" si="32"/>
        <v>0</v>
      </c>
    </row>
    <row r="2091" spans="1:8" x14ac:dyDescent="0.75">
      <c r="A2091" s="607" t="s">
        <v>1825</v>
      </c>
      <c r="B2091" s="607" t="s">
        <v>1973</v>
      </c>
      <c r="C2091" s="607" t="s">
        <v>1778</v>
      </c>
      <c r="D2091" s="607">
        <v>3231.212775</v>
      </c>
      <c r="E2091" s="607" t="s">
        <v>1779</v>
      </c>
      <c r="F2091" s="805" t="str">
        <f>INDEX('Crosswalk sectors'!$B:$B,MATCH(A2091,'Crosswalk sectors'!$A:$A,0))</f>
        <v>Electricity Sector</v>
      </c>
      <c r="G2091" s="806">
        <f>INDEX('Crosswalk parts'!$B:$B,MATCH($B2091,'Crosswalk parts'!$A:$A,0))</f>
        <v>0</v>
      </c>
      <c r="H2091" s="807">
        <f t="shared" si="32"/>
        <v>0</v>
      </c>
    </row>
    <row r="2092" spans="1:8" x14ac:dyDescent="0.75">
      <c r="A2092" s="607" t="s">
        <v>1845</v>
      </c>
      <c r="B2092" s="607" t="s">
        <v>1869</v>
      </c>
      <c r="C2092" s="607" t="s">
        <v>1817</v>
      </c>
      <c r="D2092" s="607">
        <v>3224.6550614447283</v>
      </c>
      <c r="E2092" s="607" t="s">
        <v>1782</v>
      </c>
      <c r="F2092" s="805" t="str">
        <f>INDEX('Crosswalk sectors'!$B:$B,MATCH(A2092,'Crosswalk sectors'!$A:$A,0))</f>
        <v>process-other-industry</v>
      </c>
      <c r="G2092" s="806" t="str">
        <f>INDEX('Crosswalk parts'!$B:$B,MATCH($B2092,'Crosswalk parts'!$A:$A,0))</f>
        <v>NOX</v>
      </c>
      <c r="H2092" s="807">
        <f t="shared" si="32"/>
        <v>2925358701.9167356</v>
      </c>
    </row>
    <row r="2093" spans="1:8" x14ac:dyDescent="0.75">
      <c r="A2093" s="607" t="s">
        <v>1868</v>
      </c>
      <c r="B2093" s="607" t="s">
        <v>1816</v>
      </c>
      <c r="C2093" s="607" t="s">
        <v>1817</v>
      </c>
      <c r="D2093" s="607">
        <v>3216.8381275841998</v>
      </c>
      <c r="E2093" s="607" t="s">
        <v>1782</v>
      </c>
      <c r="F2093" s="805" t="str">
        <f>INDEX('Crosswalk sectors'!$B:$B,MATCH(A2093,'Crosswalk sectors'!$A:$A,0))</f>
        <v>Electricity Sector</v>
      </c>
      <c r="G2093" s="806" t="str">
        <f>INDEX('Crosswalk parts'!$B:$B,MATCH($B2093,'Crosswalk parts'!$A:$A,0))</f>
        <v>VOC</v>
      </c>
      <c r="H2093" s="807">
        <f t="shared" si="32"/>
        <v>2918267296.7724724</v>
      </c>
    </row>
    <row r="2094" spans="1:8" x14ac:dyDescent="0.75">
      <c r="A2094" s="607" t="s">
        <v>1807</v>
      </c>
      <c r="B2094" s="607" t="s">
        <v>1890</v>
      </c>
      <c r="D2094" s="607">
        <v>3213.2914044532217</v>
      </c>
      <c r="E2094" s="607" t="s">
        <v>1782</v>
      </c>
      <c r="F2094" s="805" t="str">
        <f>INDEX('Crosswalk sectors'!$B:$B,MATCH(A2094,'Crosswalk sectors'!$A:$A,0))</f>
        <v>process-other-industry</v>
      </c>
      <c r="G2094" s="806">
        <f>INDEX('Crosswalk parts'!$B:$B,MATCH($B2094,'Crosswalk parts'!$A:$A,0))</f>
        <v>0</v>
      </c>
      <c r="H2094" s="807">
        <f t="shared" si="32"/>
        <v>2915049762.7488961</v>
      </c>
    </row>
    <row r="2095" spans="1:8" x14ac:dyDescent="0.75">
      <c r="A2095" s="607" t="s">
        <v>1801</v>
      </c>
      <c r="B2095" s="607" t="s">
        <v>1976</v>
      </c>
      <c r="D2095" s="607">
        <v>3136.8385766585648</v>
      </c>
      <c r="E2095" s="607" t="s">
        <v>1782</v>
      </c>
      <c r="F2095" s="805" t="str">
        <f>INDEX('Crosswalk sectors'!$B:$B,MATCH(A2095,'Crosswalk sectors'!$A:$A,0))</f>
        <v>Transportation Sector</v>
      </c>
      <c r="G2095" s="806" t="str">
        <f>INDEX('Crosswalk parts'!$B:$B,MATCH($B2095,'Crosswalk parts'!$A:$A,0))</f>
        <v>BC</v>
      </c>
      <c r="H2095" s="807">
        <f t="shared" si="32"/>
        <v>2845692904.1659999</v>
      </c>
    </row>
    <row r="2096" spans="1:8" x14ac:dyDescent="0.75">
      <c r="A2096" s="607" t="s">
        <v>1907</v>
      </c>
      <c r="B2096" s="607" t="s">
        <v>1986</v>
      </c>
      <c r="C2096" s="607" t="s">
        <v>1778</v>
      </c>
      <c r="D2096" s="607">
        <v>3136.1308792585714</v>
      </c>
      <c r="E2096" s="607" t="s">
        <v>1779</v>
      </c>
      <c r="F2096" s="805" t="str">
        <f>INDEX('Crosswalk sectors'!$B:$B,MATCH(A2096,'Crosswalk sectors'!$A:$A,0))</f>
        <v>process-mining-industry</v>
      </c>
      <c r="G2096" s="806">
        <f>INDEX('Crosswalk parts'!$B:$B,MATCH($B2096,'Crosswalk parts'!$A:$A,0))</f>
        <v>0</v>
      </c>
      <c r="H2096" s="807">
        <f t="shared" si="32"/>
        <v>0</v>
      </c>
    </row>
    <row r="2097" spans="1:8" x14ac:dyDescent="0.75">
      <c r="A2097" s="607" t="s">
        <v>1829</v>
      </c>
      <c r="B2097" s="607" t="s">
        <v>1897</v>
      </c>
      <c r="C2097" s="607" t="s">
        <v>1778</v>
      </c>
      <c r="D2097" s="607">
        <v>3131.1453009420125</v>
      </c>
      <c r="E2097" s="607" t="s">
        <v>1779</v>
      </c>
      <c r="F2097" s="805" t="str">
        <f>INDEX('Crosswalk sectors'!$B:$B,MATCH(A2097,'Crosswalk sectors'!$A:$A,0))</f>
        <v>Transportation Sector</v>
      </c>
      <c r="G2097" s="806">
        <f>INDEX('Crosswalk parts'!$B:$B,MATCH($B2097,'Crosswalk parts'!$A:$A,0))</f>
        <v>0</v>
      </c>
      <c r="H2097" s="807">
        <f t="shared" si="32"/>
        <v>0</v>
      </c>
    </row>
    <row r="2098" spans="1:8" x14ac:dyDescent="0.75">
      <c r="A2098" s="607" t="s">
        <v>1838</v>
      </c>
      <c r="B2098" s="607" t="s">
        <v>1947</v>
      </c>
      <c r="C2098" s="607" t="s">
        <v>1778</v>
      </c>
      <c r="D2098" s="607">
        <v>3129.9567440000001</v>
      </c>
      <c r="E2098" s="607" t="s">
        <v>1779</v>
      </c>
      <c r="F2098" s="805" t="str">
        <f>INDEX('Crosswalk sectors'!$B:$B,MATCH(A2098,'Crosswalk sectors'!$A:$A,0))</f>
        <v>process-chemicals-industry</v>
      </c>
      <c r="G2098" s="806">
        <f>INDEX('Crosswalk parts'!$B:$B,MATCH($B2098,'Crosswalk parts'!$A:$A,0))</f>
        <v>0</v>
      </c>
      <c r="H2098" s="807">
        <f t="shared" si="32"/>
        <v>0</v>
      </c>
    </row>
    <row r="2099" spans="1:8" x14ac:dyDescent="0.75">
      <c r="A2099" s="607" t="s">
        <v>1814</v>
      </c>
      <c r="B2099" s="607" t="s">
        <v>1916</v>
      </c>
      <c r="C2099" s="607" t="s">
        <v>1778</v>
      </c>
      <c r="D2099" s="607">
        <v>3116.9981544745674</v>
      </c>
      <c r="E2099" s="607" t="s">
        <v>1779</v>
      </c>
      <c r="F2099" s="805" t="str">
        <f>INDEX('Crosswalk sectors'!$B:$B,MATCH(A2099,'Crosswalk sectors'!$A:$A,0))</f>
        <v>Transportation Sector</v>
      </c>
      <c r="G2099" s="806">
        <f>INDEX('Crosswalk parts'!$B:$B,MATCH($B2099,'Crosswalk parts'!$A:$A,0))</f>
        <v>0</v>
      </c>
      <c r="H2099" s="807">
        <f t="shared" si="32"/>
        <v>0</v>
      </c>
    </row>
    <row r="2100" spans="1:8" x14ac:dyDescent="0.75">
      <c r="A2100" s="607" t="s">
        <v>1811</v>
      </c>
      <c r="B2100" s="607" t="s">
        <v>1916</v>
      </c>
      <c r="C2100" s="607" t="s">
        <v>1778</v>
      </c>
      <c r="D2100" s="607">
        <v>3111.3398069437717</v>
      </c>
      <c r="E2100" s="607" t="s">
        <v>1779</v>
      </c>
      <c r="F2100" s="805" t="str">
        <f>INDEX('Crosswalk sectors'!$B:$B,MATCH(A2100,'Crosswalk sectors'!$A:$A,0))</f>
        <v>industry-fuel-natural gas</v>
      </c>
      <c r="G2100" s="806">
        <f>INDEX('Crosswalk parts'!$B:$B,MATCH($B2100,'Crosswalk parts'!$A:$A,0))</f>
        <v>0</v>
      </c>
      <c r="H2100" s="807">
        <f t="shared" si="32"/>
        <v>0</v>
      </c>
    </row>
    <row r="2101" spans="1:8" x14ac:dyDescent="0.75">
      <c r="A2101" s="607" t="s">
        <v>1889</v>
      </c>
      <c r="B2101" s="607" t="s">
        <v>1808</v>
      </c>
      <c r="C2101" s="607" t="s">
        <v>1778</v>
      </c>
      <c r="D2101" s="607">
        <v>3098.1717695802486</v>
      </c>
      <c r="E2101" s="607" t="s">
        <v>1779</v>
      </c>
      <c r="F2101" s="805" t="str">
        <f>INDEX('Crosswalk sectors'!$B:$B,MATCH(A2101,'Crosswalk sectors'!$A:$A,0))</f>
        <v>industry-fuel-oil</v>
      </c>
      <c r="G2101" s="806">
        <f>INDEX('Crosswalk parts'!$B:$B,MATCH($B2101,'Crosswalk parts'!$A:$A,0))</f>
        <v>0</v>
      </c>
      <c r="H2101" s="807">
        <f t="shared" si="32"/>
        <v>0</v>
      </c>
    </row>
    <row r="2102" spans="1:8" x14ac:dyDescent="0.75">
      <c r="A2102" s="607" t="s">
        <v>1844</v>
      </c>
      <c r="B2102" s="607" t="s">
        <v>1999</v>
      </c>
      <c r="C2102" s="607" t="s">
        <v>1778</v>
      </c>
      <c r="D2102" s="607">
        <v>3096.4701564559</v>
      </c>
      <c r="E2102" s="607" t="s">
        <v>1779</v>
      </c>
      <c r="F2102" s="805" t="str">
        <f>INDEX('Crosswalk sectors'!$B:$B,MATCH(A2102,'Crosswalk sectors'!$A:$A,0))</f>
        <v>Electricity Sector</v>
      </c>
      <c r="G2102" s="806">
        <f>INDEX('Crosswalk parts'!$B:$B,MATCH($B2102,'Crosswalk parts'!$A:$A,0))</f>
        <v>0</v>
      </c>
      <c r="H2102" s="807">
        <f t="shared" si="32"/>
        <v>0</v>
      </c>
    </row>
    <row r="2103" spans="1:8" x14ac:dyDescent="0.75">
      <c r="A2103" s="607" t="s">
        <v>1855</v>
      </c>
      <c r="B2103" s="607" t="s">
        <v>1843</v>
      </c>
      <c r="D2103" s="607">
        <v>3095.9203000000002</v>
      </c>
      <c r="E2103" s="607" t="s">
        <v>1779</v>
      </c>
      <c r="F2103" s="805" t="str">
        <f>INDEX('Crosswalk sectors'!$B:$B,MATCH(A2103,'Crosswalk sectors'!$A:$A,0))</f>
        <v>process-other-industry</v>
      </c>
      <c r="G2103" s="806">
        <f>INDEX('Crosswalk parts'!$B:$B,MATCH($B2103,'Crosswalk parts'!$A:$A,0))</f>
        <v>0</v>
      </c>
      <c r="H2103" s="807">
        <f t="shared" si="32"/>
        <v>0</v>
      </c>
    </row>
    <row r="2104" spans="1:8" x14ac:dyDescent="0.75">
      <c r="A2104" s="607" t="s">
        <v>1892</v>
      </c>
      <c r="B2104" s="607" t="s">
        <v>1837</v>
      </c>
      <c r="C2104" s="607" t="s">
        <v>1778</v>
      </c>
      <c r="D2104" s="607">
        <v>3089.4569999999999</v>
      </c>
      <c r="E2104" s="607" t="s">
        <v>1779</v>
      </c>
      <c r="F2104" s="805" t="str">
        <f>INDEX('Crosswalk sectors'!$B:$B,MATCH(A2104,'Crosswalk sectors'!$A:$A,0))</f>
        <v>industry-fuel-other</v>
      </c>
      <c r="G2104" s="806">
        <f>INDEX('Crosswalk parts'!$B:$B,MATCH($B2104,'Crosswalk parts'!$A:$A,0))</f>
        <v>0</v>
      </c>
      <c r="H2104" s="807">
        <f t="shared" si="32"/>
        <v>0</v>
      </c>
    </row>
    <row r="2105" spans="1:8" x14ac:dyDescent="0.75">
      <c r="A2105" s="607" t="s">
        <v>1844</v>
      </c>
      <c r="B2105" s="607" t="s">
        <v>1834</v>
      </c>
      <c r="C2105" s="607" t="s">
        <v>1778</v>
      </c>
      <c r="D2105" s="607">
        <v>3080.5496205822501</v>
      </c>
      <c r="E2105" s="607" t="s">
        <v>1779</v>
      </c>
      <c r="F2105" s="805" t="str">
        <f>INDEX('Crosswalk sectors'!$B:$B,MATCH(A2105,'Crosswalk sectors'!$A:$A,0))</f>
        <v>Electricity Sector</v>
      </c>
      <c r="G2105" s="806">
        <f>INDEX('Crosswalk parts'!$B:$B,MATCH($B2105,'Crosswalk parts'!$A:$A,0))</f>
        <v>0</v>
      </c>
      <c r="H2105" s="807">
        <f t="shared" si="32"/>
        <v>0</v>
      </c>
    </row>
    <row r="2106" spans="1:8" x14ac:dyDescent="0.75">
      <c r="A2106" s="607" t="s">
        <v>1868</v>
      </c>
      <c r="B2106" s="607" t="s">
        <v>1850</v>
      </c>
      <c r="C2106" s="607" t="s">
        <v>1817</v>
      </c>
      <c r="D2106" s="607">
        <v>3079.5637420436778</v>
      </c>
      <c r="E2106" s="607" t="s">
        <v>1782</v>
      </c>
      <c r="F2106" s="805" t="str">
        <f>INDEX('Crosswalk sectors'!$B:$B,MATCH(A2106,'Crosswalk sectors'!$A:$A,0))</f>
        <v>Electricity Sector</v>
      </c>
      <c r="G2106" s="806" t="str">
        <f>INDEX('Crosswalk parts'!$B:$B,MATCH($B2106,'Crosswalk parts'!$A:$A,0))</f>
        <v>PM10</v>
      </c>
      <c r="H2106" s="807">
        <f t="shared" si="32"/>
        <v>2793734033.3258939</v>
      </c>
    </row>
    <row r="2107" spans="1:8" x14ac:dyDescent="0.75">
      <c r="A2107" s="607" t="s">
        <v>1805</v>
      </c>
      <c r="B2107" s="607" t="s">
        <v>1857</v>
      </c>
      <c r="C2107" s="607" t="s">
        <v>1781</v>
      </c>
      <c r="D2107" s="607">
        <v>3045.2041139157209</v>
      </c>
      <c r="E2107" s="607" t="s">
        <v>1782</v>
      </c>
      <c r="F2107" s="805" t="str">
        <f>INDEX('Crosswalk sectors'!$B:$B,MATCH(A2107,'Crosswalk sectors'!$A:$A,0))</f>
        <v>Transportation Sector</v>
      </c>
      <c r="G2107" s="806" t="str">
        <f>INDEX('Crosswalk parts'!$B:$B,MATCH($B2107,'Crosswalk parts'!$A:$A,0))</f>
        <v>CH4</v>
      </c>
      <c r="H2107" s="807">
        <f t="shared" si="32"/>
        <v>2762563494.082633</v>
      </c>
    </row>
    <row r="2108" spans="1:8" x14ac:dyDescent="0.75">
      <c r="A2108" s="607" t="s">
        <v>1807</v>
      </c>
      <c r="B2108" s="607" t="s">
        <v>1926</v>
      </c>
      <c r="C2108" s="607" t="s">
        <v>1778</v>
      </c>
      <c r="D2108" s="607">
        <v>3044.1752597105001</v>
      </c>
      <c r="E2108" s="607" t="s">
        <v>1779</v>
      </c>
      <c r="F2108" s="805" t="str">
        <f>INDEX('Crosswalk sectors'!$B:$B,MATCH(A2108,'Crosswalk sectors'!$A:$A,0))</f>
        <v>process-other-industry</v>
      </c>
      <c r="G2108" s="806">
        <f>INDEX('Crosswalk parts'!$B:$B,MATCH($B2108,'Crosswalk parts'!$A:$A,0))</f>
        <v>0</v>
      </c>
      <c r="H2108" s="807">
        <f t="shared" si="32"/>
        <v>0</v>
      </c>
    </row>
    <row r="2109" spans="1:8" x14ac:dyDescent="0.75">
      <c r="A2109" s="607" t="s">
        <v>1860</v>
      </c>
      <c r="B2109" s="607" t="s">
        <v>1982</v>
      </c>
      <c r="C2109" s="607" t="s">
        <v>1778</v>
      </c>
      <c r="D2109" s="607">
        <v>3040.8258042000002</v>
      </c>
      <c r="E2109" s="607" t="s">
        <v>1779</v>
      </c>
      <c r="F2109" s="805" t="str">
        <f>INDEX('Crosswalk sectors'!$B:$B,MATCH(A2109,'Crosswalk sectors'!$A:$A,0))</f>
        <v>industry-fuel-biomass</v>
      </c>
      <c r="G2109" s="806">
        <f>INDEX('Crosswalk parts'!$B:$B,MATCH($B2109,'Crosswalk parts'!$A:$A,0))</f>
        <v>0</v>
      </c>
      <c r="H2109" s="807">
        <f t="shared" si="32"/>
        <v>0</v>
      </c>
    </row>
    <row r="2110" spans="1:8" x14ac:dyDescent="0.75">
      <c r="A2110" s="607" t="s">
        <v>1856</v>
      </c>
      <c r="B2110" s="607" t="s">
        <v>1886</v>
      </c>
      <c r="C2110" s="607" t="s">
        <v>1778</v>
      </c>
      <c r="D2110" s="607">
        <v>3033.2346070732519</v>
      </c>
      <c r="E2110" s="607" t="s">
        <v>1779</v>
      </c>
      <c r="F2110" s="805" t="str">
        <f>INDEX('Crosswalk sectors'!$B:$B,MATCH(A2110,'Crosswalk sectors'!$A:$A,0))</f>
        <v>industry-fuel-coal</v>
      </c>
      <c r="G2110" s="806">
        <f>INDEX('Crosswalk parts'!$B:$B,MATCH($B2110,'Crosswalk parts'!$A:$A,0))</f>
        <v>0</v>
      </c>
      <c r="H2110" s="807">
        <f t="shared" si="32"/>
        <v>0</v>
      </c>
    </row>
    <row r="2111" spans="1:8" x14ac:dyDescent="0.75">
      <c r="A2111" s="607" t="s">
        <v>1862</v>
      </c>
      <c r="B2111" s="607" t="s">
        <v>1866</v>
      </c>
      <c r="C2111" s="607" t="s">
        <v>1778</v>
      </c>
      <c r="D2111" s="607">
        <v>3009.691804</v>
      </c>
      <c r="E2111" s="607" t="s">
        <v>1779</v>
      </c>
      <c r="F2111" s="805" t="str">
        <f>INDEX('Crosswalk sectors'!$B:$B,MATCH(A2111,'Crosswalk sectors'!$A:$A,0))</f>
        <v>process-other-industry</v>
      </c>
      <c r="G2111" s="806">
        <f>INDEX('Crosswalk parts'!$B:$B,MATCH($B2111,'Crosswalk parts'!$A:$A,0))</f>
        <v>0</v>
      </c>
      <c r="H2111" s="807">
        <f t="shared" si="32"/>
        <v>0</v>
      </c>
    </row>
    <row r="2112" spans="1:8" x14ac:dyDescent="0.75">
      <c r="A2112" s="607" t="s">
        <v>1787</v>
      </c>
      <c r="B2112" s="607" t="s">
        <v>1989</v>
      </c>
      <c r="C2112" s="607" t="s">
        <v>1778</v>
      </c>
      <c r="D2112" s="607">
        <v>3004.3377868094663</v>
      </c>
      <c r="E2112" s="607" t="s">
        <v>1779</v>
      </c>
      <c r="F2112" s="805" t="str">
        <f>INDEX('Crosswalk sectors'!$B:$B,MATCH(A2112,'Crosswalk sectors'!$A:$A,0))</f>
        <v>Transportation Sector</v>
      </c>
      <c r="G2112" s="806">
        <f>INDEX('Crosswalk parts'!$B:$B,MATCH($B2112,'Crosswalk parts'!$A:$A,0))</f>
        <v>0</v>
      </c>
      <c r="H2112" s="807">
        <f t="shared" si="32"/>
        <v>0</v>
      </c>
    </row>
    <row r="2113" spans="1:8" x14ac:dyDescent="0.75">
      <c r="A2113" s="607" t="s">
        <v>1819</v>
      </c>
      <c r="B2113" s="607" t="s">
        <v>2034</v>
      </c>
      <c r="C2113" s="607" t="s">
        <v>1778</v>
      </c>
      <c r="D2113" s="607">
        <v>2997.6950780798002</v>
      </c>
      <c r="E2113" s="607" t="s">
        <v>1779</v>
      </c>
      <c r="F2113" s="805" t="str">
        <f>INDEX('Crosswalk sectors'!$B:$B,MATCH(A2113,'Crosswalk sectors'!$A:$A,0))</f>
        <v>process-waste-industry</v>
      </c>
      <c r="G2113" s="806">
        <f>INDEX('Crosswalk parts'!$B:$B,MATCH($B2113,'Crosswalk parts'!$A:$A,0))</f>
        <v>0</v>
      </c>
      <c r="H2113" s="807">
        <f t="shared" si="32"/>
        <v>0</v>
      </c>
    </row>
    <row r="2114" spans="1:8" x14ac:dyDescent="0.75">
      <c r="A2114" s="607" t="s">
        <v>1892</v>
      </c>
      <c r="B2114" s="607" t="s">
        <v>1894</v>
      </c>
      <c r="D2114" s="607">
        <v>2994.0961753159886</v>
      </c>
      <c r="E2114" s="607" t="s">
        <v>1782</v>
      </c>
      <c r="F2114" s="805" t="str">
        <f>INDEX('Crosswalk sectors'!$B:$B,MATCH(A2114,'Crosswalk sectors'!$A:$A,0))</f>
        <v>industry-fuel-other</v>
      </c>
      <c r="G2114" s="806" t="str">
        <f>INDEX('Crosswalk parts'!$B:$B,MATCH($B2114,'Crosswalk parts'!$A:$A,0))</f>
        <v>OC</v>
      </c>
      <c r="H2114" s="807">
        <f t="shared" si="32"/>
        <v>2716199138.8040352</v>
      </c>
    </row>
    <row r="2115" spans="1:8" x14ac:dyDescent="0.75">
      <c r="A2115" s="607" t="s">
        <v>1798</v>
      </c>
      <c r="B2115" s="607" t="s">
        <v>1959</v>
      </c>
      <c r="C2115" s="607" t="s">
        <v>1778</v>
      </c>
      <c r="D2115" s="607">
        <v>2984.6531</v>
      </c>
      <c r="E2115" s="607" t="s">
        <v>1779</v>
      </c>
      <c r="F2115" s="805" t="str">
        <f>INDEX('Crosswalk sectors'!$B:$B,MATCH(A2115,'Crosswalk sectors'!$A:$A,0))</f>
        <v>process-other-industry</v>
      </c>
      <c r="G2115" s="806">
        <f>INDEX('Crosswalk parts'!$B:$B,MATCH($B2115,'Crosswalk parts'!$A:$A,0))</f>
        <v>0</v>
      </c>
      <c r="H2115" s="807">
        <f t="shared" ref="H2115:H2178" si="33">IF(E2115="TON",D2115*shorttons_to_grams,0)</f>
        <v>0</v>
      </c>
    </row>
    <row r="2116" spans="1:8" x14ac:dyDescent="0.75">
      <c r="A2116" s="607" t="s">
        <v>1823</v>
      </c>
      <c r="B2116" s="607" t="s">
        <v>1927</v>
      </c>
      <c r="C2116" s="607" t="s">
        <v>1778</v>
      </c>
      <c r="D2116" s="607">
        <v>2975.9934390140002</v>
      </c>
      <c r="E2116" s="607" t="s">
        <v>1779</v>
      </c>
      <c r="F2116" s="805" t="str">
        <f>INDEX('Crosswalk sectors'!$B:$B,MATCH(A2116,'Crosswalk sectors'!$A:$A,0))</f>
        <v>Other-EPA</v>
      </c>
      <c r="G2116" s="806">
        <f>INDEX('Crosswalk parts'!$B:$B,MATCH($B2116,'Crosswalk parts'!$A:$A,0))</f>
        <v>0</v>
      </c>
      <c r="H2116" s="807">
        <f t="shared" si="33"/>
        <v>0</v>
      </c>
    </row>
    <row r="2117" spans="1:8" x14ac:dyDescent="0.75">
      <c r="A2117" s="607" t="s">
        <v>1794</v>
      </c>
      <c r="B2117" s="607" t="s">
        <v>1890</v>
      </c>
      <c r="D2117" s="607">
        <v>2967.7802219726073</v>
      </c>
      <c r="E2117" s="607" t="s">
        <v>1782</v>
      </c>
      <c r="F2117" s="805" t="str">
        <f>INDEX('Crosswalk sectors'!$B:$B,MATCH(A2117,'Crosswalk sectors'!$A:$A,0))</f>
        <v>Other-EPA</v>
      </c>
      <c r="G2117" s="806">
        <f>INDEX('Crosswalk parts'!$B:$B,MATCH($B2117,'Crosswalk parts'!$A:$A,0))</f>
        <v>0</v>
      </c>
      <c r="H2117" s="807">
        <f t="shared" si="33"/>
        <v>2692325700.6702199</v>
      </c>
    </row>
    <row r="2118" spans="1:8" x14ac:dyDescent="0.75">
      <c r="A2118" s="607" t="s">
        <v>1846</v>
      </c>
      <c r="B2118" s="607" t="s">
        <v>2014</v>
      </c>
      <c r="C2118" s="607" t="s">
        <v>1778</v>
      </c>
      <c r="D2118" s="607">
        <v>2966.5228400000001</v>
      </c>
      <c r="E2118" s="607" t="s">
        <v>1779</v>
      </c>
      <c r="F2118" s="805" t="str">
        <f>INDEX('Crosswalk sectors'!$B:$B,MATCH(A2118,'Crosswalk sectors'!$A:$A,0))</f>
        <v>process-other-industry</v>
      </c>
      <c r="G2118" s="806">
        <f>INDEX('Crosswalk parts'!$B:$B,MATCH($B2118,'Crosswalk parts'!$A:$A,0))</f>
        <v>0</v>
      </c>
      <c r="H2118" s="807">
        <f t="shared" si="33"/>
        <v>0</v>
      </c>
    </row>
    <row r="2119" spans="1:8" x14ac:dyDescent="0.75">
      <c r="A2119" s="607" t="s">
        <v>1856</v>
      </c>
      <c r="B2119" s="607" t="s">
        <v>1821</v>
      </c>
      <c r="C2119" s="607" t="s">
        <v>1778</v>
      </c>
      <c r="D2119" s="607">
        <v>2963.8350221999999</v>
      </c>
      <c r="E2119" s="607" t="s">
        <v>1779</v>
      </c>
      <c r="F2119" s="805" t="str">
        <f>INDEX('Crosswalk sectors'!$B:$B,MATCH(A2119,'Crosswalk sectors'!$A:$A,0))</f>
        <v>industry-fuel-coal</v>
      </c>
      <c r="G2119" s="806">
        <f>INDEX('Crosswalk parts'!$B:$B,MATCH($B2119,'Crosswalk parts'!$A:$A,0))</f>
        <v>0</v>
      </c>
      <c r="H2119" s="807">
        <f t="shared" si="33"/>
        <v>0</v>
      </c>
    </row>
    <row r="2120" spans="1:8" x14ac:dyDescent="0.75">
      <c r="A2120" s="607" t="s">
        <v>1819</v>
      </c>
      <c r="B2120" s="607" t="s">
        <v>1945</v>
      </c>
      <c r="C2120" s="607" t="s">
        <v>1778</v>
      </c>
      <c r="D2120" s="607">
        <v>2950.2442872449719</v>
      </c>
      <c r="E2120" s="607" t="s">
        <v>1779</v>
      </c>
      <c r="F2120" s="805" t="str">
        <f>INDEX('Crosswalk sectors'!$B:$B,MATCH(A2120,'Crosswalk sectors'!$A:$A,0))</f>
        <v>process-waste-industry</v>
      </c>
      <c r="G2120" s="806">
        <f>INDEX('Crosswalk parts'!$B:$B,MATCH($B2120,'Crosswalk parts'!$A:$A,0))</f>
        <v>0</v>
      </c>
      <c r="H2120" s="807">
        <f t="shared" si="33"/>
        <v>0</v>
      </c>
    </row>
    <row r="2121" spans="1:8" x14ac:dyDescent="0.75">
      <c r="A2121" s="607" t="s">
        <v>1868</v>
      </c>
      <c r="B2121" s="607" t="s">
        <v>1870</v>
      </c>
      <c r="C2121" s="607" t="s">
        <v>1817</v>
      </c>
      <c r="D2121" s="607">
        <v>2943.3029390213069</v>
      </c>
      <c r="E2121" s="607" t="s">
        <v>1782</v>
      </c>
      <c r="F2121" s="805" t="str">
        <f>INDEX('Crosswalk sectors'!$B:$B,MATCH(A2121,'Crosswalk sectors'!$A:$A,0))</f>
        <v>Electricity Sector</v>
      </c>
      <c r="G2121" s="806" t="str">
        <f>INDEX('Crosswalk parts'!$B:$B,MATCH($B2121,'Crosswalk parts'!$A:$A,0))</f>
        <v>PM25</v>
      </c>
      <c r="H2121" s="807">
        <f t="shared" si="33"/>
        <v>2670120276.7360444</v>
      </c>
    </row>
    <row r="2122" spans="1:8" x14ac:dyDescent="0.75">
      <c r="A2122" s="607" t="s">
        <v>1825</v>
      </c>
      <c r="B2122" s="607" t="s">
        <v>1976</v>
      </c>
      <c r="D2122" s="607">
        <v>2921.3576428215783</v>
      </c>
      <c r="E2122" s="607" t="s">
        <v>1782</v>
      </c>
      <c r="F2122" s="805" t="str">
        <f>INDEX('Crosswalk sectors'!$B:$B,MATCH(A2122,'Crosswalk sectors'!$A:$A,0))</f>
        <v>Electricity Sector</v>
      </c>
      <c r="G2122" s="806" t="str">
        <f>INDEX('Crosswalk parts'!$B:$B,MATCH($B2122,'Crosswalk parts'!$A:$A,0))</f>
        <v>BC</v>
      </c>
      <c r="H2122" s="807">
        <f t="shared" si="33"/>
        <v>2650211833.2030935</v>
      </c>
    </row>
    <row r="2123" spans="1:8" x14ac:dyDescent="0.75">
      <c r="A2123" s="607" t="s">
        <v>1924</v>
      </c>
      <c r="B2123" s="607" t="s">
        <v>1850</v>
      </c>
      <c r="C2123" s="607" t="s">
        <v>1817</v>
      </c>
      <c r="D2123" s="607">
        <v>2909.0995794927489</v>
      </c>
      <c r="E2123" s="607" t="s">
        <v>1782</v>
      </c>
      <c r="F2123" s="805" t="str">
        <f>INDEX('Crosswalk sectors'!$B:$B,MATCH(A2123,'Crosswalk sectors'!$A:$A,0))</f>
        <v>Commercial Buildings Sector</v>
      </c>
      <c r="G2123" s="806" t="str">
        <f>INDEX('Crosswalk parts'!$B:$B,MATCH($B2123,'Crosswalk parts'!$A:$A,0))</f>
        <v>PM10</v>
      </c>
      <c r="H2123" s="807">
        <f t="shared" si="33"/>
        <v>2639091502.0221295</v>
      </c>
    </row>
    <row r="2124" spans="1:8" x14ac:dyDescent="0.75">
      <c r="A2124" s="607" t="s">
        <v>1829</v>
      </c>
      <c r="B2124" s="607" t="s">
        <v>1894</v>
      </c>
      <c r="D2124" s="607">
        <v>2903.4144993336322</v>
      </c>
      <c r="E2124" s="607" t="s">
        <v>1782</v>
      </c>
      <c r="F2124" s="805" t="str">
        <f>INDEX('Crosswalk sectors'!$B:$B,MATCH(A2124,'Crosswalk sectors'!$A:$A,0))</f>
        <v>Transportation Sector</v>
      </c>
      <c r="G2124" s="806" t="str">
        <f>INDEX('Crosswalk parts'!$B:$B,MATCH($B2124,'Crosswalk parts'!$A:$A,0))</f>
        <v>OC</v>
      </c>
      <c r="H2124" s="807">
        <f t="shared" si="33"/>
        <v>2633934082.577981</v>
      </c>
    </row>
    <row r="2125" spans="1:8" x14ac:dyDescent="0.75">
      <c r="A2125" s="607" t="s">
        <v>1813</v>
      </c>
      <c r="B2125" s="607" t="s">
        <v>2004</v>
      </c>
      <c r="C2125" s="607" t="s">
        <v>1778</v>
      </c>
      <c r="D2125" s="607">
        <v>2899.5329999999999</v>
      </c>
      <c r="E2125" s="607" t="s">
        <v>1779</v>
      </c>
      <c r="F2125" s="805" t="str">
        <f>INDEX('Crosswalk sectors'!$B:$B,MATCH(A2125,'Crosswalk sectors'!$A:$A,0))</f>
        <v>process-other-industry</v>
      </c>
      <c r="G2125" s="806">
        <f>INDEX('Crosswalk parts'!$B:$B,MATCH($B2125,'Crosswalk parts'!$A:$A,0))</f>
        <v>0</v>
      </c>
      <c r="H2125" s="807">
        <f t="shared" si="33"/>
        <v>0</v>
      </c>
    </row>
    <row r="2126" spans="1:8" x14ac:dyDescent="0.75">
      <c r="A2126" s="607" t="s">
        <v>1813</v>
      </c>
      <c r="B2126" s="607" t="s">
        <v>1853</v>
      </c>
      <c r="C2126" s="607" t="s">
        <v>1778</v>
      </c>
      <c r="D2126" s="609">
        <v>2890.36</v>
      </c>
      <c r="E2126" s="607" t="s">
        <v>1779</v>
      </c>
      <c r="F2126" s="805" t="str">
        <f>INDEX('Crosswalk sectors'!$B:$B,MATCH(A2126,'Crosswalk sectors'!$A:$A,0))</f>
        <v>process-other-industry</v>
      </c>
      <c r="G2126" s="806">
        <f>INDEX('Crosswalk parts'!$B:$B,MATCH($B2126,'Crosswalk parts'!$A:$A,0))</f>
        <v>0</v>
      </c>
      <c r="H2126" s="807">
        <f t="shared" si="33"/>
        <v>0</v>
      </c>
    </row>
    <row r="2127" spans="1:8" x14ac:dyDescent="0.75">
      <c r="A2127" s="607" t="s">
        <v>1798</v>
      </c>
      <c r="B2127" s="607" t="s">
        <v>1905</v>
      </c>
      <c r="C2127" s="607" t="s">
        <v>1778</v>
      </c>
      <c r="D2127" s="607">
        <v>2885.5411718999999</v>
      </c>
      <c r="E2127" s="607" t="s">
        <v>1779</v>
      </c>
      <c r="F2127" s="805" t="str">
        <f>INDEX('Crosswalk sectors'!$B:$B,MATCH(A2127,'Crosswalk sectors'!$A:$A,0))</f>
        <v>process-other-industry</v>
      </c>
      <c r="G2127" s="806">
        <f>INDEX('Crosswalk parts'!$B:$B,MATCH($B2127,'Crosswalk parts'!$A:$A,0))</f>
        <v>0</v>
      </c>
      <c r="H2127" s="807">
        <f t="shared" si="33"/>
        <v>0</v>
      </c>
    </row>
    <row r="2128" spans="1:8" x14ac:dyDescent="0.75">
      <c r="A2128" s="607" t="s">
        <v>1846</v>
      </c>
      <c r="B2128" s="607" t="s">
        <v>1837</v>
      </c>
      <c r="C2128" s="607" t="s">
        <v>1778</v>
      </c>
      <c r="D2128" s="607">
        <v>2880.5151167597</v>
      </c>
      <c r="E2128" s="607" t="s">
        <v>1779</v>
      </c>
      <c r="F2128" s="805" t="str">
        <f>INDEX('Crosswalk sectors'!$B:$B,MATCH(A2128,'Crosswalk sectors'!$A:$A,0))</f>
        <v>process-other-industry</v>
      </c>
      <c r="G2128" s="806">
        <f>INDEX('Crosswalk parts'!$B:$B,MATCH($B2128,'Crosswalk parts'!$A:$A,0))</f>
        <v>0</v>
      </c>
      <c r="H2128" s="807">
        <f t="shared" si="33"/>
        <v>0</v>
      </c>
    </row>
    <row r="2129" spans="1:8" x14ac:dyDescent="0.75">
      <c r="A2129" s="607" t="s">
        <v>1867</v>
      </c>
      <c r="B2129" s="607" t="s">
        <v>1826</v>
      </c>
      <c r="C2129" s="607" t="s">
        <v>1778</v>
      </c>
      <c r="D2129" s="607">
        <v>2880.2</v>
      </c>
      <c r="E2129" s="607" t="s">
        <v>1779</v>
      </c>
      <c r="F2129" s="805" t="str">
        <f>INDEX('Crosswalk sectors'!$B:$B,MATCH(A2129,'Crosswalk sectors'!$A:$A,0))</f>
        <v>process-cement-industry</v>
      </c>
      <c r="G2129" s="806">
        <f>INDEX('Crosswalk parts'!$B:$B,MATCH($B2129,'Crosswalk parts'!$A:$A,0))</f>
        <v>0</v>
      </c>
      <c r="H2129" s="807">
        <f t="shared" si="33"/>
        <v>0</v>
      </c>
    </row>
    <row r="2130" spans="1:8" x14ac:dyDescent="0.75">
      <c r="A2130" s="607" t="s">
        <v>1844</v>
      </c>
      <c r="B2130" s="607" t="s">
        <v>1905</v>
      </c>
      <c r="C2130" s="607" t="s">
        <v>1778</v>
      </c>
      <c r="D2130" s="607">
        <v>2873.96832853559</v>
      </c>
      <c r="E2130" s="607" t="s">
        <v>1779</v>
      </c>
      <c r="F2130" s="805" t="str">
        <f>INDEX('Crosswalk sectors'!$B:$B,MATCH(A2130,'Crosswalk sectors'!$A:$A,0))</f>
        <v>Electricity Sector</v>
      </c>
      <c r="G2130" s="806">
        <f>INDEX('Crosswalk parts'!$B:$B,MATCH($B2130,'Crosswalk parts'!$A:$A,0))</f>
        <v>0</v>
      </c>
      <c r="H2130" s="807">
        <f t="shared" si="33"/>
        <v>0</v>
      </c>
    </row>
    <row r="2131" spans="1:8" x14ac:dyDescent="0.75">
      <c r="A2131" s="607" t="s">
        <v>1868</v>
      </c>
      <c r="B2131" s="607" t="s">
        <v>1835</v>
      </c>
      <c r="C2131" s="607" t="s">
        <v>1778</v>
      </c>
      <c r="D2131" s="607">
        <v>2867.5114199999998</v>
      </c>
      <c r="E2131" s="607" t="s">
        <v>1779</v>
      </c>
      <c r="F2131" s="805" t="str">
        <f>INDEX('Crosswalk sectors'!$B:$B,MATCH(A2131,'Crosswalk sectors'!$A:$A,0))</f>
        <v>Electricity Sector</v>
      </c>
      <c r="G2131" s="806">
        <f>INDEX('Crosswalk parts'!$B:$B,MATCH($B2131,'Crosswalk parts'!$A:$A,0))</f>
        <v>0</v>
      </c>
      <c r="H2131" s="807">
        <f t="shared" si="33"/>
        <v>0</v>
      </c>
    </row>
    <row r="2132" spans="1:8" x14ac:dyDescent="0.75">
      <c r="A2132" s="607" t="s">
        <v>1815</v>
      </c>
      <c r="B2132" s="607" t="s">
        <v>1827</v>
      </c>
      <c r="C2132" s="607" t="s">
        <v>1778</v>
      </c>
      <c r="D2132" s="607">
        <v>2864.737498</v>
      </c>
      <c r="E2132" s="607" t="s">
        <v>1779</v>
      </c>
      <c r="F2132" s="805" t="str">
        <f>INDEX('Crosswalk sectors'!$B:$B,MATCH(A2132,'Crosswalk sectors'!$A:$A,0))</f>
        <v>process-other-industry</v>
      </c>
      <c r="G2132" s="806">
        <f>INDEX('Crosswalk parts'!$B:$B,MATCH($B2132,'Crosswalk parts'!$A:$A,0))</f>
        <v>0</v>
      </c>
      <c r="H2132" s="807">
        <f t="shared" si="33"/>
        <v>0</v>
      </c>
    </row>
    <row r="2133" spans="1:8" x14ac:dyDescent="0.75">
      <c r="A2133" s="607" t="s">
        <v>1819</v>
      </c>
      <c r="B2133" s="607" t="s">
        <v>2035</v>
      </c>
      <c r="C2133" s="607" t="s">
        <v>1778</v>
      </c>
      <c r="D2133" s="607">
        <v>2854.4047622583203</v>
      </c>
      <c r="E2133" s="607" t="s">
        <v>1779</v>
      </c>
      <c r="F2133" s="805" t="str">
        <f>INDEX('Crosswalk sectors'!$B:$B,MATCH(A2133,'Crosswalk sectors'!$A:$A,0))</f>
        <v>process-waste-industry</v>
      </c>
      <c r="G2133" s="806">
        <f>INDEX('Crosswalk parts'!$B:$B,MATCH($B2133,'Crosswalk parts'!$A:$A,0))</f>
        <v>0</v>
      </c>
      <c r="H2133" s="807">
        <f t="shared" si="33"/>
        <v>0</v>
      </c>
    </row>
    <row r="2134" spans="1:8" x14ac:dyDescent="0.75">
      <c r="A2134" s="607" t="s">
        <v>1780</v>
      </c>
      <c r="B2134" s="607" t="s">
        <v>2036</v>
      </c>
      <c r="C2134" s="607" t="s">
        <v>1778</v>
      </c>
      <c r="D2134" s="609">
        <v>2847.71</v>
      </c>
      <c r="E2134" s="607" t="s">
        <v>1779</v>
      </c>
      <c r="F2134" s="805" t="str">
        <f>INDEX('Crosswalk sectors'!$B:$B,MATCH(A2134,'Crosswalk sectors'!$A:$A,0))</f>
        <v>process-other-industry</v>
      </c>
      <c r="G2134" s="806">
        <f>INDEX('Crosswalk parts'!$B:$B,MATCH($B2134,'Crosswalk parts'!$A:$A,0))</f>
        <v>0</v>
      </c>
      <c r="H2134" s="807">
        <f t="shared" si="33"/>
        <v>0</v>
      </c>
    </row>
    <row r="2135" spans="1:8" x14ac:dyDescent="0.75">
      <c r="A2135" s="607" t="s">
        <v>1819</v>
      </c>
      <c r="B2135" s="607" t="s">
        <v>2019</v>
      </c>
      <c r="C2135" s="607" t="s">
        <v>1778</v>
      </c>
      <c r="D2135" s="607">
        <v>2845.0247400347612</v>
      </c>
      <c r="E2135" s="607" t="s">
        <v>1779</v>
      </c>
      <c r="F2135" s="805" t="str">
        <f>INDEX('Crosswalk sectors'!$B:$B,MATCH(A2135,'Crosswalk sectors'!$A:$A,0))</f>
        <v>process-waste-industry</v>
      </c>
      <c r="G2135" s="806">
        <f>INDEX('Crosswalk parts'!$B:$B,MATCH($B2135,'Crosswalk parts'!$A:$A,0))</f>
        <v>0</v>
      </c>
      <c r="H2135" s="807">
        <f t="shared" si="33"/>
        <v>0</v>
      </c>
    </row>
    <row r="2136" spans="1:8" x14ac:dyDescent="0.75">
      <c r="A2136" s="607" t="s">
        <v>1780</v>
      </c>
      <c r="B2136" s="607" t="s">
        <v>1874</v>
      </c>
      <c r="C2136" s="607" t="s">
        <v>1778</v>
      </c>
      <c r="D2136" s="607">
        <v>2829.2047449315437</v>
      </c>
      <c r="E2136" s="607" t="s">
        <v>1779</v>
      </c>
      <c r="F2136" s="805" t="str">
        <f>INDEX('Crosswalk sectors'!$B:$B,MATCH(A2136,'Crosswalk sectors'!$A:$A,0))</f>
        <v>process-other-industry</v>
      </c>
      <c r="G2136" s="806">
        <f>INDEX('Crosswalk parts'!$B:$B,MATCH($B2136,'Crosswalk parts'!$A:$A,0))</f>
        <v>0</v>
      </c>
      <c r="H2136" s="807">
        <f t="shared" si="33"/>
        <v>0</v>
      </c>
    </row>
    <row r="2137" spans="1:8" x14ac:dyDescent="0.75">
      <c r="A2137" s="607" t="s">
        <v>1860</v>
      </c>
      <c r="B2137" s="607" t="s">
        <v>1916</v>
      </c>
      <c r="C2137" s="607" t="s">
        <v>1778</v>
      </c>
      <c r="D2137" s="607">
        <v>2813.3326873800575</v>
      </c>
      <c r="E2137" s="607" t="s">
        <v>1779</v>
      </c>
      <c r="F2137" s="805" t="str">
        <f>INDEX('Crosswalk sectors'!$B:$B,MATCH(A2137,'Crosswalk sectors'!$A:$A,0))</f>
        <v>industry-fuel-biomass</v>
      </c>
      <c r="G2137" s="806">
        <f>INDEX('Crosswalk parts'!$B:$B,MATCH($B2137,'Crosswalk parts'!$A:$A,0))</f>
        <v>0</v>
      </c>
      <c r="H2137" s="807">
        <f t="shared" si="33"/>
        <v>0</v>
      </c>
    </row>
    <row r="2138" spans="1:8" x14ac:dyDescent="0.75">
      <c r="A2138" s="607" t="s">
        <v>1838</v>
      </c>
      <c r="B2138" s="607" t="s">
        <v>1959</v>
      </c>
      <c r="C2138" s="607" t="s">
        <v>1778</v>
      </c>
      <c r="D2138" s="607">
        <v>2808.7</v>
      </c>
      <c r="E2138" s="607" t="s">
        <v>1779</v>
      </c>
      <c r="F2138" s="805" t="str">
        <f>INDEX('Crosswalk sectors'!$B:$B,MATCH(A2138,'Crosswalk sectors'!$A:$A,0))</f>
        <v>process-chemicals-industry</v>
      </c>
      <c r="G2138" s="806">
        <f>INDEX('Crosswalk parts'!$B:$B,MATCH($B2138,'Crosswalk parts'!$A:$A,0))</f>
        <v>0</v>
      </c>
      <c r="H2138" s="807">
        <f t="shared" si="33"/>
        <v>0</v>
      </c>
    </row>
    <row r="2139" spans="1:8" x14ac:dyDescent="0.75">
      <c r="A2139" s="607" t="s">
        <v>1819</v>
      </c>
      <c r="B2139" s="607" t="s">
        <v>1970</v>
      </c>
      <c r="C2139" s="607" t="s">
        <v>1778</v>
      </c>
      <c r="D2139" s="607">
        <v>2807.4890253698077</v>
      </c>
      <c r="E2139" s="607" t="s">
        <v>1779</v>
      </c>
      <c r="F2139" s="805" t="str">
        <f>INDEX('Crosswalk sectors'!$B:$B,MATCH(A2139,'Crosswalk sectors'!$A:$A,0))</f>
        <v>process-waste-industry</v>
      </c>
      <c r="G2139" s="806">
        <f>INDEX('Crosswalk parts'!$B:$B,MATCH($B2139,'Crosswalk parts'!$A:$A,0))</f>
        <v>0</v>
      </c>
      <c r="H2139" s="807">
        <f t="shared" si="33"/>
        <v>0</v>
      </c>
    </row>
    <row r="2140" spans="1:8" x14ac:dyDescent="0.75">
      <c r="A2140" s="607" t="s">
        <v>1838</v>
      </c>
      <c r="B2140" s="607" t="s">
        <v>1960</v>
      </c>
      <c r="C2140" s="607" t="s">
        <v>1778</v>
      </c>
      <c r="D2140" s="607">
        <v>2804.7917606000001</v>
      </c>
      <c r="E2140" s="607" t="s">
        <v>1779</v>
      </c>
      <c r="F2140" s="805" t="str">
        <f>INDEX('Crosswalk sectors'!$B:$B,MATCH(A2140,'Crosswalk sectors'!$A:$A,0))</f>
        <v>process-chemicals-industry</v>
      </c>
      <c r="G2140" s="806">
        <f>INDEX('Crosswalk parts'!$B:$B,MATCH($B2140,'Crosswalk parts'!$A:$A,0))</f>
        <v>0</v>
      </c>
      <c r="H2140" s="807">
        <f t="shared" si="33"/>
        <v>0</v>
      </c>
    </row>
    <row r="2141" spans="1:8" x14ac:dyDescent="0.75">
      <c r="A2141" s="607" t="s">
        <v>1780</v>
      </c>
      <c r="B2141" s="607" t="s">
        <v>2000</v>
      </c>
      <c r="C2141" s="607" t="s">
        <v>1778</v>
      </c>
      <c r="D2141" s="607">
        <v>2799.6843649651082</v>
      </c>
      <c r="E2141" s="607" t="s">
        <v>1779</v>
      </c>
      <c r="F2141" s="805" t="str">
        <f>INDEX('Crosswalk sectors'!$B:$B,MATCH(A2141,'Crosswalk sectors'!$A:$A,0))</f>
        <v>process-other-industry</v>
      </c>
      <c r="G2141" s="806">
        <f>INDEX('Crosswalk parts'!$B:$B,MATCH($B2141,'Crosswalk parts'!$A:$A,0))</f>
        <v>0</v>
      </c>
      <c r="H2141" s="807">
        <f t="shared" si="33"/>
        <v>0</v>
      </c>
    </row>
    <row r="2142" spans="1:8" x14ac:dyDescent="0.75">
      <c r="A2142" s="607" t="s">
        <v>1819</v>
      </c>
      <c r="B2142" s="607" t="s">
        <v>1873</v>
      </c>
      <c r="C2142" s="607" t="s">
        <v>1778</v>
      </c>
      <c r="D2142" s="607">
        <v>2765.5141681078262</v>
      </c>
      <c r="E2142" s="607" t="s">
        <v>1779</v>
      </c>
      <c r="F2142" s="805" t="str">
        <f>INDEX('Crosswalk sectors'!$B:$B,MATCH(A2142,'Crosswalk sectors'!$A:$A,0))</f>
        <v>process-waste-industry</v>
      </c>
      <c r="G2142" s="806">
        <f>INDEX('Crosswalk parts'!$B:$B,MATCH($B2142,'Crosswalk parts'!$A:$A,0))</f>
        <v>0</v>
      </c>
      <c r="H2142" s="807">
        <f t="shared" si="33"/>
        <v>0</v>
      </c>
    </row>
    <row r="2143" spans="1:8" x14ac:dyDescent="0.75">
      <c r="A2143" s="607" t="s">
        <v>1838</v>
      </c>
      <c r="B2143" s="607" t="s">
        <v>1912</v>
      </c>
      <c r="C2143" s="607" t="s">
        <v>1778</v>
      </c>
      <c r="D2143" s="607">
        <v>2760.2379700000001</v>
      </c>
      <c r="E2143" s="607" t="s">
        <v>1779</v>
      </c>
      <c r="F2143" s="805" t="str">
        <f>INDEX('Crosswalk sectors'!$B:$B,MATCH(A2143,'Crosswalk sectors'!$A:$A,0))</f>
        <v>process-chemicals-industry</v>
      </c>
      <c r="G2143" s="806">
        <f>INDEX('Crosswalk parts'!$B:$B,MATCH($B2143,'Crosswalk parts'!$A:$A,0))</f>
        <v>0</v>
      </c>
      <c r="H2143" s="807">
        <f t="shared" si="33"/>
        <v>0</v>
      </c>
    </row>
    <row r="2144" spans="1:8" x14ac:dyDescent="0.75">
      <c r="A2144" s="607" t="s">
        <v>1819</v>
      </c>
      <c r="B2144" s="607" t="s">
        <v>1977</v>
      </c>
      <c r="C2144" s="607" t="s">
        <v>1778</v>
      </c>
      <c r="D2144" s="607">
        <v>2753.1356270193764</v>
      </c>
      <c r="E2144" s="607" t="s">
        <v>1779</v>
      </c>
      <c r="F2144" s="805" t="str">
        <f>INDEX('Crosswalk sectors'!$B:$B,MATCH(A2144,'Crosswalk sectors'!$A:$A,0))</f>
        <v>process-waste-industry</v>
      </c>
      <c r="G2144" s="806">
        <f>INDEX('Crosswalk parts'!$B:$B,MATCH($B2144,'Crosswalk parts'!$A:$A,0))</f>
        <v>0</v>
      </c>
      <c r="H2144" s="807">
        <f t="shared" si="33"/>
        <v>0</v>
      </c>
    </row>
    <row r="2145" spans="1:8" x14ac:dyDescent="0.75">
      <c r="A2145" s="607" t="s">
        <v>1846</v>
      </c>
      <c r="B2145" s="607" t="s">
        <v>1910</v>
      </c>
      <c r="C2145" s="607" t="s">
        <v>1778</v>
      </c>
      <c r="D2145" s="607">
        <v>2750.1592261999999</v>
      </c>
      <c r="E2145" s="607" t="s">
        <v>1779</v>
      </c>
      <c r="F2145" s="805" t="str">
        <f>INDEX('Crosswalk sectors'!$B:$B,MATCH(A2145,'Crosswalk sectors'!$A:$A,0))</f>
        <v>process-other-industry</v>
      </c>
      <c r="G2145" s="806">
        <f>INDEX('Crosswalk parts'!$B:$B,MATCH($B2145,'Crosswalk parts'!$A:$A,0))</f>
        <v>0</v>
      </c>
      <c r="H2145" s="807">
        <f t="shared" si="33"/>
        <v>0</v>
      </c>
    </row>
    <row r="2146" spans="1:8" x14ac:dyDescent="0.75">
      <c r="A2146" s="607" t="s">
        <v>1924</v>
      </c>
      <c r="B2146" s="607" t="s">
        <v>1870</v>
      </c>
      <c r="C2146" s="607" t="s">
        <v>1817</v>
      </c>
      <c r="D2146" s="607">
        <v>2742.0098790875645</v>
      </c>
      <c r="E2146" s="607" t="s">
        <v>1782</v>
      </c>
      <c r="F2146" s="805" t="str">
        <f>INDEX('Crosswalk sectors'!$B:$B,MATCH(A2146,'Crosswalk sectors'!$A:$A,0))</f>
        <v>Commercial Buildings Sector</v>
      </c>
      <c r="G2146" s="806" t="str">
        <f>INDEX('Crosswalk parts'!$B:$B,MATCH($B2146,'Crosswalk parts'!$A:$A,0))</f>
        <v>PM25</v>
      </c>
      <c r="H2146" s="807">
        <f t="shared" si="33"/>
        <v>2487510232.1600523</v>
      </c>
    </row>
    <row r="2147" spans="1:8" x14ac:dyDescent="0.75">
      <c r="A2147" s="607" t="s">
        <v>1891</v>
      </c>
      <c r="B2147" s="607" t="s">
        <v>1797</v>
      </c>
      <c r="C2147" s="607" t="s">
        <v>1778</v>
      </c>
      <c r="D2147" s="607">
        <v>2733.9350509450906</v>
      </c>
      <c r="E2147" s="607" t="s">
        <v>1779</v>
      </c>
      <c r="F2147" s="805" t="str">
        <f>INDEX('Crosswalk sectors'!$B:$B,MATCH(A2147,'Crosswalk sectors'!$A:$A,0))</f>
        <v>Residential Buildings Sector</v>
      </c>
      <c r="G2147" s="806">
        <f>INDEX('Crosswalk parts'!$B:$B,MATCH($B2147,'Crosswalk parts'!$A:$A,0))</f>
        <v>0</v>
      </c>
      <c r="H2147" s="807">
        <f t="shared" si="33"/>
        <v>0</v>
      </c>
    </row>
    <row r="2148" spans="1:8" x14ac:dyDescent="0.75">
      <c r="A2148" s="607" t="s">
        <v>1780</v>
      </c>
      <c r="B2148" s="607" t="s">
        <v>2037</v>
      </c>
      <c r="C2148" s="607" t="s">
        <v>1778</v>
      </c>
      <c r="D2148" s="607">
        <v>2725.5979000000002</v>
      </c>
      <c r="E2148" s="607" t="s">
        <v>1779</v>
      </c>
      <c r="F2148" s="805" t="str">
        <f>INDEX('Crosswalk sectors'!$B:$B,MATCH(A2148,'Crosswalk sectors'!$A:$A,0))</f>
        <v>process-other-industry</v>
      </c>
      <c r="G2148" s="806">
        <f>INDEX('Crosswalk parts'!$B:$B,MATCH($B2148,'Crosswalk parts'!$A:$A,0))</f>
        <v>0</v>
      </c>
      <c r="H2148" s="807">
        <f t="shared" si="33"/>
        <v>0</v>
      </c>
    </row>
    <row r="2149" spans="1:8" x14ac:dyDescent="0.75">
      <c r="A2149" s="607" t="s">
        <v>1819</v>
      </c>
      <c r="B2149" s="607" t="s">
        <v>1946</v>
      </c>
      <c r="C2149" s="607" t="s">
        <v>1778</v>
      </c>
      <c r="D2149" s="607">
        <v>2719.53758140424</v>
      </c>
      <c r="E2149" s="607" t="s">
        <v>1779</v>
      </c>
      <c r="F2149" s="805" t="str">
        <f>INDEX('Crosswalk sectors'!$B:$B,MATCH(A2149,'Crosswalk sectors'!$A:$A,0))</f>
        <v>process-waste-industry</v>
      </c>
      <c r="G2149" s="806">
        <f>INDEX('Crosswalk parts'!$B:$B,MATCH($B2149,'Crosswalk parts'!$A:$A,0))</f>
        <v>0</v>
      </c>
      <c r="H2149" s="807">
        <f t="shared" si="33"/>
        <v>0</v>
      </c>
    </row>
    <row r="2150" spans="1:8" x14ac:dyDescent="0.75">
      <c r="A2150" s="607" t="s">
        <v>1814</v>
      </c>
      <c r="B2150" s="607" t="s">
        <v>1896</v>
      </c>
      <c r="C2150" s="607" t="s">
        <v>1778</v>
      </c>
      <c r="D2150" s="607">
        <v>2717.1706096750677</v>
      </c>
      <c r="E2150" s="607" t="s">
        <v>1779</v>
      </c>
      <c r="F2150" s="805" t="str">
        <f>INDEX('Crosswalk sectors'!$B:$B,MATCH(A2150,'Crosswalk sectors'!$A:$A,0))</f>
        <v>Transportation Sector</v>
      </c>
      <c r="G2150" s="806">
        <f>INDEX('Crosswalk parts'!$B:$B,MATCH($B2150,'Crosswalk parts'!$A:$A,0))</f>
        <v>0</v>
      </c>
      <c r="H2150" s="807">
        <f t="shared" si="33"/>
        <v>0</v>
      </c>
    </row>
    <row r="2151" spans="1:8" x14ac:dyDescent="0.75">
      <c r="A2151" s="607" t="s">
        <v>1852</v>
      </c>
      <c r="B2151" s="607" t="s">
        <v>1987</v>
      </c>
      <c r="C2151" s="607" t="s">
        <v>1778</v>
      </c>
      <c r="D2151" s="609">
        <v>2716.75</v>
      </c>
      <c r="E2151" s="607" t="s">
        <v>1779</v>
      </c>
      <c r="F2151" s="805" t="str">
        <f>INDEX('Crosswalk sectors'!$B:$B,MATCH(A2151,'Crosswalk sectors'!$A:$A,0))</f>
        <v>process-ngps-industry</v>
      </c>
      <c r="G2151" s="806">
        <f>INDEX('Crosswalk parts'!$B:$B,MATCH($B2151,'Crosswalk parts'!$A:$A,0))</f>
        <v>0</v>
      </c>
      <c r="H2151" s="807">
        <f t="shared" si="33"/>
        <v>0</v>
      </c>
    </row>
    <row r="2152" spans="1:8" x14ac:dyDescent="0.75">
      <c r="A2152" s="607" t="s">
        <v>1838</v>
      </c>
      <c r="B2152" s="607" t="s">
        <v>2038</v>
      </c>
      <c r="C2152" s="607" t="s">
        <v>1778</v>
      </c>
      <c r="D2152" s="607">
        <v>2705.5535878400001</v>
      </c>
      <c r="E2152" s="607" t="s">
        <v>1779</v>
      </c>
      <c r="F2152" s="805" t="str">
        <f>INDEX('Crosswalk sectors'!$B:$B,MATCH(A2152,'Crosswalk sectors'!$A:$A,0))</f>
        <v>process-chemicals-industry</v>
      </c>
      <c r="G2152" s="806">
        <f>INDEX('Crosswalk parts'!$B:$B,MATCH($B2152,'Crosswalk parts'!$A:$A,0))</f>
        <v>0</v>
      </c>
      <c r="H2152" s="807">
        <f t="shared" si="33"/>
        <v>0</v>
      </c>
    </row>
    <row r="2153" spans="1:8" x14ac:dyDescent="0.75">
      <c r="A2153" s="607" t="s">
        <v>1915</v>
      </c>
      <c r="B2153" s="607" t="s">
        <v>1799</v>
      </c>
      <c r="C2153" s="607" t="s">
        <v>1778</v>
      </c>
      <c r="D2153" s="607">
        <v>2698.6515992700001</v>
      </c>
      <c r="E2153" s="607" t="s">
        <v>1779</v>
      </c>
      <c r="F2153" s="805" t="str">
        <f>INDEX('Crosswalk sectors'!$B:$B,MATCH(A2153,'Crosswalk sectors'!$A:$A,0))</f>
        <v>Commercial Buildings Sector</v>
      </c>
      <c r="G2153" s="806">
        <f>INDEX('Crosswalk parts'!$B:$B,MATCH($B2153,'Crosswalk parts'!$A:$A,0))</f>
        <v>0</v>
      </c>
      <c r="H2153" s="807">
        <f t="shared" si="33"/>
        <v>0</v>
      </c>
    </row>
    <row r="2154" spans="1:8" x14ac:dyDescent="0.75">
      <c r="A2154" s="607" t="s">
        <v>1825</v>
      </c>
      <c r="B2154" s="607" t="s">
        <v>1843</v>
      </c>
      <c r="D2154" s="607">
        <v>2672.5259999999998</v>
      </c>
      <c r="E2154" s="607" t="s">
        <v>1779</v>
      </c>
      <c r="F2154" s="805" t="str">
        <f>INDEX('Crosswalk sectors'!$B:$B,MATCH(A2154,'Crosswalk sectors'!$A:$A,0))</f>
        <v>Electricity Sector</v>
      </c>
      <c r="G2154" s="806">
        <f>INDEX('Crosswalk parts'!$B:$B,MATCH($B2154,'Crosswalk parts'!$A:$A,0))</f>
        <v>0</v>
      </c>
      <c r="H2154" s="807">
        <f t="shared" si="33"/>
        <v>0</v>
      </c>
    </row>
    <row r="2155" spans="1:8" x14ac:dyDescent="0.75">
      <c r="A2155" s="607" t="s">
        <v>1846</v>
      </c>
      <c r="B2155" s="607" t="s">
        <v>1869</v>
      </c>
      <c r="C2155" s="607" t="s">
        <v>1817</v>
      </c>
      <c r="D2155" s="607">
        <v>2669.00426659305</v>
      </c>
      <c r="E2155" s="607" t="s">
        <v>1782</v>
      </c>
      <c r="F2155" s="805" t="str">
        <f>INDEX('Crosswalk sectors'!$B:$B,MATCH(A2155,'Crosswalk sectors'!$A:$A,0))</f>
        <v>process-other-industry</v>
      </c>
      <c r="G2155" s="806" t="str">
        <f>INDEX('Crosswalk parts'!$B:$B,MATCH($B2155,'Crosswalk parts'!$A:$A,0))</f>
        <v>NOX</v>
      </c>
      <c r="H2155" s="807">
        <f t="shared" si="33"/>
        <v>2421280635.5892162</v>
      </c>
    </row>
    <row r="2156" spans="1:8" x14ac:dyDescent="0.75">
      <c r="A2156" s="607" t="s">
        <v>1860</v>
      </c>
      <c r="B2156" s="607" t="s">
        <v>1977</v>
      </c>
      <c r="C2156" s="607" t="s">
        <v>1778</v>
      </c>
      <c r="D2156" s="607">
        <v>2665.5436909999999</v>
      </c>
      <c r="E2156" s="607" t="s">
        <v>1779</v>
      </c>
      <c r="F2156" s="805" t="str">
        <f>INDEX('Crosswalk sectors'!$B:$B,MATCH(A2156,'Crosswalk sectors'!$A:$A,0))</f>
        <v>industry-fuel-biomass</v>
      </c>
      <c r="G2156" s="806">
        <f>INDEX('Crosswalk parts'!$B:$B,MATCH($B2156,'Crosswalk parts'!$A:$A,0))</f>
        <v>0</v>
      </c>
      <c r="H2156" s="807">
        <f t="shared" si="33"/>
        <v>0</v>
      </c>
    </row>
    <row r="2157" spans="1:8" x14ac:dyDescent="0.75">
      <c r="A2157" s="607" t="s">
        <v>1924</v>
      </c>
      <c r="B2157" s="607" t="s">
        <v>1816</v>
      </c>
      <c r="C2157" s="607" t="s">
        <v>1817</v>
      </c>
      <c r="D2157" s="607">
        <v>2644.9864435065242</v>
      </c>
      <c r="E2157" s="607" t="s">
        <v>1782</v>
      </c>
      <c r="F2157" s="805" t="str">
        <f>INDEX('Crosswalk sectors'!$B:$B,MATCH(A2157,'Crosswalk sectors'!$A:$A,0))</f>
        <v>Commercial Buildings Sector</v>
      </c>
      <c r="G2157" s="806" t="str">
        <f>INDEX('Crosswalk parts'!$B:$B,MATCH($B2157,'Crosswalk parts'!$A:$A,0))</f>
        <v>VOC</v>
      </c>
      <c r="H2157" s="807">
        <f t="shared" si="33"/>
        <v>2399492026.7524662</v>
      </c>
    </row>
    <row r="2158" spans="1:8" x14ac:dyDescent="0.75">
      <c r="A2158" s="607" t="s">
        <v>1814</v>
      </c>
      <c r="B2158" s="607" t="s">
        <v>1874</v>
      </c>
      <c r="C2158" s="607" t="s">
        <v>1778</v>
      </c>
      <c r="D2158" s="607">
        <v>2642.0663166853492</v>
      </c>
      <c r="E2158" s="607" t="s">
        <v>1779</v>
      </c>
      <c r="F2158" s="805" t="str">
        <f>INDEX('Crosswalk sectors'!$B:$B,MATCH(A2158,'Crosswalk sectors'!$A:$A,0))</f>
        <v>Transportation Sector</v>
      </c>
      <c r="G2158" s="806">
        <f>INDEX('Crosswalk parts'!$B:$B,MATCH($B2158,'Crosswalk parts'!$A:$A,0))</f>
        <v>0</v>
      </c>
      <c r="H2158" s="807">
        <f t="shared" si="33"/>
        <v>0</v>
      </c>
    </row>
    <row r="2159" spans="1:8" x14ac:dyDescent="0.75">
      <c r="A2159" s="607" t="s">
        <v>1841</v>
      </c>
      <c r="B2159" s="607" t="s">
        <v>1866</v>
      </c>
      <c r="C2159" s="607" t="s">
        <v>1778</v>
      </c>
      <c r="D2159" s="607">
        <v>2632.8656039840998</v>
      </c>
      <c r="E2159" s="607" t="s">
        <v>1779</v>
      </c>
      <c r="F2159" s="805" t="str">
        <f>INDEX('Crosswalk sectors'!$B:$B,MATCH(A2159,'Crosswalk sectors'!$A:$A,0))</f>
        <v>Electricity Sector</v>
      </c>
      <c r="G2159" s="806">
        <f>INDEX('Crosswalk parts'!$B:$B,MATCH($B2159,'Crosswalk parts'!$A:$A,0))</f>
        <v>0</v>
      </c>
      <c r="H2159" s="807">
        <f t="shared" si="33"/>
        <v>0</v>
      </c>
    </row>
    <row r="2160" spans="1:8" x14ac:dyDescent="0.75">
      <c r="A2160" s="607" t="s">
        <v>1860</v>
      </c>
      <c r="B2160" s="607" t="s">
        <v>1950</v>
      </c>
      <c r="C2160" s="607" t="s">
        <v>1778</v>
      </c>
      <c r="D2160" s="607">
        <v>2628.5591939999999</v>
      </c>
      <c r="E2160" s="607" t="s">
        <v>1779</v>
      </c>
      <c r="F2160" s="805" t="str">
        <f>INDEX('Crosswalk sectors'!$B:$B,MATCH(A2160,'Crosswalk sectors'!$A:$A,0))</f>
        <v>industry-fuel-biomass</v>
      </c>
      <c r="G2160" s="806">
        <f>INDEX('Crosswalk parts'!$B:$B,MATCH($B2160,'Crosswalk parts'!$A:$A,0))</f>
        <v>0</v>
      </c>
      <c r="H2160" s="807">
        <f t="shared" si="33"/>
        <v>0</v>
      </c>
    </row>
    <row r="2161" spans="1:8" x14ac:dyDescent="0.75">
      <c r="A2161" s="607" t="s">
        <v>1892</v>
      </c>
      <c r="B2161" s="607" t="s">
        <v>1808</v>
      </c>
      <c r="C2161" s="607" t="s">
        <v>1778</v>
      </c>
      <c r="D2161" s="607">
        <v>2615.0331192879999</v>
      </c>
      <c r="E2161" s="607" t="s">
        <v>1779</v>
      </c>
      <c r="F2161" s="805" t="str">
        <f>INDEX('Crosswalk sectors'!$B:$B,MATCH(A2161,'Crosswalk sectors'!$A:$A,0))</f>
        <v>industry-fuel-other</v>
      </c>
      <c r="G2161" s="806">
        <f>INDEX('Crosswalk parts'!$B:$B,MATCH($B2161,'Crosswalk parts'!$A:$A,0))</f>
        <v>0</v>
      </c>
      <c r="H2161" s="807">
        <f t="shared" si="33"/>
        <v>0</v>
      </c>
    </row>
    <row r="2162" spans="1:8" x14ac:dyDescent="0.75">
      <c r="A2162" s="607" t="s">
        <v>1838</v>
      </c>
      <c r="B2162" s="607" t="s">
        <v>2039</v>
      </c>
      <c r="C2162" s="607" t="s">
        <v>1778</v>
      </c>
      <c r="D2162" s="607">
        <v>2609.4375809120002</v>
      </c>
      <c r="E2162" s="607" t="s">
        <v>1779</v>
      </c>
      <c r="F2162" s="805" t="str">
        <f>INDEX('Crosswalk sectors'!$B:$B,MATCH(A2162,'Crosswalk sectors'!$A:$A,0))</f>
        <v>process-chemicals-industry</v>
      </c>
      <c r="G2162" s="806">
        <f>INDEX('Crosswalk parts'!$B:$B,MATCH($B2162,'Crosswalk parts'!$A:$A,0))</f>
        <v>0</v>
      </c>
      <c r="H2162" s="807">
        <f t="shared" si="33"/>
        <v>0</v>
      </c>
    </row>
    <row r="2163" spans="1:8" x14ac:dyDescent="0.75">
      <c r="A2163" s="607" t="s">
        <v>1852</v>
      </c>
      <c r="B2163" s="607" t="s">
        <v>1865</v>
      </c>
      <c r="C2163" s="607" t="s">
        <v>1817</v>
      </c>
      <c r="D2163" s="607">
        <v>2598.2285390642428</v>
      </c>
      <c r="E2163" s="607" t="s">
        <v>1782</v>
      </c>
      <c r="F2163" s="805" t="str">
        <f>INDEX('Crosswalk sectors'!$B:$B,MATCH(A2163,'Crosswalk sectors'!$A:$A,0))</f>
        <v>process-ngps-industry</v>
      </c>
      <c r="G2163" s="806">
        <f>INDEX('Crosswalk parts'!$B:$B,MATCH($B2163,'Crosswalk parts'!$A:$A,0))</f>
        <v>0</v>
      </c>
      <c r="H2163" s="807">
        <f t="shared" si="33"/>
        <v>2357073957.2109952</v>
      </c>
    </row>
    <row r="2164" spans="1:8" x14ac:dyDescent="0.75">
      <c r="A2164" s="607" t="s">
        <v>1892</v>
      </c>
      <c r="B2164" s="607" t="s">
        <v>1933</v>
      </c>
      <c r="C2164" s="607" t="s">
        <v>1778</v>
      </c>
      <c r="D2164" s="607">
        <v>2592.1335481790002</v>
      </c>
      <c r="E2164" s="607" t="s">
        <v>1779</v>
      </c>
      <c r="F2164" s="805" t="str">
        <f>INDEX('Crosswalk sectors'!$B:$B,MATCH(A2164,'Crosswalk sectors'!$A:$A,0))</f>
        <v>industry-fuel-other</v>
      </c>
      <c r="G2164" s="806">
        <f>INDEX('Crosswalk parts'!$B:$B,MATCH($B2164,'Crosswalk parts'!$A:$A,0))</f>
        <v>0</v>
      </c>
      <c r="H2164" s="807">
        <f t="shared" si="33"/>
        <v>0</v>
      </c>
    </row>
    <row r="2165" spans="1:8" x14ac:dyDescent="0.75">
      <c r="A2165" s="607" t="s">
        <v>1809</v>
      </c>
      <c r="B2165" s="607" t="s">
        <v>2035</v>
      </c>
      <c r="C2165" s="607" t="s">
        <v>1778</v>
      </c>
      <c r="D2165" s="607">
        <v>2591.2427196869025</v>
      </c>
      <c r="E2165" s="607" t="s">
        <v>1779</v>
      </c>
      <c r="F2165" s="805" t="str">
        <f>INDEX('Crosswalk sectors'!$B:$B,MATCH(A2165,'Crosswalk sectors'!$A:$A,0))</f>
        <v>Residential Buildings Sector</v>
      </c>
      <c r="G2165" s="806">
        <f>INDEX('Crosswalk parts'!$B:$B,MATCH($B2165,'Crosswalk parts'!$A:$A,0))</f>
        <v>0</v>
      </c>
      <c r="H2165" s="807">
        <f t="shared" si="33"/>
        <v>0</v>
      </c>
    </row>
    <row r="2166" spans="1:8" x14ac:dyDescent="0.75">
      <c r="A2166" s="607" t="s">
        <v>1819</v>
      </c>
      <c r="B2166" s="607" t="s">
        <v>1803</v>
      </c>
      <c r="C2166" s="607" t="s">
        <v>1778</v>
      </c>
      <c r="D2166" s="607">
        <v>2590.5324000000001</v>
      </c>
      <c r="E2166" s="607" t="s">
        <v>1779</v>
      </c>
      <c r="F2166" s="805" t="str">
        <f>INDEX('Crosswalk sectors'!$B:$B,MATCH(A2166,'Crosswalk sectors'!$A:$A,0))</f>
        <v>process-waste-industry</v>
      </c>
      <c r="G2166" s="806">
        <f>INDEX('Crosswalk parts'!$B:$B,MATCH($B2166,'Crosswalk parts'!$A:$A,0))</f>
        <v>0</v>
      </c>
      <c r="H2166" s="807">
        <f t="shared" si="33"/>
        <v>0</v>
      </c>
    </row>
    <row r="2167" spans="1:8" x14ac:dyDescent="0.75">
      <c r="A2167" s="607" t="s">
        <v>1844</v>
      </c>
      <c r="B2167" s="607" t="s">
        <v>1821</v>
      </c>
      <c r="C2167" s="607" t="s">
        <v>1778</v>
      </c>
      <c r="D2167" s="607">
        <v>2590.4565154493998</v>
      </c>
      <c r="E2167" s="607" t="s">
        <v>1779</v>
      </c>
      <c r="F2167" s="805" t="str">
        <f>INDEX('Crosswalk sectors'!$B:$B,MATCH(A2167,'Crosswalk sectors'!$A:$A,0))</f>
        <v>Electricity Sector</v>
      </c>
      <c r="G2167" s="806">
        <f>INDEX('Crosswalk parts'!$B:$B,MATCH($B2167,'Crosswalk parts'!$A:$A,0))</f>
        <v>0</v>
      </c>
      <c r="H2167" s="807">
        <f t="shared" si="33"/>
        <v>0</v>
      </c>
    </row>
    <row r="2168" spans="1:8" x14ac:dyDescent="0.75">
      <c r="A2168" s="607" t="s">
        <v>1846</v>
      </c>
      <c r="B2168" s="607" t="s">
        <v>2009</v>
      </c>
      <c r="C2168" s="607" t="s">
        <v>1778</v>
      </c>
      <c r="D2168" s="607">
        <v>2588.0369999999998</v>
      </c>
      <c r="E2168" s="607" t="s">
        <v>1779</v>
      </c>
      <c r="F2168" s="805" t="str">
        <f>INDEX('Crosswalk sectors'!$B:$B,MATCH(A2168,'Crosswalk sectors'!$A:$A,0))</f>
        <v>process-other-industry</v>
      </c>
      <c r="G2168" s="806">
        <f>INDEX('Crosswalk parts'!$B:$B,MATCH($B2168,'Crosswalk parts'!$A:$A,0))</f>
        <v>0</v>
      </c>
      <c r="H2168" s="807">
        <f t="shared" si="33"/>
        <v>0</v>
      </c>
    </row>
    <row r="2169" spans="1:8" x14ac:dyDescent="0.75">
      <c r="A2169" s="607" t="s">
        <v>1832</v>
      </c>
      <c r="B2169" s="607" t="s">
        <v>1788</v>
      </c>
      <c r="C2169" s="607" t="s">
        <v>1778</v>
      </c>
      <c r="D2169" s="607">
        <v>2586.957534312</v>
      </c>
      <c r="E2169" s="607" t="s">
        <v>1779</v>
      </c>
      <c r="F2169" s="805" t="str">
        <f>INDEX('Crosswalk sectors'!$B:$B,MATCH(A2169,'Crosswalk sectors'!$A:$A,0))</f>
        <v>process-other-industry</v>
      </c>
      <c r="G2169" s="806">
        <f>INDEX('Crosswalk parts'!$B:$B,MATCH($B2169,'Crosswalk parts'!$A:$A,0))</f>
        <v>0</v>
      </c>
      <c r="H2169" s="807">
        <f t="shared" si="33"/>
        <v>0</v>
      </c>
    </row>
    <row r="2170" spans="1:8" x14ac:dyDescent="0.75">
      <c r="A2170" s="607" t="s">
        <v>1860</v>
      </c>
      <c r="B2170" s="607" t="s">
        <v>1944</v>
      </c>
      <c r="C2170" s="607" t="s">
        <v>1778</v>
      </c>
      <c r="D2170" s="607">
        <v>2579.8615547790405</v>
      </c>
      <c r="E2170" s="607" t="s">
        <v>1779</v>
      </c>
      <c r="F2170" s="805" t="str">
        <f>INDEX('Crosswalk sectors'!$B:$B,MATCH(A2170,'Crosswalk sectors'!$A:$A,0))</f>
        <v>industry-fuel-biomass</v>
      </c>
      <c r="G2170" s="806">
        <f>INDEX('Crosswalk parts'!$B:$B,MATCH($B2170,'Crosswalk parts'!$A:$A,0))</f>
        <v>0</v>
      </c>
      <c r="H2170" s="807">
        <f t="shared" si="33"/>
        <v>0</v>
      </c>
    </row>
    <row r="2171" spans="1:8" x14ac:dyDescent="0.75">
      <c r="A2171" s="607" t="s">
        <v>1925</v>
      </c>
      <c r="B2171" s="607" t="s">
        <v>1804</v>
      </c>
      <c r="C2171" s="607" t="s">
        <v>1778</v>
      </c>
      <c r="D2171" s="607">
        <v>2578.3426619759239</v>
      </c>
      <c r="E2171" s="607" t="s">
        <v>1779</v>
      </c>
      <c r="F2171" s="805" t="str">
        <f>INDEX('Crosswalk sectors'!$B:$B,MATCH(A2171,'Crosswalk sectors'!$A:$A,0))</f>
        <v>Commercial Buildings Sector</v>
      </c>
      <c r="G2171" s="806">
        <f>INDEX('Crosswalk parts'!$B:$B,MATCH($B2171,'Crosswalk parts'!$A:$A,0))</f>
        <v>0</v>
      </c>
      <c r="H2171" s="807">
        <f t="shared" si="33"/>
        <v>0</v>
      </c>
    </row>
    <row r="2172" spans="1:8" x14ac:dyDescent="0.75">
      <c r="A2172" s="607" t="s">
        <v>1838</v>
      </c>
      <c r="B2172" s="607" t="s">
        <v>2011</v>
      </c>
      <c r="C2172" s="607" t="s">
        <v>1778</v>
      </c>
      <c r="D2172" s="607">
        <v>2577.4577506741834</v>
      </c>
      <c r="E2172" s="607" t="s">
        <v>1779</v>
      </c>
      <c r="F2172" s="805" t="str">
        <f>INDEX('Crosswalk sectors'!$B:$B,MATCH(A2172,'Crosswalk sectors'!$A:$A,0))</f>
        <v>process-chemicals-industry</v>
      </c>
      <c r="G2172" s="806">
        <f>INDEX('Crosswalk parts'!$B:$B,MATCH($B2172,'Crosswalk parts'!$A:$A,0))</f>
        <v>0</v>
      </c>
      <c r="H2172" s="807">
        <f t="shared" si="33"/>
        <v>0</v>
      </c>
    </row>
    <row r="2173" spans="1:8" x14ac:dyDescent="0.75">
      <c r="A2173" s="607" t="s">
        <v>1863</v>
      </c>
      <c r="B2173" s="607" t="s">
        <v>2013</v>
      </c>
      <c r="D2173" s="607">
        <v>2571.2335878224185</v>
      </c>
      <c r="E2173" s="607" t="s">
        <v>1782</v>
      </c>
      <c r="F2173" s="805" t="str">
        <f>INDEX('Crosswalk sectors'!$B:$B,MATCH(A2173,'Crosswalk sectors'!$A:$A,0))</f>
        <v>Transportation Sector</v>
      </c>
      <c r="G2173" s="806">
        <f>INDEX('Crosswalk parts'!$B:$B,MATCH($B2173,'Crosswalk parts'!$A:$A,0))</f>
        <v>0</v>
      </c>
      <c r="H2173" s="807">
        <f t="shared" si="33"/>
        <v>2332584542.3686805</v>
      </c>
    </row>
    <row r="2174" spans="1:8" x14ac:dyDescent="0.75">
      <c r="A2174" s="607" t="s">
        <v>1811</v>
      </c>
      <c r="B2174" s="607" t="s">
        <v>1888</v>
      </c>
      <c r="C2174" s="607" t="s">
        <v>1778</v>
      </c>
      <c r="D2174" s="607">
        <v>2568.3671094884417</v>
      </c>
      <c r="E2174" s="607" t="s">
        <v>1779</v>
      </c>
      <c r="F2174" s="805" t="str">
        <f>INDEX('Crosswalk sectors'!$B:$B,MATCH(A2174,'Crosswalk sectors'!$A:$A,0))</f>
        <v>industry-fuel-natural gas</v>
      </c>
      <c r="G2174" s="806">
        <f>INDEX('Crosswalk parts'!$B:$B,MATCH($B2174,'Crosswalk parts'!$A:$A,0))</f>
        <v>0</v>
      </c>
      <c r="H2174" s="807">
        <f t="shared" si="33"/>
        <v>0</v>
      </c>
    </row>
    <row r="2175" spans="1:8" x14ac:dyDescent="0.75">
      <c r="A2175" s="607" t="s">
        <v>1807</v>
      </c>
      <c r="B2175" s="607" t="s">
        <v>2024</v>
      </c>
      <c r="C2175" s="607" t="s">
        <v>1778</v>
      </c>
      <c r="D2175" s="609">
        <v>2566.54</v>
      </c>
      <c r="E2175" s="607" t="s">
        <v>1779</v>
      </c>
      <c r="F2175" s="805" t="str">
        <f>INDEX('Crosswalk sectors'!$B:$B,MATCH(A2175,'Crosswalk sectors'!$A:$A,0))</f>
        <v>process-other-industry</v>
      </c>
      <c r="G2175" s="806">
        <f>INDEX('Crosswalk parts'!$B:$B,MATCH($B2175,'Crosswalk parts'!$A:$A,0))</f>
        <v>0</v>
      </c>
      <c r="H2175" s="807">
        <f t="shared" si="33"/>
        <v>0</v>
      </c>
    </row>
    <row r="2176" spans="1:8" x14ac:dyDescent="0.75">
      <c r="A2176" s="607" t="s">
        <v>1867</v>
      </c>
      <c r="B2176" s="607" t="s">
        <v>1905</v>
      </c>
      <c r="C2176" s="607" t="s">
        <v>1778</v>
      </c>
      <c r="D2176" s="607">
        <v>2562.3031999999998</v>
      </c>
      <c r="E2176" s="607" t="s">
        <v>1779</v>
      </c>
      <c r="F2176" s="805" t="str">
        <f>INDEX('Crosswalk sectors'!$B:$B,MATCH(A2176,'Crosswalk sectors'!$A:$A,0))</f>
        <v>process-cement-industry</v>
      </c>
      <c r="G2176" s="806">
        <f>INDEX('Crosswalk parts'!$B:$B,MATCH($B2176,'Crosswalk parts'!$A:$A,0))</f>
        <v>0</v>
      </c>
      <c r="H2176" s="807">
        <f t="shared" si="33"/>
        <v>0</v>
      </c>
    </row>
    <row r="2177" spans="1:8" x14ac:dyDescent="0.75">
      <c r="A2177" s="607" t="s">
        <v>1879</v>
      </c>
      <c r="B2177" s="607" t="s">
        <v>1858</v>
      </c>
      <c r="C2177" s="607" t="s">
        <v>1778</v>
      </c>
      <c r="D2177" s="607">
        <v>2562.0652</v>
      </c>
      <c r="E2177" s="607" t="s">
        <v>1779</v>
      </c>
      <c r="F2177" s="805" t="str">
        <f>INDEX('Crosswalk sectors'!$B:$B,MATCH(A2177,'Crosswalk sectors'!$A:$A,0))</f>
        <v>process-iron and steel-industry</v>
      </c>
      <c r="G2177" s="806">
        <f>INDEX('Crosswalk parts'!$B:$B,MATCH($B2177,'Crosswalk parts'!$A:$A,0))</f>
        <v>0</v>
      </c>
      <c r="H2177" s="807">
        <f t="shared" si="33"/>
        <v>0</v>
      </c>
    </row>
    <row r="2178" spans="1:8" x14ac:dyDescent="0.75">
      <c r="A2178" s="607" t="s">
        <v>1879</v>
      </c>
      <c r="B2178" s="607" t="s">
        <v>2013</v>
      </c>
      <c r="D2178" s="607">
        <v>2553.7828921614764</v>
      </c>
      <c r="E2178" s="607" t="s">
        <v>1782</v>
      </c>
      <c r="F2178" s="805" t="str">
        <f>INDEX('Crosswalk sectors'!$B:$B,MATCH(A2178,'Crosswalk sectors'!$A:$A,0))</f>
        <v>process-iron and steel-industry</v>
      </c>
      <c r="G2178" s="806">
        <f>INDEX('Crosswalk parts'!$B:$B,MATCH($B2178,'Crosswalk parts'!$A:$A,0))</f>
        <v>0</v>
      </c>
      <c r="H2178" s="807">
        <f t="shared" si="33"/>
        <v>2316753533.0255089</v>
      </c>
    </row>
    <row r="2179" spans="1:8" x14ac:dyDescent="0.75">
      <c r="A2179" s="607" t="s">
        <v>1924</v>
      </c>
      <c r="B2179" s="607" t="s">
        <v>1946</v>
      </c>
      <c r="C2179" s="607" t="s">
        <v>1778</v>
      </c>
      <c r="D2179" s="607">
        <v>2550.7084724613737</v>
      </c>
      <c r="E2179" s="607" t="s">
        <v>1779</v>
      </c>
      <c r="F2179" s="805" t="str">
        <f>INDEX('Crosswalk sectors'!$B:$B,MATCH(A2179,'Crosswalk sectors'!$A:$A,0))</f>
        <v>Commercial Buildings Sector</v>
      </c>
      <c r="G2179" s="806">
        <f>INDEX('Crosswalk parts'!$B:$B,MATCH($B2179,'Crosswalk parts'!$A:$A,0))</f>
        <v>0</v>
      </c>
      <c r="H2179" s="807">
        <f t="shared" ref="H2179:H2242" si="34">IF(E2179="TON",D2179*shorttons_to_grams,0)</f>
        <v>0</v>
      </c>
    </row>
    <row r="2180" spans="1:8" x14ac:dyDescent="0.75">
      <c r="A2180" s="607" t="s">
        <v>1842</v>
      </c>
      <c r="B2180" s="607" t="s">
        <v>1945</v>
      </c>
      <c r="C2180" s="607" t="s">
        <v>1778</v>
      </c>
      <c r="D2180" s="607">
        <v>2550.2752635272518</v>
      </c>
      <c r="E2180" s="607" t="s">
        <v>1779</v>
      </c>
      <c r="F2180" s="805" t="str">
        <f>INDEX('Crosswalk sectors'!$B:$B,MATCH(A2180,'Crosswalk sectors'!$A:$A,0))</f>
        <v>Commercial Buildings Sector</v>
      </c>
      <c r="G2180" s="806">
        <f>INDEX('Crosswalk parts'!$B:$B,MATCH($B2180,'Crosswalk parts'!$A:$A,0))</f>
        <v>0</v>
      </c>
      <c r="H2180" s="807">
        <f t="shared" si="34"/>
        <v>0</v>
      </c>
    </row>
    <row r="2181" spans="1:8" x14ac:dyDescent="0.75">
      <c r="A2181" s="607" t="s">
        <v>1852</v>
      </c>
      <c r="B2181" s="607" t="s">
        <v>1921</v>
      </c>
      <c r="C2181" s="607" t="s">
        <v>1778</v>
      </c>
      <c r="D2181" s="607">
        <v>2542.2920409499998</v>
      </c>
      <c r="E2181" s="607" t="s">
        <v>1779</v>
      </c>
      <c r="F2181" s="805" t="str">
        <f>INDEX('Crosswalk sectors'!$B:$B,MATCH(A2181,'Crosswalk sectors'!$A:$A,0))</f>
        <v>process-ngps-industry</v>
      </c>
      <c r="G2181" s="806">
        <f>INDEX('Crosswalk parts'!$B:$B,MATCH($B2181,'Crosswalk parts'!$A:$A,0))</f>
        <v>0</v>
      </c>
      <c r="H2181" s="807">
        <f t="shared" si="34"/>
        <v>0</v>
      </c>
    </row>
    <row r="2182" spans="1:8" x14ac:dyDescent="0.75">
      <c r="A2182" s="607" t="s">
        <v>1856</v>
      </c>
      <c r="B2182" s="607" t="s">
        <v>1926</v>
      </c>
      <c r="C2182" s="607" t="s">
        <v>1778</v>
      </c>
      <c r="D2182" s="607">
        <v>2539.86841</v>
      </c>
      <c r="E2182" s="607" t="s">
        <v>1779</v>
      </c>
      <c r="F2182" s="805" t="str">
        <f>INDEX('Crosswalk sectors'!$B:$B,MATCH(A2182,'Crosswalk sectors'!$A:$A,0))</f>
        <v>industry-fuel-coal</v>
      </c>
      <c r="G2182" s="806">
        <f>INDEX('Crosswalk parts'!$B:$B,MATCH($B2182,'Crosswalk parts'!$A:$A,0))</f>
        <v>0</v>
      </c>
      <c r="H2182" s="807">
        <f t="shared" si="34"/>
        <v>0</v>
      </c>
    </row>
    <row r="2183" spans="1:8" x14ac:dyDescent="0.75">
      <c r="A2183" s="607" t="s">
        <v>1819</v>
      </c>
      <c r="B2183" s="607" t="s">
        <v>1938</v>
      </c>
      <c r="C2183" s="607" t="s">
        <v>1778</v>
      </c>
      <c r="D2183" s="607">
        <v>2537.3826469650548</v>
      </c>
      <c r="E2183" s="607" t="s">
        <v>1779</v>
      </c>
      <c r="F2183" s="805" t="str">
        <f>INDEX('Crosswalk sectors'!$B:$B,MATCH(A2183,'Crosswalk sectors'!$A:$A,0))</f>
        <v>process-waste-industry</v>
      </c>
      <c r="G2183" s="806">
        <f>INDEX('Crosswalk parts'!$B:$B,MATCH($B2183,'Crosswalk parts'!$A:$A,0))</f>
        <v>0</v>
      </c>
      <c r="H2183" s="807">
        <f t="shared" si="34"/>
        <v>0</v>
      </c>
    </row>
    <row r="2184" spans="1:8" x14ac:dyDescent="0.75">
      <c r="A2184" s="607" t="s">
        <v>1867</v>
      </c>
      <c r="B2184" s="607" t="s">
        <v>1956</v>
      </c>
      <c r="C2184" s="607" t="s">
        <v>1778</v>
      </c>
      <c r="D2184" s="607">
        <v>2533.2987199999998</v>
      </c>
      <c r="E2184" s="607" t="s">
        <v>1779</v>
      </c>
      <c r="F2184" s="805" t="str">
        <f>INDEX('Crosswalk sectors'!$B:$B,MATCH(A2184,'Crosswalk sectors'!$A:$A,0))</f>
        <v>process-cement-industry</v>
      </c>
      <c r="G2184" s="806">
        <f>INDEX('Crosswalk parts'!$B:$B,MATCH($B2184,'Crosswalk parts'!$A:$A,0))</f>
        <v>0</v>
      </c>
      <c r="H2184" s="807">
        <f t="shared" si="34"/>
        <v>0</v>
      </c>
    </row>
    <row r="2185" spans="1:8" x14ac:dyDescent="0.75">
      <c r="A2185" s="607" t="s">
        <v>1856</v>
      </c>
      <c r="B2185" s="607" t="s">
        <v>1928</v>
      </c>
      <c r="C2185" s="607" t="s">
        <v>1778</v>
      </c>
      <c r="D2185" s="607">
        <v>2530.6932000000002</v>
      </c>
      <c r="E2185" s="607" t="s">
        <v>1779</v>
      </c>
      <c r="F2185" s="805" t="str">
        <f>INDEX('Crosswalk sectors'!$B:$B,MATCH(A2185,'Crosswalk sectors'!$A:$A,0))</f>
        <v>industry-fuel-coal</v>
      </c>
      <c r="G2185" s="806">
        <f>INDEX('Crosswalk parts'!$B:$B,MATCH($B2185,'Crosswalk parts'!$A:$A,0))</f>
        <v>0</v>
      </c>
      <c r="H2185" s="807">
        <f t="shared" si="34"/>
        <v>0</v>
      </c>
    </row>
    <row r="2186" spans="1:8" x14ac:dyDescent="0.75">
      <c r="A2186" s="607" t="s">
        <v>1809</v>
      </c>
      <c r="B2186" s="607" t="s">
        <v>1995</v>
      </c>
      <c r="C2186" s="607" t="s">
        <v>1778</v>
      </c>
      <c r="D2186" s="607">
        <v>2521.6821980395525</v>
      </c>
      <c r="E2186" s="607" t="s">
        <v>1779</v>
      </c>
      <c r="F2186" s="805" t="str">
        <f>INDEX('Crosswalk sectors'!$B:$B,MATCH(A2186,'Crosswalk sectors'!$A:$A,0))</f>
        <v>Residential Buildings Sector</v>
      </c>
      <c r="G2186" s="806">
        <f>INDEX('Crosswalk parts'!$B:$B,MATCH($B2186,'Crosswalk parts'!$A:$A,0))</f>
        <v>0</v>
      </c>
      <c r="H2186" s="807">
        <f t="shared" si="34"/>
        <v>0</v>
      </c>
    </row>
    <row r="2187" spans="1:8" x14ac:dyDescent="0.75">
      <c r="A2187" s="607" t="s">
        <v>1823</v>
      </c>
      <c r="B2187" s="607" t="s">
        <v>1850</v>
      </c>
      <c r="C2187" s="607" t="s">
        <v>1817</v>
      </c>
      <c r="D2187" s="607">
        <v>2520.7909893092133</v>
      </c>
      <c r="E2187" s="607" t="s">
        <v>1782</v>
      </c>
      <c r="F2187" s="805" t="str">
        <f>INDEX('Crosswalk sectors'!$B:$B,MATCH(A2187,'Crosswalk sectors'!$A:$A,0))</f>
        <v>Other-EPA</v>
      </c>
      <c r="G2187" s="806" t="str">
        <f>INDEX('Crosswalk parts'!$B:$B,MATCH($B2187,'Crosswalk parts'!$A:$A,0))</f>
        <v>PM10</v>
      </c>
      <c r="H2187" s="807">
        <f t="shared" si="34"/>
        <v>2286823773.6364784</v>
      </c>
    </row>
    <row r="2188" spans="1:8" x14ac:dyDescent="0.75">
      <c r="A2188" s="607" t="s">
        <v>1823</v>
      </c>
      <c r="B2188" s="607" t="s">
        <v>1870</v>
      </c>
      <c r="C2188" s="607" t="s">
        <v>1817</v>
      </c>
      <c r="D2188" s="607">
        <v>2520.6449893092135</v>
      </c>
      <c r="E2188" s="607" t="s">
        <v>1782</v>
      </c>
      <c r="F2188" s="805" t="str">
        <f>INDEX('Crosswalk sectors'!$B:$B,MATCH(A2188,'Crosswalk sectors'!$A:$A,0))</f>
        <v>Other-EPA</v>
      </c>
      <c r="G2188" s="806" t="str">
        <f>INDEX('Crosswalk parts'!$B:$B,MATCH($B2188,'Crosswalk parts'!$A:$A,0))</f>
        <v>PM25</v>
      </c>
      <c r="H2188" s="807">
        <f t="shared" si="34"/>
        <v>2286691324.6264787</v>
      </c>
    </row>
    <row r="2189" spans="1:8" x14ac:dyDescent="0.75">
      <c r="A2189" s="607" t="s">
        <v>1807</v>
      </c>
      <c r="B2189" s="607" t="s">
        <v>1948</v>
      </c>
      <c r="C2189" s="607" t="s">
        <v>1778</v>
      </c>
      <c r="D2189" s="607">
        <v>2501.8236388599998</v>
      </c>
      <c r="E2189" s="607" t="s">
        <v>1779</v>
      </c>
      <c r="F2189" s="805" t="str">
        <f>INDEX('Crosswalk sectors'!$B:$B,MATCH(A2189,'Crosswalk sectors'!$A:$A,0))</f>
        <v>process-other-industry</v>
      </c>
      <c r="G2189" s="806">
        <f>INDEX('Crosswalk parts'!$B:$B,MATCH($B2189,'Crosswalk parts'!$A:$A,0))</f>
        <v>0</v>
      </c>
      <c r="H2189" s="807">
        <f t="shared" si="34"/>
        <v>0</v>
      </c>
    </row>
    <row r="2190" spans="1:8" x14ac:dyDescent="0.75">
      <c r="A2190" s="607" t="s">
        <v>1813</v>
      </c>
      <c r="B2190" s="607" t="s">
        <v>1984</v>
      </c>
      <c r="C2190" s="607" t="s">
        <v>1778</v>
      </c>
      <c r="D2190" s="607">
        <v>2499.4720000000002</v>
      </c>
      <c r="E2190" s="607" t="s">
        <v>1779</v>
      </c>
      <c r="F2190" s="805" t="str">
        <f>INDEX('Crosswalk sectors'!$B:$B,MATCH(A2190,'Crosswalk sectors'!$A:$A,0))</f>
        <v>process-other-industry</v>
      </c>
      <c r="G2190" s="806">
        <f>INDEX('Crosswalk parts'!$B:$B,MATCH($B2190,'Crosswalk parts'!$A:$A,0))</f>
        <v>0</v>
      </c>
      <c r="H2190" s="807">
        <f t="shared" si="34"/>
        <v>0</v>
      </c>
    </row>
    <row r="2191" spans="1:8" x14ac:dyDescent="0.75">
      <c r="A2191" s="607" t="s">
        <v>1929</v>
      </c>
      <c r="B2191" s="607" t="s">
        <v>1791</v>
      </c>
      <c r="C2191" s="607" t="s">
        <v>1778</v>
      </c>
      <c r="D2191" s="607">
        <v>2491.9558611752741</v>
      </c>
      <c r="E2191" s="607" t="s">
        <v>1779</v>
      </c>
      <c r="F2191" s="805" t="str">
        <f>INDEX('Crosswalk sectors'!$B:$B,MATCH(A2191,'Crosswalk sectors'!$A:$A,0))</f>
        <v>Commercial Buildings Sector</v>
      </c>
      <c r="G2191" s="806">
        <f>INDEX('Crosswalk parts'!$B:$B,MATCH($B2191,'Crosswalk parts'!$A:$A,0))</f>
        <v>0</v>
      </c>
      <c r="H2191" s="807">
        <f t="shared" si="34"/>
        <v>0</v>
      </c>
    </row>
    <row r="2192" spans="1:8" x14ac:dyDescent="0.75">
      <c r="A2192" s="607" t="s">
        <v>1838</v>
      </c>
      <c r="B2192" s="607" t="s">
        <v>2012</v>
      </c>
      <c r="C2192" s="607" t="s">
        <v>1778</v>
      </c>
      <c r="D2192" s="607">
        <v>2490.328</v>
      </c>
      <c r="E2192" s="607" t="s">
        <v>1779</v>
      </c>
      <c r="F2192" s="805" t="str">
        <f>INDEX('Crosswalk sectors'!$B:$B,MATCH(A2192,'Crosswalk sectors'!$A:$A,0))</f>
        <v>process-chemicals-industry</v>
      </c>
      <c r="G2192" s="806">
        <f>INDEX('Crosswalk parts'!$B:$B,MATCH($B2192,'Crosswalk parts'!$A:$A,0))</f>
        <v>0</v>
      </c>
      <c r="H2192" s="807">
        <f t="shared" si="34"/>
        <v>0</v>
      </c>
    </row>
    <row r="2193" spans="1:8" x14ac:dyDescent="0.75">
      <c r="A2193" s="607" t="s">
        <v>1924</v>
      </c>
      <c r="B2193" s="607" t="s">
        <v>1791</v>
      </c>
      <c r="C2193" s="607" t="s">
        <v>1778</v>
      </c>
      <c r="D2193" s="607">
        <v>2490.0364301840582</v>
      </c>
      <c r="E2193" s="607" t="s">
        <v>1779</v>
      </c>
      <c r="F2193" s="805" t="str">
        <f>INDEX('Crosswalk sectors'!$B:$B,MATCH(A2193,'Crosswalk sectors'!$A:$A,0))</f>
        <v>Commercial Buildings Sector</v>
      </c>
      <c r="G2193" s="806">
        <f>INDEX('Crosswalk parts'!$B:$B,MATCH($B2193,'Crosswalk parts'!$A:$A,0))</f>
        <v>0</v>
      </c>
      <c r="H2193" s="807">
        <f t="shared" si="34"/>
        <v>0</v>
      </c>
    </row>
    <row r="2194" spans="1:8" x14ac:dyDescent="0.75">
      <c r="A2194" s="607" t="s">
        <v>1860</v>
      </c>
      <c r="B2194" s="607" t="s">
        <v>1986</v>
      </c>
      <c r="C2194" s="607" t="s">
        <v>1778</v>
      </c>
      <c r="D2194" s="607">
        <v>2485.3417154054182</v>
      </c>
      <c r="E2194" s="607" t="s">
        <v>1779</v>
      </c>
      <c r="F2194" s="805" t="str">
        <f>INDEX('Crosswalk sectors'!$B:$B,MATCH(A2194,'Crosswalk sectors'!$A:$A,0))</f>
        <v>industry-fuel-biomass</v>
      </c>
      <c r="G2194" s="806">
        <f>INDEX('Crosswalk parts'!$B:$B,MATCH($B2194,'Crosswalk parts'!$A:$A,0))</f>
        <v>0</v>
      </c>
      <c r="H2194" s="807">
        <f t="shared" si="34"/>
        <v>0</v>
      </c>
    </row>
    <row r="2195" spans="1:8" x14ac:dyDescent="0.75">
      <c r="A2195" s="607" t="s">
        <v>1852</v>
      </c>
      <c r="B2195" s="607" t="s">
        <v>1944</v>
      </c>
      <c r="C2195" s="607" t="s">
        <v>1778</v>
      </c>
      <c r="D2195" s="607">
        <v>2482.6</v>
      </c>
      <c r="E2195" s="607" t="s">
        <v>1779</v>
      </c>
      <c r="F2195" s="805" t="str">
        <f>INDEX('Crosswalk sectors'!$B:$B,MATCH(A2195,'Crosswalk sectors'!$A:$A,0))</f>
        <v>process-ngps-industry</v>
      </c>
      <c r="G2195" s="806">
        <f>INDEX('Crosswalk parts'!$B:$B,MATCH($B2195,'Crosswalk parts'!$A:$A,0))</f>
        <v>0</v>
      </c>
      <c r="H2195" s="807">
        <f t="shared" si="34"/>
        <v>0</v>
      </c>
    </row>
    <row r="2196" spans="1:8" x14ac:dyDescent="0.75">
      <c r="A2196" s="607" t="s">
        <v>1838</v>
      </c>
      <c r="B2196" s="607" t="s">
        <v>2008</v>
      </c>
      <c r="C2196" s="607" t="s">
        <v>1778</v>
      </c>
      <c r="D2196" s="610">
        <v>2467</v>
      </c>
      <c r="E2196" s="607" t="s">
        <v>1779</v>
      </c>
      <c r="F2196" s="805" t="str">
        <f>INDEX('Crosswalk sectors'!$B:$B,MATCH(A2196,'Crosswalk sectors'!$A:$A,0))</f>
        <v>process-chemicals-industry</v>
      </c>
      <c r="G2196" s="806">
        <f>INDEX('Crosswalk parts'!$B:$B,MATCH($B2196,'Crosswalk parts'!$A:$A,0))</f>
        <v>0</v>
      </c>
      <c r="H2196" s="807">
        <f t="shared" si="34"/>
        <v>0</v>
      </c>
    </row>
    <row r="2197" spans="1:8" x14ac:dyDescent="0.75">
      <c r="A2197" s="607" t="s">
        <v>1879</v>
      </c>
      <c r="B2197" s="607" t="s">
        <v>1826</v>
      </c>
      <c r="C2197" s="607" t="s">
        <v>1778</v>
      </c>
      <c r="D2197" s="607">
        <v>2455.0736000000002</v>
      </c>
      <c r="E2197" s="607" t="s">
        <v>1779</v>
      </c>
      <c r="F2197" s="805" t="str">
        <f>INDEX('Crosswalk sectors'!$B:$B,MATCH(A2197,'Crosswalk sectors'!$A:$A,0))</f>
        <v>process-iron and steel-industry</v>
      </c>
      <c r="G2197" s="806">
        <f>INDEX('Crosswalk parts'!$B:$B,MATCH($B2197,'Crosswalk parts'!$A:$A,0))</f>
        <v>0</v>
      </c>
      <c r="H2197" s="807">
        <f t="shared" si="34"/>
        <v>0</v>
      </c>
    </row>
    <row r="2198" spans="1:8" x14ac:dyDescent="0.75">
      <c r="A2198" s="607" t="s">
        <v>1832</v>
      </c>
      <c r="B2198" s="607" t="s">
        <v>1791</v>
      </c>
      <c r="C2198" s="607" t="s">
        <v>1778</v>
      </c>
      <c r="D2198" s="607">
        <v>2451.7992519999998</v>
      </c>
      <c r="E2198" s="607" t="s">
        <v>1779</v>
      </c>
      <c r="F2198" s="805" t="str">
        <f>INDEX('Crosswalk sectors'!$B:$B,MATCH(A2198,'Crosswalk sectors'!$A:$A,0))</f>
        <v>process-other-industry</v>
      </c>
      <c r="G2198" s="806">
        <f>INDEX('Crosswalk parts'!$B:$B,MATCH($B2198,'Crosswalk parts'!$A:$A,0))</f>
        <v>0</v>
      </c>
      <c r="H2198" s="807">
        <f t="shared" si="34"/>
        <v>0</v>
      </c>
    </row>
    <row r="2199" spans="1:8" x14ac:dyDescent="0.75">
      <c r="A2199" s="607" t="s">
        <v>1813</v>
      </c>
      <c r="B2199" s="607" t="s">
        <v>734</v>
      </c>
      <c r="C2199" s="607" t="s">
        <v>1781</v>
      </c>
      <c r="D2199" s="607">
        <v>2446.5187000000001</v>
      </c>
      <c r="E2199" s="607" t="s">
        <v>1782</v>
      </c>
      <c r="F2199" s="805" t="str">
        <f>INDEX('Crosswalk sectors'!$B:$B,MATCH(A2199,'Crosswalk sectors'!$A:$A,0))</f>
        <v>process-other-industry</v>
      </c>
      <c r="G2199" s="806">
        <f>INDEX('Crosswalk parts'!$B:$B,MATCH($B2199,'Crosswalk parts'!$A:$A,0))</f>
        <v>0</v>
      </c>
      <c r="H2199" s="807">
        <f t="shared" si="34"/>
        <v>2219445066.8594999</v>
      </c>
    </row>
    <row r="2200" spans="1:8" x14ac:dyDescent="0.75">
      <c r="A2200" s="607" t="s">
        <v>1889</v>
      </c>
      <c r="B2200" s="607" t="s">
        <v>1890</v>
      </c>
      <c r="D2200" s="607">
        <v>2431.2490024641552</v>
      </c>
      <c r="E2200" s="607" t="s">
        <v>1782</v>
      </c>
      <c r="F2200" s="805" t="str">
        <f>INDEX('Crosswalk sectors'!$B:$B,MATCH(A2200,'Crosswalk sectors'!$A:$A,0))</f>
        <v>industry-fuel-oil</v>
      </c>
      <c r="G2200" s="806">
        <f>INDEX('Crosswalk parts'!$B:$B,MATCH($B2200,'Crosswalk parts'!$A:$A,0))</f>
        <v>0</v>
      </c>
      <c r="H2200" s="807">
        <f t="shared" si="34"/>
        <v>2205592626.3004446</v>
      </c>
    </row>
    <row r="2201" spans="1:8" x14ac:dyDescent="0.75">
      <c r="A2201" s="607" t="s">
        <v>1790</v>
      </c>
      <c r="B2201" s="607" t="s">
        <v>1970</v>
      </c>
      <c r="C2201" s="607" t="s">
        <v>1778</v>
      </c>
      <c r="D2201" s="607">
        <v>2428.0069439402878</v>
      </c>
      <c r="E2201" s="607" t="s">
        <v>1779</v>
      </c>
      <c r="F2201" s="805" t="str">
        <f>INDEX('Crosswalk sectors'!$B:$B,MATCH(A2201,'Crosswalk sectors'!$A:$A,0))</f>
        <v>process-other-industry</v>
      </c>
      <c r="G2201" s="806">
        <f>INDEX('Crosswalk parts'!$B:$B,MATCH($B2201,'Crosswalk parts'!$A:$A,0))</f>
        <v>0</v>
      </c>
      <c r="H2201" s="807">
        <f t="shared" si="34"/>
        <v>0</v>
      </c>
    </row>
    <row r="2202" spans="1:8" x14ac:dyDescent="0.75">
      <c r="A2202" s="607" t="s">
        <v>1844</v>
      </c>
      <c r="B2202" s="607" t="s">
        <v>1882</v>
      </c>
      <c r="C2202" s="607" t="s">
        <v>1883</v>
      </c>
      <c r="D2202" s="607">
        <v>2420.1143810672602</v>
      </c>
      <c r="E2202" s="607" t="s">
        <v>1779</v>
      </c>
      <c r="F2202" s="805" t="str">
        <f>INDEX('Crosswalk sectors'!$B:$B,MATCH(A2202,'Crosswalk sectors'!$A:$A,0))</f>
        <v>Electricity Sector</v>
      </c>
      <c r="G2202" s="806">
        <f>INDEX('Crosswalk parts'!$B:$B,MATCH($B2202,'Crosswalk parts'!$A:$A,0))</f>
        <v>0</v>
      </c>
      <c r="H2202" s="807">
        <f t="shared" si="34"/>
        <v>0</v>
      </c>
    </row>
    <row r="2203" spans="1:8" x14ac:dyDescent="0.75">
      <c r="A2203" s="607" t="s">
        <v>1862</v>
      </c>
      <c r="B2203" s="607" t="s">
        <v>1946</v>
      </c>
      <c r="C2203" s="607" t="s">
        <v>1778</v>
      </c>
      <c r="D2203" s="607">
        <v>2415.1111753857399</v>
      </c>
      <c r="E2203" s="607" t="s">
        <v>1779</v>
      </c>
      <c r="F2203" s="805" t="str">
        <f>INDEX('Crosswalk sectors'!$B:$B,MATCH(A2203,'Crosswalk sectors'!$A:$A,0))</f>
        <v>process-other-industry</v>
      </c>
      <c r="G2203" s="806">
        <f>INDEX('Crosswalk parts'!$B:$B,MATCH($B2203,'Crosswalk parts'!$A:$A,0))</f>
        <v>0</v>
      </c>
      <c r="H2203" s="807">
        <f t="shared" si="34"/>
        <v>0</v>
      </c>
    </row>
    <row r="2204" spans="1:8" x14ac:dyDescent="0.75">
      <c r="A2204" s="607" t="s">
        <v>1841</v>
      </c>
      <c r="B2204" s="607" t="s">
        <v>1935</v>
      </c>
      <c r="C2204" s="607" t="s">
        <v>1778</v>
      </c>
      <c r="D2204" s="607">
        <v>2408.6165051915018</v>
      </c>
      <c r="E2204" s="607" t="s">
        <v>1779</v>
      </c>
      <c r="F2204" s="805" t="str">
        <f>INDEX('Crosswalk sectors'!$B:$B,MATCH(A2204,'Crosswalk sectors'!$A:$A,0))</f>
        <v>Electricity Sector</v>
      </c>
      <c r="G2204" s="806">
        <f>INDEX('Crosswalk parts'!$B:$B,MATCH($B2204,'Crosswalk parts'!$A:$A,0))</f>
        <v>0</v>
      </c>
      <c r="H2204" s="807">
        <f t="shared" si="34"/>
        <v>0</v>
      </c>
    </row>
    <row r="2205" spans="1:8" x14ac:dyDescent="0.75">
      <c r="A2205" s="607" t="s">
        <v>1807</v>
      </c>
      <c r="B2205" s="607" t="s">
        <v>1869</v>
      </c>
      <c r="C2205" s="607" t="s">
        <v>1817</v>
      </c>
      <c r="D2205" s="607">
        <v>2407.2471571281499</v>
      </c>
      <c r="E2205" s="607" t="s">
        <v>1782</v>
      </c>
      <c r="F2205" s="805" t="str">
        <f>INDEX('Crosswalk sectors'!$B:$B,MATCH(A2205,'Crosswalk sectors'!$A:$A,0))</f>
        <v>process-other-industry</v>
      </c>
      <c r="G2205" s="806" t="str">
        <f>INDEX('Crosswalk parts'!$B:$B,MATCH($B2205,'Crosswalk parts'!$A:$A,0))</f>
        <v>NOX</v>
      </c>
      <c r="H2205" s="807">
        <f t="shared" si="34"/>
        <v>2183818512.2393007</v>
      </c>
    </row>
    <row r="2206" spans="1:8" x14ac:dyDescent="0.75">
      <c r="A2206" s="607" t="s">
        <v>1867</v>
      </c>
      <c r="B2206" s="607" t="s">
        <v>1927</v>
      </c>
      <c r="C2206" s="607" t="s">
        <v>1778</v>
      </c>
      <c r="D2206" s="607">
        <v>2403.3539999999998</v>
      </c>
      <c r="E2206" s="607" t="s">
        <v>1779</v>
      </c>
      <c r="F2206" s="805" t="str">
        <f>INDEX('Crosswalk sectors'!$B:$B,MATCH(A2206,'Crosswalk sectors'!$A:$A,0))</f>
        <v>process-cement-industry</v>
      </c>
      <c r="G2206" s="806">
        <f>INDEX('Crosswalk parts'!$B:$B,MATCH($B2206,'Crosswalk parts'!$A:$A,0))</f>
        <v>0</v>
      </c>
      <c r="H2206" s="807">
        <f t="shared" si="34"/>
        <v>0</v>
      </c>
    </row>
    <row r="2207" spans="1:8" x14ac:dyDescent="0.75">
      <c r="A2207" s="607" t="s">
        <v>1867</v>
      </c>
      <c r="B2207" s="607" t="s">
        <v>1901</v>
      </c>
      <c r="C2207" s="607" t="s">
        <v>1778</v>
      </c>
      <c r="D2207" s="607">
        <v>2403.3539999999998</v>
      </c>
      <c r="E2207" s="607" t="s">
        <v>1779</v>
      </c>
      <c r="F2207" s="805" t="str">
        <f>INDEX('Crosswalk sectors'!$B:$B,MATCH(A2207,'Crosswalk sectors'!$A:$A,0))</f>
        <v>process-cement-industry</v>
      </c>
      <c r="G2207" s="806">
        <f>INDEX('Crosswalk parts'!$B:$B,MATCH($B2207,'Crosswalk parts'!$A:$A,0))</f>
        <v>0</v>
      </c>
      <c r="H2207" s="807">
        <f t="shared" si="34"/>
        <v>0</v>
      </c>
    </row>
    <row r="2208" spans="1:8" x14ac:dyDescent="0.75">
      <c r="A2208" s="607" t="s">
        <v>1780</v>
      </c>
      <c r="B2208" s="607" t="s">
        <v>1888</v>
      </c>
      <c r="C2208" s="607" t="s">
        <v>1778</v>
      </c>
      <c r="D2208" s="607">
        <v>2396.3961068871927</v>
      </c>
      <c r="E2208" s="607" t="s">
        <v>1779</v>
      </c>
      <c r="F2208" s="805" t="str">
        <f>INDEX('Crosswalk sectors'!$B:$B,MATCH(A2208,'Crosswalk sectors'!$A:$A,0))</f>
        <v>process-other-industry</v>
      </c>
      <c r="G2208" s="806">
        <f>INDEX('Crosswalk parts'!$B:$B,MATCH($B2208,'Crosswalk parts'!$A:$A,0))</f>
        <v>0</v>
      </c>
      <c r="H2208" s="807">
        <f t="shared" si="34"/>
        <v>0</v>
      </c>
    </row>
    <row r="2209" spans="1:8" x14ac:dyDescent="0.75">
      <c r="A2209" s="607" t="s">
        <v>1823</v>
      </c>
      <c r="B2209" s="607" t="s">
        <v>1804</v>
      </c>
      <c r="C2209" s="607" t="s">
        <v>1778</v>
      </c>
      <c r="D2209" s="607">
        <v>2392.5439259922691</v>
      </c>
      <c r="E2209" s="607" t="s">
        <v>1779</v>
      </c>
      <c r="F2209" s="805" t="str">
        <f>INDEX('Crosswalk sectors'!$B:$B,MATCH(A2209,'Crosswalk sectors'!$A:$A,0))</f>
        <v>Other-EPA</v>
      </c>
      <c r="G2209" s="806">
        <f>INDEX('Crosswalk parts'!$B:$B,MATCH($B2209,'Crosswalk parts'!$A:$A,0))</f>
        <v>0</v>
      </c>
      <c r="H2209" s="807">
        <f t="shared" si="34"/>
        <v>0</v>
      </c>
    </row>
    <row r="2210" spans="1:8" x14ac:dyDescent="0.75">
      <c r="A2210" s="607" t="s">
        <v>1825</v>
      </c>
      <c r="B2210" s="607" t="s">
        <v>2016</v>
      </c>
      <c r="C2210" s="607" t="s">
        <v>1778</v>
      </c>
      <c r="D2210" s="607">
        <v>2390.3044423468</v>
      </c>
      <c r="E2210" s="607" t="s">
        <v>1779</v>
      </c>
      <c r="F2210" s="805" t="str">
        <f>INDEX('Crosswalk sectors'!$B:$B,MATCH(A2210,'Crosswalk sectors'!$A:$A,0))</f>
        <v>Electricity Sector</v>
      </c>
      <c r="G2210" s="806">
        <f>INDEX('Crosswalk parts'!$B:$B,MATCH($B2210,'Crosswalk parts'!$A:$A,0))</f>
        <v>0</v>
      </c>
      <c r="H2210" s="807">
        <f t="shared" si="34"/>
        <v>0</v>
      </c>
    </row>
    <row r="2211" spans="1:8" x14ac:dyDescent="0.75">
      <c r="A2211" s="607" t="s">
        <v>1844</v>
      </c>
      <c r="B2211" s="607" t="s">
        <v>1902</v>
      </c>
      <c r="C2211" s="607" t="s">
        <v>1778</v>
      </c>
      <c r="D2211" s="607">
        <v>2386.2307518431699</v>
      </c>
      <c r="E2211" s="607" t="s">
        <v>1779</v>
      </c>
      <c r="F2211" s="805" t="str">
        <f>INDEX('Crosswalk sectors'!$B:$B,MATCH(A2211,'Crosswalk sectors'!$A:$A,0))</f>
        <v>Electricity Sector</v>
      </c>
      <c r="G2211" s="806">
        <f>INDEX('Crosswalk parts'!$B:$B,MATCH($B2211,'Crosswalk parts'!$A:$A,0))</f>
        <v>0</v>
      </c>
      <c r="H2211" s="807">
        <f t="shared" si="34"/>
        <v>0</v>
      </c>
    </row>
    <row r="2212" spans="1:8" x14ac:dyDescent="0.75">
      <c r="A2212" s="607" t="s">
        <v>1819</v>
      </c>
      <c r="B2212" s="607" t="s">
        <v>1948</v>
      </c>
      <c r="C2212" s="607" t="s">
        <v>1778</v>
      </c>
      <c r="D2212" s="607">
        <v>2385.7848438023289</v>
      </c>
      <c r="E2212" s="607" t="s">
        <v>1779</v>
      </c>
      <c r="F2212" s="805" t="str">
        <f>INDEX('Crosswalk sectors'!$B:$B,MATCH(A2212,'Crosswalk sectors'!$A:$A,0))</f>
        <v>process-waste-industry</v>
      </c>
      <c r="G2212" s="806">
        <f>INDEX('Crosswalk parts'!$B:$B,MATCH($B2212,'Crosswalk parts'!$A:$A,0))</f>
        <v>0</v>
      </c>
      <c r="H2212" s="807">
        <f t="shared" si="34"/>
        <v>0</v>
      </c>
    </row>
    <row r="2213" spans="1:8" x14ac:dyDescent="0.75">
      <c r="A2213" s="607" t="s">
        <v>1878</v>
      </c>
      <c r="B2213" s="607" t="s">
        <v>1833</v>
      </c>
      <c r="C2213" s="607" t="s">
        <v>1778</v>
      </c>
      <c r="D2213" s="607">
        <v>2369.1999999999998</v>
      </c>
      <c r="E2213" s="607" t="s">
        <v>1779</v>
      </c>
      <c r="F2213" s="805" t="str">
        <f>INDEX('Crosswalk sectors'!$B:$B,MATCH(A2213,'Crosswalk sectors'!$A:$A,0))</f>
        <v>Other-EPA</v>
      </c>
      <c r="G2213" s="806">
        <f>INDEX('Crosswalk parts'!$B:$B,MATCH($B2213,'Crosswalk parts'!$A:$A,0))</f>
        <v>0</v>
      </c>
      <c r="H2213" s="807">
        <f t="shared" si="34"/>
        <v>0</v>
      </c>
    </row>
    <row r="2214" spans="1:8" x14ac:dyDescent="0.75">
      <c r="A2214" s="607" t="s">
        <v>1846</v>
      </c>
      <c r="B2214" s="607" t="s">
        <v>1822</v>
      </c>
      <c r="C2214" s="607" t="s">
        <v>1778</v>
      </c>
      <c r="D2214" s="607">
        <v>2350.4712431600001</v>
      </c>
      <c r="E2214" s="607" t="s">
        <v>1779</v>
      </c>
      <c r="F2214" s="805" t="str">
        <f>INDEX('Crosswalk sectors'!$B:$B,MATCH(A2214,'Crosswalk sectors'!$A:$A,0))</f>
        <v>process-other-industry</v>
      </c>
      <c r="G2214" s="806">
        <f>INDEX('Crosswalk parts'!$B:$B,MATCH($B2214,'Crosswalk parts'!$A:$A,0))</f>
        <v>0</v>
      </c>
      <c r="H2214" s="807">
        <f t="shared" si="34"/>
        <v>0</v>
      </c>
    </row>
    <row r="2215" spans="1:8" x14ac:dyDescent="0.75">
      <c r="A2215" s="607" t="s">
        <v>1879</v>
      </c>
      <c r="B2215" s="607" t="s">
        <v>1894</v>
      </c>
      <c r="D2215" s="607">
        <v>2341.8006627539398</v>
      </c>
      <c r="E2215" s="607" t="s">
        <v>1782</v>
      </c>
      <c r="F2215" s="805" t="str">
        <f>INDEX('Crosswalk sectors'!$B:$B,MATCH(A2215,'Crosswalk sectors'!$A:$A,0))</f>
        <v>process-iron and steel-industry</v>
      </c>
      <c r="G2215" s="806" t="str">
        <f>INDEX('Crosswalk parts'!$B:$B,MATCH($B2215,'Crosswalk parts'!$A:$A,0))</f>
        <v>OC</v>
      </c>
      <c r="H2215" s="807">
        <f t="shared" si="34"/>
        <v>2124446434.240433</v>
      </c>
    </row>
    <row r="2216" spans="1:8" x14ac:dyDescent="0.75">
      <c r="A2216" s="607" t="s">
        <v>1815</v>
      </c>
      <c r="B2216" s="607" t="s">
        <v>1840</v>
      </c>
      <c r="C2216" s="607" t="s">
        <v>1778</v>
      </c>
      <c r="D2216" s="607">
        <v>2332.6239999999998</v>
      </c>
      <c r="E2216" s="607" t="s">
        <v>1779</v>
      </c>
      <c r="F2216" s="805" t="str">
        <f>INDEX('Crosswalk sectors'!$B:$B,MATCH(A2216,'Crosswalk sectors'!$A:$A,0))</f>
        <v>process-other-industry</v>
      </c>
      <c r="G2216" s="806">
        <f>INDEX('Crosswalk parts'!$B:$B,MATCH($B2216,'Crosswalk parts'!$A:$A,0))</f>
        <v>0</v>
      </c>
      <c r="H2216" s="807">
        <f t="shared" si="34"/>
        <v>0</v>
      </c>
    </row>
    <row r="2217" spans="1:8" x14ac:dyDescent="0.75">
      <c r="A2217" s="607" t="s">
        <v>1806</v>
      </c>
      <c r="B2217" s="607" t="s">
        <v>1921</v>
      </c>
      <c r="C2217" s="607" t="s">
        <v>1778</v>
      </c>
      <c r="D2217" s="607">
        <v>2328.4038187123424</v>
      </c>
      <c r="E2217" s="607" t="s">
        <v>1779</v>
      </c>
      <c r="F2217" s="805" t="str">
        <f>INDEX('Crosswalk sectors'!$B:$B,MATCH(A2217,'Crosswalk sectors'!$A:$A,0))</f>
        <v>process-other-industry</v>
      </c>
      <c r="G2217" s="806">
        <f>INDEX('Crosswalk parts'!$B:$B,MATCH($B2217,'Crosswalk parts'!$A:$A,0))</f>
        <v>0</v>
      </c>
      <c r="H2217" s="807">
        <f t="shared" si="34"/>
        <v>0</v>
      </c>
    </row>
    <row r="2218" spans="1:8" x14ac:dyDescent="0.75">
      <c r="A2218" s="607" t="s">
        <v>1838</v>
      </c>
      <c r="B2218" s="607" t="s">
        <v>1917</v>
      </c>
      <c r="D2218" s="610">
        <v>2327</v>
      </c>
      <c r="E2218" s="607" t="s">
        <v>1779</v>
      </c>
      <c r="F2218" s="805" t="str">
        <f>INDEX('Crosswalk sectors'!$B:$B,MATCH(A2218,'Crosswalk sectors'!$A:$A,0))</f>
        <v>process-chemicals-industry</v>
      </c>
      <c r="G2218" s="806">
        <f>INDEX('Crosswalk parts'!$B:$B,MATCH($B2218,'Crosswalk parts'!$A:$A,0))</f>
        <v>0</v>
      </c>
      <c r="H2218" s="807">
        <f t="shared" si="34"/>
        <v>0</v>
      </c>
    </row>
    <row r="2219" spans="1:8" x14ac:dyDescent="0.75">
      <c r="A2219" s="607" t="s">
        <v>1867</v>
      </c>
      <c r="B2219" s="607" t="s">
        <v>1945</v>
      </c>
      <c r="C2219" s="607" t="s">
        <v>1778</v>
      </c>
      <c r="D2219" s="607">
        <v>2324.6325432210001</v>
      </c>
      <c r="E2219" s="607" t="s">
        <v>1779</v>
      </c>
      <c r="F2219" s="805" t="str">
        <f>INDEX('Crosswalk sectors'!$B:$B,MATCH(A2219,'Crosswalk sectors'!$A:$A,0))</f>
        <v>process-cement-industry</v>
      </c>
      <c r="G2219" s="806">
        <f>INDEX('Crosswalk parts'!$B:$B,MATCH($B2219,'Crosswalk parts'!$A:$A,0))</f>
        <v>0</v>
      </c>
      <c r="H2219" s="807">
        <f t="shared" si="34"/>
        <v>0</v>
      </c>
    </row>
    <row r="2220" spans="1:8" x14ac:dyDescent="0.75">
      <c r="A2220" s="607" t="s">
        <v>1814</v>
      </c>
      <c r="B2220" s="607" t="s">
        <v>1881</v>
      </c>
      <c r="C2220" s="607" t="s">
        <v>1778</v>
      </c>
      <c r="D2220" s="607">
        <v>2318.2878958222477</v>
      </c>
      <c r="E2220" s="607" t="s">
        <v>1779</v>
      </c>
      <c r="F2220" s="805" t="str">
        <f>INDEX('Crosswalk sectors'!$B:$B,MATCH(A2220,'Crosswalk sectors'!$A:$A,0))</f>
        <v>Transportation Sector</v>
      </c>
      <c r="G2220" s="806">
        <f>INDEX('Crosswalk parts'!$B:$B,MATCH($B2220,'Crosswalk parts'!$A:$A,0))</f>
        <v>0</v>
      </c>
      <c r="H2220" s="807">
        <f t="shared" si="34"/>
        <v>0</v>
      </c>
    </row>
    <row r="2221" spans="1:8" x14ac:dyDescent="0.75">
      <c r="A2221" s="607" t="s">
        <v>1819</v>
      </c>
      <c r="B2221" s="607" t="s">
        <v>1963</v>
      </c>
      <c r="C2221" s="607" t="s">
        <v>1778</v>
      </c>
      <c r="D2221" s="607">
        <v>2310.472088</v>
      </c>
      <c r="E2221" s="607" t="s">
        <v>1779</v>
      </c>
      <c r="F2221" s="805" t="str">
        <f>INDEX('Crosswalk sectors'!$B:$B,MATCH(A2221,'Crosswalk sectors'!$A:$A,0))</f>
        <v>process-waste-industry</v>
      </c>
      <c r="G2221" s="806">
        <f>INDEX('Crosswalk parts'!$B:$B,MATCH($B2221,'Crosswalk parts'!$A:$A,0))</f>
        <v>0</v>
      </c>
      <c r="H2221" s="807">
        <f t="shared" si="34"/>
        <v>0</v>
      </c>
    </row>
    <row r="2222" spans="1:8" x14ac:dyDescent="0.75">
      <c r="A2222" s="607" t="s">
        <v>1924</v>
      </c>
      <c r="B2222" s="607" t="s">
        <v>1919</v>
      </c>
      <c r="C2222" s="607" t="s">
        <v>1778</v>
      </c>
      <c r="D2222" s="607">
        <v>2308.5450842295227</v>
      </c>
      <c r="E2222" s="607" t="s">
        <v>1779</v>
      </c>
      <c r="F2222" s="805" t="str">
        <f>INDEX('Crosswalk sectors'!$B:$B,MATCH(A2222,'Crosswalk sectors'!$A:$A,0))</f>
        <v>Commercial Buildings Sector</v>
      </c>
      <c r="G2222" s="806">
        <f>INDEX('Crosswalk parts'!$B:$B,MATCH($B2222,'Crosswalk parts'!$A:$A,0))</f>
        <v>0</v>
      </c>
      <c r="H2222" s="807">
        <f t="shared" si="34"/>
        <v>0</v>
      </c>
    </row>
    <row r="2223" spans="1:8" x14ac:dyDescent="0.75">
      <c r="A2223" s="607" t="s">
        <v>1805</v>
      </c>
      <c r="B2223" s="607" t="s">
        <v>1885</v>
      </c>
      <c r="C2223" s="607" t="s">
        <v>1778</v>
      </c>
      <c r="D2223" s="607">
        <v>2308.1579685786273</v>
      </c>
      <c r="E2223" s="607" t="s">
        <v>1779</v>
      </c>
      <c r="F2223" s="805" t="str">
        <f>INDEX('Crosswalk sectors'!$B:$B,MATCH(A2223,'Crosswalk sectors'!$A:$A,0))</f>
        <v>Transportation Sector</v>
      </c>
      <c r="G2223" s="806">
        <f>INDEX('Crosswalk parts'!$B:$B,MATCH($B2223,'Crosswalk parts'!$A:$A,0))</f>
        <v>0</v>
      </c>
      <c r="H2223" s="807">
        <f t="shared" si="34"/>
        <v>0</v>
      </c>
    </row>
    <row r="2224" spans="1:8" x14ac:dyDescent="0.75">
      <c r="A2224" s="607" t="s">
        <v>1892</v>
      </c>
      <c r="B2224" s="607" t="s">
        <v>1833</v>
      </c>
      <c r="C2224" s="607" t="s">
        <v>1778</v>
      </c>
      <c r="D2224" s="607">
        <v>2307.5961102639999</v>
      </c>
      <c r="E2224" s="607" t="s">
        <v>1779</v>
      </c>
      <c r="F2224" s="805" t="str">
        <f>INDEX('Crosswalk sectors'!$B:$B,MATCH(A2224,'Crosswalk sectors'!$A:$A,0))</f>
        <v>industry-fuel-other</v>
      </c>
      <c r="G2224" s="806">
        <f>INDEX('Crosswalk parts'!$B:$B,MATCH($B2224,'Crosswalk parts'!$A:$A,0))</f>
        <v>0</v>
      </c>
      <c r="H2224" s="807">
        <f t="shared" si="34"/>
        <v>0</v>
      </c>
    </row>
    <row r="2225" spans="1:8" x14ac:dyDescent="0.75">
      <c r="A2225" s="607" t="s">
        <v>1790</v>
      </c>
      <c r="B2225" s="607" t="s">
        <v>1853</v>
      </c>
      <c r="C2225" s="607" t="s">
        <v>1778</v>
      </c>
      <c r="D2225" s="607">
        <v>2303.6780384295362</v>
      </c>
      <c r="E2225" s="607" t="s">
        <v>1779</v>
      </c>
      <c r="F2225" s="805" t="str">
        <f>INDEX('Crosswalk sectors'!$B:$B,MATCH(A2225,'Crosswalk sectors'!$A:$A,0))</f>
        <v>process-other-industry</v>
      </c>
      <c r="G2225" s="806">
        <f>INDEX('Crosswalk parts'!$B:$B,MATCH($B2225,'Crosswalk parts'!$A:$A,0))</f>
        <v>0</v>
      </c>
      <c r="H2225" s="807">
        <f t="shared" si="34"/>
        <v>0</v>
      </c>
    </row>
    <row r="2226" spans="1:8" x14ac:dyDescent="0.75">
      <c r="A2226" s="607" t="s">
        <v>1815</v>
      </c>
      <c r="B2226" s="607" t="s">
        <v>1920</v>
      </c>
      <c r="C2226" s="607" t="s">
        <v>1778</v>
      </c>
      <c r="D2226" s="607">
        <v>2293.4679999999998</v>
      </c>
      <c r="E2226" s="607" t="s">
        <v>1779</v>
      </c>
      <c r="F2226" s="805" t="str">
        <f>INDEX('Crosswalk sectors'!$B:$B,MATCH(A2226,'Crosswalk sectors'!$A:$A,0))</f>
        <v>process-other-industry</v>
      </c>
      <c r="G2226" s="806">
        <f>INDEX('Crosswalk parts'!$B:$B,MATCH($B2226,'Crosswalk parts'!$A:$A,0))</f>
        <v>0</v>
      </c>
      <c r="H2226" s="807">
        <f t="shared" si="34"/>
        <v>0</v>
      </c>
    </row>
    <row r="2227" spans="1:8" x14ac:dyDescent="0.75">
      <c r="A2227" s="607" t="s">
        <v>1856</v>
      </c>
      <c r="B2227" s="607" t="s">
        <v>1988</v>
      </c>
      <c r="C2227" s="607" t="s">
        <v>1778</v>
      </c>
      <c r="D2227" s="607">
        <v>2292.0913699626717</v>
      </c>
      <c r="E2227" s="607" t="s">
        <v>1779</v>
      </c>
      <c r="F2227" s="805" t="str">
        <f>INDEX('Crosswalk sectors'!$B:$B,MATCH(A2227,'Crosswalk sectors'!$A:$A,0))</f>
        <v>industry-fuel-coal</v>
      </c>
      <c r="G2227" s="806">
        <f>INDEX('Crosswalk parts'!$B:$B,MATCH($B2227,'Crosswalk parts'!$A:$A,0))</f>
        <v>0</v>
      </c>
      <c r="H2227" s="807">
        <f t="shared" si="34"/>
        <v>0</v>
      </c>
    </row>
    <row r="2228" spans="1:8" x14ac:dyDescent="0.75">
      <c r="A2228" s="607" t="s">
        <v>1841</v>
      </c>
      <c r="B2228" s="607" t="s">
        <v>2013</v>
      </c>
      <c r="D2228" s="607">
        <v>2286.1444441440058</v>
      </c>
      <c r="E2228" s="607" t="s">
        <v>1782</v>
      </c>
      <c r="F2228" s="805" t="str">
        <f>INDEX('Crosswalk sectors'!$B:$B,MATCH(A2228,'Crosswalk sectors'!$A:$A,0))</f>
        <v>Electricity Sector</v>
      </c>
      <c r="G2228" s="806">
        <f>INDEX('Crosswalk parts'!$B:$B,MATCH($B2228,'Crosswalk parts'!$A:$A,0))</f>
        <v>0</v>
      </c>
      <c r="H2228" s="807">
        <f t="shared" si="34"/>
        <v>2073955947.5607798</v>
      </c>
    </row>
    <row r="2229" spans="1:8" x14ac:dyDescent="0.75">
      <c r="A2229" s="607" t="s">
        <v>1860</v>
      </c>
      <c r="B2229" s="607" t="s">
        <v>1865</v>
      </c>
      <c r="C2229" s="607" t="s">
        <v>1817</v>
      </c>
      <c r="D2229" s="607">
        <v>2285.5854912640302</v>
      </c>
      <c r="E2229" s="607" t="s">
        <v>1782</v>
      </c>
      <c r="F2229" s="805" t="str">
        <f>INDEX('Crosswalk sectors'!$B:$B,MATCH(A2229,'Crosswalk sectors'!$A:$A,0))</f>
        <v>industry-fuel-biomass</v>
      </c>
      <c r="G2229" s="806">
        <f>INDEX('Crosswalk parts'!$B:$B,MATCH($B2229,'Crosswalk parts'!$A:$A,0))</f>
        <v>0</v>
      </c>
      <c r="H2229" s="807">
        <f t="shared" si="34"/>
        <v>2073448873.8923593</v>
      </c>
    </row>
    <row r="2230" spans="1:8" x14ac:dyDescent="0.75">
      <c r="A2230" s="607" t="s">
        <v>1807</v>
      </c>
      <c r="B2230" s="607" t="s">
        <v>1808</v>
      </c>
      <c r="C2230" s="607" t="s">
        <v>1778</v>
      </c>
      <c r="D2230" s="607">
        <v>2270.8688741579999</v>
      </c>
      <c r="E2230" s="607" t="s">
        <v>1779</v>
      </c>
      <c r="F2230" s="805" t="str">
        <f>INDEX('Crosswalk sectors'!$B:$B,MATCH(A2230,'Crosswalk sectors'!$A:$A,0))</f>
        <v>process-other-industry</v>
      </c>
      <c r="G2230" s="806">
        <f>INDEX('Crosswalk parts'!$B:$B,MATCH($B2230,'Crosswalk parts'!$A:$A,0))</f>
        <v>0</v>
      </c>
      <c r="H2230" s="807">
        <f t="shared" si="34"/>
        <v>0</v>
      </c>
    </row>
    <row r="2231" spans="1:8" x14ac:dyDescent="0.75">
      <c r="A2231" s="607" t="s">
        <v>1811</v>
      </c>
      <c r="B2231" s="607" t="s">
        <v>1958</v>
      </c>
      <c r="C2231" s="607" t="s">
        <v>1781</v>
      </c>
      <c r="D2231" s="607">
        <v>2264.8799624655207</v>
      </c>
      <c r="E2231" s="607" t="s">
        <v>1782</v>
      </c>
      <c r="F2231" s="805" t="str">
        <f>INDEX('Crosswalk sectors'!$B:$B,MATCH(A2231,'Crosswalk sectors'!$A:$A,0))</f>
        <v>industry-fuel-natural gas</v>
      </c>
      <c r="G2231" s="806" t="str">
        <f>INDEX('Crosswalk parts'!$B:$B,MATCH($B2231,'Crosswalk parts'!$A:$A,0))</f>
        <v>N2O</v>
      </c>
      <c r="H2231" s="807">
        <f t="shared" si="34"/>
        <v>2054665128.7492836</v>
      </c>
    </row>
    <row r="2232" spans="1:8" x14ac:dyDescent="0.75">
      <c r="A2232" s="607" t="s">
        <v>1862</v>
      </c>
      <c r="B2232" s="607" t="s">
        <v>1933</v>
      </c>
      <c r="C2232" s="607" t="s">
        <v>1778</v>
      </c>
      <c r="D2232" s="607">
        <v>2263.2938089999998</v>
      </c>
      <c r="E2232" s="607" t="s">
        <v>1779</v>
      </c>
      <c r="F2232" s="805" t="str">
        <f>INDEX('Crosswalk sectors'!$B:$B,MATCH(A2232,'Crosswalk sectors'!$A:$A,0))</f>
        <v>process-other-industry</v>
      </c>
      <c r="G2232" s="806">
        <f>INDEX('Crosswalk parts'!$B:$B,MATCH($B2232,'Crosswalk parts'!$A:$A,0))</f>
        <v>0</v>
      </c>
      <c r="H2232" s="807">
        <f t="shared" si="34"/>
        <v>0</v>
      </c>
    </row>
    <row r="2233" spans="1:8" x14ac:dyDescent="0.75">
      <c r="A2233" s="607" t="s">
        <v>1819</v>
      </c>
      <c r="B2233" s="607" t="s">
        <v>2040</v>
      </c>
      <c r="C2233" s="607" t="s">
        <v>1778</v>
      </c>
      <c r="D2233" s="607">
        <v>2261.9349422424084</v>
      </c>
      <c r="E2233" s="607" t="s">
        <v>1779</v>
      </c>
      <c r="F2233" s="805" t="str">
        <f>INDEX('Crosswalk sectors'!$B:$B,MATCH(A2233,'Crosswalk sectors'!$A:$A,0))</f>
        <v>process-waste-industry</v>
      </c>
      <c r="G2233" s="806">
        <f>INDEX('Crosswalk parts'!$B:$B,MATCH($B2233,'Crosswalk parts'!$A:$A,0))</f>
        <v>0</v>
      </c>
      <c r="H2233" s="807">
        <f t="shared" si="34"/>
        <v>0</v>
      </c>
    </row>
    <row r="2234" spans="1:8" x14ac:dyDescent="0.75">
      <c r="A2234" s="607" t="s">
        <v>1867</v>
      </c>
      <c r="B2234" s="607" t="s">
        <v>1858</v>
      </c>
      <c r="C2234" s="607" t="s">
        <v>1778</v>
      </c>
      <c r="D2234" s="607">
        <v>2257.9623499999998</v>
      </c>
      <c r="E2234" s="607" t="s">
        <v>1779</v>
      </c>
      <c r="F2234" s="805" t="str">
        <f>INDEX('Crosswalk sectors'!$B:$B,MATCH(A2234,'Crosswalk sectors'!$A:$A,0))</f>
        <v>process-cement-industry</v>
      </c>
      <c r="G2234" s="806">
        <f>INDEX('Crosswalk parts'!$B:$B,MATCH($B2234,'Crosswalk parts'!$A:$A,0))</f>
        <v>0</v>
      </c>
      <c r="H2234" s="807">
        <f t="shared" si="34"/>
        <v>0</v>
      </c>
    </row>
    <row r="2235" spans="1:8" x14ac:dyDescent="0.75">
      <c r="A2235" s="607" t="s">
        <v>1852</v>
      </c>
      <c r="B2235" s="607" t="s">
        <v>1894</v>
      </c>
      <c r="D2235" s="607">
        <v>2254.4126644501075</v>
      </c>
      <c r="E2235" s="607" t="s">
        <v>1782</v>
      </c>
      <c r="F2235" s="805" t="str">
        <f>INDEX('Crosswalk sectors'!$B:$B,MATCH(A2235,'Crosswalk sectors'!$A:$A,0))</f>
        <v>process-ngps-industry</v>
      </c>
      <c r="G2235" s="806" t="str">
        <f>INDEX('Crosswalk parts'!$B:$B,MATCH($B2235,'Crosswalk parts'!$A:$A,0))</f>
        <v>OC</v>
      </c>
      <c r="H2235" s="807">
        <f t="shared" si="34"/>
        <v>2045169352.9991708</v>
      </c>
    </row>
    <row r="2236" spans="1:8" x14ac:dyDescent="0.75">
      <c r="A2236" s="607" t="s">
        <v>1807</v>
      </c>
      <c r="B2236" s="607" t="s">
        <v>1971</v>
      </c>
      <c r="C2236" s="607" t="s">
        <v>1778</v>
      </c>
      <c r="D2236" s="607">
        <v>2249.5567798080001</v>
      </c>
      <c r="E2236" s="607" t="s">
        <v>1779</v>
      </c>
      <c r="F2236" s="805" t="str">
        <f>INDEX('Crosswalk sectors'!$B:$B,MATCH(A2236,'Crosswalk sectors'!$A:$A,0))</f>
        <v>process-other-industry</v>
      </c>
      <c r="G2236" s="806">
        <f>INDEX('Crosswalk parts'!$B:$B,MATCH($B2236,'Crosswalk parts'!$A:$A,0))</f>
        <v>0</v>
      </c>
      <c r="H2236" s="807">
        <f t="shared" si="34"/>
        <v>0</v>
      </c>
    </row>
    <row r="2237" spans="1:8" x14ac:dyDescent="0.75">
      <c r="A2237" s="607" t="s">
        <v>1856</v>
      </c>
      <c r="B2237" s="607" t="s">
        <v>1979</v>
      </c>
      <c r="C2237" s="607" t="s">
        <v>1778</v>
      </c>
      <c r="D2237" s="607">
        <v>2248.051463709678</v>
      </c>
      <c r="E2237" s="607" t="s">
        <v>1779</v>
      </c>
      <c r="F2237" s="805" t="str">
        <f>INDEX('Crosswalk sectors'!$B:$B,MATCH(A2237,'Crosswalk sectors'!$A:$A,0))</f>
        <v>industry-fuel-coal</v>
      </c>
      <c r="G2237" s="806">
        <f>INDEX('Crosswalk parts'!$B:$B,MATCH($B2237,'Crosswalk parts'!$A:$A,0))</f>
        <v>0</v>
      </c>
      <c r="H2237" s="807">
        <f t="shared" si="34"/>
        <v>0</v>
      </c>
    </row>
    <row r="2238" spans="1:8" x14ac:dyDescent="0.75">
      <c r="A2238" s="607" t="s">
        <v>1787</v>
      </c>
      <c r="B2238" s="607" t="s">
        <v>1945</v>
      </c>
      <c r="C2238" s="607" t="s">
        <v>1778</v>
      </c>
      <c r="D2238" s="607">
        <v>2237.9674091404368</v>
      </c>
      <c r="E2238" s="607" t="s">
        <v>1779</v>
      </c>
      <c r="F2238" s="805" t="str">
        <f>INDEX('Crosswalk sectors'!$B:$B,MATCH(A2238,'Crosswalk sectors'!$A:$A,0))</f>
        <v>Transportation Sector</v>
      </c>
      <c r="G2238" s="806">
        <f>INDEX('Crosswalk parts'!$B:$B,MATCH($B2238,'Crosswalk parts'!$A:$A,0))</f>
        <v>0</v>
      </c>
      <c r="H2238" s="807">
        <f t="shared" si="34"/>
        <v>0</v>
      </c>
    </row>
    <row r="2239" spans="1:8" x14ac:dyDescent="0.75">
      <c r="A2239" s="607" t="s">
        <v>1855</v>
      </c>
      <c r="B2239" s="607" t="s">
        <v>1785</v>
      </c>
      <c r="C2239" s="607" t="s">
        <v>1778</v>
      </c>
      <c r="D2239" s="607">
        <v>2236.9579058999998</v>
      </c>
      <c r="E2239" s="607" t="s">
        <v>1779</v>
      </c>
      <c r="F2239" s="805" t="str">
        <f>INDEX('Crosswalk sectors'!$B:$B,MATCH(A2239,'Crosswalk sectors'!$A:$A,0))</f>
        <v>process-other-industry</v>
      </c>
      <c r="G2239" s="806">
        <f>INDEX('Crosswalk parts'!$B:$B,MATCH($B2239,'Crosswalk parts'!$A:$A,0))</f>
        <v>0</v>
      </c>
      <c r="H2239" s="807">
        <f t="shared" si="34"/>
        <v>0</v>
      </c>
    </row>
    <row r="2240" spans="1:8" x14ac:dyDescent="0.75">
      <c r="A2240" s="607" t="s">
        <v>1802</v>
      </c>
      <c r="B2240" s="607" t="s">
        <v>1916</v>
      </c>
      <c r="C2240" s="607" t="s">
        <v>1778</v>
      </c>
      <c r="D2240" s="607">
        <v>2233.1242234283491</v>
      </c>
      <c r="E2240" s="607" t="s">
        <v>1779</v>
      </c>
      <c r="F2240" s="805" t="str">
        <f>INDEX('Crosswalk sectors'!$B:$B,MATCH(A2240,'Crosswalk sectors'!$A:$A,0))</f>
        <v>process-ngps-industry</v>
      </c>
      <c r="G2240" s="806">
        <f>INDEX('Crosswalk parts'!$B:$B,MATCH($B2240,'Crosswalk parts'!$A:$A,0))</f>
        <v>0</v>
      </c>
      <c r="H2240" s="807">
        <f t="shared" si="34"/>
        <v>0</v>
      </c>
    </row>
    <row r="2241" spans="1:8" x14ac:dyDescent="0.75">
      <c r="A2241" s="607" t="s">
        <v>1929</v>
      </c>
      <c r="B2241" s="607" t="s">
        <v>1785</v>
      </c>
      <c r="C2241" s="607" t="s">
        <v>1778</v>
      </c>
      <c r="D2241" s="607">
        <v>2220.9482818898887</v>
      </c>
      <c r="E2241" s="607" t="s">
        <v>1779</v>
      </c>
      <c r="F2241" s="805" t="str">
        <f>INDEX('Crosswalk sectors'!$B:$B,MATCH(A2241,'Crosswalk sectors'!$A:$A,0))</f>
        <v>Commercial Buildings Sector</v>
      </c>
      <c r="G2241" s="806">
        <f>INDEX('Crosswalk parts'!$B:$B,MATCH($B2241,'Crosswalk parts'!$A:$A,0))</f>
        <v>0</v>
      </c>
      <c r="H2241" s="807">
        <f t="shared" si="34"/>
        <v>0</v>
      </c>
    </row>
    <row r="2242" spans="1:8" x14ac:dyDescent="0.75">
      <c r="A2242" s="607" t="s">
        <v>1823</v>
      </c>
      <c r="B2242" s="607" t="s">
        <v>1922</v>
      </c>
      <c r="C2242" s="607" t="s">
        <v>1778</v>
      </c>
      <c r="D2242" s="607">
        <v>2212.4451216804</v>
      </c>
      <c r="E2242" s="607" t="s">
        <v>1779</v>
      </c>
      <c r="F2242" s="805" t="str">
        <f>INDEX('Crosswalk sectors'!$B:$B,MATCH(A2242,'Crosswalk sectors'!$A:$A,0))</f>
        <v>Other-EPA</v>
      </c>
      <c r="G2242" s="806">
        <f>INDEX('Crosswalk parts'!$B:$B,MATCH($B2242,'Crosswalk parts'!$A:$A,0))</f>
        <v>0</v>
      </c>
      <c r="H2242" s="807">
        <f t="shared" si="34"/>
        <v>0</v>
      </c>
    </row>
    <row r="2243" spans="1:8" x14ac:dyDescent="0.75">
      <c r="A2243" s="607" t="s">
        <v>1860</v>
      </c>
      <c r="B2243" s="607" t="s">
        <v>1897</v>
      </c>
      <c r="C2243" s="607" t="s">
        <v>1778</v>
      </c>
      <c r="D2243" s="607">
        <v>2208.4076364690459</v>
      </c>
      <c r="E2243" s="607" t="s">
        <v>1779</v>
      </c>
      <c r="F2243" s="805" t="str">
        <f>INDEX('Crosswalk sectors'!$B:$B,MATCH(A2243,'Crosswalk sectors'!$A:$A,0))</f>
        <v>industry-fuel-biomass</v>
      </c>
      <c r="G2243" s="806">
        <f>INDEX('Crosswalk parts'!$B:$B,MATCH($B2243,'Crosswalk parts'!$A:$A,0))</f>
        <v>0</v>
      </c>
      <c r="H2243" s="807">
        <f t="shared" ref="H2243:H2306" si="35">IF(E2243="TON",D2243*shorttons_to_grams,0)</f>
        <v>0</v>
      </c>
    </row>
    <row r="2244" spans="1:8" x14ac:dyDescent="0.75">
      <c r="A2244" s="607" t="s">
        <v>1952</v>
      </c>
      <c r="B2244" s="607" t="s">
        <v>1919</v>
      </c>
      <c r="C2244" s="607" t="s">
        <v>1778</v>
      </c>
      <c r="D2244" s="607">
        <v>2206.8918410715887</v>
      </c>
      <c r="E2244" s="607" t="s">
        <v>1779</v>
      </c>
      <c r="F2244" s="805" t="str">
        <f>INDEX('Crosswalk sectors'!$B:$B,MATCH(A2244,'Crosswalk sectors'!$A:$A,0))</f>
        <v>Residential Buildings Sector</v>
      </c>
      <c r="G2244" s="806">
        <f>INDEX('Crosswalk parts'!$B:$B,MATCH($B2244,'Crosswalk parts'!$A:$A,0))</f>
        <v>0</v>
      </c>
      <c r="H2244" s="807">
        <f t="shared" si="35"/>
        <v>0</v>
      </c>
    </row>
    <row r="2245" spans="1:8" x14ac:dyDescent="0.75">
      <c r="A2245" s="607" t="s">
        <v>1798</v>
      </c>
      <c r="B2245" s="607" t="s">
        <v>2028</v>
      </c>
      <c r="C2245" s="607" t="s">
        <v>1778</v>
      </c>
      <c r="D2245" s="607">
        <v>2202.51476</v>
      </c>
      <c r="E2245" s="607" t="s">
        <v>1779</v>
      </c>
      <c r="F2245" s="805" t="str">
        <f>INDEX('Crosswalk sectors'!$B:$B,MATCH(A2245,'Crosswalk sectors'!$A:$A,0))</f>
        <v>process-other-industry</v>
      </c>
      <c r="G2245" s="806">
        <f>INDEX('Crosswalk parts'!$B:$B,MATCH($B2245,'Crosswalk parts'!$A:$A,0))</f>
        <v>0</v>
      </c>
      <c r="H2245" s="807">
        <f t="shared" si="35"/>
        <v>0</v>
      </c>
    </row>
    <row r="2246" spans="1:8" x14ac:dyDescent="0.75">
      <c r="A2246" s="607" t="s">
        <v>1863</v>
      </c>
      <c r="B2246" s="607" t="s">
        <v>1874</v>
      </c>
      <c r="C2246" s="607" t="s">
        <v>1778</v>
      </c>
      <c r="D2246" s="607">
        <v>2191.3298433066161</v>
      </c>
      <c r="E2246" s="607" t="s">
        <v>1779</v>
      </c>
      <c r="F2246" s="805" t="str">
        <f>INDEX('Crosswalk sectors'!$B:$B,MATCH(A2246,'Crosswalk sectors'!$A:$A,0))</f>
        <v>Transportation Sector</v>
      </c>
      <c r="G2246" s="806">
        <f>INDEX('Crosswalk parts'!$B:$B,MATCH($B2246,'Crosswalk parts'!$A:$A,0))</f>
        <v>0</v>
      </c>
      <c r="H2246" s="807">
        <f t="shared" si="35"/>
        <v>0</v>
      </c>
    </row>
    <row r="2247" spans="1:8" x14ac:dyDescent="0.75">
      <c r="A2247" s="607" t="s">
        <v>1798</v>
      </c>
      <c r="B2247" s="607" t="s">
        <v>1922</v>
      </c>
      <c r="C2247" s="607" t="s">
        <v>1778</v>
      </c>
      <c r="D2247" s="607">
        <v>2190.8190240825129</v>
      </c>
      <c r="E2247" s="607" t="s">
        <v>1779</v>
      </c>
      <c r="F2247" s="805" t="str">
        <f>INDEX('Crosswalk sectors'!$B:$B,MATCH(A2247,'Crosswalk sectors'!$A:$A,0))</f>
        <v>process-other-industry</v>
      </c>
      <c r="G2247" s="806">
        <f>INDEX('Crosswalk parts'!$B:$B,MATCH($B2247,'Crosswalk parts'!$A:$A,0))</f>
        <v>0</v>
      </c>
      <c r="H2247" s="807">
        <f t="shared" si="35"/>
        <v>0</v>
      </c>
    </row>
    <row r="2248" spans="1:8" x14ac:dyDescent="0.75">
      <c r="A2248" s="607" t="s">
        <v>1860</v>
      </c>
      <c r="B2248" s="607" t="s">
        <v>1966</v>
      </c>
      <c r="C2248" s="607" t="s">
        <v>1778</v>
      </c>
      <c r="D2248" s="607">
        <v>2185.360910878162</v>
      </c>
      <c r="E2248" s="607" t="s">
        <v>1779</v>
      </c>
      <c r="F2248" s="805" t="str">
        <f>INDEX('Crosswalk sectors'!$B:$B,MATCH(A2248,'Crosswalk sectors'!$A:$A,0))</f>
        <v>industry-fuel-biomass</v>
      </c>
      <c r="G2248" s="806">
        <f>INDEX('Crosswalk parts'!$B:$B,MATCH($B2248,'Crosswalk parts'!$A:$A,0))</f>
        <v>0</v>
      </c>
      <c r="H2248" s="807">
        <f t="shared" si="35"/>
        <v>0</v>
      </c>
    </row>
    <row r="2249" spans="1:8" x14ac:dyDescent="0.75">
      <c r="A2249" s="607" t="s">
        <v>1887</v>
      </c>
      <c r="B2249" s="607" t="s">
        <v>1976</v>
      </c>
      <c r="D2249" s="607">
        <v>2172.9422822590082</v>
      </c>
      <c r="E2249" s="607" t="s">
        <v>1782</v>
      </c>
      <c r="F2249" s="805" t="str">
        <f>INDEX('Crosswalk sectors'!$B:$B,MATCH(A2249,'Crosswalk sectors'!$A:$A,0))</f>
        <v>Other-EPA</v>
      </c>
      <c r="G2249" s="806" t="str">
        <f>INDEX('Crosswalk parts'!$B:$B,MATCH($B2249,'Crosswalk parts'!$A:$A,0))</f>
        <v>BC</v>
      </c>
      <c r="H2249" s="807">
        <f t="shared" si="35"/>
        <v>1971260644.3311384</v>
      </c>
    </row>
    <row r="2250" spans="1:8" x14ac:dyDescent="0.75">
      <c r="A2250" s="607" t="s">
        <v>1809</v>
      </c>
      <c r="B2250" s="607" t="s">
        <v>2041</v>
      </c>
      <c r="C2250" s="607" t="s">
        <v>1778</v>
      </c>
      <c r="D2250" s="607">
        <v>2172.1199500615221</v>
      </c>
      <c r="E2250" s="607" t="s">
        <v>1779</v>
      </c>
      <c r="F2250" s="805" t="str">
        <f>INDEX('Crosswalk sectors'!$B:$B,MATCH(A2250,'Crosswalk sectors'!$A:$A,0))</f>
        <v>Residential Buildings Sector</v>
      </c>
      <c r="G2250" s="806">
        <f>INDEX('Crosswalk parts'!$B:$B,MATCH($B2250,'Crosswalk parts'!$A:$A,0))</f>
        <v>0</v>
      </c>
      <c r="H2250" s="807">
        <f t="shared" si="35"/>
        <v>0</v>
      </c>
    </row>
    <row r="2251" spans="1:8" x14ac:dyDescent="0.75">
      <c r="A2251" s="607" t="s">
        <v>1868</v>
      </c>
      <c r="B2251" s="607" t="s">
        <v>1926</v>
      </c>
      <c r="C2251" s="607" t="s">
        <v>1778</v>
      </c>
      <c r="D2251" s="607">
        <v>2168.2166877700001</v>
      </c>
      <c r="E2251" s="607" t="s">
        <v>1779</v>
      </c>
      <c r="F2251" s="805" t="str">
        <f>INDEX('Crosswalk sectors'!$B:$B,MATCH(A2251,'Crosswalk sectors'!$A:$A,0))</f>
        <v>Electricity Sector</v>
      </c>
      <c r="G2251" s="806">
        <f>INDEX('Crosswalk parts'!$B:$B,MATCH($B2251,'Crosswalk parts'!$A:$A,0))</f>
        <v>0</v>
      </c>
      <c r="H2251" s="807">
        <f t="shared" si="35"/>
        <v>0</v>
      </c>
    </row>
    <row r="2252" spans="1:8" x14ac:dyDescent="0.75">
      <c r="A2252" s="607" t="s">
        <v>1786</v>
      </c>
      <c r="B2252" s="607" t="s">
        <v>2013</v>
      </c>
      <c r="D2252" s="607">
        <v>2151.7739652492</v>
      </c>
      <c r="E2252" s="607" t="s">
        <v>1782</v>
      </c>
      <c r="F2252" s="805" t="str">
        <f>INDEX('Crosswalk sectors'!$B:$B,MATCH(A2252,'Crosswalk sectors'!$A:$A,0))</f>
        <v>Other-EPA</v>
      </c>
      <c r="G2252" s="806">
        <f>INDEX('Crosswalk parts'!$B:$B,MATCH($B2252,'Crosswalk parts'!$A:$A,0))</f>
        <v>0</v>
      </c>
      <c r="H2252" s="807">
        <f t="shared" si="35"/>
        <v>1952057064.6645956</v>
      </c>
    </row>
    <row r="2253" spans="1:8" x14ac:dyDescent="0.75">
      <c r="A2253" s="607" t="s">
        <v>1807</v>
      </c>
      <c r="B2253" s="607" t="s">
        <v>1964</v>
      </c>
      <c r="C2253" s="607" t="s">
        <v>1778</v>
      </c>
      <c r="D2253" s="607">
        <v>2149.036213633</v>
      </c>
      <c r="E2253" s="607" t="s">
        <v>1779</v>
      </c>
      <c r="F2253" s="805" t="str">
        <f>INDEX('Crosswalk sectors'!$B:$B,MATCH(A2253,'Crosswalk sectors'!$A:$A,0))</f>
        <v>process-other-industry</v>
      </c>
      <c r="G2253" s="806">
        <f>INDEX('Crosswalk parts'!$B:$B,MATCH($B2253,'Crosswalk parts'!$A:$A,0))</f>
        <v>0</v>
      </c>
      <c r="H2253" s="807">
        <f t="shared" si="35"/>
        <v>0</v>
      </c>
    </row>
    <row r="2254" spans="1:8" x14ac:dyDescent="0.75">
      <c r="A2254" s="607" t="s">
        <v>1856</v>
      </c>
      <c r="B2254" s="607" t="s">
        <v>1961</v>
      </c>
      <c r="C2254" s="607" t="s">
        <v>1778</v>
      </c>
      <c r="D2254" s="607">
        <v>2129.8885261240935</v>
      </c>
      <c r="E2254" s="607" t="s">
        <v>1779</v>
      </c>
      <c r="F2254" s="805" t="str">
        <f>INDEX('Crosswalk sectors'!$B:$B,MATCH(A2254,'Crosswalk sectors'!$A:$A,0))</f>
        <v>industry-fuel-coal</v>
      </c>
      <c r="G2254" s="806">
        <f>INDEX('Crosswalk parts'!$B:$B,MATCH($B2254,'Crosswalk parts'!$A:$A,0))</f>
        <v>0</v>
      </c>
      <c r="H2254" s="807">
        <f t="shared" si="35"/>
        <v>0</v>
      </c>
    </row>
    <row r="2255" spans="1:8" x14ac:dyDescent="0.75">
      <c r="A2255" s="607" t="s">
        <v>1780</v>
      </c>
      <c r="B2255" s="607" t="s">
        <v>1912</v>
      </c>
      <c r="C2255" s="607" t="s">
        <v>1778</v>
      </c>
      <c r="D2255" s="607">
        <v>2128.365916365</v>
      </c>
      <c r="E2255" s="607" t="s">
        <v>1779</v>
      </c>
      <c r="F2255" s="805" t="str">
        <f>INDEX('Crosswalk sectors'!$B:$B,MATCH(A2255,'Crosswalk sectors'!$A:$A,0))</f>
        <v>process-other-industry</v>
      </c>
      <c r="G2255" s="806">
        <f>INDEX('Crosswalk parts'!$B:$B,MATCH($B2255,'Crosswalk parts'!$A:$A,0))</f>
        <v>0</v>
      </c>
      <c r="H2255" s="807">
        <f t="shared" si="35"/>
        <v>0</v>
      </c>
    </row>
    <row r="2256" spans="1:8" x14ac:dyDescent="0.75">
      <c r="A2256" s="607" t="s">
        <v>1844</v>
      </c>
      <c r="B2256" s="607" t="s">
        <v>1928</v>
      </c>
      <c r="C2256" s="607" t="s">
        <v>1778</v>
      </c>
      <c r="D2256" s="610">
        <v>2120</v>
      </c>
      <c r="E2256" s="607" t="s">
        <v>1779</v>
      </c>
      <c r="F2256" s="805" t="str">
        <f>INDEX('Crosswalk sectors'!$B:$B,MATCH(A2256,'Crosswalk sectors'!$A:$A,0))</f>
        <v>Electricity Sector</v>
      </c>
      <c r="G2256" s="806">
        <f>INDEX('Crosswalk parts'!$B:$B,MATCH($B2256,'Crosswalk parts'!$A:$A,0))</f>
        <v>0</v>
      </c>
      <c r="H2256" s="807">
        <f t="shared" si="35"/>
        <v>0</v>
      </c>
    </row>
    <row r="2257" spans="1:8" x14ac:dyDescent="0.75">
      <c r="A2257" s="607" t="s">
        <v>1807</v>
      </c>
      <c r="B2257" s="607" t="s">
        <v>1934</v>
      </c>
      <c r="C2257" s="607" t="s">
        <v>1778</v>
      </c>
      <c r="D2257" s="607">
        <v>2116.236132</v>
      </c>
      <c r="E2257" s="607" t="s">
        <v>1779</v>
      </c>
      <c r="F2257" s="805" t="str">
        <f>INDEX('Crosswalk sectors'!$B:$B,MATCH(A2257,'Crosswalk sectors'!$A:$A,0))</f>
        <v>process-other-industry</v>
      </c>
      <c r="G2257" s="806">
        <f>INDEX('Crosswalk parts'!$B:$B,MATCH($B2257,'Crosswalk parts'!$A:$A,0))</f>
        <v>0</v>
      </c>
      <c r="H2257" s="807">
        <f t="shared" si="35"/>
        <v>0</v>
      </c>
    </row>
    <row r="2258" spans="1:8" x14ac:dyDescent="0.75">
      <c r="A2258" s="607" t="s">
        <v>1811</v>
      </c>
      <c r="B2258" s="607" t="s">
        <v>2013</v>
      </c>
      <c r="D2258" s="607">
        <v>2109.4155726001477</v>
      </c>
      <c r="E2258" s="607" t="s">
        <v>1782</v>
      </c>
      <c r="F2258" s="805" t="str">
        <f>INDEX('Crosswalk sectors'!$B:$B,MATCH(A2258,'Crosswalk sectors'!$A:$A,0))</f>
        <v>industry-fuel-natural gas</v>
      </c>
      <c r="G2258" s="806">
        <f>INDEX('Crosswalk parts'!$B:$B,MATCH($B2258,'Crosswalk parts'!$A:$A,0))</f>
        <v>0</v>
      </c>
      <c r="H2258" s="807">
        <f t="shared" si="35"/>
        <v>1913630166.229265</v>
      </c>
    </row>
    <row r="2259" spans="1:8" x14ac:dyDescent="0.75">
      <c r="A2259" s="607" t="s">
        <v>1846</v>
      </c>
      <c r="B2259" s="607" t="s">
        <v>1880</v>
      </c>
      <c r="C2259" s="607" t="s">
        <v>1778</v>
      </c>
      <c r="D2259" s="607">
        <v>2108.0432710709661</v>
      </c>
      <c r="E2259" s="607" t="s">
        <v>1779</v>
      </c>
      <c r="F2259" s="805" t="str">
        <f>INDEX('Crosswalk sectors'!$B:$B,MATCH(A2259,'Crosswalk sectors'!$A:$A,0))</f>
        <v>process-other-industry</v>
      </c>
      <c r="G2259" s="806">
        <f>INDEX('Crosswalk parts'!$B:$B,MATCH($B2259,'Crosswalk parts'!$A:$A,0))</f>
        <v>0</v>
      </c>
      <c r="H2259" s="807">
        <f t="shared" si="35"/>
        <v>0</v>
      </c>
    </row>
    <row r="2260" spans="1:8" x14ac:dyDescent="0.75">
      <c r="A2260" s="607" t="s">
        <v>1924</v>
      </c>
      <c r="B2260" s="607" t="s">
        <v>1797</v>
      </c>
      <c r="C2260" s="607" t="s">
        <v>1778</v>
      </c>
      <c r="D2260" s="607">
        <v>2095.3450604741047</v>
      </c>
      <c r="E2260" s="607" t="s">
        <v>1779</v>
      </c>
      <c r="F2260" s="805" t="str">
        <f>INDEX('Crosswalk sectors'!$B:$B,MATCH(A2260,'Crosswalk sectors'!$A:$A,0))</f>
        <v>Commercial Buildings Sector</v>
      </c>
      <c r="G2260" s="806">
        <f>INDEX('Crosswalk parts'!$B:$B,MATCH($B2260,'Crosswalk parts'!$A:$A,0))</f>
        <v>0</v>
      </c>
      <c r="H2260" s="807">
        <f t="shared" si="35"/>
        <v>0</v>
      </c>
    </row>
    <row r="2261" spans="1:8" x14ac:dyDescent="0.75">
      <c r="A2261" s="607" t="s">
        <v>1815</v>
      </c>
      <c r="B2261" s="607" t="s">
        <v>1919</v>
      </c>
      <c r="C2261" s="607" t="s">
        <v>1778</v>
      </c>
      <c r="D2261" s="607">
        <v>2069.9802399999999</v>
      </c>
      <c r="E2261" s="607" t="s">
        <v>1779</v>
      </c>
      <c r="F2261" s="805" t="str">
        <f>INDEX('Crosswalk sectors'!$B:$B,MATCH(A2261,'Crosswalk sectors'!$A:$A,0))</f>
        <v>process-other-industry</v>
      </c>
      <c r="G2261" s="806">
        <f>INDEX('Crosswalk parts'!$B:$B,MATCH($B2261,'Crosswalk parts'!$A:$A,0))</f>
        <v>0</v>
      </c>
      <c r="H2261" s="807">
        <f t="shared" si="35"/>
        <v>0</v>
      </c>
    </row>
    <row r="2262" spans="1:8" x14ac:dyDescent="0.75">
      <c r="A2262" s="607" t="s">
        <v>1868</v>
      </c>
      <c r="B2262" s="607" t="s">
        <v>1833</v>
      </c>
      <c r="C2262" s="607" t="s">
        <v>1778</v>
      </c>
      <c r="D2262" s="607">
        <v>2066.0765796599999</v>
      </c>
      <c r="E2262" s="607" t="s">
        <v>1779</v>
      </c>
      <c r="F2262" s="805" t="str">
        <f>INDEX('Crosswalk sectors'!$B:$B,MATCH(A2262,'Crosswalk sectors'!$A:$A,0))</f>
        <v>Electricity Sector</v>
      </c>
      <c r="G2262" s="806">
        <f>INDEX('Crosswalk parts'!$B:$B,MATCH($B2262,'Crosswalk parts'!$A:$A,0))</f>
        <v>0</v>
      </c>
      <c r="H2262" s="807">
        <f t="shared" si="35"/>
        <v>0</v>
      </c>
    </row>
    <row r="2263" spans="1:8" x14ac:dyDescent="0.75">
      <c r="A2263" s="607" t="s">
        <v>1855</v>
      </c>
      <c r="B2263" s="607" t="s">
        <v>1873</v>
      </c>
      <c r="C2263" s="607" t="s">
        <v>1778</v>
      </c>
      <c r="D2263" s="607">
        <v>2056.8000000000002</v>
      </c>
      <c r="E2263" s="607" t="s">
        <v>1779</v>
      </c>
      <c r="F2263" s="805" t="str">
        <f>INDEX('Crosswalk sectors'!$B:$B,MATCH(A2263,'Crosswalk sectors'!$A:$A,0))</f>
        <v>process-other-industry</v>
      </c>
      <c r="G2263" s="806">
        <f>INDEX('Crosswalk parts'!$B:$B,MATCH($B2263,'Crosswalk parts'!$A:$A,0))</f>
        <v>0</v>
      </c>
      <c r="H2263" s="807">
        <f t="shared" si="35"/>
        <v>0</v>
      </c>
    </row>
    <row r="2264" spans="1:8" x14ac:dyDescent="0.75">
      <c r="A2264" s="607" t="s">
        <v>1841</v>
      </c>
      <c r="B2264" s="607" t="s">
        <v>1970</v>
      </c>
      <c r="C2264" s="607" t="s">
        <v>1778</v>
      </c>
      <c r="D2264" s="607">
        <v>2055.1999999999998</v>
      </c>
      <c r="E2264" s="607" t="s">
        <v>1779</v>
      </c>
      <c r="F2264" s="805" t="str">
        <f>INDEX('Crosswalk sectors'!$B:$B,MATCH(A2264,'Crosswalk sectors'!$A:$A,0))</f>
        <v>Electricity Sector</v>
      </c>
      <c r="G2264" s="806">
        <f>INDEX('Crosswalk parts'!$B:$B,MATCH($B2264,'Crosswalk parts'!$A:$A,0))</f>
        <v>0</v>
      </c>
      <c r="H2264" s="807">
        <f t="shared" si="35"/>
        <v>0</v>
      </c>
    </row>
    <row r="2265" spans="1:8" x14ac:dyDescent="0.75">
      <c r="A2265" s="607" t="s">
        <v>1855</v>
      </c>
      <c r="B2265" s="607" t="s">
        <v>1927</v>
      </c>
      <c r="C2265" s="607" t="s">
        <v>1778</v>
      </c>
      <c r="D2265" s="607">
        <v>2054.6506571350001</v>
      </c>
      <c r="E2265" s="607" t="s">
        <v>1779</v>
      </c>
      <c r="F2265" s="805" t="str">
        <f>INDEX('Crosswalk sectors'!$B:$B,MATCH(A2265,'Crosswalk sectors'!$A:$A,0))</f>
        <v>process-other-industry</v>
      </c>
      <c r="G2265" s="806">
        <f>INDEX('Crosswalk parts'!$B:$B,MATCH($B2265,'Crosswalk parts'!$A:$A,0))</f>
        <v>0</v>
      </c>
      <c r="H2265" s="807">
        <f t="shared" si="35"/>
        <v>0</v>
      </c>
    </row>
    <row r="2266" spans="1:8" x14ac:dyDescent="0.75">
      <c r="A2266" s="607" t="s">
        <v>1794</v>
      </c>
      <c r="B2266" s="607" t="s">
        <v>1885</v>
      </c>
      <c r="C2266" s="607" t="s">
        <v>1778</v>
      </c>
      <c r="D2266" s="607">
        <v>2054.1786312058648</v>
      </c>
      <c r="E2266" s="607" t="s">
        <v>1779</v>
      </c>
      <c r="F2266" s="805" t="str">
        <f>INDEX('Crosswalk sectors'!$B:$B,MATCH(A2266,'Crosswalk sectors'!$A:$A,0))</f>
        <v>Other-EPA</v>
      </c>
      <c r="G2266" s="806">
        <f>INDEX('Crosswalk parts'!$B:$B,MATCH($B2266,'Crosswalk parts'!$A:$A,0))</f>
        <v>0</v>
      </c>
      <c r="H2266" s="807">
        <f t="shared" si="35"/>
        <v>0</v>
      </c>
    </row>
    <row r="2267" spans="1:8" x14ac:dyDescent="0.75">
      <c r="A2267" s="607" t="s">
        <v>1807</v>
      </c>
      <c r="B2267" s="607" t="s">
        <v>2027</v>
      </c>
      <c r="C2267" s="607" t="s">
        <v>1778</v>
      </c>
      <c r="D2267" s="607">
        <v>2048.1999999999998</v>
      </c>
      <c r="E2267" s="607" t="s">
        <v>1779</v>
      </c>
      <c r="F2267" s="805" t="str">
        <f>INDEX('Crosswalk sectors'!$B:$B,MATCH(A2267,'Crosswalk sectors'!$A:$A,0))</f>
        <v>process-other-industry</v>
      </c>
      <c r="G2267" s="806">
        <f>INDEX('Crosswalk parts'!$B:$B,MATCH($B2267,'Crosswalk parts'!$A:$A,0))</f>
        <v>0</v>
      </c>
      <c r="H2267" s="807">
        <f t="shared" si="35"/>
        <v>0</v>
      </c>
    </row>
    <row r="2268" spans="1:8" x14ac:dyDescent="0.75">
      <c r="A2268" s="607" t="s">
        <v>1862</v>
      </c>
      <c r="B2268" s="607" t="s">
        <v>1932</v>
      </c>
      <c r="C2268" s="607" t="s">
        <v>1778</v>
      </c>
      <c r="D2268" s="607">
        <v>2028.9383</v>
      </c>
      <c r="E2268" s="607" t="s">
        <v>1779</v>
      </c>
      <c r="F2268" s="805" t="str">
        <f>INDEX('Crosswalk sectors'!$B:$B,MATCH(A2268,'Crosswalk sectors'!$A:$A,0))</f>
        <v>process-other-industry</v>
      </c>
      <c r="G2268" s="806">
        <f>INDEX('Crosswalk parts'!$B:$B,MATCH($B2268,'Crosswalk parts'!$A:$A,0))</f>
        <v>0</v>
      </c>
      <c r="H2268" s="807">
        <f t="shared" si="35"/>
        <v>0</v>
      </c>
    </row>
    <row r="2269" spans="1:8" x14ac:dyDescent="0.75">
      <c r="A2269" s="607" t="s">
        <v>1811</v>
      </c>
      <c r="B2269" s="607" t="s">
        <v>1963</v>
      </c>
      <c r="C2269" s="607" t="s">
        <v>1778</v>
      </c>
      <c r="D2269" s="607">
        <v>2004.4487999999999</v>
      </c>
      <c r="E2269" s="607" t="s">
        <v>1779</v>
      </c>
      <c r="F2269" s="805" t="str">
        <f>INDEX('Crosswalk sectors'!$B:$B,MATCH(A2269,'Crosswalk sectors'!$A:$A,0))</f>
        <v>industry-fuel-natural gas</v>
      </c>
      <c r="G2269" s="806">
        <f>INDEX('Crosswalk parts'!$B:$B,MATCH($B2269,'Crosswalk parts'!$A:$A,0))</f>
        <v>0</v>
      </c>
      <c r="H2269" s="807">
        <f t="shared" si="35"/>
        <v>0</v>
      </c>
    </row>
    <row r="2270" spans="1:8" x14ac:dyDescent="0.75">
      <c r="A2270" s="607" t="s">
        <v>1846</v>
      </c>
      <c r="B2270" s="607" t="s">
        <v>1941</v>
      </c>
      <c r="C2270" s="607" t="s">
        <v>1778</v>
      </c>
      <c r="D2270" s="607">
        <v>2000.000141</v>
      </c>
      <c r="E2270" s="607" t="s">
        <v>1779</v>
      </c>
      <c r="F2270" s="805" t="str">
        <f>INDEX('Crosswalk sectors'!$B:$B,MATCH(A2270,'Crosswalk sectors'!$A:$A,0))</f>
        <v>process-other-industry</v>
      </c>
      <c r="G2270" s="806">
        <f>INDEX('Crosswalk parts'!$B:$B,MATCH($B2270,'Crosswalk parts'!$A:$A,0))</f>
        <v>0</v>
      </c>
      <c r="H2270" s="807">
        <f t="shared" si="35"/>
        <v>0</v>
      </c>
    </row>
    <row r="2271" spans="1:8" x14ac:dyDescent="0.75">
      <c r="A2271" s="607" t="s">
        <v>1780</v>
      </c>
      <c r="B2271" s="607" t="s">
        <v>1830</v>
      </c>
      <c r="C2271" s="607" t="s">
        <v>1778</v>
      </c>
      <c r="D2271" s="607">
        <v>1994.7710500000001</v>
      </c>
      <c r="E2271" s="607" t="s">
        <v>1779</v>
      </c>
      <c r="F2271" s="805" t="str">
        <f>INDEX('Crosswalk sectors'!$B:$B,MATCH(A2271,'Crosswalk sectors'!$A:$A,0))</f>
        <v>process-other-industry</v>
      </c>
      <c r="G2271" s="806">
        <f>INDEX('Crosswalk parts'!$B:$B,MATCH($B2271,'Crosswalk parts'!$A:$A,0))</f>
        <v>0</v>
      </c>
      <c r="H2271" s="807">
        <f t="shared" si="35"/>
        <v>0</v>
      </c>
    </row>
    <row r="2272" spans="1:8" x14ac:dyDescent="0.75">
      <c r="A2272" s="607" t="s">
        <v>1846</v>
      </c>
      <c r="B2272" s="607" t="s">
        <v>1973</v>
      </c>
      <c r="C2272" s="607" t="s">
        <v>1778</v>
      </c>
      <c r="D2272" s="607">
        <v>1990.2628483799999</v>
      </c>
      <c r="E2272" s="607" t="s">
        <v>1779</v>
      </c>
      <c r="F2272" s="805" t="str">
        <f>INDEX('Crosswalk sectors'!$B:$B,MATCH(A2272,'Crosswalk sectors'!$A:$A,0))</f>
        <v>process-other-industry</v>
      </c>
      <c r="G2272" s="806">
        <f>INDEX('Crosswalk parts'!$B:$B,MATCH($B2272,'Crosswalk parts'!$A:$A,0))</f>
        <v>0</v>
      </c>
      <c r="H2272" s="807">
        <f t="shared" si="35"/>
        <v>0</v>
      </c>
    </row>
    <row r="2273" spans="1:8" x14ac:dyDescent="0.75">
      <c r="A2273" s="607" t="s">
        <v>1802</v>
      </c>
      <c r="B2273" s="607" t="s">
        <v>1888</v>
      </c>
      <c r="C2273" s="607" t="s">
        <v>1778</v>
      </c>
      <c r="D2273" s="607">
        <v>1987.4419891631669</v>
      </c>
      <c r="E2273" s="607" t="s">
        <v>1779</v>
      </c>
      <c r="F2273" s="805" t="str">
        <f>INDEX('Crosswalk sectors'!$B:$B,MATCH(A2273,'Crosswalk sectors'!$A:$A,0))</f>
        <v>process-ngps-industry</v>
      </c>
      <c r="G2273" s="806">
        <f>INDEX('Crosswalk parts'!$B:$B,MATCH($B2273,'Crosswalk parts'!$A:$A,0))</f>
        <v>0</v>
      </c>
      <c r="H2273" s="807">
        <f t="shared" si="35"/>
        <v>0</v>
      </c>
    </row>
    <row r="2274" spans="1:8" x14ac:dyDescent="0.75">
      <c r="A2274" s="607" t="s">
        <v>1838</v>
      </c>
      <c r="B2274" s="607" t="s">
        <v>2042</v>
      </c>
      <c r="C2274" s="607" t="s">
        <v>1778</v>
      </c>
      <c r="D2274" s="607">
        <v>1983.24793</v>
      </c>
      <c r="E2274" s="607" t="s">
        <v>1779</v>
      </c>
      <c r="F2274" s="805" t="str">
        <f>INDEX('Crosswalk sectors'!$B:$B,MATCH(A2274,'Crosswalk sectors'!$A:$A,0))</f>
        <v>process-chemicals-industry</v>
      </c>
      <c r="G2274" s="806">
        <f>INDEX('Crosswalk parts'!$B:$B,MATCH($B2274,'Crosswalk parts'!$A:$A,0))</f>
        <v>0</v>
      </c>
      <c r="H2274" s="807">
        <f t="shared" si="35"/>
        <v>0</v>
      </c>
    </row>
    <row r="2275" spans="1:8" x14ac:dyDescent="0.75">
      <c r="A2275" s="607" t="s">
        <v>1891</v>
      </c>
      <c r="B2275" s="607" t="s">
        <v>1894</v>
      </c>
      <c r="D2275" s="607">
        <v>1981.5415296902054</v>
      </c>
      <c r="E2275" s="607" t="s">
        <v>1782</v>
      </c>
      <c r="F2275" s="805" t="str">
        <f>INDEX('Crosswalk sectors'!$B:$B,MATCH(A2275,'Crosswalk sectors'!$A:$A,0))</f>
        <v>Residential Buildings Sector</v>
      </c>
      <c r="G2275" s="806" t="str">
        <f>INDEX('Crosswalk parts'!$B:$B,MATCH($B2275,'Crosswalk parts'!$A:$A,0))</f>
        <v>OC</v>
      </c>
      <c r="H2275" s="807">
        <f t="shared" si="35"/>
        <v>1797624752.612009</v>
      </c>
    </row>
    <row r="2276" spans="1:8" x14ac:dyDescent="0.75">
      <c r="A2276" s="607" t="s">
        <v>1879</v>
      </c>
      <c r="B2276" s="607" t="s">
        <v>1946</v>
      </c>
      <c r="C2276" s="607" t="s">
        <v>1778</v>
      </c>
      <c r="D2276" s="607">
        <v>1977.1515460400001</v>
      </c>
      <c r="E2276" s="607" t="s">
        <v>1779</v>
      </c>
      <c r="F2276" s="805" t="str">
        <f>INDEX('Crosswalk sectors'!$B:$B,MATCH(A2276,'Crosswalk sectors'!$A:$A,0))</f>
        <v>process-iron and steel-industry</v>
      </c>
      <c r="G2276" s="806">
        <f>INDEX('Crosswalk parts'!$B:$B,MATCH($B2276,'Crosswalk parts'!$A:$A,0))</f>
        <v>0</v>
      </c>
      <c r="H2276" s="807">
        <f t="shared" si="35"/>
        <v>0</v>
      </c>
    </row>
    <row r="2277" spans="1:8" x14ac:dyDescent="0.75">
      <c r="A2277" s="607" t="s">
        <v>1842</v>
      </c>
      <c r="B2277" s="607" t="s">
        <v>1894</v>
      </c>
      <c r="D2277" s="607">
        <v>1974.0826033426138</v>
      </c>
      <c r="E2277" s="607" t="s">
        <v>1782</v>
      </c>
      <c r="F2277" s="805" t="str">
        <f>INDEX('Crosswalk sectors'!$B:$B,MATCH(A2277,'Crosswalk sectors'!$A:$A,0))</f>
        <v>Commercial Buildings Sector</v>
      </c>
      <c r="G2277" s="806" t="str">
        <f>INDEX('Crosswalk parts'!$B:$B,MATCH($B2277,'Crosswalk parts'!$A:$A,0))</f>
        <v>OC</v>
      </c>
      <c r="H2277" s="807">
        <f t="shared" si="35"/>
        <v>1790858126.5133691</v>
      </c>
    </row>
    <row r="2278" spans="1:8" x14ac:dyDescent="0.75">
      <c r="A2278" s="607" t="s">
        <v>1811</v>
      </c>
      <c r="B2278" s="607" t="s">
        <v>1864</v>
      </c>
      <c r="C2278" s="607" t="s">
        <v>1778</v>
      </c>
      <c r="D2278" s="607">
        <v>1965.4612</v>
      </c>
      <c r="E2278" s="607" t="s">
        <v>1779</v>
      </c>
      <c r="F2278" s="805" t="str">
        <f>INDEX('Crosswalk sectors'!$B:$B,MATCH(A2278,'Crosswalk sectors'!$A:$A,0))</f>
        <v>industry-fuel-natural gas</v>
      </c>
      <c r="G2278" s="806">
        <f>INDEX('Crosswalk parts'!$B:$B,MATCH($B2278,'Crosswalk parts'!$A:$A,0))</f>
        <v>0</v>
      </c>
      <c r="H2278" s="807">
        <f t="shared" si="35"/>
        <v>0</v>
      </c>
    </row>
    <row r="2279" spans="1:8" x14ac:dyDescent="0.75">
      <c r="A2279" s="607" t="s">
        <v>1838</v>
      </c>
      <c r="B2279" s="607" t="s">
        <v>1857</v>
      </c>
      <c r="C2279" s="607" t="s">
        <v>1781</v>
      </c>
      <c r="D2279" s="607">
        <v>1959.22806429</v>
      </c>
      <c r="E2279" s="607" t="s">
        <v>1782</v>
      </c>
      <c r="F2279" s="805" t="str">
        <f>INDEX('Crosswalk sectors'!$B:$B,MATCH(A2279,'Crosswalk sectors'!$A:$A,0))</f>
        <v>process-chemicals-industry</v>
      </c>
      <c r="G2279" s="806" t="str">
        <f>INDEX('Crosswalk parts'!$B:$B,MATCH($B2279,'Crosswalk parts'!$A:$A,0))</f>
        <v>CH4</v>
      </c>
      <c r="H2279" s="807">
        <f t="shared" si="35"/>
        <v>1777382311.5029237</v>
      </c>
    </row>
    <row r="2280" spans="1:8" x14ac:dyDescent="0.75">
      <c r="A2280" s="607" t="s">
        <v>1855</v>
      </c>
      <c r="B2280" s="607" t="s">
        <v>1921</v>
      </c>
      <c r="C2280" s="607" t="s">
        <v>1778</v>
      </c>
      <c r="D2280" s="607">
        <v>1957.26344279</v>
      </c>
      <c r="E2280" s="607" t="s">
        <v>1779</v>
      </c>
      <c r="F2280" s="805" t="str">
        <f>INDEX('Crosswalk sectors'!$B:$B,MATCH(A2280,'Crosswalk sectors'!$A:$A,0))</f>
        <v>process-other-industry</v>
      </c>
      <c r="G2280" s="806">
        <f>INDEX('Crosswalk parts'!$B:$B,MATCH($B2280,'Crosswalk parts'!$A:$A,0))</f>
        <v>0</v>
      </c>
      <c r="H2280" s="807">
        <f t="shared" si="35"/>
        <v>0</v>
      </c>
    </row>
    <row r="2281" spans="1:8" x14ac:dyDescent="0.75">
      <c r="A2281" s="607" t="s">
        <v>1841</v>
      </c>
      <c r="B2281" s="607" t="s">
        <v>2011</v>
      </c>
      <c r="C2281" s="607" t="s">
        <v>1778</v>
      </c>
      <c r="D2281" s="607">
        <v>1956.1261206979746</v>
      </c>
      <c r="E2281" s="607" t="s">
        <v>1779</v>
      </c>
      <c r="F2281" s="805" t="str">
        <f>INDEX('Crosswalk sectors'!$B:$B,MATCH(A2281,'Crosswalk sectors'!$A:$A,0))</f>
        <v>Electricity Sector</v>
      </c>
      <c r="G2281" s="806">
        <f>INDEX('Crosswalk parts'!$B:$B,MATCH($B2281,'Crosswalk parts'!$A:$A,0))</f>
        <v>0</v>
      </c>
      <c r="H2281" s="807">
        <f t="shared" si="35"/>
        <v>0</v>
      </c>
    </row>
    <row r="2282" spans="1:8" x14ac:dyDescent="0.75">
      <c r="A2282" s="607" t="s">
        <v>1909</v>
      </c>
      <c r="B2282" s="607" t="s">
        <v>1804</v>
      </c>
      <c r="C2282" s="607" t="s">
        <v>1778</v>
      </c>
      <c r="D2282" s="607">
        <v>1949.2804671707679</v>
      </c>
      <c r="E2282" s="607" t="s">
        <v>1779</v>
      </c>
      <c r="F2282" s="805" t="str">
        <f>INDEX('Crosswalk sectors'!$B:$B,MATCH(A2282,'Crosswalk sectors'!$A:$A,0))</f>
        <v>Electricity Sector</v>
      </c>
      <c r="G2282" s="806">
        <f>INDEX('Crosswalk parts'!$B:$B,MATCH($B2282,'Crosswalk parts'!$A:$A,0))</f>
        <v>0</v>
      </c>
      <c r="H2282" s="807">
        <f t="shared" si="35"/>
        <v>0</v>
      </c>
    </row>
    <row r="2283" spans="1:8" x14ac:dyDescent="0.75">
      <c r="A2283" s="607" t="s">
        <v>1798</v>
      </c>
      <c r="B2283" s="607" t="s">
        <v>1954</v>
      </c>
      <c r="C2283" s="607" t="s">
        <v>1778</v>
      </c>
      <c r="D2283" s="607">
        <v>1947.4988846480401</v>
      </c>
      <c r="E2283" s="607" t="s">
        <v>1779</v>
      </c>
      <c r="F2283" s="805" t="str">
        <f>INDEX('Crosswalk sectors'!$B:$B,MATCH(A2283,'Crosswalk sectors'!$A:$A,0))</f>
        <v>process-other-industry</v>
      </c>
      <c r="G2283" s="806">
        <f>INDEX('Crosswalk parts'!$B:$B,MATCH($B2283,'Crosswalk parts'!$A:$A,0))</f>
        <v>0</v>
      </c>
      <c r="H2283" s="807">
        <f t="shared" si="35"/>
        <v>0</v>
      </c>
    </row>
    <row r="2284" spans="1:8" x14ac:dyDescent="0.75">
      <c r="A2284" s="607" t="s">
        <v>1825</v>
      </c>
      <c r="B2284" s="607" t="s">
        <v>1990</v>
      </c>
      <c r="C2284" s="607" t="s">
        <v>1778</v>
      </c>
      <c r="D2284" s="607">
        <v>1947.2211876655999</v>
      </c>
      <c r="E2284" s="607" t="s">
        <v>1779</v>
      </c>
      <c r="F2284" s="805" t="str">
        <f>INDEX('Crosswalk sectors'!$B:$B,MATCH(A2284,'Crosswalk sectors'!$A:$A,0))</f>
        <v>Electricity Sector</v>
      </c>
      <c r="G2284" s="806">
        <f>INDEX('Crosswalk parts'!$B:$B,MATCH($B2284,'Crosswalk parts'!$A:$A,0))</f>
        <v>0</v>
      </c>
      <c r="H2284" s="807">
        <f t="shared" si="35"/>
        <v>0</v>
      </c>
    </row>
    <row r="2285" spans="1:8" x14ac:dyDescent="0.75">
      <c r="A2285" s="607" t="s">
        <v>1855</v>
      </c>
      <c r="B2285" s="607" t="s">
        <v>1828</v>
      </c>
      <c r="C2285" s="607" t="s">
        <v>1778</v>
      </c>
      <c r="D2285" s="607">
        <v>1946.79171559</v>
      </c>
      <c r="E2285" s="607" t="s">
        <v>1779</v>
      </c>
      <c r="F2285" s="805" t="str">
        <f>INDEX('Crosswalk sectors'!$B:$B,MATCH(A2285,'Crosswalk sectors'!$A:$A,0))</f>
        <v>process-other-industry</v>
      </c>
      <c r="G2285" s="806">
        <f>INDEX('Crosswalk parts'!$B:$B,MATCH($B2285,'Crosswalk parts'!$A:$A,0))</f>
        <v>0</v>
      </c>
      <c r="H2285" s="807">
        <f t="shared" si="35"/>
        <v>0</v>
      </c>
    </row>
    <row r="2286" spans="1:8" x14ac:dyDescent="0.75">
      <c r="A2286" s="607" t="s">
        <v>1823</v>
      </c>
      <c r="B2286" s="607" t="s">
        <v>1828</v>
      </c>
      <c r="C2286" s="607" t="s">
        <v>1778</v>
      </c>
      <c r="D2286" s="607">
        <v>1940.5046463803999</v>
      </c>
      <c r="E2286" s="607" t="s">
        <v>1779</v>
      </c>
      <c r="F2286" s="805" t="str">
        <f>INDEX('Crosswalk sectors'!$B:$B,MATCH(A2286,'Crosswalk sectors'!$A:$A,0))</f>
        <v>Other-EPA</v>
      </c>
      <c r="G2286" s="806">
        <f>INDEX('Crosswalk parts'!$B:$B,MATCH($B2286,'Crosswalk parts'!$A:$A,0))</f>
        <v>0</v>
      </c>
      <c r="H2286" s="807">
        <f t="shared" si="35"/>
        <v>0</v>
      </c>
    </row>
    <row r="2287" spans="1:8" x14ac:dyDescent="0.75">
      <c r="A2287" s="607" t="s">
        <v>1924</v>
      </c>
      <c r="B2287" s="607" t="s">
        <v>1799</v>
      </c>
      <c r="C2287" s="607" t="s">
        <v>1778</v>
      </c>
      <c r="D2287" s="607">
        <v>1935.5490155058001</v>
      </c>
      <c r="E2287" s="607" t="s">
        <v>1779</v>
      </c>
      <c r="F2287" s="805" t="str">
        <f>INDEX('Crosswalk sectors'!$B:$B,MATCH(A2287,'Crosswalk sectors'!$A:$A,0))</f>
        <v>Commercial Buildings Sector</v>
      </c>
      <c r="G2287" s="806">
        <f>INDEX('Crosswalk parts'!$B:$B,MATCH($B2287,'Crosswalk parts'!$A:$A,0))</f>
        <v>0</v>
      </c>
      <c r="H2287" s="807">
        <f t="shared" si="35"/>
        <v>0</v>
      </c>
    </row>
    <row r="2288" spans="1:8" x14ac:dyDescent="0.75">
      <c r="A2288" s="607" t="s">
        <v>1915</v>
      </c>
      <c r="B2288" s="607" t="s">
        <v>1797</v>
      </c>
      <c r="C2288" s="607" t="s">
        <v>1778</v>
      </c>
      <c r="D2288" s="607">
        <v>1919.7803354485786</v>
      </c>
      <c r="E2288" s="607" t="s">
        <v>1779</v>
      </c>
      <c r="F2288" s="805" t="str">
        <f>INDEX('Crosswalk sectors'!$B:$B,MATCH(A2288,'Crosswalk sectors'!$A:$A,0))</f>
        <v>Commercial Buildings Sector</v>
      </c>
      <c r="G2288" s="806">
        <f>INDEX('Crosswalk parts'!$B:$B,MATCH($B2288,'Crosswalk parts'!$A:$A,0))</f>
        <v>0</v>
      </c>
      <c r="H2288" s="807">
        <f t="shared" si="35"/>
        <v>0</v>
      </c>
    </row>
    <row r="2289" spans="1:8" x14ac:dyDescent="0.75">
      <c r="A2289" s="607" t="s">
        <v>1798</v>
      </c>
      <c r="B2289" s="607" t="s">
        <v>1857</v>
      </c>
      <c r="C2289" s="607" t="s">
        <v>1781</v>
      </c>
      <c r="D2289" s="607">
        <v>1918.43207405</v>
      </c>
      <c r="E2289" s="607" t="s">
        <v>1782</v>
      </c>
      <c r="F2289" s="805" t="str">
        <f>INDEX('Crosswalk sectors'!$B:$B,MATCH(A2289,'Crosswalk sectors'!$A:$A,0))</f>
        <v>process-other-industry</v>
      </c>
      <c r="G2289" s="806" t="str">
        <f>INDEX('Crosswalk parts'!$B:$B,MATCH($B2289,'Crosswalk parts'!$A:$A,0))</f>
        <v>CH4</v>
      </c>
      <c r="H2289" s="807">
        <f t="shared" si="35"/>
        <v>1740372801.0970492</v>
      </c>
    </row>
    <row r="2290" spans="1:8" x14ac:dyDescent="0.75">
      <c r="A2290" s="607" t="s">
        <v>1844</v>
      </c>
      <c r="B2290" s="607" t="s">
        <v>1850</v>
      </c>
      <c r="C2290" s="607" t="s">
        <v>1817</v>
      </c>
      <c r="D2290" s="607">
        <v>1908.1850758800001</v>
      </c>
      <c r="E2290" s="607" t="s">
        <v>1782</v>
      </c>
      <c r="F2290" s="805" t="str">
        <f>INDEX('Crosswalk sectors'!$B:$B,MATCH(A2290,'Crosswalk sectors'!$A:$A,0))</f>
        <v>Electricity Sector</v>
      </c>
      <c r="G2290" s="806" t="str">
        <f>INDEX('Crosswalk parts'!$B:$B,MATCH($B2290,'Crosswalk parts'!$A:$A,0))</f>
        <v>PM10</v>
      </c>
      <c r="H2290" s="807">
        <f t="shared" si="35"/>
        <v>1731076878.0621979</v>
      </c>
    </row>
    <row r="2291" spans="1:8" x14ac:dyDescent="0.75">
      <c r="A2291" s="607" t="s">
        <v>1844</v>
      </c>
      <c r="B2291" s="607" t="s">
        <v>1975</v>
      </c>
      <c r="C2291" s="607" t="s">
        <v>1778</v>
      </c>
      <c r="D2291" s="607">
        <v>1907.3783543035761</v>
      </c>
      <c r="E2291" s="607" t="s">
        <v>1779</v>
      </c>
      <c r="F2291" s="805" t="str">
        <f>INDEX('Crosswalk sectors'!$B:$B,MATCH(A2291,'Crosswalk sectors'!$A:$A,0))</f>
        <v>Electricity Sector</v>
      </c>
      <c r="G2291" s="806">
        <f>INDEX('Crosswalk parts'!$B:$B,MATCH($B2291,'Crosswalk parts'!$A:$A,0))</f>
        <v>0</v>
      </c>
      <c r="H2291" s="807">
        <f t="shared" si="35"/>
        <v>0</v>
      </c>
    </row>
    <row r="2292" spans="1:8" x14ac:dyDescent="0.75">
      <c r="A2292" s="607" t="s">
        <v>1842</v>
      </c>
      <c r="B2292" s="607" t="s">
        <v>1919</v>
      </c>
      <c r="C2292" s="607" t="s">
        <v>1778</v>
      </c>
      <c r="D2292" s="607">
        <v>1898.8208235132558</v>
      </c>
      <c r="E2292" s="607" t="s">
        <v>1779</v>
      </c>
      <c r="F2292" s="805" t="str">
        <f>INDEX('Crosswalk sectors'!$B:$B,MATCH(A2292,'Crosswalk sectors'!$A:$A,0))</f>
        <v>Commercial Buildings Sector</v>
      </c>
      <c r="G2292" s="806">
        <f>INDEX('Crosswalk parts'!$B:$B,MATCH($B2292,'Crosswalk parts'!$A:$A,0))</f>
        <v>0</v>
      </c>
      <c r="H2292" s="807">
        <f t="shared" si="35"/>
        <v>0</v>
      </c>
    </row>
    <row r="2293" spans="1:8" x14ac:dyDescent="0.75">
      <c r="A2293" s="607" t="s">
        <v>1801</v>
      </c>
      <c r="B2293" s="607" t="s">
        <v>1896</v>
      </c>
      <c r="C2293" s="607" t="s">
        <v>1778</v>
      </c>
      <c r="D2293" s="607">
        <v>1897.3306540497329</v>
      </c>
      <c r="E2293" s="607" t="s">
        <v>1779</v>
      </c>
      <c r="F2293" s="805" t="str">
        <f>INDEX('Crosswalk sectors'!$B:$B,MATCH(A2293,'Crosswalk sectors'!$A:$A,0))</f>
        <v>Transportation Sector</v>
      </c>
      <c r="G2293" s="806">
        <f>INDEX('Crosswalk parts'!$B:$B,MATCH($B2293,'Crosswalk parts'!$A:$A,0))</f>
        <v>0</v>
      </c>
      <c r="H2293" s="807">
        <f t="shared" si="35"/>
        <v>0</v>
      </c>
    </row>
    <row r="2294" spans="1:8" x14ac:dyDescent="0.75">
      <c r="A2294" s="607" t="s">
        <v>1798</v>
      </c>
      <c r="B2294" s="607" t="s">
        <v>1946</v>
      </c>
      <c r="C2294" s="607" t="s">
        <v>1778</v>
      </c>
      <c r="D2294" s="607">
        <v>1897.1461439767399</v>
      </c>
      <c r="E2294" s="607" t="s">
        <v>1779</v>
      </c>
      <c r="F2294" s="805" t="str">
        <f>INDEX('Crosswalk sectors'!$B:$B,MATCH(A2294,'Crosswalk sectors'!$A:$A,0))</f>
        <v>process-other-industry</v>
      </c>
      <c r="G2294" s="806">
        <f>INDEX('Crosswalk parts'!$B:$B,MATCH($B2294,'Crosswalk parts'!$A:$A,0))</f>
        <v>0</v>
      </c>
      <c r="H2294" s="807">
        <f t="shared" si="35"/>
        <v>0</v>
      </c>
    </row>
    <row r="2295" spans="1:8" x14ac:dyDescent="0.75">
      <c r="A2295" s="607" t="s">
        <v>1825</v>
      </c>
      <c r="B2295" s="607" t="s">
        <v>1803</v>
      </c>
      <c r="C2295" s="607" t="s">
        <v>1778</v>
      </c>
      <c r="D2295" s="610">
        <v>1894</v>
      </c>
      <c r="E2295" s="607" t="s">
        <v>1779</v>
      </c>
      <c r="F2295" s="805" t="str">
        <f>INDEX('Crosswalk sectors'!$B:$B,MATCH(A2295,'Crosswalk sectors'!$A:$A,0))</f>
        <v>Electricity Sector</v>
      </c>
      <c r="G2295" s="806">
        <f>INDEX('Crosswalk parts'!$B:$B,MATCH($B2295,'Crosswalk parts'!$A:$A,0))</f>
        <v>0</v>
      </c>
      <c r="H2295" s="807">
        <f t="shared" si="35"/>
        <v>0</v>
      </c>
    </row>
    <row r="2296" spans="1:8" x14ac:dyDescent="0.75">
      <c r="A2296" s="607" t="s">
        <v>1852</v>
      </c>
      <c r="B2296" s="607" t="s">
        <v>1822</v>
      </c>
      <c r="C2296" s="607" t="s">
        <v>1778</v>
      </c>
      <c r="D2296" s="607">
        <v>1891.6262465624</v>
      </c>
      <c r="E2296" s="607" t="s">
        <v>1779</v>
      </c>
      <c r="F2296" s="805" t="str">
        <f>INDEX('Crosswalk sectors'!$B:$B,MATCH(A2296,'Crosswalk sectors'!$A:$A,0))</f>
        <v>process-ngps-industry</v>
      </c>
      <c r="G2296" s="806">
        <f>INDEX('Crosswalk parts'!$B:$B,MATCH($B2296,'Crosswalk parts'!$A:$A,0))</f>
        <v>0</v>
      </c>
      <c r="H2296" s="807">
        <f t="shared" si="35"/>
        <v>0</v>
      </c>
    </row>
    <row r="2297" spans="1:8" x14ac:dyDescent="0.75">
      <c r="A2297" s="607" t="s">
        <v>1838</v>
      </c>
      <c r="B2297" s="607" t="s">
        <v>1990</v>
      </c>
      <c r="C2297" s="607" t="s">
        <v>1778</v>
      </c>
      <c r="D2297" s="607">
        <v>1885.3391882190001</v>
      </c>
      <c r="E2297" s="607" t="s">
        <v>1779</v>
      </c>
      <c r="F2297" s="805" t="str">
        <f>INDEX('Crosswalk sectors'!$B:$B,MATCH(A2297,'Crosswalk sectors'!$A:$A,0))</f>
        <v>process-chemicals-industry</v>
      </c>
      <c r="G2297" s="806">
        <f>INDEX('Crosswalk parts'!$B:$B,MATCH($B2297,'Crosswalk parts'!$A:$A,0))</f>
        <v>0</v>
      </c>
      <c r="H2297" s="807">
        <f t="shared" si="35"/>
        <v>0</v>
      </c>
    </row>
    <row r="2298" spans="1:8" x14ac:dyDescent="0.75">
      <c r="A2298" s="607" t="s">
        <v>1892</v>
      </c>
      <c r="B2298" s="607" t="s">
        <v>1954</v>
      </c>
      <c r="C2298" s="607" t="s">
        <v>1778</v>
      </c>
      <c r="D2298" s="607">
        <v>1883.4268995915847</v>
      </c>
      <c r="E2298" s="607" t="s">
        <v>1779</v>
      </c>
      <c r="F2298" s="805" t="str">
        <f>INDEX('Crosswalk sectors'!$B:$B,MATCH(A2298,'Crosswalk sectors'!$A:$A,0))</f>
        <v>industry-fuel-other</v>
      </c>
      <c r="G2298" s="806">
        <f>INDEX('Crosswalk parts'!$B:$B,MATCH($B2298,'Crosswalk parts'!$A:$A,0))</f>
        <v>0</v>
      </c>
      <c r="H2298" s="807">
        <f t="shared" si="35"/>
        <v>0</v>
      </c>
    </row>
    <row r="2299" spans="1:8" x14ac:dyDescent="0.75">
      <c r="A2299" s="607" t="s">
        <v>1846</v>
      </c>
      <c r="B2299" s="607" t="s">
        <v>1857</v>
      </c>
      <c r="C2299" s="607" t="s">
        <v>1781</v>
      </c>
      <c r="D2299" s="607">
        <v>1881.2538563095679</v>
      </c>
      <c r="E2299" s="607" t="s">
        <v>1782</v>
      </c>
      <c r="F2299" s="805" t="str">
        <f>INDEX('Crosswalk sectors'!$B:$B,MATCH(A2299,'Crosswalk sectors'!$A:$A,0))</f>
        <v>process-other-industry</v>
      </c>
      <c r="G2299" s="806" t="str">
        <f>INDEX('Crosswalk parts'!$B:$B,MATCH($B2299,'Crosswalk parts'!$A:$A,0))</f>
        <v>CH4</v>
      </c>
      <c r="H2299" s="807">
        <f t="shared" si="35"/>
        <v>1706645279.6361954</v>
      </c>
    </row>
    <row r="2300" spans="1:8" x14ac:dyDescent="0.75">
      <c r="A2300" s="607" t="s">
        <v>1867</v>
      </c>
      <c r="B2300" s="607" t="s">
        <v>1854</v>
      </c>
      <c r="C2300" s="607" t="s">
        <v>1778</v>
      </c>
      <c r="D2300" s="607">
        <v>1879.4</v>
      </c>
      <c r="E2300" s="607" t="s">
        <v>1779</v>
      </c>
      <c r="F2300" s="805" t="str">
        <f>INDEX('Crosswalk sectors'!$B:$B,MATCH(A2300,'Crosswalk sectors'!$A:$A,0))</f>
        <v>process-cement-industry</v>
      </c>
      <c r="G2300" s="806">
        <f>INDEX('Crosswalk parts'!$B:$B,MATCH($B2300,'Crosswalk parts'!$A:$A,0))</f>
        <v>0</v>
      </c>
      <c r="H2300" s="807">
        <f t="shared" si="35"/>
        <v>0</v>
      </c>
    </row>
    <row r="2301" spans="1:8" x14ac:dyDescent="0.75">
      <c r="A2301" s="607" t="s">
        <v>1855</v>
      </c>
      <c r="B2301" s="607" t="s">
        <v>1826</v>
      </c>
      <c r="C2301" s="607" t="s">
        <v>1778</v>
      </c>
      <c r="D2301" s="607">
        <v>1875.4228000000001</v>
      </c>
      <c r="E2301" s="607" t="s">
        <v>1779</v>
      </c>
      <c r="F2301" s="805" t="str">
        <f>INDEX('Crosswalk sectors'!$B:$B,MATCH(A2301,'Crosswalk sectors'!$A:$A,0))</f>
        <v>process-other-industry</v>
      </c>
      <c r="G2301" s="806">
        <f>INDEX('Crosswalk parts'!$B:$B,MATCH($B2301,'Crosswalk parts'!$A:$A,0))</f>
        <v>0</v>
      </c>
      <c r="H2301" s="807">
        <f t="shared" si="35"/>
        <v>0</v>
      </c>
    </row>
    <row r="2302" spans="1:8" x14ac:dyDescent="0.75">
      <c r="A2302" s="607" t="s">
        <v>1860</v>
      </c>
      <c r="B2302" s="607" t="s">
        <v>1881</v>
      </c>
      <c r="C2302" s="607" t="s">
        <v>1778</v>
      </c>
      <c r="D2302" s="607">
        <v>1850.5558041719396</v>
      </c>
      <c r="E2302" s="607" t="s">
        <v>1779</v>
      </c>
      <c r="F2302" s="805" t="str">
        <f>INDEX('Crosswalk sectors'!$B:$B,MATCH(A2302,'Crosswalk sectors'!$A:$A,0))</f>
        <v>industry-fuel-biomass</v>
      </c>
      <c r="G2302" s="806">
        <f>INDEX('Crosswalk parts'!$B:$B,MATCH($B2302,'Crosswalk parts'!$A:$A,0))</f>
        <v>0</v>
      </c>
      <c r="H2302" s="807">
        <f t="shared" si="35"/>
        <v>0</v>
      </c>
    </row>
    <row r="2303" spans="1:8" x14ac:dyDescent="0.75">
      <c r="A2303" s="607" t="s">
        <v>1825</v>
      </c>
      <c r="B2303" s="607" t="s">
        <v>1938</v>
      </c>
      <c r="C2303" s="607" t="s">
        <v>1778</v>
      </c>
      <c r="D2303" s="607">
        <v>1844.1619350000001</v>
      </c>
      <c r="E2303" s="607" t="s">
        <v>1779</v>
      </c>
      <c r="F2303" s="805" t="str">
        <f>INDEX('Crosswalk sectors'!$B:$B,MATCH(A2303,'Crosswalk sectors'!$A:$A,0))</f>
        <v>Electricity Sector</v>
      </c>
      <c r="G2303" s="806">
        <f>INDEX('Crosswalk parts'!$B:$B,MATCH($B2303,'Crosswalk parts'!$A:$A,0))</f>
        <v>0</v>
      </c>
      <c r="H2303" s="807">
        <f t="shared" si="35"/>
        <v>0</v>
      </c>
    </row>
    <row r="2304" spans="1:8" x14ac:dyDescent="0.75">
      <c r="A2304" s="607" t="s">
        <v>1842</v>
      </c>
      <c r="B2304" s="607" t="s">
        <v>1942</v>
      </c>
      <c r="C2304" s="607" t="s">
        <v>1778</v>
      </c>
      <c r="D2304" s="607">
        <v>1842.2594400999999</v>
      </c>
      <c r="E2304" s="607" t="s">
        <v>1779</v>
      </c>
      <c r="F2304" s="805" t="str">
        <f>INDEX('Crosswalk sectors'!$B:$B,MATCH(A2304,'Crosswalk sectors'!$A:$A,0))</f>
        <v>Commercial Buildings Sector</v>
      </c>
      <c r="G2304" s="806">
        <f>INDEX('Crosswalk parts'!$B:$B,MATCH($B2304,'Crosswalk parts'!$A:$A,0))</f>
        <v>0</v>
      </c>
      <c r="H2304" s="807">
        <f t="shared" si="35"/>
        <v>0</v>
      </c>
    </row>
    <row r="2305" spans="1:8" x14ac:dyDescent="0.75">
      <c r="A2305" s="607" t="s">
        <v>1825</v>
      </c>
      <c r="B2305" s="607" t="s">
        <v>1899</v>
      </c>
      <c r="C2305" s="607" t="s">
        <v>1778</v>
      </c>
      <c r="D2305" s="607">
        <v>1841.6436663429999</v>
      </c>
      <c r="E2305" s="607" t="s">
        <v>1779</v>
      </c>
      <c r="F2305" s="805" t="str">
        <f>INDEX('Crosswalk sectors'!$B:$B,MATCH(A2305,'Crosswalk sectors'!$A:$A,0))</f>
        <v>Electricity Sector</v>
      </c>
      <c r="G2305" s="806">
        <f>INDEX('Crosswalk parts'!$B:$B,MATCH($B2305,'Crosswalk parts'!$A:$A,0))</f>
        <v>0</v>
      </c>
      <c r="H2305" s="807">
        <f t="shared" si="35"/>
        <v>0</v>
      </c>
    </row>
    <row r="2306" spans="1:8" x14ac:dyDescent="0.75">
      <c r="A2306" s="607" t="s">
        <v>1798</v>
      </c>
      <c r="B2306" s="607" t="s">
        <v>1994</v>
      </c>
      <c r="C2306" s="607" t="s">
        <v>1778</v>
      </c>
      <c r="D2306" s="607">
        <v>1837.3860199999999</v>
      </c>
      <c r="E2306" s="607" t="s">
        <v>1779</v>
      </c>
      <c r="F2306" s="805" t="str">
        <f>INDEX('Crosswalk sectors'!$B:$B,MATCH(A2306,'Crosswalk sectors'!$A:$A,0))</f>
        <v>process-other-industry</v>
      </c>
      <c r="G2306" s="806">
        <f>INDEX('Crosswalk parts'!$B:$B,MATCH($B2306,'Crosswalk parts'!$A:$A,0))</f>
        <v>0</v>
      </c>
      <c r="H2306" s="807">
        <f t="shared" si="35"/>
        <v>0</v>
      </c>
    </row>
    <row r="2307" spans="1:8" x14ac:dyDescent="0.75">
      <c r="A2307" s="607" t="s">
        <v>1825</v>
      </c>
      <c r="B2307" s="607" t="s">
        <v>2028</v>
      </c>
      <c r="C2307" s="607" t="s">
        <v>1778</v>
      </c>
      <c r="D2307" s="607">
        <v>1831.8457550000001</v>
      </c>
      <c r="E2307" s="607" t="s">
        <v>1779</v>
      </c>
      <c r="F2307" s="805" t="str">
        <f>INDEX('Crosswalk sectors'!$B:$B,MATCH(A2307,'Crosswalk sectors'!$A:$A,0))</f>
        <v>Electricity Sector</v>
      </c>
      <c r="G2307" s="806">
        <f>INDEX('Crosswalk parts'!$B:$B,MATCH($B2307,'Crosswalk parts'!$A:$A,0))</f>
        <v>0</v>
      </c>
      <c r="H2307" s="807">
        <f t="shared" ref="H2307:H2370" si="36">IF(E2307="TON",D2307*shorttons_to_grams,0)</f>
        <v>0</v>
      </c>
    </row>
    <row r="2308" spans="1:8" x14ac:dyDescent="0.75">
      <c r="A2308" s="607" t="s">
        <v>1819</v>
      </c>
      <c r="B2308" s="607" t="s">
        <v>1954</v>
      </c>
      <c r="C2308" s="607" t="s">
        <v>1778</v>
      </c>
      <c r="D2308" s="607">
        <v>1823.1778656718359</v>
      </c>
      <c r="E2308" s="607" t="s">
        <v>1779</v>
      </c>
      <c r="F2308" s="805" t="str">
        <f>INDEX('Crosswalk sectors'!$B:$B,MATCH(A2308,'Crosswalk sectors'!$A:$A,0))</f>
        <v>process-waste-industry</v>
      </c>
      <c r="G2308" s="806">
        <f>INDEX('Crosswalk parts'!$B:$B,MATCH($B2308,'Crosswalk parts'!$A:$A,0))</f>
        <v>0</v>
      </c>
      <c r="H2308" s="807">
        <f t="shared" si="36"/>
        <v>0</v>
      </c>
    </row>
    <row r="2309" spans="1:8" x14ac:dyDescent="0.75">
      <c r="A2309" s="607" t="s">
        <v>1825</v>
      </c>
      <c r="B2309" s="607" t="s">
        <v>2000</v>
      </c>
      <c r="C2309" s="607" t="s">
        <v>1778</v>
      </c>
      <c r="D2309" s="607">
        <v>1819.724599962351</v>
      </c>
      <c r="E2309" s="607" t="s">
        <v>1779</v>
      </c>
      <c r="F2309" s="805" t="str">
        <f>INDEX('Crosswalk sectors'!$B:$B,MATCH(A2309,'Crosswalk sectors'!$A:$A,0))</f>
        <v>Electricity Sector</v>
      </c>
      <c r="G2309" s="806">
        <f>INDEX('Crosswalk parts'!$B:$B,MATCH($B2309,'Crosswalk parts'!$A:$A,0))</f>
        <v>0</v>
      </c>
      <c r="H2309" s="807">
        <f t="shared" si="36"/>
        <v>0</v>
      </c>
    </row>
    <row r="2310" spans="1:8" x14ac:dyDescent="0.75">
      <c r="A2310" s="607" t="s">
        <v>1798</v>
      </c>
      <c r="B2310" s="607" t="s">
        <v>2032</v>
      </c>
      <c r="C2310" s="607" t="s">
        <v>1778</v>
      </c>
      <c r="D2310" s="607">
        <v>1815.087012</v>
      </c>
      <c r="E2310" s="607" t="s">
        <v>1779</v>
      </c>
      <c r="F2310" s="805" t="str">
        <f>INDEX('Crosswalk sectors'!$B:$B,MATCH(A2310,'Crosswalk sectors'!$A:$A,0))</f>
        <v>process-other-industry</v>
      </c>
      <c r="G2310" s="806">
        <f>INDEX('Crosswalk parts'!$B:$B,MATCH($B2310,'Crosswalk parts'!$A:$A,0))</f>
        <v>0</v>
      </c>
      <c r="H2310" s="807">
        <f t="shared" si="36"/>
        <v>0</v>
      </c>
    </row>
    <row r="2311" spans="1:8" x14ac:dyDescent="0.75">
      <c r="A2311" s="607" t="s">
        <v>1780</v>
      </c>
      <c r="B2311" s="607" t="s">
        <v>1848</v>
      </c>
      <c r="C2311" s="607" t="s">
        <v>1778</v>
      </c>
      <c r="D2311" s="607">
        <v>1809.318</v>
      </c>
      <c r="E2311" s="607" t="s">
        <v>1779</v>
      </c>
      <c r="F2311" s="805" t="str">
        <f>INDEX('Crosswalk sectors'!$B:$B,MATCH(A2311,'Crosswalk sectors'!$A:$A,0))</f>
        <v>process-other-industry</v>
      </c>
      <c r="G2311" s="806">
        <f>INDEX('Crosswalk parts'!$B:$B,MATCH($B2311,'Crosswalk parts'!$A:$A,0))</f>
        <v>0</v>
      </c>
      <c r="H2311" s="807">
        <f t="shared" si="36"/>
        <v>0</v>
      </c>
    </row>
    <row r="2312" spans="1:8" x14ac:dyDescent="0.75">
      <c r="A2312" s="607" t="s">
        <v>1889</v>
      </c>
      <c r="B2312" s="607" t="s">
        <v>1902</v>
      </c>
      <c r="C2312" s="607" t="s">
        <v>1778</v>
      </c>
      <c r="D2312" s="607">
        <v>1805.42920254</v>
      </c>
      <c r="E2312" s="607" t="s">
        <v>1779</v>
      </c>
      <c r="F2312" s="805" t="str">
        <f>INDEX('Crosswalk sectors'!$B:$B,MATCH(A2312,'Crosswalk sectors'!$A:$A,0))</f>
        <v>industry-fuel-oil</v>
      </c>
      <c r="G2312" s="806">
        <f>INDEX('Crosswalk parts'!$B:$B,MATCH($B2312,'Crosswalk parts'!$A:$A,0))</f>
        <v>0</v>
      </c>
      <c r="H2312" s="807">
        <f t="shared" si="36"/>
        <v>0</v>
      </c>
    </row>
    <row r="2313" spans="1:8" x14ac:dyDescent="0.75">
      <c r="A2313" s="607" t="s">
        <v>1819</v>
      </c>
      <c r="B2313" s="607" t="s">
        <v>1985</v>
      </c>
      <c r="C2313" s="607" t="s">
        <v>1778</v>
      </c>
      <c r="D2313" s="607">
        <v>1803.4514654689999</v>
      </c>
      <c r="E2313" s="607" t="s">
        <v>1779</v>
      </c>
      <c r="F2313" s="805" t="str">
        <f>INDEX('Crosswalk sectors'!$B:$B,MATCH(A2313,'Crosswalk sectors'!$A:$A,0))</f>
        <v>process-waste-industry</v>
      </c>
      <c r="G2313" s="806">
        <f>INDEX('Crosswalk parts'!$B:$B,MATCH($B2313,'Crosswalk parts'!$A:$A,0))</f>
        <v>0</v>
      </c>
      <c r="H2313" s="807">
        <f t="shared" si="36"/>
        <v>0</v>
      </c>
    </row>
    <row r="2314" spans="1:8" x14ac:dyDescent="0.75">
      <c r="A2314" s="607" t="s">
        <v>1811</v>
      </c>
      <c r="B2314" s="607" t="s">
        <v>1833</v>
      </c>
      <c r="C2314" s="607" t="s">
        <v>1778</v>
      </c>
      <c r="D2314" s="607">
        <v>1790.4480029788954</v>
      </c>
      <c r="E2314" s="607" t="s">
        <v>1779</v>
      </c>
      <c r="F2314" s="805" t="str">
        <f>INDEX('Crosswalk sectors'!$B:$B,MATCH(A2314,'Crosswalk sectors'!$A:$A,0))</f>
        <v>industry-fuel-natural gas</v>
      </c>
      <c r="G2314" s="806">
        <f>INDEX('Crosswalk parts'!$B:$B,MATCH($B2314,'Crosswalk parts'!$A:$A,0))</f>
        <v>0</v>
      </c>
      <c r="H2314" s="807">
        <f t="shared" si="36"/>
        <v>0</v>
      </c>
    </row>
    <row r="2315" spans="1:8" x14ac:dyDescent="0.75">
      <c r="A2315" s="607" t="s">
        <v>1807</v>
      </c>
      <c r="B2315" s="607" t="s">
        <v>1921</v>
      </c>
      <c r="C2315" s="607" t="s">
        <v>1778</v>
      </c>
      <c r="D2315" s="607">
        <v>1788.5219643999999</v>
      </c>
      <c r="E2315" s="607" t="s">
        <v>1779</v>
      </c>
      <c r="F2315" s="805" t="str">
        <f>INDEX('Crosswalk sectors'!$B:$B,MATCH(A2315,'Crosswalk sectors'!$A:$A,0))</f>
        <v>process-other-industry</v>
      </c>
      <c r="G2315" s="806">
        <f>INDEX('Crosswalk parts'!$B:$B,MATCH($B2315,'Crosswalk parts'!$A:$A,0))</f>
        <v>0</v>
      </c>
      <c r="H2315" s="807">
        <f t="shared" si="36"/>
        <v>0</v>
      </c>
    </row>
    <row r="2316" spans="1:8" x14ac:dyDescent="0.75">
      <c r="A2316" s="607" t="s">
        <v>1780</v>
      </c>
      <c r="B2316" s="607" t="s">
        <v>1973</v>
      </c>
      <c r="C2316" s="607" t="s">
        <v>1778</v>
      </c>
      <c r="D2316" s="607">
        <v>1788.2600303935999</v>
      </c>
      <c r="E2316" s="607" t="s">
        <v>1779</v>
      </c>
      <c r="F2316" s="805" t="str">
        <f>INDEX('Crosswalk sectors'!$B:$B,MATCH(A2316,'Crosswalk sectors'!$A:$A,0))</f>
        <v>process-other-industry</v>
      </c>
      <c r="G2316" s="806">
        <f>INDEX('Crosswalk parts'!$B:$B,MATCH($B2316,'Crosswalk parts'!$A:$A,0))</f>
        <v>0</v>
      </c>
      <c r="H2316" s="807">
        <f t="shared" si="36"/>
        <v>0</v>
      </c>
    </row>
    <row r="2317" spans="1:8" x14ac:dyDescent="0.75">
      <c r="A2317" s="607" t="s">
        <v>1846</v>
      </c>
      <c r="B2317" s="607" t="s">
        <v>1977</v>
      </c>
      <c r="C2317" s="607" t="s">
        <v>1778</v>
      </c>
      <c r="D2317" s="607">
        <v>1781.2811979999999</v>
      </c>
      <c r="E2317" s="607" t="s">
        <v>1779</v>
      </c>
      <c r="F2317" s="805" t="str">
        <f>INDEX('Crosswalk sectors'!$B:$B,MATCH(A2317,'Crosswalk sectors'!$A:$A,0))</f>
        <v>process-other-industry</v>
      </c>
      <c r="G2317" s="806">
        <f>INDEX('Crosswalk parts'!$B:$B,MATCH($B2317,'Crosswalk parts'!$A:$A,0))</f>
        <v>0</v>
      </c>
      <c r="H2317" s="807">
        <f t="shared" si="36"/>
        <v>0</v>
      </c>
    </row>
    <row r="2318" spans="1:8" x14ac:dyDescent="0.75">
      <c r="A2318" s="607" t="s">
        <v>1780</v>
      </c>
      <c r="B2318" s="607" t="s">
        <v>2042</v>
      </c>
      <c r="C2318" s="607" t="s">
        <v>1778</v>
      </c>
      <c r="D2318" s="607">
        <v>1779.78496</v>
      </c>
      <c r="E2318" s="607" t="s">
        <v>1779</v>
      </c>
      <c r="F2318" s="805" t="str">
        <f>INDEX('Crosswalk sectors'!$B:$B,MATCH(A2318,'Crosswalk sectors'!$A:$A,0))</f>
        <v>process-other-industry</v>
      </c>
      <c r="G2318" s="806">
        <f>INDEX('Crosswalk parts'!$B:$B,MATCH($B2318,'Crosswalk parts'!$A:$A,0))</f>
        <v>0</v>
      </c>
      <c r="H2318" s="807">
        <f t="shared" si="36"/>
        <v>0</v>
      </c>
    </row>
    <row r="2319" spans="1:8" x14ac:dyDescent="0.75">
      <c r="A2319" s="607" t="s">
        <v>1838</v>
      </c>
      <c r="B2319" s="607" t="s">
        <v>1894</v>
      </c>
      <c r="D2319" s="607">
        <v>1779.4471689768015</v>
      </c>
      <c r="E2319" s="607" t="s">
        <v>1782</v>
      </c>
      <c r="F2319" s="805" t="str">
        <f>INDEX('Crosswalk sectors'!$B:$B,MATCH(A2319,'Crosswalk sectors'!$A:$A,0))</f>
        <v>process-chemicals-industry</v>
      </c>
      <c r="G2319" s="806" t="str">
        <f>INDEX('Crosswalk parts'!$B:$B,MATCH($B2319,'Crosswalk parts'!$A:$A,0))</f>
        <v>OC</v>
      </c>
      <c r="H2319" s="807">
        <f t="shared" si="36"/>
        <v>1614287779.9882197</v>
      </c>
    </row>
    <row r="2320" spans="1:8" x14ac:dyDescent="0.75">
      <c r="A2320" s="607" t="s">
        <v>1841</v>
      </c>
      <c r="B2320" s="607" t="s">
        <v>1928</v>
      </c>
      <c r="C2320" s="607" t="s">
        <v>1778</v>
      </c>
      <c r="D2320" s="607">
        <v>1776.9342100199999</v>
      </c>
      <c r="E2320" s="607" t="s">
        <v>1779</v>
      </c>
      <c r="F2320" s="805" t="str">
        <f>INDEX('Crosswalk sectors'!$B:$B,MATCH(A2320,'Crosswalk sectors'!$A:$A,0))</f>
        <v>Electricity Sector</v>
      </c>
      <c r="G2320" s="806">
        <f>INDEX('Crosswalk parts'!$B:$B,MATCH($B2320,'Crosswalk parts'!$A:$A,0))</f>
        <v>0</v>
      </c>
      <c r="H2320" s="807">
        <f t="shared" si="36"/>
        <v>0</v>
      </c>
    </row>
    <row r="2321" spans="1:8" x14ac:dyDescent="0.75">
      <c r="A2321" s="607" t="s">
        <v>1825</v>
      </c>
      <c r="B2321" s="607" t="s">
        <v>2014</v>
      </c>
      <c r="C2321" s="607" t="s">
        <v>1778</v>
      </c>
      <c r="D2321" s="609">
        <v>1773.97</v>
      </c>
      <c r="E2321" s="607" t="s">
        <v>1779</v>
      </c>
      <c r="F2321" s="805" t="str">
        <f>INDEX('Crosswalk sectors'!$B:$B,MATCH(A2321,'Crosswalk sectors'!$A:$A,0))</f>
        <v>Electricity Sector</v>
      </c>
      <c r="G2321" s="806">
        <f>INDEX('Crosswalk parts'!$B:$B,MATCH($B2321,'Crosswalk parts'!$A:$A,0))</f>
        <v>0</v>
      </c>
      <c r="H2321" s="807">
        <f t="shared" si="36"/>
        <v>0</v>
      </c>
    </row>
    <row r="2322" spans="1:8" x14ac:dyDescent="0.75">
      <c r="A2322" s="607" t="s">
        <v>1798</v>
      </c>
      <c r="B2322" s="607" t="s">
        <v>1971</v>
      </c>
      <c r="C2322" s="607" t="s">
        <v>1778</v>
      </c>
      <c r="D2322" s="607">
        <v>1772.837</v>
      </c>
      <c r="E2322" s="607" t="s">
        <v>1779</v>
      </c>
      <c r="F2322" s="805" t="str">
        <f>INDEX('Crosswalk sectors'!$B:$B,MATCH(A2322,'Crosswalk sectors'!$A:$A,0))</f>
        <v>process-other-industry</v>
      </c>
      <c r="G2322" s="806">
        <f>INDEX('Crosswalk parts'!$B:$B,MATCH($B2322,'Crosswalk parts'!$A:$A,0))</f>
        <v>0</v>
      </c>
      <c r="H2322" s="807">
        <f t="shared" si="36"/>
        <v>0</v>
      </c>
    </row>
    <row r="2323" spans="1:8" x14ac:dyDescent="0.75">
      <c r="A2323" s="607" t="s">
        <v>1841</v>
      </c>
      <c r="B2323" s="607" t="s">
        <v>1950</v>
      </c>
      <c r="C2323" s="607" t="s">
        <v>1778</v>
      </c>
      <c r="D2323" s="607">
        <v>1771.0879221471625</v>
      </c>
      <c r="E2323" s="607" t="s">
        <v>1779</v>
      </c>
      <c r="F2323" s="805" t="str">
        <f>INDEX('Crosswalk sectors'!$B:$B,MATCH(A2323,'Crosswalk sectors'!$A:$A,0))</f>
        <v>Electricity Sector</v>
      </c>
      <c r="G2323" s="806">
        <f>INDEX('Crosswalk parts'!$B:$B,MATCH($B2323,'Crosswalk parts'!$A:$A,0))</f>
        <v>0</v>
      </c>
      <c r="H2323" s="807">
        <f t="shared" si="36"/>
        <v>0</v>
      </c>
    </row>
    <row r="2324" spans="1:8" x14ac:dyDescent="0.75">
      <c r="A2324" s="607" t="s">
        <v>1780</v>
      </c>
      <c r="B2324" s="607" t="s">
        <v>2030</v>
      </c>
      <c r="C2324" s="607" t="s">
        <v>1778</v>
      </c>
      <c r="D2324" s="607">
        <v>1756.99355578</v>
      </c>
      <c r="E2324" s="607" t="s">
        <v>1779</v>
      </c>
      <c r="F2324" s="805" t="str">
        <f>INDEX('Crosswalk sectors'!$B:$B,MATCH(A2324,'Crosswalk sectors'!$A:$A,0))</f>
        <v>process-other-industry</v>
      </c>
      <c r="G2324" s="806">
        <f>INDEX('Crosswalk parts'!$B:$B,MATCH($B2324,'Crosswalk parts'!$A:$A,0))</f>
        <v>0</v>
      </c>
      <c r="H2324" s="807">
        <f t="shared" si="36"/>
        <v>0</v>
      </c>
    </row>
    <row r="2325" spans="1:8" x14ac:dyDescent="0.75">
      <c r="A2325" s="607" t="s">
        <v>1889</v>
      </c>
      <c r="B2325" s="607" t="s">
        <v>1833</v>
      </c>
      <c r="C2325" s="607" t="s">
        <v>1778</v>
      </c>
      <c r="D2325" s="607">
        <v>1754.9217473000001</v>
      </c>
      <c r="E2325" s="607" t="s">
        <v>1779</v>
      </c>
      <c r="F2325" s="805" t="str">
        <f>INDEX('Crosswalk sectors'!$B:$B,MATCH(A2325,'Crosswalk sectors'!$A:$A,0))</f>
        <v>industry-fuel-oil</v>
      </c>
      <c r="G2325" s="806">
        <f>INDEX('Crosswalk parts'!$B:$B,MATCH($B2325,'Crosswalk parts'!$A:$A,0))</f>
        <v>0</v>
      </c>
      <c r="H2325" s="807">
        <f t="shared" si="36"/>
        <v>0</v>
      </c>
    </row>
    <row r="2326" spans="1:8" x14ac:dyDescent="0.75">
      <c r="A2326" s="607" t="s">
        <v>1915</v>
      </c>
      <c r="B2326" s="607" t="s">
        <v>1795</v>
      </c>
      <c r="C2326" s="607" t="s">
        <v>1778</v>
      </c>
      <c r="D2326" s="607">
        <v>1750.5070642000001</v>
      </c>
      <c r="E2326" s="607" t="s">
        <v>1779</v>
      </c>
      <c r="F2326" s="805" t="str">
        <f>INDEX('Crosswalk sectors'!$B:$B,MATCH(A2326,'Crosswalk sectors'!$A:$A,0))</f>
        <v>Commercial Buildings Sector</v>
      </c>
      <c r="G2326" s="806">
        <f>INDEX('Crosswalk parts'!$B:$B,MATCH($B2326,'Crosswalk parts'!$A:$A,0))</f>
        <v>0</v>
      </c>
      <c r="H2326" s="807">
        <f t="shared" si="36"/>
        <v>0</v>
      </c>
    </row>
    <row r="2327" spans="1:8" x14ac:dyDescent="0.75">
      <c r="A2327" s="607" t="s">
        <v>1813</v>
      </c>
      <c r="B2327" s="607" t="s">
        <v>1936</v>
      </c>
      <c r="C2327" s="607" t="s">
        <v>1778</v>
      </c>
      <c r="D2327" s="610">
        <v>1750</v>
      </c>
      <c r="E2327" s="607" t="s">
        <v>1779</v>
      </c>
      <c r="F2327" s="805" t="str">
        <f>INDEX('Crosswalk sectors'!$B:$B,MATCH(A2327,'Crosswalk sectors'!$A:$A,0))</f>
        <v>process-other-industry</v>
      </c>
      <c r="G2327" s="806">
        <f>INDEX('Crosswalk parts'!$B:$B,MATCH($B2327,'Crosswalk parts'!$A:$A,0))</f>
        <v>0</v>
      </c>
      <c r="H2327" s="807">
        <f t="shared" si="36"/>
        <v>0</v>
      </c>
    </row>
    <row r="2328" spans="1:8" x14ac:dyDescent="0.75">
      <c r="A2328" s="607" t="s">
        <v>1860</v>
      </c>
      <c r="B2328" s="607" t="s">
        <v>1990</v>
      </c>
      <c r="C2328" s="607" t="s">
        <v>1778</v>
      </c>
      <c r="D2328" s="607">
        <v>1749.6242257280001</v>
      </c>
      <c r="E2328" s="607" t="s">
        <v>1779</v>
      </c>
      <c r="F2328" s="805" t="str">
        <f>INDEX('Crosswalk sectors'!$B:$B,MATCH(A2328,'Crosswalk sectors'!$A:$A,0))</f>
        <v>industry-fuel-biomass</v>
      </c>
      <c r="G2328" s="806">
        <f>INDEX('Crosswalk parts'!$B:$B,MATCH($B2328,'Crosswalk parts'!$A:$A,0))</f>
        <v>0</v>
      </c>
      <c r="H2328" s="807">
        <f t="shared" si="36"/>
        <v>0</v>
      </c>
    </row>
    <row r="2329" spans="1:8" x14ac:dyDescent="0.75">
      <c r="A2329" s="607" t="s">
        <v>1780</v>
      </c>
      <c r="B2329" s="607" t="s">
        <v>2006</v>
      </c>
      <c r="C2329" s="607" t="s">
        <v>1778</v>
      </c>
      <c r="D2329" s="607">
        <v>1748.26037</v>
      </c>
      <c r="E2329" s="607" t="s">
        <v>1779</v>
      </c>
      <c r="F2329" s="805" t="str">
        <f>INDEX('Crosswalk sectors'!$B:$B,MATCH(A2329,'Crosswalk sectors'!$A:$A,0))</f>
        <v>process-other-industry</v>
      </c>
      <c r="G2329" s="806">
        <f>INDEX('Crosswalk parts'!$B:$B,MATCH($B2329,'Crosswalk parts'!$A:$A,0))</f>
        <v>0</v>
      </c>
      <c r="H2329" s="807">
        <f t="shared" si="36"/>
        <v>0</v>
      </c>
    </row>
    <row r="2330" spans="1:8" x14ac:dyDescent="0.75">
      <c r="A2330" s="607" t="s">
        <v>1867</v>
      </c>
      <c r="B2330" s="607" t="s">
        <v>1865</v>
      </c>
      <c r="C2330" s="607" t="s">
        <v>1817</v>
      </c>
      <c r="D2330" s="607">
        <v>1747.0808712600001</v>
      </c>
      <c r="E2330" s="607" t="s">
        <v>1782</v>
      </c>
      <c r="F2330" s="805" t="str">
        <f>INDEX('Crosswalk sectors'!$B:$B,MATCH(A2330,'Crosswalk sectors'!$A:$A,0))</f>
        <v>process-cement-industry</v>
      </c>
      <c r="G2330" s="806">
        <f>INDEX('Crosswalk parts'!$B:$B,MATCH($B2330,'Crosswalk parts'!$A:$A,0))</f>
        <v>0</v>
      </c>
      <c r="H2330" s="807">
        <f t="shared" si="36"/>
        <v>1584925560.1940031</v>
      </c>
    </row>
    <row r="2331" spans="1:8" x14ac:dyDescent="0.75">
      <c r="A2331" s="607" t="s">
        <v>1838</v>
      </c>
      <c r="B2331" s="607" t="s">
        <v>2037</v>
      </c>
      <c r="C2331" s="607" t="s">
        <v>1778</v>
      </c>
      <c r="D2331" s="607">
        <v>1741.820545</v>
      </c>
      <c r="E2331" s="607" t="s">
        <v>1779</v>
      </c>
      <c r="F2331" s="805" t="str">
        <f>INDEX('Crosswalk sectors'!$B:$B,MATCH(A2331,'Crosswalk sectors'!$A:$A,0))</f>
        <v>process-chemicals-industry</v>
      </c>
      <c r="G2331" s="806">
        <f>INDEX('Crosswalk parts'!$B:$B,MATCH($B2331,'Crosswalk parts'!$A:$A,0))</f>
        <v>0</v>
      </c>
      <c r="H2331" s="807">
        <f t="shared" si="36"/>
        <v>0</v>
      </c>
    </row>
    <row r="2332" spans="1:8" x14ac:dyDescent="0.75">
      <c r="A2332" s="607" t="s">
        <v>1852</v>
      </c>
      <c r="B2332" s="607" t="s">
        <v>1926</v>
      </c>
      <c r="C2332" s="607" t="s">
        <v>1778</v>
      </c>
      <c r="D2332" s="607">
        <v>1734.2929999999999</v>
      </c>
      <c r="E2332" s="607" t="s">
        <v>1779</v>
      </c>
      <c r="F2332" s="805" t="str">
        <f>INDEX('Crosswalk sectors'!$B:$B,MATCH(A2332,'Crosswalk sectors'!$A:$A,0))</f>
        <v>process-ngps-industry</v>
      </c>
      <c r="G2332" s="806">
        <f>INDEX('Crosswalk parts'!$B:$B,MATCH($B2332,'Crosswalk parts'!$A:$A,0))</f>
        <v>0</v>
      </c>
      <c r="H2332" s="807">
        <f t="shared" si="36"/>
        <v>0</v>
      </c>
    </row>
    <row r="2333" spans="1:8" x14ac:dyDescent="0.75">
      <c r="A2333" s="607" t="s">
        <v>1807</v>
      </c>
      <c r="B2333" s="607" t="s">
        <v>1930</v>
      </c>
      <c r="C2333" s="607" t="s">
        <v>1778</v>
      </c>
      <c r="D2333" s="607">
        <v>1733.4140146</v>
      </c>
      <c r="E2333" s="607" t="s">
        <v>1779</v>
      </c>
      <c r="F2333" s="805" t="str">
        <f>INDEX('Crosswalk sectors'!$B:$B,MATCH(A2333,'Crosswalk sectors'!$A:$A,0))</f>
        <v>process-other-industry</v>
      </c>
      <c r="G2333" s="806">
        <f>INDEX('Crosswalk parts'!$B:$B,MATCH($B2333,'Crosswalk parts'!$A:$A,0))</f>
        <v>0</v>
      </c>
      <c r="H2333" s="807">
        <f t="shared" si="36"/>
        <v>0</v>
      </c>
    </row>
    <row r="2334" spans="1:8" x14ac:dyDescent="0.75">
      <c r="A2334" s="607" t="s">
        <v>1909</v>
      </c>
      <c r="B2334" s="607" t="s">
        <v>1882</v>
      </c>
      <c r="C2334" s="607" t="s">
        <v>1883</v>
      </c>
      <c r="D2334" s="607">
        <v>1726.2020945417869</v>
      </c>
      <c r="E2334" s="607" t="s">
        <v>1779</v>
      </c>
      <c r="F2334" s="805" t="str">
        <f>INDEX('Crosswalk sectors'!$B:$B,MATCH(A2334,'Crosswalk sectors'!$A:$A,0))</f>
        <v>Electricity Sector</v>
      </c>
      <c r="G2334" s="806">
        <f>INDEX('Crosswalk parts'!$B:$B,MATCH($B2334,'Crosswalk parts'!$A:$A,0))</f>
        <v>0</v>
      </c>
      <c r="H2334" s="807">
        <f t="shared" si="36"/>
        <v>0</v>
      </c>
    </row>
    <row r="2335" spans="1:8" x14ac:dyDescent="0.75">
      <c r="A2335" s="607" t="s">
        <v>1801</v>
      </c>
      <c r="B2335" s="607" t="s">
        <v>1894</v>
      </c>
      <c r="D2335" s="607">
        <v>1720.3119023443446</v>
      </c>
      <c r="E2335" s="607" t="s">
        <v>1782</v>
      </c>
      <c r="F2335" s="805" t="str">
        <f>INDEX('Crosswalk sectors'!$B:$B,MATCH(A2335,'Crosswalk sectors'!$A:$A,0))</f>
        <v>Transportation Sector</v>
      </c>
      <c r="G2335" s="806" t="str">
        <f>INDEX('Crosswalk parts'!$B:$B,MATCH($B2335,'Crosswalk parts'!$A:$A,0))</f>
        <v>OC</v>
      </c>
      <c r="H2335" s="807">
        <f t="shared" si="36"/>
        <v>1560641153.1282542</v>
      </c>
    </row>
    <row r="2336" spans="1:8" x14ac:dyDescent="0.75">
      <c r="A2336" s="607" t="s">
        <v>1909</v>
      </c>
      <c r="B2336" s="607" t="s">
        <v>1942</v>
      </c>
      <c r="C2336" s="607" t="s">
        <v>1778</v>
      </c>
      <c r="D2336" s="607">
        <v>1716.9532002999999</v>
      </c>
      <c r="E2336" s="607" t="s">
        <v>1779</v>
      </c>
      <c r="F2336" s="805" t="str">
        <f>INDEX('Crosswalk sectors'!$B:$B,MATCH(A2336,'Crosswalk sectors'!$A:$A,0))</f>
        <v>Electricity Sector</v>
      </c>
      <c r="G2336" s="806">
        <f>INDEX('Crosswalk parts'!$B:$B,MATCH($B2336,'Crosswalk parts'!$A:$A,0))</f>
        <v>0</v>
      </c>
      <c r="H2336" s="807">
        <f t="shared" si="36"/>
        <v>0</v>
      </c>
    </row>
    <row r="2337" spans="1:8" x14ac:dyDescent="0.75">
      <c r="A2337" s="607" t="s">
        <v>1841</v>
      </c>
      <c r="B2337" s="607" t="s">
        <v>1872</v>
      </c>
      <c r="C2337" s="607" t="s">
        <v>1778</v>
      </c>
      <c r="D2337" s="607">
        <v>1716.8592183799999</v>
      </c>
      <c r="E2337" s="607" t="s">
        <v>1779</v>
      </c>
      <c r="F2337" s="805" t="str">
        <f>INDEX('Crosswalk sectors'!$B:$B,MATCH(A2337,'Crosswalk sectors'!$A:$A,0))</f>
        <v>Electricity Sector</v>
      </c>
      <c r="G2337" s="806">
        <f>INDEX('Crosswalk parts'!$B:$B,MATCH($B2337,'Crosswalk parts'!$A:$A,0))</f>
        <v>0</v>
      </c>
      <c r="H2337" s="807">
        <f t="shared" si="36"/>
        <v>0</v>
      </c>
    </row>
    <row r="2338" spans="1:8" x14ac:dyDescent="0.75">
      <c r="A2338" s="607" t="s">
        <v>1841</v>
      </c>
      <c r="B2338" s="607" t="s">
        <v>1886</v>
      </c>
      <c r="C2338" s="607" t="s">
        <v>1778</v>
      </c>
      <c r="D2338" s="607">
        <v>1706.8978780358109</v>
      </c>
      <c r="E2338" s="607" t="s">
        <v>1779</v>
      </c>
      <c r="F2338" s="805" t="str">
        <f>INDEX('Crosswalk sectors'!$B:$B,MATCH(A2338,'Crosswalk sectors'!$A:$A,0))</f>
        <v>Electricity Sector</v>
      </c>
      <c r="G2338" s="806">
        <f>INDEX('Crosswalk parts'!$B:$B,MATCH($B2338,'Crosswalk parts'!$A:$A,0))</f>
        <v>0</v>
      </c>
      <c r="H2338" s="807">
        <f t="shared" si="36"/>
        <v>0</v>
      </c>
    </row>
    <row r="2339" spans="1:8" x14ac:dyDescent="0.75">
      <c r="A2339" s="607" t="s">
        <v>1798</v>
      </c>
      <c r="B2339" s="607" t="s">
        <v>2036</v>
      </c>
      <c r="C2339" s="607" t="s">
        <v>1778</v>
      </c>
      <c r="D2339" s="610">
        <v>1700</v>
      </c>
      <c r="E2339" s="607" t="s">
        <v>1779</v>
      </c>
      <c r="F2339" s="805" t="str">
        <f>INDEX('Crosswalk sectors'!$B:$B,MATCH(A2339,'Crosswalk sectors'!$A:$A,0))</f>
        <v>process-other-industry</v>
      </c>
      <c r="G2339" s="806">
        <f>INDEX('Crosswalk parts'!$B:$B,MATCH($B2339,'Crosswalk parts'!$A:$A,0))</f>
        <v>0</v>
      </c>
      <c r="H2339" s="807">
        <f t="shared" si="36"/>
        <v>0</v>
      </c>
    </row>
    <row r="2340" spans="1:8" x14ac:dyDescent="0.75">
      <c r="A2340" s="607" t="s">
        <v>1844</v>
      </c>
      <c r="B2340" s="607" t="s">
        <v>1871</v>
      </c>
      <c r="C2340" s="607" t="s">
        <v>1778</v>
      </c>
      <c r="D2340" s="607">
        <v>1697.78653781667</v>
      </c>
      <c r="E2340" s="607" t="s">
        <v>1779</v>
      </c>
      <c r="F2340" s="805" t="str">
        <f>INDEX('Crosswalk sectors'!$B:$B,MATCH(A2340,'Crosswalk sectors'!$A:$A,0))</f>
        <v>Electricity Sector</v>
      </c>
      <c r="G2340" s="806">
        <f>INDEX('Crosswalk parts'!$B:$B,MATCH($B2340,'Crosswalk parts'!$A:$A,0))</f>
        <v>0</v>
      </c>
      <c r="H2340" s="807">
        <f t="shared" si="36"/>
        <v>0</v>
      </c>
    </row>
    <row r="2341" spans="1:8" x14ac:dyDescent="0.75">
      <c r="A2341" s="607" t="s">
        <v>1819</v>
      </c>
      <c r="B2341" s="607" t="s">
        <v>1969</v>
      </c>
      <c r="C2341" s="607" t="s">
        <v>1778</v>
      </c>
      <c r="D2341" s="607">
        <v>1688.00004496</v>
      </c>
      <c r="E2341" s="607" t="s">
        <v>1779</v>
      </c>
      <c r="F2341" s="805" t="str">
        <f>INDEX('Crosswalk sectors'!$B:$B,MATCH(A2341,'Crosswalk sectors'!$A:$A,0))</f>
        <v>process-waste-industry</v>
      </c>
      <c r="G2341" s="806">
        <f>INDEX('Crosswalk parts'!$B:$B,MATCH($B2341,'Crosswalk parts'!$A:$A,0))</f>
        <v>0</v>
      </c>
      <c r="H2341" s="807">
        <f t="shared" si="36"/>
        <v>0</v>
      </c>
    </row>
    <row r="2342" spans="1:8" x14ac:dyDescent="0.75">
      <c r="A2342" s="607" t="s">
        <v>1863</v>
      </c>
      <c r="B2342" s="607" t="s">
        <v>1986</v>
      </c>
      <c r="C2342" s="607" t="s">
        <v>1778</v>
      </c>
      <c r="D2342" s="607">
        <v>1682.5120914768986</v>
      </c>
      <c r="E2342" s="607" t="s">
        <v>1779</v>
      </c>
      <c r="F2342" s="805" t="str">
        <f>INDEX('Crosswalk sectors'!$B:$B,MATCH(A2342,'Crosswalk sectors'!$A:$A,0))</f>
        <v>Transportation Sector</v>
      </c>
      <c r="G2342" s="806">
        <f>INDEX('Crosswalk parts'!$B:$B,MATCH($B2342,'Crosswalk parts'!$A:$A,0))</f>
        <v>0</v>
      </c>
      <c r="H2342" s="807">
        <f t="shared" si="36"/>
        <v>0</v>
      </c>
    </row>
    <row r="2343" spans="1:8" x14ac:dyDescent="0.75">
      <c r="A2343" s="607" t="s">
        <v>1780</v>
      </c>
      <c r="B2343" s="607" t="s">
        <v>1897</v>
      </c>
      <c r="C2343" s="607" t="s">
        <v>1778</v>
      </c>
      <c r="D2343" s="607">
        <v>1679.5278464069656</v>
      </c>
      <c r="E2343" s="607" t="s">
        <v>1779</v>
      </c>
      <c r="F2343" s="805" t="str">
        <f>INDEX('Crosswalk sectors'!$B:$B,MATCH(A2343,'Crosswalk sectors'!$A:$A,0))</f>
        <v>process-other-industry</v>
      </c>
      <c r="G2343" s="806">
        <f>INDEX('Crosswalk parts'!$B:$B,MATCH($B2343,'Crosswalk parts'!$A:$A,0))</f>
        <v>0</v>
      </c>
      <c r="H2343" s="807">
        <f t="shared" si="36"/>
        <v>0</v>
      </c>
    </row>
    <row r="2344" spans="1:8" x14ac:dyDescent="0.75">
      <c r="A2344" s="607" t="s">
        <v>1815</v>
      </c>
      <c r="B2344" s="607" t="s">
        <v>1960</v>
      </c>
      <c r="C2344" s="607" t="s">
        <v>1778</v>
      </c>
      <c r="D2344" s="607">
        <v>1679.3785</v>
      </c>
      <c r="E2344" s="607" t="s">
        <v>1779</v>
      </c>
      <c r="F2344" s="805" t="str">
        <f>INDEX('Crosswalk sectors'!$B:$B,MATCH(A2344,'Crosswalk sectors'!$A:$A,0))</f>
        <v>process-other-industry</v>
      </c>
      <c r="G2344" s="806">
        <f>INDEX('Crosswalk parts'!$B:$B,MATCH($B2344,'Crosswalk parts'!$A:$A,0))</f>
        <v>0</v>
      </c>
      <c r="H2344" s="807">
        <f t="shared" si="36"/>
        <v>0</v>
      </c>
    </row>
    <row r="2345" spans="1:8" x14ac:dyDescent="0.75">
      <c r="A2345" s="607" t="s">
        <v>1867</v>
      </c>
      <c r="B2345" s="607" t="s">
        <v>1910</v>
      </c>
      <c r="C2345" s="607" t="s">
        <v>1778</v>
      </c>
      <c r="D2345" s="607">
        <v>1673.246093</v>
      </c>
      <c r="E2345" s="607" t="s">
        <v>1779</v>
      </c>
      <c r="F2345" s="805" t="str">
        <f>INDEX('Crosswalk sectors'!$B:$B,MATCH(A2345,'Crosswalk sectors'!$A:$A,0))</f>
        <v>process-cement-industry</v>
      </c>
      <c r="G2345" s="806">
        <f>INDEX('Crosswalk parts'!$B:$B,MATCH($B2345,'Crosswalk parts'!$A:$A,0))</f>
        <v>0</v>
      </c>
      <c r="H2345" s="807">
        <f t="shared" si="36"/>
        <v>0</v>
      </c>
    </row>
    <row r="2346" spans="1:8" x14ac:dyDescent="0.75">
      <c r="A2346" s="607" t="s">
        <v>1807</v>
      </c>
      <c r="B2346" s="607" t="s">
        <v>2043</v>
      </c>
      <c r="C2346" s="607" t="s">
        <v>1778</v>
      </c>
      <c r="D2346" s="607">
        <v>1665.74162</v>
      </c>
      <c r="E2346" s="607" t="s">
        <v>1779</v>
      </c>
      <c r="F2346" s="805" t="str">
        <f>INDEX('Crosswalk sectors'!$B:$B,MATCH(A2346,'Crosswalk sectors'!$A:$A,0))</f>
        <v>process-other-industry</v>
      </c>
      <c r="G2346" s="806">
        <f>INDEX('Crosswalk parts'!$B:$B,MATCH($B2346,'Crosswalk parts'!$A:$A,0))</f>
        <v>0</v>
      </c>
      <c r="H2346" s="807">
        <f t="shared" si="36"/>
        <v>0</v>
      </c>
    </row>
    <row r="2347" spans="1:8" x14ac:dyDescent="0.75">
      <c r="A2347" s="607" t="s">
        <v>1809</v>
      </c>
      <c r="B2347" s="607" t="s">
        <v>1919</v>
      </c>
      <c r="C2347" s="607" t="s">
        <v>1778</v>
      </c>
      <c r="D2347" s="607">
        <v>1661.5189800323985</v>
      </c>
      <c r="E2347" s="607" t="s">
        <v>1779</v>
      </c>
      <c r="F2347" s="805" t="str">
        <f>INDEX('Crosswalk sectors'!$B:$B,MATCH(A2347,'Crosswalk sectors'!$A:$A,0))</f>
        <v>Residential Buildings Sector</v>
      </c>
      <c r="G2347" s="806">
        <f>INDEX('Crosswalk parts'!$B:$B,MATCH($B2347,'Crosswalk parts'!$A:$A,0))</f>
        <v>0</v>
      </c>
      <c r="H2347" s="807">
        <f t="shared" si="36"/>
        <v>0</v>
      </c>
    </row>
    <row r="2348" spans="1:8" x14ac:dyDescent="0.75">
      <c r="A2348" s="607" t="s">
        <v>1909</v>
      </c>
      <c r="B2348" s="607" t="s">
        <v>1854</v>
      </c>
      <c r="C2348" s="607" t="s">
        <v>1778</v>
      </c>
      <c r="D2348" s="610">
        <v>1660</v>
      </c>
      <c r="E2348" s="607" t="s">
        <v>1779</v>
      </c>
      <c r="F2348" s="805" t="str">
        <f>INDEX('Crosswalk sectors'!$B:$B,MATCH(A2348,'Crosswalk sectors'!$A:$A,0))</f>
        <v>Electricity Sector</v>
      </c>
      <c r="G2348" s="806">
        <f>INDEX('Crosswalk parts'!$B:$B,MATCH($B2348,'Crosswalk parts'!$A:$A,0))</f>
        <v>0</v>
      </c>
      <c r="H2348" s="807">
        <f t="shared" si="36"/>
        <v>0</v>
      </c>
    </row>
    <row r="2349" spans="1:8" x14ac:dyDescent="0.75">
      <c r="A2349" s="607" t="s">
        <v>1790</v>
      </c>
      <c r="B2349" s="607" t="s">
        <v>1949</v>
      </c>
      <c r="C2349" s="607" t="s">
        <v>1778</v>
      </c>
      <c r="D2349" s="607">
        <v>1658.919887866</v>
      </c>
      <c r="E2349" s="607" t="s">
        <v>1779</v>
      </c>
      <c r="F2349" s="805" t="str">
        <f>INDEX('Crosswalk sectors'!$B:$B,MATCH(A2349,'Crosswalk sectors'!$A:$A,0))</f>
        <v>process-other-industry</v>
      </c>
      <c r="G2349" s="806">
        <f>INDEX('Crosswalk parts'!$B:$B,MATCH($B2349,'Crosswalk parts'!$A:$A,0))</f>
        <v>0</v>
      </c>
      <c r="H2349" s="807">
        <f t="shared" si="36"/>
        <v>0</v>
      </c>
    </row>
    <row r="2350" spans="1:8" x14ac:dyDescent="0.75">
      <c r="A2350" s="607" t="s">
        <v>1807</v>
      </c>
      <c r="B2350" s="607" t="s">
        <v>1939</v>
      </c>
      <c r="C2350" s="607" t="s">
        <v>1778</v>
      </c>
      <c r="D2350" s="607">
        <v>1658.8424199999999</v>
      </c>
      <c r="E2350" s="607" t="s">
        <v>1779</v>
      </c>
      <c r="F2350" s="805" t="str">
        <f>INDEX('Crosswalk sectors'!$B:$B,MATCH(A2350,'Crosswalk sectors'!$A:$A,0))</f>
        <v>process-other-industry</v>
      </c>
      <c r="G2350" s="806">
        <f>INDEX('Crosswalk parts'!$B:$B,MATCH($B2350,'Crosswalk parts'!$A:$A,0))</f>
        <v>0</v>
      </c>
      <c r="H2350" s="807">
        <f t="shared" si="36"/>
        <v>0</v>
      </c>
    </row>
    <row r="2351" spans="1:8" x14ac:dyDescent="0.75">
      <c r="A2351" s="607" t="s">
        <v>1842</v>
      </c>
      <c r="B2351" s="607" t="s">
        <v>1840</v>
      </c>
      <c r="C2351" s="607" t="s">
        <v>1778</v>
      </c>
      <c r="D2351" s="607">
        <v>1655.7070040000001</v>
      </c>
      <c r="E2351" s="607" t="s">
        <v>1779</v>
      </c>
      <c r="F2351" s="805" t="str">
        <f>INDEX('Crosswalk sectors'!$B:$B,MATCH(A2351,'Crosswalk sectors'!$A:$A,0))</f>
        <v>Commercial Buildings Sector</v>
      </c>
      <c r="G2351" s="806">
        <f>INDEX('Crosswalk parts'!$B:$B,MATCH($B2351,'Crosswalk parts'!$A:$A,0))</f>
        <v>0</v>
      </c>
      <c r="H2351" s="807">
        <f t="shared" si="36"/>
        <v>0</v>
      </c>
    </row>
    <row r="2352" spans="1:8" x14ac:dyDescent="0.75">
      <c r="A2352" s="607" t="s">
        <v>1889</v>
      </c>
      <c r="B2352" s="607" t="s">
        <v>1818</v>
      </c>
      <c r="C2352" s="607" t="s">
        <v>1778</v>
      </c>
      <c r="D2352" s="607">
        <v>1648.71857906641</v>
      </c>
      <c r="E2352" s="607" t="s">
        <v>1779</v>
      </c>
      <c r="F2352" s="805" t="str">
        <f>INDEX('Crosswalk sectors'!$B:$B,MATCH(A2352,'Crosswalk sectors'!$A:$A,0))</f>
        <v>industry-fuel-oil</v>
      </c>
      <c r="G2352" s="806">
        <f>INDEX('Crosswalk parts'!$B:$B,MATCH($B2352,'Crosswalk parts'!$A:$A,0))</f>
        <v>0</v>
      </c>
      <c r="H2352" s="807">
        <f t="shared" si="36"/>
        <v>0</v>
      </c>
    </row>
    <row r="2353" spans="1:8" x14ac:dyDescent="0.75">
      <c r="A2353" s="607" t="s">
        <v>1811</v>
      </c>
      <c r="B2353" s="607" t="s">
        <v>1951</v>
      </c>
      <c r="C2353" s="607" t="s">
        <v>1778</v>
      </c>
      <c r="D2353" s="609">
        <v>1644.04</v>
      </c>
      <c r="E2353" s="607" t="s">
        <v>1779</v>
      </c>
      <c r="F2353" s="805" t="str">
        <f>INDEX('Crosswalk sectors'!$B:$B,MATCH(A2353,'Crosswalk sectors'!$A:$A,0))</f>
        <v>industry-fuel-natural gas</v>
      </c>
      <c r="G2353" s="806">
        <f>INDEX('Crosswalk parts'!$B:$B,MATCH($B2353,'Crosswalk parts'!$A:$A,0))</f>
        <v>0</v>
      </c>
      <c r="H2353" s="807">
        <f t="shared" si="36"/>
        <v>0</v>
      </c>
    </row>
    <row r="2354" spans="1:8" x14ac:dyDescent="0.75">
      <c r="A2354" s="607" t="s">
        <v>1929</v>
      </c>
      <c r="B2354" s="607" t="s">
        <v>1843</v>
      </c>
      <c r="D2354" s="607">
        <v>1640.7560140000001</v>
      </c>
      <c r="E2354" s="607" t="s">
        <v>1779</v>
      </c>
      <c r="F2354" s="805" t="str">
        <f>INDEX('Crosswalk sectors'!$B:$B,MATCH(A2354,'Crosswalk sectors'!$A:$A,0))</f>
        <v>Commercial Buildings Sector</v>
      </c>
      <c r="G2354" s="806">
        <f>INDEX('Crosswalk parts'!$B:$B,MATCH($B2354,'Crosswalk parts'!$A:$A,0))</f>
        <v>0</v>
      </c>
      <c r="H2354" s="807">
        <f t="shared" si="36"/>
        <v>0</v>
      </c>
    </row>
    <row r="2355" spans="1:8" x14ac:dyDescent="0.75">
      <c r="A2355" s="607" t="s">
        <v>1844</v>
      </c>
      <c r="B2355" s="607" t="s">
        <v>1870</v>
      </c>
      <c r="C2355" s="607" t="s">
        <v>1817</v>
      </c>
      <c r="D2355" s="607">
        <v>1635.8923739700001</v>
      </c>
      <c r="E2355" s="607" t="s">
        <v>1782</v>
      </c>
      <c r="F2355" s="805" t="str">
        <f>INDEX('Crosswalk sectors'!$B:$B,MATCH(A2355,'Crosswalk sectors'!$A:$A,0))</f>
        <v>Electricity Sector</v>
      </c>
      <c r="G2355" s="806" t="str">
        <f>INDEX('Crosswalk parts'!$B:$B,MATCH($B2355,'Crosswalk parts'!$A:$A,0))</f>
        <v>PM25</v>
      </c>
      <c r="H2355" s="807">
        <f t="shared" si="36"/>
        <v>1484057023.2799745</v>
      </c>
    </row>
    <row r="2356" spans="1:8" x14ac:dyDescent="0.75">
      <c r="A2356" s="607" t="s">
        <v>1879</v>
      </c>
      <c r="B2356" s="607" t="s">
        <v>2019</v>
      </c>
      <c r="C2356" s="607" t="s">
        <v>1778</v>
      </c>
      <c r="D2356" s="607">
        <v>1634.15885</v>
      </c>
      <c r="E2356" s="607" t="s">
        <v>1779</v>
      </c>
      <c r="F2356" s="805" t="str">
        <f>INDEX('Crosswalk sectors'!$B:$B,MATCH(A2356,'Crosswalk sectors'!$A:$A,0))</f>
        <v>process-iron and steel-industry</v>
      </c>
      <c r="G2356" s="806">
        <f>INDEX('Crosswalk parts'!$B:$B,MATCH($B2356,'Crosswalk parts'!$A:$A,0))</f>
        <v>0</v>
      </c>
      <c r="H2356" s="807">
        <f t="shared" si="36"/>
        <v>0</v>
      </c>
    </row>
    <row r="2357" spans="1:8" x14ac:dyDescent="0.75">
      <c r="A2357" s="607" t="s">
        <v>1838</v>
      </c>
      <c r="B2357" s="607" t="s">
        <v>1967</v>
      </c>
      <c r="C2357" s="607" t="s">
        <v>1778</v>
      </c>
      <c r="D2357" s="607">
        <v>1632.677405998</v>
      </c>
      <c r="E2357" s="607" t="s">
        <v>1779</v>
      </c>
      <c r="F2357" s="805" t="str">
        <f>INDEX('Crosswalk sectors'!$B:$B,MATCH(A2357,'Crosswalk sectors'!$A:$A,0))</f>
        <v>process-chemicals-industry</v>
      </c>
      <c r="G2357" s="806">
        <f>INDEX('Crosswalk parts'!$B:$B,MATCH($B2357,'Crosswalk parts'!$A:$A,0))</f>
        <v>0</v>
      </c>
      <c r="H2357" s="807">
        <f t="shared" si="36"/>
        <v>0</v>
      </c>
    </row>
    <row r="2358" spans="1:8" x14ac:dyDescent="0.75">
      <c r="A2358" s="607" t="s">
        <v>1842</v>
      </c>
      <c r="B2358" s="607" t="s">
        <v>1890</v>
      </c>
      <c r="D2358" s="607">
        <v>1630.5524392222978</v>
      </c>
      <c r="E2358" s="607" t="s">
        <v>1782</v>
      </c>
      <c r="F2358" s="805" t="str">
        <f>INDEX('Crosswalk sectors'!$B:$B,MATCH(A2358,'Crosswalk sectors'!$A:$A,0))</f>
        <v>Commercial Buildings Sector</v>
      </c>
      <c r="G2358" s="806">
        <f>INDEX('Crosswalk parts'!$B:$B,MATCH($B2358,'Crosswalk parts'!$A:$A,0))</f>
        <v>0</v>
      </c>
      <c r="H2358" s="807">
        <f t="shared" si="36"/>
        <v>1479212714.5758803</v>
      </c>
    </row>
    <row r="2359" spans="1:8" x14ac:dyDescent="0.75">
      <c r="A2359" s="607" t="s">
        <v>1909</v>
      </c>
      <c r="B2359" s="607" t="s">
        <v>1975</v>
      </c>
      <c r="C2359" s="607" t="s">
        <v>1778</v>
      </c>
      <c r="D2359" s="607">
        <v>1629.4862932109461</v>
      </c>
      <c r="E2359" s="607" t="s">
        <v>1779</v>
      </c>
      <c r="F2359" s="805" t="str">
        <f>INDEX('Crosswalk sectors'!$B:$B,MATCH(A2359,'Crosswalk sectors'!$A:$A,0))</f>
        <v>Electricity Sector</v>
      </c>
      <c r="G2359" s="806">
        <f>INDEX('Crosswalk parts'!$B:$B,MATCH($B2359,'Crosswalk parts'!$A:$A,0))</f>
        <v>0</v>
      </c>
      <c r="H2359" s="807">
        <f t="shared" si="36"/>
        <v>0</v>
      </c>
    </row>
    <row r="2360" spans="1:8" x14ac:dyDescent="0.75">
      <c r="A2360" s="607" t="s">
        <v>1813</v>
      </c>
      <c r="B2360" s="607" t="s">
        <v>1982</v>
      </c>
      <c r="C2360" s="607" t="s">
        <v>1778</v>
      </c>
      <c r="D2360" s="607">
        <v>1628.1486199999999</v>
      </c>
      <c r="E2360" s="607" t="s">
        <v>1779</v>
      </c>
      <c r="F2360" s="805" t="str">
        <f>INDEX('Crosswalk sectors'!$B:$B,MATCH(A2360,'Crosswalk sectors'!$A:$A,0))</f>
        <v>process-other-industry</v>
      </c>
      <c r="G2360" s="806">
        <f>INDEX('Crosswalk parts'!$B:$B,MATCH($B2360,'Crosswalk parts'!$A:$A,0))</f>
        <v>0</v>
      </c>
      <c r="H2360" s="807">
        <f t="shared" si="36"/>
        <v>0</v>
      </c>
    </row>
    <row r="2361" spans="1:8" x14ac:dyDescent="0.75">
      <c r="A2361" s="607" t="s">
        <v>1909</v>
      </c>
      <c r="B2361" s="607" t="s">
        <v>1959</v>
      </c>
      <c r="C2361" s="607" t="s">
        <v>1778</v>
      </c>
      <c r="D2361" s="607">
        <v>1625.3826111999999</v>
      </c>
      <c r="E2361" s="607" t="s">
        <v>1779</v>
      </c>
      <c r="F2361" s="805" t="str">
        <f>INDEX('Crosswalk sectors'!$B:$B,MATCH(A2361,'Crosswalk sectors'!$A:$A,0))</f>
        <v>Electricity Sector</v>
      </c>
      <c r="G2361" s="806">
        <f>INDEX('Crosswalk parts'!$B:$B,MATCH($B2361,'Crosswalk parts'!$A:$A,0))</f>
        <v>0</v>
      </c>
      <c r="H2361" s="807">
        <f t="shared" si="36"/>
        <v>0</v>
      </c>
    </row>
    <row r="2362" spans="1:8" x14ac:dyDescent="0.75">
      <c r="A2362" s="607" t="s">
        <v>1819</v>
      </c>
      <c r="B2362" s="607" t="s">
        <v>1827</v>
      </c>
      <c r="C2362" s="607" t="s">
        <v>1778</v>
      </c>
      <c r="D2362" s="607">
        <v>1619.1525999999999</v>
      </c>
      <c r="E2362" s="607" t="s">
        <v>1779</v>
      </c>
      <c r="F2362" s="805" t="str">
        <f>INDEX('Crosswalk sectors'!$B:$B,MATCH(A2362,'Crosswalk sectors'!$A:$A,0))</f>
        <v>process-waste-industry</v>
      </c>
      <c r="G2362" s="806">
        <f>INDEX('Crosswalk parts'!$B:$B,MATCH($B2362,'Crosswalk parts'!$A:$A,0))</f>
        <v>0</v>
      </c>
      <c r="H2362" s="807">
        <f t="shared" si="36"/>
        <v>0</v>
      </c>
    </row>
    <row r="2363" spans="1:8" x14ac:dyDescent="0.75">
      <c r="A2363" s="607" t="s">
        <v>1841</v>
      </c>
      <c r="B2363" s="607" t="s">
        <v>1976</v>
      </c>
      <c r="D2363" s="607">
        <v>1614.6046657475165</v>
      </c>
      <c r="E2363" s="607" t="s">
        <v>1782</v>
      </c>
      <c r="F2363" s="805" t="str">
        <f>INDEX('Crosswalk sectors'!$B:$B,MATCH(A2363,'Crosswalk sectors'!$A:$A,0))</f>
        <v>Electricity Sector</v>
      </c>
      <c r="G2363" s="806" t="str">
        <f>INDEX('Crosswalk parts'!$B:$B,MATCH($B2363,'Crosswalk parts'!$A:$A,0))</f>
        <v>BC</v>
      </c>
      <c r="H2363" s="807">
        <f t="shared" si="36"/>
        <v>1464745133.6961608</v>
      </c>
    </row>
    <row r="2364" spans="1:8" x14ac:dyDescent="0.75">
      <c r="A2364" s="607" t="s">
        <v>1802</v>
      </c>
      <c r="B2364" s="607" t="s">
        <v>2013</v>
      </c>
      <c r="D2364" s="607">
        <v>1613.7518606687465</v>
      </c>
      <c r="E2364" s="607" t="s">
        <v>1782</v>
      </c>
      <c r="F2364" s="805" t="str">
        <f>INDEX('Crosswalk sectors'!$B:$B,MATCH(A2364,'Crosswalk sectors'!$A:$A,0))</f>
        <v>process-ngps-industry</v>
      </c>
      <c r="G2364" s="806">
        <f>INDEX('Crosswalk parts'!$B:$B,MATCH($B2364,'Crosswalk parts'!$A:$A,0))</f>
        <v>0</v>
      </c>
      <c r="H2364" s="807">
        <f t="shared" si="36"/>
        <v>1463971481.7207768</v>
      </c>
    </row>
    <row r="2365" spans="1:8" x14ac:dyDescent="0.75">
      <c r="A2365" s="607" t="s">
        <v>1929</v>
      </c>
      <c r="B2365" s="607" t="s">
        <v>1796</v>
      </c>
      <c r="C2365" s="607" t="s">
        <v>1778</v>
      </c>
      <c r="D2365" s="607">
        <v>1613.2311936526</v>
      </c>
      <c r="E2365" s="607" t="s">
        <v>1779</v>
      </c>
      <c r="F2365" s="805" t="str">
        <f>INDEX('Crosswalk sectors'!$B:$B,MATCH(A2365,'Crosswalk sectors'!$A:$A,0))</f>
        <v>Commercial Buildings Sector</v>
      </c>
      <c r="G2365" s="806">
        <f>INDEX('Crosswalk parts'!$B:$B,MATCH($B2365,'Crosswalk parts'!$A:$A,0))</f>
        <v>0</v>
      </c>
      <c r="H2365" s="807">
        <f t="shared" si="36"/>
        <v>0</v>
      </c>
    </row>
    <row r="2366" spans="1:8" x14ac:dyDescent="0.75">
      <c r="A2366" s="607" t="s">
        <v>1815</v>
      </c>
      <c r="B2366" s="607" t="s">
        <v>2025</v>
      </c>
      <c r="C2366" s="607" t="s">
        <v>1778</v>
      </c>
      <c r="D2366" s="607">
        <v>1607.93514</v>
      </c>
      <c r="E2366" s="607" t="s">
        <v>1779</v>
      </c>
      <c r="F2366" s="805" t="str">
        <f>INDEX('Crosswalk sectors'!$B:$B,MATCH(A2366,'Crosswalk sectors'!$A:$A,0))</f>
        <v>process-other-industry</v>
      </c>
      <c r="G2366" s="806">
        <f>INDEX('Crosswalk parts'!$B:$B,MATCH($B2366,'Crosswalk parts'!$A:$A,0))</f>
        <v>0</v>
      </c>
      <c r="H2366" s="807">
        <f t="shared" si="36"/>
        <v>0</v>
      </c>
    </row>
    <row r="2367" spans="1:8" x14ac:dyDescent="0.75">
      <c r="A2367" s="607" t="s">
        <v>1825</v>
      </c>
      <c r="B2367" s="607" t="s">
        <v>2015</v>
      </c>
      <c r="C2367" s="607" t="s">
        <v>1778</v>
      </c>
      <c r="D2367" s="610">
        <v>1600</v>
      </c>
      <c r="E2367" s="607" t="s">
        <v>1779</v>
      </c>
      <c r="F2367" s="805" t="str">
        <f>INDEX('Crosswalk sectors'!$B:$B,MATCH(A2367,'Crosswalk sectors'!$A:$A,0))</f>
        <v>Electricity Sector</v>
      </c>
      <c r="G2367" s="806">
        <f>INDEX('Crosswalk parts'!$B:$B,MATCH($B2367,'Crosswalk parts'!$A:$A,0))</f>
        <v>0</v>
      </c>
      <c r="H2367" s="807">
        <f t="shared" si="36"/>
        <v>0</v>
      </c>
    </row>
    <row r="2368" spans="1:8" x14ac:dyDescent="0.75">
      <c r="A2368" s="607" t="s">
        <v>1868</v>
      </c>
      <c r="B2368" s="607" t="s">
        <v>1857</v>
      </c>
      <c r="C2368" s="607" t="s">
        <v>1781</v>
      </c>
      <c r="D2368" s="607">
        <v>1591.3466304040001</v>
      </c>
      <c r="E2368" s="607" t="s">
        <v>1782</v>
      </c>
      <c r="F2368" s="805" t="str">
        <f>INDEX('Crosswalk sectors'!$B:$B,MATCH(A2368,'Crosswalk sectors'!$A:$A,0))</f>
        <v>Electricity Sector</v>
      </c>
      <c r="G2368" s="806" t="str">
        <f>INDEX('Crosswalk parts'!$B:$B,MATCH($B2368,'Crosswalk parts'!$A:$A,0))</f>
        <v>CH4</v>
      </c>
      <c r="H2368" s="807">
        <f t="shared" si="36"/>
        <v>1443645792.9030528</v>
      </c>
    </row>
    <row r="2369" spans="1:8" x14ac:dyDescent="0.75">
      <c r="A2369" s="607" t="s">
        <v>1909</v>
      </c>
      <c r="B2369" s="607" t="s">
        <v>1816</v>
      </c>
      <c r="C2369" s="607" t="s">
        <v>1817</v>
      </c>
      <c r="D2369" s="607">
        <v>1583.9956453110981</v>
      </c>
      <c r="E2369" s="607" t="s">
        <v>1782</v>
      </c>
      <c r="F2369" s="805" t="str">
        <f>INDEX('Crosswalk sectors'!$B:$B,MATCH(A2369,'Crosswalk sectors'!$A:$A,0))</f>
        <v>Electricity Sector</v>
      </c>
      <c r="G2369" s="806" t="str">
        <f>INDEX('Crosswalk parts'!$B:$B,MATCH($B2369,'Crosswalk parts'!$A:$A,0))</f>
        <v>VOC</v>
      </c>
      <c r="H2369" s="807">
        <f t="shared" si="36"/>
        <v>1436977089.4915485</v>
      </c>
    </row>
    <row r="2370" spans="1:8" x14ac:dyDescent="0.75">
      <c r="A2370" s="607" t="s">
        <v>1855</v>
      </c>
      <c r="B2370" s="607" t="s">
        <v>1818</v>
      </c>
      <c r="C2370" s="607" t="s">
        <v>1778</v>
      </c>
      <c r="D2370" s="607">
        <v>1582.6168229668001</v>
      </c>
      <c r="E2370" s="607" t="s">
        <v>1779</v>
      </c>
      <c r="F2370" s="805" t="str">
        <f>INDEX('Crosswalk sectors'!$B:$B,MATCH(A2370,'Crosswalk sectors'!$A:$A,0))</f>
        <v>process-other-industry</v>
      </c>
      <c r="G2370" s="806">
        <f>INDEX('Crosswalk parts'!$B:$B,MATCH($B2370,'Crosswalk parts'!$A:$A,0))</f>
        <v>0</v>
      </c>
      <c r="H2370" s="807">
        <f t="shared" si="36"/>
        <v>0</v>
      </c>
    </row>
    <row r="2371" spans="1:8" x14ac:dyDescent="0.75">
      <c r="A2371" s="607" t="s">
        <v>1780</v>
      </c>
      <c r="B2371" s="607" t="s">
        <v>2004</v>
      </c>
      <c r="C2371" s="607" t="s">
        <v>1778</v>
      </c>
      <c r="D2371" s="607">
        <v>1580.9015015099999</v>
      </c>
      <c r="E2371" s="607" t="s">
        <v>1779</v>
      </c>
      <c r="F2371" s="805" t="str">
        <f>INDEX('Crosswalk sectors'!$B:$B,MATCH(A2371,'Crosswalk sectors'!$A:$A,0))</f>
        <v>process-other-industry</v>
      </c>
      <c r="G2371" s="806">
        <f>INDEX('Crosswalk parts'!$B:$B,MATCH($B2371,'Crosswalk parts'!$A:$A,0))</f>
        <v>0</v>
      </c>
      <c r="H2371" s="807">
        <f t="shared" ref="H2371:H2434" si="37">IF(E2371="TON",D2371*shorttons_to_grams,0)</f>
        <v>0</v>
      </c>
    </row>
    <row r="2372" spans="1:8" x14ac:dyDescent="0.75">
      <c r="A2372" s="607" t="s">
        <v>1860</v>
      </c>
      <c r="B2372" s="607" t="s">
        <v>1906</v>
      </c>
      <c r="C2372" s="607" t="s">
        <v>1778</v>
      </c>
      <c r="D2372" s="607">
        <v>1577.3316248399999</v>
      </c>
      <c r="E2372" s="607" t="s">
        <v>1779</v>
      </c>
      <c r="F2372" s="805" t="str">
        <f>INDEX('Crosswalk sectors'!$B:$B,MATCH(A2372,'Crosswalk sectors'!$A:$A,0))</f>
        <v>industry-fuel-biomass</v>
      </c>
      <c r="G2372" s="806">
        <f>INDEX('Crosswalk parts'!$B:$B,MATCH($B2372,'Crosswalk parts'!$A:$A,0))</f>
        <v>0</v>
      </c>
      <c r="H2372" s="807">
        <f t="shared" si="37"/>
        <v>0</v>
      </c>
    </row>
    <row r="2373" spans="1:8" x14ac:dyDescent="0.75">
      <c r="A2373" s="607" t="s">
        <v>1811</v>
      </c>
      <c r="B2373" s="607" t="s">
        <v>1928</v>
      </c>
      <c r="C2373" s="607" t="s">
        <v>1778</v>
      </c>
      <c r="D2373" s="607">
        <v>1571.4480465830047</v>
      </c>
      <c r="E2373" s="607" t="s">
        <v>1779</v>
      </c>
      <c r="F2373" s="805" t="str">
        <f>INDEX('Crosswalk sectors'!$B:$B,MATCH(A2373,'Crosswalk sectors'!$A:$A,0))</f>
        <v>industry-fuel-natural gas</v>
      </c>
      <c r="G2373" s="806">
        <f>INDEX('Crosswalk parts'!$B:$B,MATCH($B2373,'Crosswalk parts'!$A:$A,0))</f>
        <v>0</v>
      </c>
      <c r="H2373" s="807">
        <f t="shared" si="37"/>
        <v>0</v>
      </c>
    </row>
    <row r="2374" spans="1:8" x14ac:dyDescent="0.75">
      <c r="A2374" s="607" t="s">
        <v>1868</v>
      </c>
      <c r="B2374" s="607" t="s">
        <v>1890</v>
      </c>
      <c r="D2374" s="607">
        <v>1558.2870829980202</v>
      </c>
      <c r="E2374" s="607" t="s">
        <v>1782</v>
      </c>
      <c r="F2374" s="805" t="str">
        <f>INDEX('Crosswalk sectors'!$B:$B,MATCH(A2374,'Crosswalk sectors'!$A:$A,0))</f>
        <v>Electricity Sector</v>
      </c>
      <c r="G2374" s="806">
        <f>INDEX('Crosswalk parts'!$B:$B,MATCH($B2374,'Crosswalk parts'!$A:$A,0))</f>
        <v>0</v>
      </c>
      <c r="H2374" s="807">
        <f t="shared" si="37"/>
        <v>1413654667.389559</v>
      </c>
    </row>
    <row r="2375" spans="1:8" x14ac:dyDescent="0.75">
      <c r="A2375" s="607" t="s">
        <v>1952</v>
      </c>
      <c r="B2375" s="607" t="s">
        <v>1865</v>
      </c>
      <c r="C2375" s="607" t="s">
        <v>1817</v>
      </c>
      <c r="D2375" s="607">
        <v>1558.1897053691384</v>
      </c>
      <c r="E2375" s="607" t="s">
        <v>1782</v>
      </c>
      <c r="F2375" s="805" t="str">
        <f>INDEX('Crosswalk sectors'!$B:$B,MATCH(A2375,'Crosswalk sectors'!$A:$A,0))</f>
        <v>Residential Buildings Sector</v>
      </c>
      <c r="G2375" s="806">
        <f>INDEX('Crosswalk parts'!$B:$B,MATCH($B2375,'Crosswalk parts'!$A:$A,0))</f>
        <v>0</v>
      </c>
      <c r="H2375" s="807">
        <f t="shared" si="37"/>
        <v>1413566327.8653018</v>
      </c>
    </row>
    <row r="2376" spans="1:8" x14ac:dyDescent="0.75">
      <c r="A2376" s="607" t="s">
        <v>1802</v>
      </c>
      <c r="B2376" s="607" t="s">
        <v>1955</v>
      </c>
      <c r="C2376" s="607" t="s">
        <v>1778</v>
      </c>
      <c r="D2376" s="607">
        <v>1556.3854862307255</v>
      </c>
      <c r="E2376" s="607" t="s">
        <v>1779</v>
      </c>
      <c r="F2376" s="805" t="str">
        <f>INDEX('Crosswalk sectors'!$B:$B,MATCH(A2376,'Crosswalk sectors'!$A:$A,0))</f>
        <v>process-ngps-industry</v>
      </c>
      <c r="G2376" s="806">
        <f>INDEX('Crosswalk parts'!$B:$B,MATCH($B2376,'Crosswalk parts'!$A:$A,0))</f>
        <v>0</v>
      </c>
      <c r="H2376" s="807">
        <f t="shared" si="37"/>
        <v>0</v>
      </c>
    </row>
    <row r="2377" spans="1:8" x14ac:dyDescent="0.75">
      <c r="A2377" s="607" t="s">
        <v>1846</v>
      </c>
      <c r="B2377" s="607" t="s">
        <v>1966</v>
      </c>
      <c r="C2377" s="607" t="s">
        <v>1778</v>
      </c>
      <c r="D2377" s="607">
        <v>1556.1211605180235</v>
      </c>
      <c r="E2377" s="607" t="s">
        <v>1779</v>
      </c>
      <c r="F2377" s="805" t="str">
        <f>INDEX('Crosswalk sectors'!$B:$B,MATCH(A2377,'Crosswalk sectors'!$A:$A,0))</f>
        <v>process-other-industry</v>
      </c>
      <c r="G2377" s="806">
        <f>INDEX('Crosswalk parts'!$B:$B,MATCH($B2377,'Crosswalk parts'!$A:$A,0))</f>
        <v>0</v>
      </c>
      <c r="H2377" s="807">
        <f t="shared" si="37"/>
        <v>0</v>
      </c>
    </row>
    <row r="2378" spans="1:8" x14ac:dyDescent="0.75">
      <c r="A2378" s="607" t="s">
        <v>1892</v>
      </c>
      <c r="B2378" s="607" t="s">
        <v>1901</v>
      </c>
      <c r="C2378" s="607" t="s">
        <v>1778</v>
      </c>
      <c r="D2378" s="607">
        <v>1555.9631079999999</v>
      </c>
      <c r="E2378" s="607" t="s">
        <v>1779</v>
      </c>
      <c r="F2378" s="805" t="str">
        <f>INDEX('Crosswalk sectors'!$B:$B,MATCH(A2378,'Crosswalk sectors'!$A:$A,0))</f>
        <v>industry-fuel-other</v>
      </c>
      <c r="G2378" s="806">
        <f>INDEX('Crosswalk parts'!$B:$B,MATCH($B2378,'Crosswalk parts'!$A:$A,0))</f>
        <v>0</v>
      </c>
      <c r="H2378" s="807">
        <f t="shared" si="37"/>
        <v>0</v>
      </c>
    </row>
    <row r="2379" spans="1:8" x14ac:dyDescent="0.75">
      <c r="A2379" s="607" t="s">
        <v>1891</v>
      </c>
      <c r="B2379" s="607" t="s">
        <v>1788</v>
      </c>
      <c r="C2379" s="607" t="s">
        <v>1778</v>
      </c>
      <c r="D2379" s="607">
        <v>1554.2117737523999</v>
      </c>
      <c r="E2379" s="607" t="s">
        <v>1779</v>
      </c>
      <c r="F2379" s="805" t="str">
        <f>INDEX('Crosswalk sectors'!$B:$B,MATCH(A2379,'Crosswalk sectors'!$A:$A,0))</f>
        <v>Residential Buildings Sector</v>
      </c>
      <c r="G2379" s="806">
        <f>INDEX('Crosswalk parts'!$B:$B,MATCH($B2379,'Crosswalk parts'!$A:$A,0))</f>
        <v>0</v>
      </c>
      <c r="H2379" s="807">
        <f t="shared" si="37"/>
        <v>0</v>
      </c>
    </row>
    <row r="2380" spans="1:8" x14ac:dyDescent="0.75">
      <c r="A2380" s="607" t="s">
        <v>1892</v>
      </c>
      <c r="B2380" s="607" t="s">
        <v>1971</v>
      </c>
      <c r="C2380" s="607" t="s">
        <v>1778</v>
      </c>
      <c r="D2380" s="607">
        <v>1547.00278</v>
      </c>
      <c r="E2380" s="607" t="s">
        <v>1779</v>
      </c>
      <c r="F2380" s="805" t="str">
        <f>INDEX('Crosswalk sectors'!$B:$B,MATCH(A2380,'Crosswalk sectors'!$A:$A,0))</f>
        <v>industry-fuel-other</v>
      </c>
      <c r="G2380" s="806">
        <f>INDEX('Crosswalk parts'!$B:$B,MATCH($B2380,'Crosswalk parts'!$A:$A,0))</f>
        <v>0</v>
      </c>
      <c r="H2380" s="807">
        <f t="shared" si="37"/>
        <v>0</v>
      </c>
    </row>
    <row r="2381" spans="1:8" x14ac:dyDescent="0.75">
      <c r="A2381" s="607" t="s">
        <v>1861</v>
      </c>
      <c r="B2381" s="607" t="s">
        <v>1935</v>
      </c>
      <c r="C2381" s="607" t="s">
        <v>1778</v>
      </c>
      <c r="D2381" s="607">
        <v>1546.13128721258</v>
      </c>
      <c r="E2381" s="607" t="s">
        <v>1779</v>
      </c>
      <c r="F2381" s="805" t="str">
        <f>INDEX('Crosswalk sectors'!$B:$B,MATCH(A2381,'Crosswalk sectors'!$A:$A,0))</f>
        <v>Commercial Buildings Sector</v>
      </c>
      <c r="G2381" s="806">
        <f>INDEX('Crosswalk parts'!$B:$B,MATCH($B2381,'Crosswalk parts'!$A:$A,0))</f>
        <v>0</v>
      </c>
      <c r="H2381" s="807">
        <f t="shared" si="37"/>
        <v>0</v>
      </c>
    </row>
    <row r="2382" spans="1:8" x14ac:dyDescent="0.75">
      <c r="A2382" s="607" t="s">
        <v>1860</v>
      </c>
      <c r="B2382" s="607" t="s">
        <v>1954</v>
      </c>
      <c r="C2382" s="607" t="s">
        <v>1778</v>
      </c>
      <c r="D2382" s="607">
        <v>1541.54668710736</v>
      </c>
      <c r="E2382" s="607" t="s">
        <v>1779</v>
      </c>
      <c r="F2382" s="805" t="str">
        <f>INDEX('Crosswalk sectors'!$B:$B,MATCH(A2382,'Crosswalk sectors'!$A:$A,0))</f>
        <v>industry-fuel-biomass</v>
      </c>
      <c r="G2382" s="806">
        <f>INDEX('Crosswalk parts'!$B:$B,MATCH($B2382,'Crosswalk parts'!$A:$A,0))</f>
        <v>0</v>
      </c>
      <c r="H2382" s="807">
        <f t="shared" si="37"/>
        <v>0</v>
      </c>
    </row>
    <row r="2383" spans="1:8" x14ac:dyDescent="0.75">
      <c r="A2383" s="607" t="s">
        <v>1814</v>
      </c>
      <c r="B2383" s="607" t="s">
        <v>1955</v>
      </c>
      <c r="C2383" s="607" t="s">
        <v>1778</v>
      </c>
      <c r="D2383" s="607">
        <v>1538.6996684016526</v>
      </c>
      <c r="E2383" s="607" t="s">
        <v>1779</v>
      </c>
      <c r="F2383" s="805" t="str">
        <f>INDEX('Crosswalk sectors'!$B:$B,MATCH(A2383,'Crosswalk sectors'!$A:$A,0))</f>
        <v>Transportation Sector</v>
      </c>
      <c r="G2383" s="806">
        <f>INDEX('Crosswalk parts'!$B:$B,MATCH($B2383,'Crosswalk parts'!$A:$A,0))</f>
        <v>0</v>
      </c>
      <c r="H2383" s="807">
        <f t="shared" si="37"/>
        <v>0</v>
      </c>
    </row>
    <row r="2384" spans="1:8" x14ac:dyDescent="0.75">
      <c r="A2384" s="607" t="s">
        <v>1925</v>
      </c>
      <c r="B2384" s="607" t="s">
        <v>1799</v>
      </c>
      <c r="C2384" s="607" t="s">
        <v>1778</v>
      </c>
      <c r="D2384" s="607">
        <v>1529.6650999999999</v>
      </c>
      <c r="E2384" s="607" t="s">
        <v>1779</v>
      </c>
      <c r="F2384" s="805" t="str">
        <f>INDEX('Crosswalk sectors'!$B:$B,MATCH(A2384,'Crosswalk sectors'!$A:$A,0))</f>
        <v>Commercial Buildings Sector</v>
      </c>
      <c r="G2384" s="806">
        <f>INDEX('Crosswalk parts'!$B:$B,MATCH($B2384,'Crosswalk parts'!$A:$A,0))</f>
        <v>0</v>
      </c>
      <c r="H2384" s="807">
        <f t="shared" si="37"/>
        <v>0</v>
      </c>
    </row>
    <row r="2385" spans="1:8" x14ac:dyDescent="0.75">
      <c r="A2385" s="607" t="s">
        <v>1868</v>
      </c>
      <c r="B2385" s="607" t="s">
        <v>1905</v>
      </c>
      <c r="C2385" s="607" t="s">
        <v>1778</v>
      </c>
      <c r="D2385" s="607">
        <v>1528.951824969</v>
      </c>
      <c r="E2385" s="607" t="s">
        <v>1779</v>
      </c>
      <c r="F2385" s="805" t="str">
        <f>INDEX('Crosswalk sectors'!$B:$B,MATCH(A2385,'Crosswalk sectors'!$A:$A,0))</f>
        <v>Electricity Sector</v>
      </c>
      <c r="G2385" s="806">
        <f>INDEX('Crosswalk parts'!$B:$B,MATCH($B2385,'Crosswalk parts'!$A:$A,0))</f>
        <v>0</v>
      </c>
      <c r="H2385" s="807">
        <f t="shared" si="37"/>
        <v>0</v>
      </c>
    </row>
    <row r="2386" spans="1:8" x14ac:dyDescent="0.75">
      <c r="A2386" s="607" t="s">
        <v>1794</v>
      </c>
      <c r="B2386" s="607" t="s">
        <v>1886</v>
      </c>
      <c r="C2386" s="607" t="s">
        <v>1778</v>
      </c>
      <c r="D2386" s="607">
        <v>1526.2987194411635</v>
      </c>
      <c r="E2386" s="607" t="s">
        <v>1779</v>
      </c>
      <c r="F2386" s="805" t="str">
        <f>INDEX('Crosswalk sectors'!$B:$B,MATCH(A2386,'Crosswalk sectors'!$A:$A,0))</f>
        <v>Other-EPA</v>
      </c>
      <c r="G2386" s="806">
        <f>INDEX('Crosswalk parts'!$B:$B,MATCH($B2386,'Crosswalk parts'!$A:$A,0))</f>
        <v>0</v>
      </c>
      <c r="H2386" s="807">
        <f t="shared" si="37"/>
        <v>0</v>
      </c>
    </row>
    <row r="2387" spans="1:8" x14ac:dyDescent="0.75">
      <c r="A2387" s="607" t="s">
        <v>1892</v>
      </c>
      <c r="B2387" s="607" t="s">
        <v>1828</v>
      </c>
      <c r="C2387" s="607" t="s">
        <v>1778</v>
      </c>
      <c r="D2387" s="607">
        <v>1521.3776314090001</v>
      </c>
      <c r="E2387" s="607" t="s">
        <v>1779</v>
      </c>
      <c r="F2387" s="805" t="str">
        <f>INDEX('Crosswalk sectors'!$B:$B,MATCH(A2387,'Crosswalk sectors'!$A:$A,0))</f>
        <v>industry-fuel-other</v>
      </c>
      <c r="G2387" s="806">
        <f>INDEX('Crosswalk parts'!$B:$B,MATCH($B2387,'Crosswalk parts'!$A:$A,0))</f>
        <v>0</v>
      </c>
      <c r="H2387" s="807">
        <f t="shared" si="37"/>
        <v>0</v>
      </c>
    </row>
    <row r="2388" spans="1:8" x14ac:dyDescent="0.75">
      <c r="A2388" s="607" t="s">
        <v>1780</v>
      </c>
      <c r="B2388" s="607" t="s">
        <v>2031</v>
      </c>
      <c r="C2388" s="607" t="s">
        <v>1778</v>
      </c>
      <c r="D2388" s="609">
        <v>1518.61</v>
      </c>
      <c r="E2388" s="607" t="s">
        <v>1779</v>
      </c>
      <c r="F2388" s="805" t="str">
        <f>INDEX('Crosswalk sectors'!$B:$B,MATCH(A2388,'Crosswalk sectors'!$A:$A,0))</f>
        <v>process-other-industry</v>
      </c>
      <c r="G2388" s="806">
        <f>INDEX('Crosswalk parts'!$B:$B,MATCH($B2388,'Crosswalk parts'!$A:$A,0))</f>
        <v>0</v>
      </c>
      <c r="H2388" s="807">
        <f t="shared" si="37"/>
        <v>0</v>
      </c>
    </row>
    <row r="2389" spans="1:8" x14ac:dyDescent="0.75">
      <c r="A2389" s="607" t="s">
        <v>1819</v>
      </c>
      <c r="B2389" s="607" t="s">
        <v>1923</v>
      </c>
      <c r="C2389" s="607" t="s">
        <v>1778</v>
      </c>
      <c r="D2389" s="607">
        <v>1512.7421709</v>
      </c>
      <c r="E2389" s="607" t="s">
        <v>1779</v>
      </c>
      <c r="F2389" s="805" t="str">
        <f>INDEX('Crosswalk sectors'!$B:$B,MATCH(A2389,'Crosswalk sectors'!$A:$A,0))</f>
        <v>process-waste-industry</v>
      </c>
      <c r="G2389" s="806">
        <f>INDEX('Crosswalk parts'!$B:$B,MATCH($B2389,'Crosswalk parts'!$A:$A,0))</f>
        <v>0</v>
      </c>
      <c r="H2389" s="807">
        <f t="shared" si="37"/>
        <v>0</v>
      </c>
    </row>
    <row r="2390" spans="1:8" x14ac:dyDescent="0.75">
      <c r="A2390" s="607" t="s">
        <v>1952</v>
      </c>
      <c r="B2390" s="607" t="s">
        <v>1890</v>
      </c>
      <c r="D2390" s="607">
        <v>1506.0631623217278</v>
      </c>
      <c r="E2390" s="607" t="s">
        <v>1782</v>
      </c>
      <c r="F2390" s="805" t="str">
        <f>INDEX('Crosswalk sectors'!$B:$B,MATCH(A2390,'Crosswalk sectors'!$A:$A,0))</f>
        <v>Residential Buildings Sector</v>
      </c>
      <c r="G2390" s="806">
        <f>INDEX('Crosswalk parts'!$B:$B,MATCH($B2390,'Crosswalk parts'!$A:$A,0))</f>
        <v>0</v>
      </c>
      <c r="H2390" s="807">
        <f t="shared" si="37"/>
        <v>1366277909.9108367</v>
      </c>
    </row>
    <row r="2391" spans="1:8" x14ac:dyDescent="0.75">
      <c r="A2391" s="607" t="s">
        <v>1892</v>
      </c>
      <c r="B2391" s="607" t="s">
        <v>1927</v>
      </c>
      <c r="C2391" s="607" t="s">
        <v>1778</v>
      </c>
      <c r="D2391" s="607">
        <v>1498.15272</v>
      </c>
      <c r="E2391" s="607" t="s">
        <v>1779</v>
      </c>
      <c r="F2391" s="805" t="str">
        <f>INDEX('Crosswalk sectors'!$B:$B,MATCH(A2391,'Crosswalk sectors'!$A:$A,0))</f>
        <v>industry-fuel-other</v>
      </c>
      <c r="G2391" s="806">
        <f>INDEX('Crosswalk parts'!$B:$B,MATCH($B2391,'Crosswalk parts'!$A:$A,0))</f>
        <v>0</v>
      </c>
      <c r="H2391" s="807">
        <f t="shared" si="37"/>
        <v>0</v>
      </c>
    </row>
    <row r="2392" spans="1:8" x14ac:dyDescent="0.75">
      <c r="A2392" s="607" t="s">
        <v>1925</v>
      </c>
      <c r="B2392" s="607" t="s">
        <v>1831</v>
      </c>
      <c r="C2392" s="607" t="s">
        <v>1778</v>
      </c>
      <c r="D2392" s="607">
        <v>1497.8481999999999</v>
      </c>
      <c r="E2392" s="607" t="s">
        <v>1779</v>
      </c>
      <c r="F2392" s="805" t="str">
        <f>INDEX('Crosswalk sectors'!$B:$B,MATCH(A2392,'Crosswalk sectors'!$A:$A,0))</f>
        <v>Commercial Buildings Sector</v>
      </c>
      <c r="G2392" s="806">
        <f>INDEX('Crosswalk parts'!$B:$B,MATCH($B2392,'Crosswalk parts'!$A:$A,0))</f>
        <v>0</v>
      </c>
      <c r="H2392" s="807">
        <f t="shared" si="37"/>
        <v>0</v>
      </c>
    </row>
    <row r="2393" spans="1:8" x14ac:dyDescent="0.75">
      <c r="A2393" s="607" t="s">
        <v>1815</v>
      </c>
      <c r="B2393" s="607" t="s">
        <v>1966</v>
      </c>
      <c r="C2393" s="607" t="s">
        <v>1778</v>
      </c>
      <c r="D2393" s="607">
        <v>1495.12162104</v>
      </c>
      <c r="E2393" s="607" t="s">
        <v>1779</v>
      </c>
      <c r="F2393" s="805" t="str">
        <f>INDEX('Crosswalk sectors'!$B:$B,MATCH(A2393,'Crosswalk sectors'!$A:$A,0))</f>
        <v>process-other-industry</v>
      </c>
      <c r="G2393" s="806">
        <f>INDEX('Crosswalk parts'!$B:$B,MATCH($B2393,'Crosswalk parts'!$A:$A,0))</f>
        <v>0</v>
      </c>
      <c r="H2393" s="807">
        <f t="shared" si="37"/>
        <v>0</v>
      </c>
    </row>
    <row r="2394" spans="1:8" x14ac:dyDescent="0.75">
      <c r="A2394" s="607" t="s">
        <v>1909</v>
      </c>
      <c r="B2394" s="607" t="s">
        <v>1890</v>
      </c>
      <c r="D2394" s="607">
        <v>1494.0241860074095</v>
      </c>
      <c r="E2394" s="607" t="s">
        <v>1782</v>
      </c>
      <c r="F2394" s="805" t="str">
        <f>INDEX('Crosswalk sectors'!$B:$B,MATCH(A2394,'Crosswalk sectors'!$A:$A,0))</f>
        <v>Electricity Sector</v>
      </c>
      <c r="G2394" s="806">
        <f>INDEX('Crosswalk parts'!$B:$B,MATCH($B2394,'Crosswalk parts'!$A:$A,0))</f>
        <v>0</v>
      </c>
      <c r="H2394" s="807">
        <f t="shared" si="37"/>
        <v>1355356331.1831317</v>
      </c>
    </row>
    <row r="2395" spans="1:8" x14ac:dyDescent="0.75">
      <c r="A2395" s="607" t="s">
        <v>1780</v>
      </c>
      <c r="B2395" s="607" t="s">
        <v>2044</v>
      </c>
      <c r="C2395" s="607" t="s">
        <v>1778</v>
      </c>
      <c r="D2395" s="607">
        <v>1492.6918000000001</v>
      </c>
      <c r="E2395" s="607" t="s">
        <v>1779</v>
      </c>
      <c r="F2395" s="805" t="str">
        <f>INDEX('Crosswalk sectors'!$B:$B,MATCH(A2395,'Crosswalk sectors'!$A:$A,0))</f>
        <v>process-other-industry</v>
      </c>
      <c r="G2395" s="806">
        <f>INDEX('Crosswalk parts'!$B:$B,MATCH($B2395,'Crosswalk parts'!$A:$A,0))</f>
        <v>0</v>
      </c>
      <c r="H2395" s="807">
        <f t="shared" si="37"/>
        <v>0</v>
      </c>
    </row>
    <row r="2396" spans="1:8" x14ac:dyDescent="0.75">
      <c r="A2396" s="607" t="s">
        <v>1811</v>
      </c>
      <c r="B2396" s="607" t="s">
        <v>1976</v>
      </c>
      <c r="D2396" s="607">
        <v>1489.7887288989377</v>
      </c>
      <c r="E2396" s="607" t="s">
        <v>1782</v>
      </c>
      <c r="F2396" s="805" t="str">
        <f>INDEX('Crosswalk sectors'!$B:$B,MATCH(A2396,'Crosswalk sectors'!$A:$A,0))</f>
        <v>industry-fuel-natural gas</v>
      </c>
      <c r="G2396" s="806" t="str">
        <f>INDEX('Crosswalk parts'!$B:$B,MATCH($B2396,'Crosswalk parts'!$A:$A,0))</f>
        <v>BC</v>
      </c>
      <c r="H2396" s="807">
        <f t="shared" si="37"/>
        <v>1351513988.0261829</v>
      </c>
    </row>
    <row r="2397" spans="1:8" x14ac:dyDescent="0.75">
      <c r="A2397" s="607" t="s">
        <v>1889</v>
      </c>
      <c r="B2397" s="607" t="s">
        <v>1976</v>
      </c>
      <c r="D2397" s="607">
        <v>1488.35771756795</v>
      </c>
      <c r="E2397" s="607" t="s">
        <v>1782</v>
      </c>
      <c r="F2397" s="805" t="str">
        <f>INDEX('Crosswalk sectors'!$B:$B,MATCH(A2397,'Crosswalk sectors'!$A:$A,0))</f>
        <v>industry-fuel-oil</v>
      </c>
      <c r="G2397" s="806" t="str">
        <f>INDEX('Crosswalk parts'!$B:$B,MATCH($B2397,'Crosswalk parts'!$A:$A,0))</f>
        <v>BC</v>
      </c>
      <c r="H2397" s="807">
        <f t="shared" si="37"/>
        <v>1350215796.0118806</v>
      </c>
    </row>
    <row r="2398" spans="1:8" x14ac:dyDescent="0.75">
      <c r="A2398" s="607" t="s">
        <v>1813</v>
      </c>
      <c r="B2398" s="607" t="s">
        <v>1902</v>
      </c>
      <c r="C2398" s="607" t="s">
        <v>1778</v>
      </c>
      <c r="D2398" s="607">
        <v>1487.61194</v>
      </c>
      <c r="E2398" s="607" t="s">
        <v>1779</v>
      </c>
      <c r="F2398" s="805" t="str">
        <f>INDEX('Crosswalk sectors'!$B:$B,MATCH(A2398,'Crosswalk sectors'!$A:$A,0))</f>
        <v>process-other-industry</v>
      </c>
      <c r="G2398" s="806">
        <f>INDEX('Crosswalk parts'!$B:$B,MATCH($B2398,'Crosswalk parts'!$A:$A,0))</f>
        <v>0</v>
      </c>
      <c r="H2398" s="807">
        <f t="shared" si="37"/>
        <v>0</v>
      </c>
    </row>
    <row r="2399" spans="1:8" x14ac:dyDescent="0.75">
      <c r="A2399" s="607" t="s">
        <v>1929</v>
      </c>
      <c r="B2399" s="607" t="s">
        <v>1866</v>
      </c>
      <c r="C2399" s="607" t="s">
        <v>1778</v>
      </c>
      <c r="D2399" s="607">
        <v>1480.3480117104109</v>
      </c>
      <c r="E2399" s="607" t="s">
        <v>1779</v>
      </c>
      <c r="F2399" s="805" t="str">
        <f>INDEX('Crosswalk sectors'!$B:$B,MATCH(A2399,'Crosswalk sectors'!$A:$A,0))</f>
        <v>Commercial Buildings Sector</v>
      </c>
      <c r="G2399" s="806">
        <f>INDEX('Crosswalk parts'!$B:$B,MATCH($B2399,'Crosswalk parts'!$A:$A,0))</f>
        <v>0</v>
      </c>
      <c r="H2399" s="807">
        <f t="shared" si="37"/>
        <v>0</v>
      </c>
    </row>
    <row r="2400" spans="1:8" x14ac:dyDescent="0.75">
      <c r="A2400" s="607" t="s">
        <v>1856</v>
      </c>
      <c r="B2400" s="607" t="s">
        <v>1899</v>
      </c>
      <c r="C2400" s="607" t="s">
        <v>1778</v>
      </c>
      <c r="D2400" s="607">
        <v>1478.6146351746211</v>
      </c>
      <c r="E2400" s="607" t="s">
        <v>1779</v>
      </c>
      <c r="F2400" s="805" t="str">
        <f>INDEX('Crosswalk sectors'!$B:$B,MATCH(A2400,'Crosswalk sectors'!$A:$A,0))</f>
        <v>industry-fuel-coal</v>
      </c>
      <c r="G2400" s="806">
        <f>INDEX('Crosswalk parts'!$B:$B,MATCH($B2400,'Crosswalk parts'!$A:$A,0))</f>
        <v>0</v>
      </c>
      <c r="H2400" s="807">
        <f t="shared" si="37"/>
        <v>0</v>
      </c>
    </row>
    <row r="2401" spans="1:8" x14ac:dyDescent="0.75">
      <c r="A2401" s="607" t="s">
        <v>1825</v>
      </c>
      <c r="B2401" s="607" t="s">
        <v>1928</v>
      </c>
      <c r="C2401" s="607" t="s">
        <v>1778</v>
      </c>
      <c r="D2401" s="607">
        <v>1476.411996</v>
      </c>
      <c r="E2401" s="607" t="s">
        <v>1779</v>
      </c>
      <c r="F2401" s="805" t="str">
        <f>INDEX('Crosswalk sectors'!$B:$B,MATCH(A2401,'Crosswalk sectors'!$A:$A,0))</f>
        <v>Electricity Sector</v>
      </c>
      <c r="G2401" s="806">
        <f>INDEX('Crosswalk parts'!$B:$B,MATCH($B2401,'Crosswalk parts'!$A:$A,0))</f>
        <v>0</v>
      </c>
      <c r="H2401" s="807">
        <f t="shared" si="37"/>
        <v>0</v>
      </c>
    </row>
    <row r="2402" spans="1:8" x14ac:dyDescent="0.75">
      <c r="A2402" s="607" t="s">
        <v>1952</v>
      </c>
      <c r="B2402" s="607" t="s">
        <v>1986</v>
      </c>
      <c r="C2402" s="607" t="s">
        <v>1778</v>
      </c>
      <c r="D2402" s="607">
        <v>1475.0445886262505</v>
      </c>
      <c r="E2402" s="607" t="s">
        <v>1779</v>
      </c>
      <c r="F2402" s="805" t="str">
        <f>INDEX('Crosswalk sectors'!$B:$B,MATCH(A2402,'Crosswalk sectors'!$A:$A,0))</f>
        <v>Residential Buildings Sector</v>
      </c>
      <c r="G2402" s="806">
        <f>INDEX('Crosswalk parts'!$B:$B,MATCH($B2402,'Crosswalk parts'!$A:$A,0))</f>
        <v>0</v>
      </c>
      <c r="H2402" s="807">
        <f t="shared" si="37"/>
        <v>0</v>
      </c>
    </row>
    <row r="2403" spans="1:8" x14ac:dyDescent="0.75">
      <c r="A2403" s="607" t="s">
        <v>1844</v>
      </c>
      <c r="B2403" s="607" t="s">
        <v>1875</v>
      </c>
      <c r="C2403" s="607" t="s">
        <v>1817</v>
      </c>
      <c r="D2403" s="607">
        <v>1468.6090664999999</v>
      </c>
      <c r="E2403" s="607" t="s">
        <v>1782</v>
      </c>
      <c r="F2403" s="805" t="str">
        <f>INDEX('Crosswalk sectors'!$B:$B,MATCH(A2403,'Crosswalk sectors'!$A:$A,0))</f>
        <v>Electricity Sector</v>
      </c>
      <c r="G2403" s="806" t="str">
        <f>INDEX('Crosswalk parts'!$B:$B,MATCH($B2403,'Crosswalk parts'!$A:$A,0))</f>
        <v>SOx</v>
      </c>
      <c r="H2403" s="807">
        <f t="shared" si="37"/>
        <v>1332300115.9928024</v>
      </c>
    </row>
    <row r="2404" spans="1:8" x14ac:dyDescent="0.75">
      <c r="A2404" s="607" t="s">
        <v>1852</v>
      </c>
      <c r="B2404" s="607" t="s">
        <v>1946</v>
      </c>
      <c r="C2404" s="607" t="s">
        <v>1778</v>
      </c>
      <c r="D2404" s="607">
        <v>1463.1983238268001</v>
      </c>
      <c r="E2404" s="607" t="s">
        <v>1779</v>
      </c>
      <c r="F2404" s="805" t="str">
        <f>INDEX('Crosswalk sectors'!$B:$B,MATCH(A2404,'Crosswalk sectors'!$A:$A,0))</f>
        <v>process-ngps-industry</v>
      </c>
      <c r="G2404" s="806">
        <f>INDEX('Crosswalk parts'!$B:$B,MATCH($B2404,'Crosswalk parts'!$A:$A,0))</f>
        <v>0</v>
      </c>
      <c r="H2404" s="807">
        <f t="shared" si="37"/>
        <v>0</v>
      </c>
    </row>
    <row r="2405" spans="1:8" x14ac:dyDescent="0.75">
      <c r="A2405" s="607" t="s">
        <v>1842</v>
      </c>
      <c r="B2405" s="607" t="s">
        <v>1865</v>
      </c>
      <c r="C2405" s="607" t="s">
        <v>1817</v>
      </c>
      <c r="D2405" s="607">
        <v>1459.623713485443</v>
      </c>
      <c r="E2405" s="607" t="s">
        <v>1782</v>
      </c>
      <c r="F2405" s="805" t="str">
        <f>INDEX('Crosswalk sectors'!$B:$B,MATCH(A2405,'Crosswalk sectors'!$A:$A,0))</f>
        <v>Commercial Buildings Sector</v>
      </c>
      <c r="G2405" s="806">
        <f>INDEX('Crosswalk parts'!$B:$B,MATCH($B2405,'Crosswalk parts'!$A:$A,0))</f>
        <v>0</v>
      </c>
      <c r="H2405" s="807">
        <f t="shared" si="37"/>
        <v>1324148738.5182915</v>
      </c>
    </row>
    <row r="2406" spans="1:8" x14ac:dyDescent="0.75">
      <c r="A2406" s="607" t="s">
        <v>1842</v>
      </c>
      <c r="B2406" s="607" t="s">
        <v>1875</v>
      </c>
      <c r="C2406" s="607" t="s">
        <v>1817</v>
      </c>
      <c r="D2406" s="607">
        <v>1448.6590541222731</v>
      </c>
      <c r="E2406" s="607" t="s">
        <v>1782</v>
      </c>
      <c r="F2406" s="805" t="str">
        <f>INDEX('Crosswalk sectors'!$B:$B,MATCH(A2406,'Crosswalk sectors'!$A:$A,0))</f>
        <v>Commercial Buildings Sector</v>
      </c>
      <c r="G2406" s="806" t="str">
        <f>INDEX('Crosswalk parts'!$B:$B,MATCH($B2406,'Crosswalk parts'!$A:$A,0))</f>
        <v>SOx</v>
      </c>
      <c r="H2406" s="807">
        <f t="shared" si="37"/>
        <v>1314201764.0139143</v>
      </c>
    </row>
    <row r="2407" spans="1:8" x14ac:dyDescent="0.75">
      <c r="A2407" s="607" t="s">
        <v>1862</v>
      </c>
      <c r="B2407" s="607" t="s">
        <v>1988</v>
      </c>
      <c r="C2407" s="607" t="s">
        <v>1778</v>
      </c>
      <c r="D2407" s="607">
        <v>1447.6482625296644</v>
      </c>
      <c r="E2407" s="607" t="s">
        <v>1779</v>
      </c>
      <c r="F2407" s="805" t="str">
        <f>INDEX('Crosswalk sectors'!$B:$B,MATCH(A2407,'Crosswalk sectors'!$A:$A,0))</f>
        <v>process-other-industry</v>
      </c>
      <c r="G2407" s="806">
        <f>INDEX('Crosswalk parts'!$B:$B,MATCH($B2407,'Crosswalk parts'!$A:$A,0))</f>
        <v>0</v>
      </c>
      <c r="H2407" s="807">
        <f t="shared" si="37"/>
        <v>0</v>
      </c>
    </row>
    <row r="2408" spans="1:8" x14ac:dyDescent="0.75">
      <c r="A2408" s="607" t="s">
        <v>1807</v>
      </c>
      <c r="B2408" s="607" t="s">
        <v>1857</v>
      </c>
      <c r="C2408" s="607" t="s">
        <v>1781</v>
      </c>
      <c r="D2408" s="607">
        <v>1445.2567200015151</v>
      </c>
      <c r="E2408" s="607" t="s">
        <v>1782</v>
      </c>
      <c r="F2408" s="805" t="str">
        <f>INDEX('Crosswalk sectors'!$B:$B,MATCH(A2408,'Crosswalk sectors'!$A:$A,0))</f>
        <v>process-other-industry</v>
      </c>
      <c r="G2408" s="806" t="str">
        <f>INDEX('Crosswalk parts'!$B:$B,MATCH($B2408,'Crosswalk parts'!$A:$A,0))</f>
        <v>CH4</v>
      </c>
      <c r="H2408" s="807">
        <f t="shared" si="37"/>
        <v>1311115217.5345745</v>
      </c>
    </row>
    <row r="2409" spans="1:8" x14ac:dyDescent="0.75">
      <c r="A2409" s="607" t="s">
        <v>1798</v>
      </c>
      <c r="B2409" s="607" t="s">
        <v>1881</v>
      </c>
      <c r="C2409" s="607" t="s">
        <v>1778</v>
      </c>
      <c r="D2409" s="607">
        <v>1444.9282352729599</v>
      </c>
      <c r="E2409" s="607" t="s">
        <v>1779</v>
      </c>
      <c r="F2409" s="805" t="str">
        <f>INDEX('Crosswalk sectors'!$B:$B,MATCH(A2409,'Crosswalk sectors'!$A:$A,0))</f>
        <v>process-other-industry</v>
      </c>
      <c r="G2409" s="806">
        <f>INDEX('Crosswalk parts'!$B:$B,MATCH($B2409,'Crosswalk parts'!$A:$A,0))</f>
        <v>0</v>
      </c>
      <c r="H2409" s="807">
        <f t="shared" si="37"/>
        <v>0</v>
      </c>
    </row>
    <row r="2410" spans="1:8" x14ac:dyDescent="0.75">
      <c r="A2410" s="607" t="s">
        <v>1907</v>
      </c>
      <c r="B2410" s="607" t="s">
        <v>1816</v>
      </c>
      <c r="C2410" s="607" t="s">
        <v>1817</v>
      </c>
      <c r="D2410" s="607">
        <v>1443.293450121</v>
      </c>
      <c r="E2410" s="607" t="s">
        <v>1782</v>
      </c>
      <c r="F2410" s="805" t="str">
        <f>INDEX('Crosswalk sectors'!$B:$B,MATCH(A2410,'Crosswalk sectors'!$A:$A,0))</f>
        <v>process-mining-industry</v>
      </c>
      <c r="G2410" s="806" t="str">
        <f>INDEX('Crosswalk parts'!$B:$B,MATCH($B2410,'Crosswalk parts'!$A:$A,0))</f>
        <v>VOC</v>
      </c>
      <c r="H2410" s="807">
        <f t="shared" si="37"/>
        <v>1309334168.5480194</v>
      </c>
    </row>
    <row r="2411" spans="1:8" x14ac:dyDescent="0.75">
      <c r="A2411" s="607" t="s">
        <v>1845</v>
      </c>
      <c r="B2411" s="607" t="s">
        <v>1882</v>
      </c>
      <c r="C2411" s="607" t="s">
        <v>1883</v>
      </c>
      <c r="D2411" s="607">
        <v>1440.5649594661666</v>
      </c>
      <c r="E2411" s="607" t="s">
        <v>1779</v>
      </c>
      <c r="F2411" s="805" t="str">
        <f>INDEX('Crosswalk sectors'!$B:$B,MATCH(A2411,'Crosswalk sectors'!$A:$A,0))</f>
        <v>process-other-industry</v>
      </c>
      <c r="G2411" s="806">
        <f>INDEX('Crosswalk parts'!$B:$B,MATCH($B2411,'Crosswalk parts'!$A:$A,0))</f>
        <v>0</v>
      </c>
      <c r="H2411" s="807">
        <f t="shared" si="37"/>
        <v>0</v>
      </c>
    </row>
    <row r="2412" spans="1:8" x14ac:dyDescent="0.75">
      <c r="A2412" s="607" t="s">
        <v>1892</v>
      </c>
      <c r="B2412" s="607" t="s">
        <v>1831</v>
      </c>
      <c r="C2412" s="607" t="s">
        <v>1778</v>
      </c>
      <c r="D2412" s="607">
        <v>1436.9296999999999</v>
      </c>
      <c r="E2412" s="607" t="s">
        <v>1779</v>
      </c>
      <c r="F2412" s="805" t="str">
        <f>INDEX('Crosswalk sectors'!$B:$B,MATCH(A2412,'Crosswalk sectors'!$A:$A,0))</f>
        <v>industry-fuel-other</v>
      </c>
      <c r="G2412" s="806">
        <f>INDEX('Crosswalk parts'!$B:$B,MATCH($B2412,'Crosswalk parts'!$A:$A,0))</f>
        <v>0</v>
      </c>
      <c r="H2412" s="807">
        <f t="shared" si="37"/>
        <v>0</v>
      </c>
    </row>
    <row r="2413" spans="1:8" x14ac:dyDescent="0.75">
      <c r="A2413" s="607" t="s">
        <v>1807</v>
      </c>
      <c r="B2413" s="607" t="s">
        <v>1898</v>
      </c>
      <c r="C2413" s="607" t="s">
        <v>1778</v>
      </c>
      <c r="D2413" s="607">
        <v>1434.5709999999999</v>
      </c>
      <c r="E2413" s="607" t="s">
        <v>1779</v>
      </c>
      <c r="F2413" s="805" t="str">
        <f>INDEX('Crosswalk sectors'!$B:$B,MATCH(A2413,'Crosswalk sectors'!$A:$A,0))</f>
        <v>process-other-industry</v>
      </c>
      <c r="G2413" s="806">
        <f>INDEX('Crosswalk parts'!$B:$B,MATCH($B2413,'Crosswalk parts'!$A:$A,0))</f>
        <v>0</v>
      </c>
      <c r="H2413" s="807">
        <f t="shared" si="37"/>
        <v>0</v>
      </c>
    </row>
    <row r="2414" spans="1:8" x14ac:dyDescent="0.75">
      <c r="A2414" s="607" t="s">
        <v>1841</v>
      </c>
      <c r="B2414" s="607" t="s">
        <v>1839</v>
      </c>
      <c r="C2414" s="607" t="s">
        <v>1778</v>
      </c>
      <c r="D2414" s="607">
        <v>1422.6</v>
      </c>
      <c r="E2414" s="607" t="s">
        <v>1779</v>
      </c>
      <c r="F2414" s="805" t="str">
        <f>INDEX('Crosswalk sectors'!$B:$B,MATCH(A2414,'Crosswalk sectors'!$A:$A,0))</f>
        <v>Electricity Sector</v>
      </c>
      <c r="G2414" s="806">
        <f>INDEX('Crosswalk parts'!$B:$B,MATCH($B2414,'Crosswalk parts'!$A:$A,0))</f>
        <v>0</v>
      </c>
      <c r="H2414" s="807">
        <f t="shared" si="37"/>
        <v>0</v>
      </c>
    </row>
    <row r="2415" spans="1:8" x14ac:dyDescent="0.75">
      <c r="A2415" s="607" t="s">
        <v>1892</v>
      </c>
      <c r="B2415" s="607" t="s">
        <v>2000</v>
      </c>
      <c r="C2415" s="607" t="s">
        <v>1778</v>
      </c>
      <c r="D2415" s="607">
        <v>1416.4505980521649</v>
      </c>
      <c r="E2415" s="607" t="s">
        <v>1779</v>
      </c>
      <c r="F2415" s="805" t="str">
        <f>INDEX('Crosswalk sectors'!$B:$B,MATCH(A2415,'Crosswalk sectors'!$A:$A,0))</f>
        <v>industry-fuel-other</v>
      </c>
      <c r="G2415" s="806">
        <f>INDEX('Crosswalk parts'!$B:$B,MATCH($B2415,'Crosswalk parts'!$A:$A,0))</f>
        <v>0</v>
      </c>
      <c r="H2415" s="807">
        <f t="shared" si="37"/>
        <v>0</v>
      </c>
    </row>
    <row r="2416" spans="1:8" x14ac:dyDescent="0.75">
      <c r="A2416" s="607" t="s">
        <v>1794</v>
      </c>
      <c r="B2416" s="607" t="s">
        <v>1945</v>
      </c>
      <c r="C2416" s="607" t="s">
        <v>1778</v>
      </c>
      <c r="D2416" s="607">
        <v>1415.4803672838311</v>
      </c>
      <c r="E2416" s="607" t="s">
        <v>1779</v>
      </c>
      <c r="F2416" s="805" t="str">
        <f>INDEX('Crosswalk sectors'!$B:$B,MATCH(A2416,'Crosswalk sectors'!$A:$A,0))</f>
        <v>Other-EPA</v>
      </c>
      <c r="G2416" s="806">
        <f>INDEX('Crosswalk parts'!$B:$B,MATCH($B2416,'Crosswalk parts'!$A:$A,0))</f>
        <v>0</v>
      </c>
      <c r="H2416" s="807">
        <f t="shared" si="37"/>
        <v>0</v>
      </c>
    </row>
    <row r="2417" spans="1:8" x14ac:dyDescent="0.75">
      <c r="A2417" s="607" t="s">
        <v>1813</v>
      </c>
      <c r="B2417" s="607" t="s">
        <v>1827</v>
      </c>
      <c r="C2417" s="607" t="s">
        <v>1778</v>
      </c>
      <c r="D2417" s="609">
        <v>1414.89</v>
      </c>
      <c r="E2417" s="607" t="s">
        <v>1779</v>
      </c>
      <c r="F2417" s="805" t="str">
        <f>INDEX('Crosswalk sectors'!$B:$B,MATCH(A2417,'Crosswalk sectors'!$A:$A,0))</f>
        <v>process-other-industry</v>
      </c>
      <c r="G2417" s="806">
        <f>INDEX('Crosswalk parts'!$B:$B,MATCH($B2417,'Crosswalk parts'!$A:$A,0))</f>
        <v>0</v>
      </c>
      <c r="H2417" s="807">
        <f t="shared" si="37"/>
        <v>0</v>
      </c>
    </row>
    <row r="2418" spans="1:8" x14ac:dyDescent="0.75">
      <c r="A2418" s="607" t="s">
        <v>1805</v>
      </c>
      <c r="B2418" s="607" t="s">
        <v>1865</v>
      </c>
      <c r="C2418" s="607" t="s">
        <v>1817</v>
      </c>
      <c r="D2418" s="607">
        <v>1409.0575765515639</v>
      </c>
      <c r="E2418" s="607" t="s">
        <v>1782</v>
      </c>
      <c r="F2418" s="805" t="str">
        <f>INDEX('Crosswalk sectors'!$B:$B,MATCH(A2418,'Crosswalk sectors'!$A:$A,0))</f>
        <v>Transportation Sector</v>
      </c>
      <c r="G2418" s="806">
        <f>INDEX('Crosswalk parts'!$B:$B,MATCH($B2418,'Crosswalk parts'!$A:$A,0))</f>
        <v>0</v>
      </c>
      <c r="H2418" s="807">
        <f t="shared" si="37"/>
        <v>1278275897.5839305</v>
      </c>
    </row>
    <row r="2419" spans="1:8" x14ac:dyDescent="0.75">
      <c r="A2419" s="607" t="s">
        <v>1844</v>
      </c>
      <c r="B2419" s="607" t="s">
        <v>1831</v>
      </c>
      <c r="C2419" s="607" t="s">
        <v>1778</v>
      </c>
      <c r="D2419" s="607">
        <v>1407.4</v>
      </c>
      <c r="E2419" s="607" t="s">
        <v>1779</v>
      </c>
      <c r="F2419" s="805" t="str">
        <f>INDEX('Crosswalk sectors'!$B:$B,MATCH(A2419,'Crosswalk sectors'!$A:$A,0))</f>
        <v>Electricity Sector</v>
      </c>
      <c r="G2419" s="806">
        <f>INDEX('Crosswalk parts'!$B:$B,MATCH($B2419,'Crosswalk parts'!$A:$A,0))</f>
        <v>0</v>
      </c>
      <c r="H2419" s="807">
        <f t="shared" si="37"/>
        <v>0</v>
      </c>
    </row>
    <row r="2420" spans="1:8" x14ac:dyDescent="0.75">
      <c r="A2420" s="607" t="s">
        <v>1855</v>
      </c>
      <c r="B2420" s="607" t="s">
        <v>1964</v>
      </c>
      <c r="C2420" s="607" t="s">
        <v>1778</v>
      </c>
      <c r="D2420" s="610">
        <v>1405</v>
      </c>
      <c r="E2420" s="607" t="s">
        <v>1779</v>
      </c>
      <c r="F2420" s="805" t="str">
        <f>INDEX('Crosswalk sectors'!$B:$B,MATCH(A2420,'Crosswalk sectors'!$A:$A,0))</f>
        <v>process-other-industry</v>
      </c>
      <c r="G2420" s="806">
        <f>INDEX('Crosswalk parts'!$B:$B,MATCH($B2420,'Crosswalk parts'!$A:$A,0))</f>
        <v>0</v>
      </c>
      <c r="H2420" s="807">
        <f t="shared" si="37"/>
        <v>0</v>
      </c>
    </row>
    <row r="2421" spans="1:8" x14ac:dyDescent="0.75">
      <c r="A2421" s="607" t="s">
        <v>1846</v>
      </c>
      <c r="B2421" s="607" t="s">
        <v>2032</v>
      </c>
      <c r="C2421" s="607" t="s">
        <v>1778</v>
      </c>
      <c r="D2421" s="609">
        <v>1401.31</v>
      </c>
      <c r="E2421" s="607" t="s">
        <v>1779</v>
      </c>
      <c r="F2421" s="805" t="str">
        <f>INDEX('Crosswalk sectors'!$B:$B,MATCH(A2421,'Crosswalk sectors'!$A:$A,0))</f>
        <v>process-other-industry</v>
      </c>
      <c r="G2421" s="806">
        <f>INDEX('Crosswalk parts'!$B:$B,MATCH($B2421,'Crosswalk parts'!$A:$A,0))</f>
        <v>0</v>
      </c>
      <c r="H2421" s="807">
        <f t="shared" si="37"/>
        <v>0</v>
      </c>
    </row>
    <row r="2422" spans="1:8" x14ac:dyDescent="0.75">
      <c r="A2422" s="607" t="s">
        <v>1787</v>
      </c>
      <c r="B2422" s="607" t="s">
        <v>1958</v>
      </c>
      <c r="C2422" s="607" t="s">
        <v>1781</v>
      </c>
      <c r="D2422" s="607">
        <v>1399.8409654886934</v>
      </c>
      <c r="E2422" s="607" t="s">
        <v>1782</v>
      </c>
      <c r="F2422" s="805" t="str">
        <f>INDEX('Crosswalk sectors'!$B:$B,MATCH(A2422,'Crosswalk sectors'!$A:$A,0))</f>
        <v>Transportation Sector</v>
      </c>
      <c r="G2422" s="806" t="str">
        <f>INDEX('Crosswalk parts'!$B:$B,MATCH($B2422,'Crosswalk parts'!$A:$A,0))</f>
        <v>N2O</v>
      </c>
      <c r="H2422" s="807">
        <f t="shared" si="37"/>
        <v>1269914726.2768602</v>
      </c>
    </row>
    <row r="2423" spans="1:8" x14ac:dyDescent="0.75">
      <c r="A2423" s="607" t="s">
        <v>1780</v>
      </c>
      <c r="B2423" s="607" t="s">
        <v>2007</v>
      </c>
      <c r="C2423" s="607" t="s">
        <v>1778</v>
      </c>
      <c r="D2423" s="607">
        <v>1392.3748449899999</v>
      </c>
      <c r="E2423" s="607" t="s">
        <v>1779</v>
      </c>
      <c r="F2423" s="805" t="str">
        <f>INDEX('Crosswalk sectors'!$B:$B,MATCH(A2423,'Crosswalk sectors'!$A:$A,0))</f>
        <v>process-other-industry</v>
      </c>
      <c r="G2423" s="806">
        <f>INDEX('Crosswalk parts'!$B:$B,MATCH($B2423,'Crosswalk parts'!$A:$A,0))</f>
        <v>0</v>
      </c>
      <c r="H2423" s="807">
        <f t="shared" si="37"/>
        <v>0</v>
      </c>
    </row>
    <row r="2424" spans="1:8" x14ac:dyDescent="0.75">
      <c r="A2424" s="607" t="s">
        <v>1807</v>
      </c>
      <c r="B2424" s="607" t="s">
        <v>1950</v>
      </c>
      <c r="C2424" s="607" t="s">
        <v>1778</v>
      </c>
      <c r="D2424" s="607">
        <v>1392.1756350000001</v>
      </c>
      <c r="E2424" s="607" t="s">
        <v>1779</v>
      </c>
      <c r="F2424" s="805" t="str">
        <f>INDEX('Crosswalk sectors'!$B:$B,MATCH(A2424,'Crosswalk sectors'!$A:$A,0))</f>
        <v>process-other-industry</v>
      </c>
      <c r="G2424" s="806">
        <f>INDEX('Crosswalk parts'!$B:$B,MATCH($B2424,'Crosswalk parts'!$A:$A,0))</f>
        <v>0</v>
      </c>
      <c r="H2424" s="807">
        <f t="shared" si="37"/>
        <v>0</v>
      </c>
    </row>
    <row r="2425" spans="1:8" x14ac:dyDescent="0.75">
      <c r="A2425" s="607" t="s">
        <v>1929</v>
      </c>
      <c r="B2425" s="607" t="s">
        <v>1804</v>
      </c>
      <c r="C2425" s="607" t="s">
        <v>1778</v>
      </c>
      <c r="D2425" s="607">
        <v>1389.971425622</v>
      </c>
      <c r="E2425" s="607" t="s">
        <v>1779</v>
      </c>
      <c r="F2425" s="805" t="str">
        <f>INDEX('Crosswalk sectors'!$B:$B,MATCH(A2425,'Crosswalk sectors'!$A:$A,0))</f>
        <v>Commercial Buildings Sector</v>
      </c>
      <c r="G2425" s="806">
        <f>INDEX('Crosswalk parts'!$B:$B,MATCH($B2425,'Crosswalk parts'!$A:$A,0))</f>
        <v>0</v>
      </c>
      <c r="H2425" s="807">
        <f t="shared" si="37"/>
        <v>0</v>
      </c>
    </row>
    <row r="2426" spans="1:8" x14ac:dyDescent="0.75">
      <c r="A2426" s="607" t="s">
        <v>1846</v>
      </c>
      <c r="B2426" s="607" t="s">
        <v>1938</v>
      </c>
      <c r="C2426" s="607" t="s">
        <v>1778</v>
      </c>
      <c r="D2426" s="607">
        <v>1389.8860927999999</v>
      </c>
      <c r="E2426" s="607" t="s">
        <v>1779</v>
      </c>
      <c r="F2426" s="805" t="str">
        <f>INDEX('Crosswalk sectors'!$B:$B,MATCH(A2426,'Crosswalk sectors'!$A:$A,0))</f>
        <v>process-other-industry</v>
      </c>
      <c r="G2426" s="806">
        <f>INDEX('Crosswalk parts'!$B:$B,MATCH($B2426,'Crosswalk parts'!$A:$A,0))</f>
        <v>0</v>
      </c>
      <c r="H2426" s="807">
        <f t="shared" si="37"/>
        <v>0</v>
      </c>
    </row>
    <row r="2427" spans="1:8" x14ac:dyDescent="0.75">
      <c r="A2427" s="607" t="s">
        <v>1838</v>
      </c>
      <c r="B2427" s="607" t="s">
        <v>1941</v>
      </c>
      <c r="C2427" s="607" t="s">
        <v>1778</v>
      </c>
      <c r="D2427" s="607">
        <v>1389.4179420093001</v>
      </c>
      <c r="E2427" s="607" t="s">
        <v>1779</v>
      </c>
      <c r="F2427" s="805" t="str">
        <f>INDEX('Crosswalk sectors'!$B:$B,MATCH(A2427,'Crosswalk sectors'!$A:$A,0))</f>
        <v>process-chemicals-industry</v>
      </c>
      <c r="G2427" s="806">
        <f>INDEX('Crosswalk parts'!$B:$B,MATCH($B2427,'Crosswalk parts'!$A:$A,0))</f>
        <v>0</v>
      </c>
      <c r="H2427" s="807">
        <f t="shared" si="37"/>
        <v>0</v>
      </c>
    </row>
    <row r="2428" spans="1:8" x14ac:dyDescent="0.75">
      <c r="A2428" s="607" t="s">
        <v>1780</v>
      </c>
      <c r="B2428" s="607" t="s">
        <v>2027</v>
      </c>
      <c r="C2428" s="607" t="s">
        <v>1778</v>
      </c>
      <c r="D2428" s="607">
        <v>1384.5498</v>
      </c>
      <c r="E2428" s="607" t="s">
        <v>1779</v>
      </c>
      <c r="F2428" s="805" t="str">
        <f>INDEX('Crosswalk sectors'!$B:$B,MATCH(A2428,'Crosswalk sectors'!$A:$A,0))</f>
        <v>process-other-industry</v>
      </c>
      <c r="G2428" s="806">
        <f>INDEX('Crosswalk parts'!$B:$B,MATCH($B2428,'Crosswalk parts'!$A:$A,0))</f>
        <v>0</v>
      </c>
      <c r="H2428" s="807">
        <f t="shared" si="37"/>
        <v>0</v>
      </c>
    </row>
    <row r="2429" spans="1:8" x14ac:dyDescent="0.75">
      <c r="A2429" s="607" t="s">
        <v>1845</v>
      </c>
      <c r="B2429" s="607" t="s">
        <v>1985</v>
      </c>
      <c r="C2429" s="607" t="s">
        <v>1778</v>
      </c>
      <c r="D2429" s="607">
        <v>1383.135464838</v>
      </c>
      <c r="E2429" s="607" t="s">
        <v>1779</v>
      </c>
      <c r="F2429" s="805" t="str">
        <f>INDEX('Crosswalk sectors'!$B:$B,MATCH(A2429,'Crosswalk sectors'!$A:$A,0))</f>
        <v>process-other-industry</v>
      </c>
      <c r="G2429" s="806">
        <f>INDEX('Crosswalk parts'!$B:$B,MATCH($B2429,'Crosswalk parts'!$A:$A,0))</f>
        <v>0</v>
      </c>
      <c r="H2429" s="807">
        <f t="shared" si="37"/>
        <v>0</v>
      </c>
    </row>
    <row r="2430" spans="1:8" x14ac:dyDescent="0.75">
      <c r="A2430" s="607" t="s">
        <v>1809</v>
      </c>
      <c r="B2430" s="607" t="s">
        <v>2013</v>
      </c>
      <c r="D2430" s="607">
        <v>1382.9716370487643</v>
      </c>
      <c r="E2430" s="607" t="s">
        <v>1782</v>
      </c>
      <c r="F2430" s="805" t="str">
        <f>INDEX('Crosswalk sectors'!$B:$B,MATCH(A2430,'Crosswalk sectors'!$A:$A,0))</f>
        <v>Residential Buildings Sector</v>
      </c>
      <c r="G2430" s="806">
        <f>INDEX('Crosswalk parts'!$B:$B,MATCH($B2430,'Crosswalk parts'!$A:$A,0))</f>
        <v>0</v>
      </c>
      <c r="H2430" s="807">
        <f t="shared" si="37"/>
        <v>1254611124.5560832</v>
      </c>
    </row>
    <row r="2431" spans="1:8" x14ac:dyDescent="0.75">
      <c r="A2431" s="607" t="s">
        <v>1802</v>
      </c>
      <c r="B2431" s="607" t="s">
        <v>1826</v>
      </c>
      <c r="C2431" s="607" t="s">
        <v>1778</v>
      </c>
      <c r="D2431" s="610">
        <v>1378</v>
      </c>
      <c r="E2431" s="607" t="s">
        <v>1779</v>
      </c>
      <c r="F2431" s="805" t="str">
        <f>INDEX('Crosswalk sectors'!$B:$B,MATCH(A2431,'Crosswalk sectors'!$A:$A,0))</f>
        <v>process-ngps-industry</v>
      </c>
      <c r="G2431" s="806">
        <f>INDEX('Crosswalk parts'!$B:$B,MATCH($B2431,'Crosswalk parts'!$A:$A,0))</f>
        <v>0</v>
      </c>
      <c r="H2431" s="807">
        <f t="shared" si="37"/>
        <v>0</v>
      </c>
    </row>
    <row r="2432" spans="1:8" x14ac:dyDescent="0.75">
      <c r="A2432" s="607" t="s">
        <v>1814</v>
      </c>
      <c r="B2432" s="607" t="s">
        <v>1870</v>
      </c>
      <c r="C2432" s="607" t="s">
        <v>1817</v>
      </c>
      <c r="D2432" s="607">
        <v>1372.7651587087398</v>
      </c>
      <c r="E2432" s="607" t="s">
        <v>1782</v>
      </c>
      <c r="F2432" s="805" t="str">
        <f>INDEX('Crosswalk sectors'!$B:$B,MATCH(A2432,'Crosswalk sectors'!$A:$A,0))</f>
        <v>Transportation Sector</v>
      </c>
      <c r="G2432" s="806" t="str">
        <f>INDEX('Crosswalk parts'!$B:$B,MATCH($B2432,'Crosswalk parts'!$A:$A,0))</f>
        <v>PM25</v>
      </c>
      <c r="H2432" s="807">
        <f t="shared" si="37"/>
        <v>1245351960.5031881</v>
      </c>
    </row>
    <row r="2433" spans="1:8" x14ac:dyDescent="0.75">
      <c r="A2433" s="607" t="s">
        <v>1814</v>
      </c>
      <c r="B2433" s="607" t="s">
        <v>1865</v>
      </c>
      <c r="C2433" s="607" t="s">
        <v>1817</v>
      </c>
      <c r="D2433" s="607">
        <v>1372.529196616151</v>
      </c>
      <c r="E2433" s="607" t="s">
        <v>1782</v>
      </c>
      <c r="F2433" s="805" t="str">
        <f>INDEX('Crosswalk sectors'!$B:$B,MATCH(A2433,'Crosswalk sectors'!$A:$A,0))</f>
        <v>Transportation Sector</v>
      </c>
      <c r="G2433" s="806">
        <f>INDEX('Crosswalk parts'!$B:$B,MATCH($B2433,'Crosswalk parts'!$A:$A,0))</f>
        <v>0</v>
      </c>
      <c r="H2433" s="807">
        <f t="shared" si="37"/>
        <v>1245137899.232223</v>
      </c>
    </row>
    <row r="2434" spans="1:8" x14ac:dyDescent="0.75">
      <c r="A2434" s="607" t="s">
        <v>1891</v>
      </c>
      <c r="B2434" s="607" t="s">
        <v>1875</v>
      </c>
      <c r="C2434" s="607" t="s">
        <v>1817</v>
      </c>
      <c r="D2434" s="607">
        <v>1371.34948543622</v>
      </c>
      <c r="E2434" s="607" t="s">
        <v>1782</v>
      </c>
      <c r="F2434" s="805" t="str">
        <f>INDEX('Crosswalk sectors'!$B:$B,MATCH(A2434,'Crosswalk sectors'!$A:$A,0))</f>
        <v>Residential Buildings Sector</v>
      </c>
      <c r="G2434" s="806" t="str">
        <f>INDEX('Crosswalk parts'!$B:$B,MATCH($B2434,'Crosswalk parts'!$A:$A,0))</f>
        <v>SOx</v>
      </c>
      <c r="H2434" s="807">
        <f t="shared" si="37"/>
        <v>1244067682.9454572</v>
      </c>
    </row>
    <row r="2435" spans="1:8" x14ac:dyDescent="0.75">
      <c r="A2435" s="607" t="s">
        <v>1879</v>
      </c>
      <c r="B2435" s="607" t="s">
        <v>1821</v>
      </c>
      <c r="C2435" s="607" t="s">
        <v>1778</v>
      </c>
      <c r="D2435" s="607">
        <v>1370.4197999999999</v>
      </c>
      <c r="E2435" s="607" t="s">
        <v>1779</v>
      </c>
      <c r="F2435" s="805" t="str">
        <f>INDEX('Crosswalk sectors'!$B:$B,MATCH(A2435,'Crosswalk sectors'!$A:$A,0))</f>
        <v>process-iron and steel-industry</v>
      </c>
      <c r="G2435" s="806">
        <f>INDEX('Crosswalk parts'!$B:$B,MATCH($B2435,'Crosswalk parts'!$A:$A,0))</f>
        <v>0</v>
      </c>
      <c r="H2435" s="807">
        <f t="shared" ref="H2435:H2498" si="38">IF(E2435="TON",D2435*shorttons_to_grams,0)</f>
        <v>0</v>
      </c>
    </row>
    <row r="2436" spans="1:8" x14ac:dyDescent="0.75">
      <c r="A2436" s="607" t="s">
        <v>1856</v>
      </c>
      <c r="B2436" s="607" t="s">
        <v>1959</v>
      </c>
      <c r="C2436" s="607" t="s">
        <v>1778</v>
      </c>
      <c r="D2436" s="609">
        <v>1367.82</v>
      </c>
      <c r="E2436" s="607" t="s">
        <v>1779</v>
      </c>
      <c r="F2436" s="805" t="str">
        <f>INDEX('Crosswalk sectors'!$B:$B,MATCH(A2436,'Crosswalk sectors'!$A:$A,0))</f>
        <v>industry-fuel-coal</v>
      </c>
      <c r="G2436" s="806">
        <f>INDEX('Crosswalk parts'!$B:$B,MATCH($B2436,'Crosswalk parts'!$A:$A,0))</f>
        <v>0</v>
      </c>
      <c r="H2436" s="807">
        <f t="shared" si="38"/>
        <v>0</v>
      </c>
    </row>
    <row r="2437" spans="1:8" x14ac:dyDescent="0.75">
      <c r="A2437" s="607" t="s">
        <v>1813</v>
      </c>
      <c r="B2437" s="607" t="s">
        <v>1948</v>
      </c>
      <c r="C2437" s="607" t="s">
        <v>1778</v>
      </c>
      <c r="D2437" s="607">
        <v>1367.8061660000001</v>
      </c>
      <c r="E2437" s="607" t="s">
        <v>1779</v>
      </c>
      <c r="F2437" s="805" t="str">
        <f>INDEX('Crosswalk sectors'!$B:$B,MATCH(A2437,'Crosswalk sectors'!$A:$A,0))</f>
        <v>process-other-industry</v>
      </c>
      <c r="G2437" s="806">
        <f>INDEX('Crosswalk parts'!$B:$B,MATCH($B2437,'Crosswalk parts'!$A:$A,0))</f>
        <v>0</v>
      </c>
      <c r="H2437" s="807">
        <f t="shared" si="38"/>
        <v>0</v>
      </c>
    </row>
    <row r="2438" spans="1:8" x14ac:dyDescent="0.75">
      <c r="A2438" s="607" t="s">
        <v>1787</v>
      </c>
      <c r="B2438" s="607" t="s">
        <v>1986</v>
      </c>
      <c r="C2438" s="607" t="s">
        <v>1778</v>
      </c>
      <c r="D2438" s="607">
        <v>1359.4556267894448</v>
      </c>
      <c r="E2438" s="607" t="s">
        <v>1779</v>
      </c>
      <c r="F2438" s="805" t="str">
        <f>INDEX('Crosswalk sectors'!$B:$B,MATCH(A2438,'Crosswalk sectors'!$A:$A,0))</f>
        <v>Transportation Sector</v>
      </c>
      <c r="G2438" s="806">
        <f>INDEX('Crosswalk parts'!$B:$B,MATCH($B2438,'Crosswalk parts'!$A:$A,0))</f>
        <v>0</v>
      </c>
      <c r="H2438" s="807">
        <f t="shared" si="38"/>
        <v>0</v>
      </c>
    </row>
    <row r="2439" spans="1:8" x14ac:dyDescent="0.75">
      <c r="A2439" s="607" t="s">
        <v>1887</v>
      </c>
      <c r="B2439" s="607" t="s">
        <v>2013</v>
      </c>
      <c r="D2439" s="607">
        <v>1350.3582663692277</v>
      </c>
      <c r="E2439" s="607" t="s">
        <v>1782</v>
      </c>
      <c r="F2439" s="805" t="str">
        <f>INDEX('Crosswalk sectors'!$B:$B,MATCH(A2439,'Crosswalk sectors'!$A:$A,0))</f>
        <v>Other-EPA</v>
      </c>
      <c r="G2439" s="806">
        <f>INDEX('Crosswalk parts'!$B:$B,MATCH($B2439,'Crosswalk parts'!$A:$A,0))</f>
        <v>0</v>
      </c>
      <c r="H2439" s="807">
        <f t="shared" si="38"/>
        <v>1225024763.8761678</v>
      </c>
    </row>
    <row r="2440" spans="1:8" x14ac:dyDescent="0.75">
      <c r="A2440" s="607" t="s">
        <v>1845</v>
      </c>
      <c r="B2440" s="607" t="s">
        <v>1880</v>
      </c>
      <c r="C2440" s="607" t="s">
        <v>1778</v>
      </c>
      <c r="D2440" s="607">
        <v>1348.0382069851898</v>
      </c>
      <c r="E2440" s="607" t="s">
        <v>1779</v>
      </c>
      <c r="F2440" s="805" t="str">
        <f>INDEX('Crosswalk sectors'!$B:$B,MATCH(A2440,'Crosswalk sectors'!$A:$A,0))</f>
        <v>process-other-industry</v>
      </c>
      <c r="G2440" s="806">
        <f>INDEX('Crosswalk parts'!$B:$B,MATCH($B2440,'Crosswalk parts'!$A:$A,0))</f>
        <v>0</v>
      </c>
      <c r="H2440" s="807">
        <f t="shared" si="38"/>
        <v>0</v>
      </c>
    </row>
    <row r="2441" spans="1:8" x14ac:dyDescent="0.75">
      <c r="A2441" s="607" t="s">
        <v>1780</v>
      </c>
      <c r="B2441" s="607" t="s">
        <v>1976</v>
      </c>
      <c r="D2441" s="607">
        <v>1344.8543185458295</v>
      </c>
      <c r="E2441" s="607" t="s">
        <v>1782</v>
      </c>
      <c r="F2441" s="805" t="str">
        <f>INDEX('Crosswalk sectors'!$B:$B,MATCH(A2441,'Crosswalk sectors'!$A:$A,0))</f>
        <v>process-other-industry</v>
      </c>
      <c r="G2441" s="806" t="str">
        <f>INDEX('Crosswalk parts'!$B:$B,MATCH($B2441,'Crosswalk parts'!$A:$A,0))</f>
        <v>BC</v>
      </c>
      <c r="H2441" s="807">
        <f t="shared" si="38"/>
        <v>1220031664.9699984</v>
      </c>
    </row>
    <row r="2442" spans="1:8" x14ac:dyDescent="0.75">
      <c r="A2442" s="607" t="s">
        <v>1814</v>
      </c>
      <c r="B2442" s="607" t="s">
        <v>1897</v>
      </c>
      <c r="C2442" s="607" t="s">
        <v>1778</v>
      </c>
      <c r="D2442" s="607">
        <v>1335.9258604026513</v>
      </c>
      <c r="E2442" s="607" t="s">
        <v>1779</v>
      </c>
      <c r="F2442" s="805" t="str">
        <f>INDEX('Crosswalk sectors'!$B:$B,MATCH(A2442,'Crosswalk sectors'!$A:$A,0))</f>
        <v>Transportation Sector</v>
      </c>
      <c r="G2442" s="806">
        <f>INDEX('Crosswalk parts'!$B:$B,MATCH($B2442,'Crosswalk parts'!$A:$A,0))</f>
        <v>0</v>
      </c>
      <c r="H2442" s="807">
        <f t="shared" si="38"/>
        <v>0</v>
      </c>
    </row>
    <row r="2443" spans="1:8" x14ac:dyDescent="0.75">
      <c r="A2443" s="607" t="s">
        <v>1929</v>
      </c>
      <c r="B2443" s="607" t="s">
        <v>1797</v>
      </c>
      <c r="C2443" s="607" t="s">
        <v>1778</v>
      </c>
      <c r="D2443" s="607">
        <v>1334.6814356573652</v>
      </c>
      <c r="E2443" s="607" t="s">
        <v>1779</v>
      </c>
      <c r="F2443" s="805" t="str">
        <f>INDEX('Crosswalk sectors'!$B:$B,MATCH(A2443,'Crosswalk sectors'!$A:$A,0))</f>
        <v>Commercial Buildings Sector</v>
      </c>
      <c r="G2443" s="806">
        <f>INDEX('Crosswalk parts'!$B:$B,MATCH($B2443,'Crosswalk parts'!$A:$A,0))</f>
        <v>0</v>
      </c>
      <c r="H2443" s="807">
        <f t="shared" si="38"/>
        <v>0</v>
      </c>
    </row>
    <row r="2444" spans="1:8" x14ac:dyDescent="0.75">
      <c r="A2444" s="607" t="s">
        <v>1813</v>
      </c>
      <c r="B2444" s="607" t="s">
        <v>1800</v>
      </c>
      <c r="C2444" s="607" t="s">
        <v>1778</v>
      </c>
      <c r="D2444" s="607">
        <v>1331.27792</v>
      </c>
      <c r="E2444" s="607" t="s">
        <v>1779</v>
      </c>
      <c r="F2444" s="805" t="str">
        <f>INDEX('Crosswalk sectors'!$B:$B,MATCH(A2444,'Crosswalk sectors'!$A:$A,0))</f>
        <v>process-other-industry</v>
      </c>
      <c r="G2444" s="806">
        <f>INDEX('Crosswalk parts'!$B:$B,MATCH($B2444,'Crosswalk parts'!$A:$A,0))</f>
        <v>0</v>
      </c>
      <c r="H2444" s="807">
        <f t="shared" si="38"/>
        <v>0</v>
      </c>
    </row>
    <row r="2445" spans="1:8" x14ac:dyDescent="0.75">
      <c r="A2445" s="607" t="s">
        <v>1861</v>
      </c>
      <c r="B2445" s="607" t="s">
        <v>1896</v>
      </c>
      <c r="C2445" s="607" t="s">
        <v>1778</v>
      </c>
      <c r="D2445" s="607">
        <v>1331.1358448307999</v>
      </c>
      <c r="E2445" s="607" t="s">
        <v>1779</v>
      </c>
      <c r="F2445" s="805" t="str">
        <f>INDEX('Crosswalk sectors'!$B:$B,MATCH(A2445,'Crosswalk sectors'!$A:$A,0))</f>
        <v>Commercial Buildings Sector</v>
      </c>
      <c r="G2445" s="806">
        <f>INDEX('Crosswalk parts'!$B:$B,MATCH($B2445,'Crosswalk parts'!$A:$A,0))</f>
        <v>0</v>
      </c>
      <c r="H2445" s="807">
        <f t="shared" si="38"/>
        <v>0</v>
      </c>
    </row>
    <row r="2446" spans="1:8" x14ac:dyDescent="0.75">
      <c r="A2446" s="607" t="s">
        <v>1860</v>
      </c>
      <c r="B2446" s="607" t="s">
        <v>1874</v>
      </c>
      <c r="C2446" s="607" t="s">
        <v>1778</v>
      </c>
      <c r="D2446" s="607">
        <v>1323.6843512982302</v>
      </c>
      <c r="E2446" s="607" t="s">
        <v>1779</v>
      </c>
      <c r="F2446" s="805" t="str">
        <f>INDEX('Crosswalk sectors'!$B:$B,MATCH(A2446,'Crosswalk sectors'!$A:$A,0))</f>
        <v>industry-fuel-biomass</v>
      </c>
      <c r="G2446" s="806">
        <f>INDEX('Crosswalk parts'!$B:$B,MATCH($B2446,'Crosswalk parts'!$A:$A,0))</f>
        <v>0</v>
      </c>
      <c r="H2446" s="807">
        <f t="shared" si="38"/>
        <v>0</v>
      </c>
    </row>
    <row r="2447" spans="1:8" x14ac:dyDescent="0.75">
      <c r="A2447" s="607" t="s">
        <v>1915</v>
      </c>
      <c r="B2447" s="607" t="s">
        <v>1836</v>
      </c>
      <c r="C2447" s="607" t="s">
        <v>1778</v>
      </c>
      <c r="D2447" s="607">
        <v>1320.1575650899999</v>
      </c>
      <c r="E2447" s="607" t="s">
        <v>1779</v>
      </c>
      <c r="F2447" s="805" t="str">
        <f>INDEX('Crosswalk sectors'!$B:$B,MATCH(A2447,'Crosswalk sectors'!$A:$A,0))</f>
        <v>Commercial Buildings Sector</v>
      </c>
      <c r="G2447" s="806">
        <f>INDEX('Crosswalk parts'!$B:$B,MATCH($B2447,'Crosswalk parts'!$A:$A,0))</f>
        <v>0</v>
      </c>
      <c r="H2447" s="807">
        <f t="shared" si="38"/>
        <v>0</v>
      </c>
    </row>
    <row r="2448" spans="1:8" x14ac:dyDescent="0.75">
      <c r="A2448" s="607" t="s">
        <v>1838</v>
      </c>
      <c r="B2448" s="607" t="s">
        <v>1996</v>
      </c>
      <c r="C2448" s="607" t="s">
        <v>1778</v>
      </c>
      <c r="D2448" s="607">
        <v>1316.0916</v>
      </c>
      <c r="E2448" s="607" t="s">
        <v>1779</v>
      </c>
      <c r="F2448" s="805" t="str">
        <f>INDEX('Crosswalk sectors'!$B:$B,MATCH(A2448,'Crosswalk sectors'!$A:$A,0))</f>
        <v>process-chemicals-industry</v>
      </c>
      <c r="G2448" s="806">
        <f>INDEX('Crosswalk parts'!$B:$B,MATCH($B2448,'Crosswalk parts'!$A:$A,0))</f>
        <v>0</v>
      </c>
      <c r="H2448" s="807">
        <f t="shared" si="38"/>
        <v>0</v>
      </c>
    </row>
    <row r="2449" spans="1:8" x14ac:dyDescent="0.75">
      <c r="A2449" s="607" t="s">
        <v>1780</v>
      </c>
      <c r="B2449" s="607" t="s">
        <v>2045</v>
      </c>
      <c r="C2449" s="607" t="s">
        <v>1778</v>
      </c>
      <c r="D2449" s="607">
        <v>1315.6280666600001</v>
      </c>
      <c r="E2449" s="607" t="s">
        <v>1779</v>
      </c>
      <c r="F2449" s="805" t="str">
        <f>INDEX('Crosswalk sectors'!$B:$B,MATCH(A2449,'Crosswalk sectors'!$A:$A,0))</f>
        <v>process-other-industry</v>
      </c>
      <c r="G2449" s="806">
        <f>INDEX('Crosswalk parts'!$B:$B,MATCH($B2449,'Crosswalk parts'!$A:$A,0))</f>
        <v>0</v>
      </c>
      <c r="H2449" s="807">
        <f t="shared" si="38"/>
        <v>0</v>
      </c>
    </row>
    <row r="2450" spans="1:8" x14ac:dyDescent="0.75">
      <c r="A2450" s="607" t="s">
        <v>1811</v>
      </c>
      <c r="B2450" s="607" t="s">
        <v>1936</v>
      </c>
      <c r="C2450" s="607" t="s">
        <v>1778</v>
      </c>
      <c r="D2450" s="607">
        <v>1314.2</v>
      </c>
      <c r="E2450" s="607" t="s">
        <v>1779</v>
      </c>
      <c r="F2450" s="805" t="str">
        <f>INDEX('Crosswalk sectors'!$B:$B,MATCH(A2450,'Crosswalk sectors'!$A:$A,0))</f>
        <v>industry-fuel-natural gas</v>
      </c>
      <c r="G2450" s="806">
        <f>INDEX('Crosswalk parts'!$B:$B,MATCH($B2450,'Crosswalk parts'!$A:$A,0))</f>
        <v>0</v>
      </c>
      <c r="H2450" s="807">
        <f t="shared" si="38"/>
        <v>0</v>
      </c>
    </row>
    <row r="2451" spans="1:8" x14ac:dyDescent="0.75">
      <c r="A2451" s="607" t="s">
        <v>1807</v>
      </c>
      <c r="B2451" s="607" t="s">
        <v>2004</v>
      </c>
      <c r="C2451" s="607" t="s">
        <v>1778</v>
      </c>
      <c r="D2451" s="607">
        <v>1311.3878460610799</v>
      </c>
      <c r="E2451" s="607" t="s">
        <v>1779</v>
      </c>
      <c r="F2451" s="805" t="str">
        <f>INDEX('Crosswalk sectors'!$B:$B,MATCH(A2451,'Crosswalk sectors'!$A:$A,0))</f>
        <v>process-other-industry</v>
      </c>
      <c r="G2451" s="806">
        <f>INDEX('Crosswalk parts'!$B:$B,MATCH($B2451,'Crosswalk parts'!$A:$A,0))</f>
        <v>0</v>
      </c>
      <c r="H2451" s="807">
        <f t="shared" si="38"/>
        <v>0</v>
      </c>
    </row>
    <row r="2452" spans="1:8" x14ac:dyDescent="0.75">
      <c r="A2452" s="607" t="s">
        <v>1909</v>
      </c>
      <c r="B2452" s="607" t="s">
        <v>1976</v>
      </c>
      <c r="D2452" s="607">
        <v>1306.2301993624153</v>
      </c>
      <c r="E2452" s="607" t="s">
        <v>1782</v>
      </c>
      <c r="F2452" s="805" t="str">
        <f>INDEX('Crosswalk sectors'!$B:$B,MATCH(A2452,'Crosswalk sectors'!$A:$A,0))</f>
        <v>Electricity Sector</v>
      </c>
      <c r="G2452" s="806" t="str">
        <f>INDEX('Crosswalk parts'!$B:$B,MATCH($B2452,'Crosswalk parts'!$A:$A,0))</f>
        <v>BC</v>
      </c>
      <c r="H2452" s="807">
        <f t="shared" si="38"/>
        <v>1184992443.4085927</v>
      </c>
    </row>
    <row r="2453" spans="1:8" x14ac:dyDescent="0.75">
      <c r="A2453" s="607" t="s">
        <v>1811</v>
      </c>
      <c r="B2453" s="607" t="s">
        <v>2011</v>
      </c>
      <c r="C2453" s="607" t="s">
        <v>1778</v>
      </c>
      <c r="D2453" s="607">
        <v>1300.799922129856</v>
      </c>
      <c r="E2453" s="607" t="s">
        <v>1779</v>
      </c>
      <c r="F2453" s="805" t="str">
        <f>INDEX('Crosswalk sectors'!$B:$B,MATCH(A2453,'Crosswalk sectors'!$A:$A,0))</f>
        <v>industry-fuel-natural gas</v>
      </c>
      <c r="G2453" s="806">
        <f>INDEX('Crosswalk parts'!$B:$B,MATCH($B2453,'Crosswalk parts'!$A:$A,0))</f>
        <v>0</v>
      </c>
      <c r="H2453" s="807">
        <f t="shared" si="38"/>
        <v>0</v>
      </c>
    </row>
    <row r="2454" spans="1:8" x14ac:dyDescent="0.75">
      <c r="A2454" s="607" t="s">
        <v>1860</v>
      </c>
      <c r="B2454" s="607" t="s">
        <v>2046</v>
      </c>
      <c r="C2454" s="607" t="s">
        <v>1778</v>
      </c>
      <c r="D2454" s="607">
        <v>1299.9048322638616</v>
      </c>
      <c r="E2454" s="607" t="s">
        <v>1779</v>
      </c>
      <c r="F2454" s="805" t="str">
        <f>INDEX('Crosswalk sectors'!$B:$B,MATCH(A2454,'Crosswalk sectors'!$A:$A,0))</f>
        <v>industry-fuel-biomass</v>
      </c>
      <c r="G2454" s="806">
        <f>INDEX('Crosswalk parts'!$B:$B,MATCH($B2454,'Crosswalk parts'!$A:$A,0))</f>
        <v>0</v>
      </c>
      <c r="H2454" s="807">
        <f t="shared" si="38"/>
        <v>0</v>
      </c>
    </row>
    <row r="2455" spans="1:8" x14ac:dyDescent="0.75">
      <c r="A2455" s="607" t="s">
        <v>1860</v>
      </c>
      <c r="B2455" s="607" t="s">
        <v>1980</v>
      </c>
      <c r="C2455" s="607" t="s">
        <v>1778</v>
      </c>
      <c r="D2455" s="607">
        <v>1298.3004204414733</v>
      </c>
      <c r="E2455" s="607" t="s">
        <v>1779</v>
      </c>
      <c r="F2455" s="805" t="str">
        <f>INDEX('Crosswalk sectors'!$B:$B,MATCH(A2455,'Crosswalk sectors'!$A:$A,0))</f>
        <v>industry-fuel-biomass</v>
      </c>
      <c r="G2455" s="806">
        <f>INDEX('Crosswalk parts'!$B:$B,MATCH($B2455,'Crosswalk parts'!$A:$A,0))</f>
        <v>0</v>
      </c>
      <c r="H2455" s="807">
        <f t="shared" si="38"/>
        <v>0</v>
      </c>
    </row>
    <row r="2456" spans="1:8" x14ac:dyDescent="0.75">
      <c r="A2456" s="607" t="s">
        <v>1841</v>
      </c>
      <c r="B2456" s="607" t="s">
        <v>1946</v>
      </c>
      <c r="C2456" s="607" t="s">
        <v>1778</v>
      </c>
      <c r="D2456" s="607">
        <v>1289.3250296506667</v>
      </c>
      <c r="E2456" s="607" t="s">
        <v>1779</v>
      </c>
      <c r="F2456" s="805" t="str">
        <f>INDEX('Crosswalk sectors'!$B:$B,MATCH(A2456,'Crosswalk sectors'!$A:$A,0))</f>
        <v>Electricity Sector</v>
      </c>
      <c r="G2456" s="806">
        <f>INDEX('Crosswalk parts'!$B:$B,MATCH($B2456,'Crosswalk parts'!$A:$A,0))</f>
        <v>0</v>
      </c>
      <c r="H2456" s="807">
        <f t="shared" si="38"/>
        <v>0</v>
      </c>
    </row>
    <row r="2457" spans="1:8" x14ac:dyDescent="0.75">
      <c r="A2457" s="607" t="s">
        <v>1855</v>
      </c>
      <c r="B2457" s="607" t="s">
        <v>1882</v>
      </c>
      <c r="C2457" s="607" t="s">
        <v>1883</v>
      </c>
      <c r="D2457" s="607">
        <v>1283.9964402164001</v>
      </c>
      <c r="E2457" s="607" t="s">
        <v>1779</v>
      </c>
      <c r="F2457" s="805" t="str">
        <f>INDEX('Crosswalk sectors'!$B:$B,MATCH(A2457,'Crosswalk sectors'!$A:$A,0))</f>
        <v>process-other-industry</v>
      </c>
      <c r="G2457" s="806">
        <f>INDEX('Crosswalk parts'!$B:$B,MATCH($B2457,'Crosswalk parts'!$A:$A,0))</f>
        <v>0</v>
      </c>
      <c r="H2457" s="807">
        <f t="shared" si="38"/>
        <v>0</v>
      </c>
    </row>
    <row r="2458" spans="1:8" x14ac:dyDescent="0.75">
      <c r="A2458" s="607" t="s">
        <v>1924</v>
      </c>
      <c r="B2458" s="607" t="s">
        <v>1853</v>
      </c>
      <c r="C2458" s="607" t="s">
        <v>1778</v>
      </c>
      <c r="D2458" s="607">
        <v>1277.5150000000001</v>
      </c>
      <c r="E2458" s="607" t="s">
        <v>1779</v>
      </c>
      <c r="F2458" s="805" t="str">
        <f>INDEX('Crosswalk sectors'!$B:$B,MATCH(A2458,'Crosswalk sectors'!$A:$A,0))</f>
        <v>Commercial Buildings Sector</v>
      </c>
      <c r="G2458" s="806">
        <f>INDEX('Crosswalk parts'!$B:$B,MATCH($B2458,'Crosswalk parts'!$A:$A,0))</f>
        <v>0</v>
      </c>
      <c r="H2458" s="807">
        <f t="shared" si="38"/>
        <v>0</v>
      </c>
    </row>
    <row r="2459" spans="1:8" x14ac:dyDescent="0.75">
      <c r="A2459" s="607" t="s">
        <v>1783</v>
      </c>
      <c r="B2459" s="607" t="s">
        <v>2013</v>
      </c>
      <c r="D2459" s="607">
        <v>1276.0459584971991</v>
      </c>
      <c r="E2459" s="607" t="s">
        <v>1782</v>
      </c>
      <c r="F2459" s="805" t="str">
        <f>INDEX('Crosswalk sectors'!$B:$B,MATCH(A2459,'Crosswalk sectors'!$A:$A,0))</f>
        <v>Transportation Sector</v>
      </c>
      <c r="G2459" s="806">
        <f>INDEX('Crosswalk parts'!$B:$B,MATCH($B2459,'Crosswalk parts'!$A:$A,0))</f>
        <v>0</v>
      </c>
      <c r="H2459" s="807">
        <f t="shared" si="38"/>
        <v>1157609752.8592815</v>
      </c>
    </row>
    <row r="2460" spans="1:8" x14ac:dyDescent="0.75">
      <c r="A2460" s="607" t="s">
        <v>1907</v>
      </c>
      <c r="B2460" s="607" t="s">
        <v>1945</v>
      </c>
      <c r="C2460" s="607" t="s">
        <v>1778</v>
      </c>
      <c r="D2460" s="607">
        <v>1274.854805007184</v>
      </c>
      <c r="E2460" s="607" t="s">
        <v>1779</v>
      </c>
      <c r="F2460" s="805" t="str">
        <f>INDEX('Crosswalk sectors'!$B:$B,MATCH(A2460,'Crosswalk sectors'!$A:$A,0))</f>
        <v>process-mining-industry</v>
      </c>
      <c r="G2460" s="806">
        <f>INDEX('Crosswalk parts'!$B:$B,MATCH($B2460,'Crosswalk parts'!$A:$A,0))</f>
        <v>0</v>
      </c>
      <c r="H2460" s="807">
        <f t="shared" si="38"/>
        <v>0</v>
      </c>
    </row>
    <row r="2461" spans="1:8" x14ac:dyDescent="0.75">
      <c r="A2461" s="607" t="s">
        <v>1819</v>
      </c>
      <c r="B2461" s="607" t="s">
        <v>1986</v>
      </c>
      <c r="C2461" s="607" t="s">
        <v>1778</v>
      </c>
      <c r="D2461" s="607">
        <v>1273.7508794538919</v>
      </c>
      <c r="E2461" s="607" t="s">
        <v>1779</v>
      </c>
      <c r="F2461" s="805" t="str">
        <f>INDEX('Crosswalk sectors'!$B:$B,MATCH(A2461,'Crosswalk sectors'!$A:$A,0))</f>
        <v>process-waste-industry</v>
      </c>
      <c r="G2461" s="806">
        <f>INDEX('Crosswalk parts'!$B:$B,MATCH($B2461,'Crosswalk parts'!$A:$A,0))</f>
        <v>0</v>
      </c>
      <c r="H2461" s="807">
        <f t="shared" si="38"/>
        <v>0</v>
      </c>
    </row>
    <row r="2462" spans="1:8" x14ac:dyDescent="0.75">
      <c r="A2462" s="607" t="s">
        <v>1862</v>
      </c>
      <c r="B2462" s="607" t="s">
        <v>1906</v>
      </c>
      <c r="C2462" s="607" t="s">
        <v>1778</v>
      </c>
      <c r="D2462" s="607">
        <v>1271.3286800000001</v>
      </c>
      <c r="E2462" s="607" t="s">
        <v>1779</v>
      </c>
      <c r="F2462" s="805" t="str">
        <f>INDEX('Crosswalk sectors'!$B:$B,MATCH(A2462,'Crosswalk sectors'!$A:$A,0))</f>
        <v>process-other-industry</v>
      </c>
      <c r="G2462" s="806">
        <f>INDEX('Crosswalk parts'!$B:$B,MATCH($B2462,'Crosswalk parts'!$A:$A,0))</f>
        <v>0</v>
      </c>
      <c r="H2462" s="807">
        <f t="shared" si="38"/>
        <v>0</v>
      </c>
    </row>
    <row r="2463" spans="1:8" x14ac:dyDescent="0.75">
      <c r="A2463" s="607" t="s">
        <v>1889</v>
      </c>
      <c r="B2463" s="607" t="s">
        <v>1894</v>
      </c>
      <c r="D2463" s="607">
        <v>1271.2324356386869</v>
      </c>
      <c r="E2463" s="607" t="s">
        <v>1782</v>
      </c>
      <c r="F2463" s="805" t="str">
        <f>INDEX('Crosswalk sectors'!$B:$B,MATCH(A2463,'Crosswalk sectors'!$A:$A,0))</f>
        <v>industry-fuel-oil</v>
      </c>
      <c r="G2463" s="806" t="str">
        <f>INDEX('Crosswalk parts'!$B:$B,MATCH($B2463,'Crosswalk parts'!$A:$A,0))</f>
        <v>OC</v>
      </c>
      <c r="H2463" s="807">
        <f t="shared" si="38"/>
        <v>1153242997.1248822</v>
      </c>
    </row>
    <row r="2464" spans="1:8" x14ac:dyDescent="0.75">
      <c r="A2464" s="607" t="s">
        <v>1860</v>
      </c>
      <c r="B2464" s="607" t="s">
        <v>1946</v>
      </c>
      <c r="C2464" s="607" t="s">
        <v>1778</v>
      </c>
      <c r="D2464" s="607">
        <v>1271.0171674380144</v>
      </c>
      <c r="E2464" s="607" t="s">
        <v>1779</v>
      </c>
      <c r="F2464" s="805" t="str">
        <f>INDEX('Crosswalk sectors'!$B:$B,MATCH(A2464,'Crosswalk sectors'!$A:$A,0))</f>
        <v>industry-fuel-biomass</v>
      </c>
      <c r="G2464" s="806">
        <f>INDEX('Crosswalk parts'!$B:$B,MATCH($B2464,'Crosswalk parts'!$A:$A,0))</f>
        <v>0</v>
      </c>
      <c r="H2464" s="807">
        <f t="shared" si="38"/>
        <v>0</v>
      </c>
    </row>
    <row r="2465" spans="1:8" x14ac:dyDescent="0.75">
      <c r="A2465" s="607" t="s">
        <v>1842</v>
      </c>
      <c r="B2465" s="607" t="s">
        <v>1808</v>
      </c>
      <c r="C2465" s="607" t="s">
        <v>1778</v>
      </c>
      <c r="D2465" s="607">
        <v>1268.163481023</v>
      </c>
      <c r="E2465" s="607" t="s">
        <v>1779</v>
      </c>
      <c r="F2465" s="805" t="str">
        <f>INDEX('Crosswalk sectors'!$B:$B,MATCH(A2465,'Crosswalk sectors'!$A:$A,0))</f>
        <v>Commercial Buildings Sector</v>
      </c>
      <c r="G2465" s="806">
        <f>INDEX('Crosswalk parts'!$B:$B,MATCH($B2465,'Crosswalk parts'!$A:$A,0))</f>
        <v>0</v>
      </c>
      <c r="H2465" s="807">
        <f t="shared" si="38"/>
        <v>0</v>
      </c>
    </row>
    <row r="2466" spans="1:8" x14ac:dyDescent="0.75">
      <c r="A2466" s="607" t="s">
        <v>1915</v>
      </c>
      <c r="B2466" s="607" t="s">
        <v>1946</v>
      </c>
      <c r="C2466" s="607" t="s">
        <v>1778</v>
      </c>
      <c r="D2466" s="607">
        <v>1261.3553319411596</v>
      </c>
      <c r="E2466" s="607" t="s">
        <v>1779</v>
      </c>
      <c r="F2466" s="805" t="str">
        <f>INDEX('Crosswalk sectors'!$B:$B,MATCH(A2466,'Crosswalk sectors'!$A:$A,0))</f>
        <v>Commercial Buildings Sector</v>
      </c>
      <c r="G2466" s="806">
        <f>INDEX('Crosswalk parts'!$B:$B,MATCH($B2466,'Crosswalk parts'!$A:$A,0))</f>
        <v>0</v>
      </c>
      <c r="H2466" s="807">
        <f t="shared" si="38"/>
        <v>0</v>
      </c>
    </row>
    <row r="2467" spans="1:8" x14ac:dyDescent="0.75">
      <c r="A2467" s="607" t="s">
        <v>1842</v>
      </c>
      <c r="B2467" s="607" t="s">
        <v>1955</v>
      </c>
      <c r="C2467" s="607" t="s">
        <v>1778</v>
      </c>
      <c r="D2467" s="607">
        <v>1257.311063359125</v>
      </c>
      <c r="E2467" s="607" t="s">
        <v>1779</v>
      </c>
      <c r="F2467" s="805" t="str">
        <f>INDEX('Crosswalk sectors'!$B:$B,MATCH(A2467,'Crosswalk sectors'!$A:$A,0))</f>
        <v>Commercial Buildings Sector</v>
      </c>
      <c r="G2467" s="806">
        <f>INDEX('Crosswalk parts'!$B:$B,MATCH($B2467,'Crosswalk parts'!$A:$A,0))</f>
        <v>0</v>
      </c>
      <c r="H2467" s="807">
        <f t="shared" si="38"/>
        <v>0</v>
      </c>
    </row>
    <row r="2468" spans="1:8" x14ac:dyDescent="0.75">
      <c r="A2468" s="607" t="s">
        <v>1862</v>
      </c>
      <c r="B2468" s="607" t="s">
        <v>1961</v>
      </c>
      <c r="C2468" s="607" t="s">
        <v>1778</v>
      </c>
      <c r="D2468" s="607">
        <v>1254.683984</v>
      </c>
      <c r="E2468" s="607" t="s">
        <v>1779</v>
      </c>
      <c r="F2468" s="805" t="str">
        <f>INDEX('Crosswalk sectors'!$B:$B,MATCH(A2468,'Crosswalk sectors'!$A:$A,0))</f>
        <v>process-other-industry</v>
      </c>
      <c r="G2468" s="806">
        <f>INDEX('Crosswalk parts'!$B:$B,MATCH($B2468,'Crosswalk parts'!$A:$A,0))</f>
        <v>0</v>
      </c>
      <c r="H2468" s="807">
        <f t="shared" si="38"/>
        <v>0</v>
      </c>
    </row>
    <row r="2469" spans="1:8" x14ac:dyDescent="0.75">
      <c r="A2469" s="607" t="s">
        <v>1878</v>
      </c>
      <c r="B2469" s="607" t="s">
        <v>2013</v>
      </c>
      <c r="D2469" s="607">
        <v>1253.2171913273821</v>
      </c>
      <c r="E2469" s="607" t="s">
        <v>1782</v>
      </c>
      <c r="F2469" s="805" t="str">
        <f>INDEX('Crosswalk sectors'!$B:$B,MATCH(A2469,'Crosswalk sectors'!$A:$A,0))</f>
        <v>Other-EPA</v>
      </c>
      <c r="G2469" s="806">
        <f>INDEX('Crosswalk parts'!$B:$B,MATCH($B2469,'Crosswalk parts'!$A:$A,0))</f>
        <v>0</v>
      </c>
      <c r="H2469" s="807">
        <f t="shared" si="38"/>
        <v>1136899837.7143312</v>
      </c>
    </row>
    <row r="2470" spans="1:8" x14ac:dyDescent="0.75">
      <c r="A2470" s="607" t="s">
        <v>1811</v>
      </c>
      <c r="B2470" s="607" t="s">
        <v>1923</v>
      </c>
      <c r="C2470" s="607" t="s">
        <v>1778</v>
      </c>
      <c r="D2470" s="607">
        <v>1252.1497161136001</v>
      </c>
      <c r="E2470" s="607" t="s">
        <v>1779</v>
      </c>
      <c r="F2470" s="805" t="str">
        <f>INDEX('Crosswalk sectors'!$B:$B,MATCH(A2470,'Crosswalk sectors'!$A:$A,0))</f>
        <v>industry-fuel-natural gas</v>
      </c>
      <c r="G2470" s="806">
        <f>INDEX('Crosswalk parts'!$B:$B,MATCH($B2470,'Crosswalk parts'!$A:$A,0))</f>
        <v>0</v>
      </c>
      <c r="H2470" s="807">
        <f t="shared" si="38"/>
        <v>0</v>
      </c>
    </row>
    <row r="2471" spans="1:8" x14ac:dyDescent="0.75">
      <c r="A2471" s="607" t="s">
        <v>1807</v>
      </c>
      <c r="B2471" s="607" t="s">
        <v>2017</v>
      </c>
      <c r="C2471" s="607" t="s">
        <v>1778</v>
      </c>
      <c r="D2471" s="607">
        <v>1252.0010233999999</v>
      </c>
      <c r="E2471" s="607" t="s">
        <v>1779</v>
      </c>
      <c r="F2471" s="805" t="str">
        <f>INDEX('Crosswalk sectors'!$B:$B,MATCH(A2471,'Crosswalk sectors'!$A:$A,0))</f>
        <v>process-other-industry</v>
      </c>
      <c r="G2471" s="806">
        <f>INDEX('Crosswalk parts'!$B:$B,MATCH($B2471,'Crosswalk parts'!$A:$A,0))</f>
        <v>0</v>
      </c>
      <c r="H2471" s="807">
        <f t="shared" si="38"/>
        <v>0</v>
      </c>
    </row>
    <row r="2472" spans="1:8" x14ac:dyDescent="0.75">
      <c r="A2472" s="607" t="s">
        <v>1860</v>
      </c>
      <c r="B2472" s="607" t="s">
        <v>1955</v>
      </c>
      <c r="C2472" s="607" t="s">
        <v>1778</v>
      </c>
      <c r="D2472" s="607">
        <v>1245.2114697374852</v>
      </c>
      <c r="E2472" s="607" t="s">
        <v>1779</v>
      </c>
      <c r="F2472" s="805" t="str">
        <f>INDEX('Crosswalk sectors'!$B:$B,MATCH(A2472,'Crosswalk sectors'!$A:$A,0))</f>
        <v>industry-fuel-biomass</v>
      </c>
      <c r="G2472" s="806">
        <f>INDEX('Crosswalk parts'!$B:$B,MATCH($B2472,'Crosswalk parts'!$A:$A,0))</f>
        <v>0</v>
      </c>
      <c r="H2472" s="807">
        <f t="shared" si="38"/>
        <v>0</v>
      </c>
    </row>
    <row r="2473" spans="1:8" x14ac:dyDescent="0.75">
      <c r="A2473" s="607" t="s">
        <v>1825</v>
      </c>
      <c r="B2473" s="607" t="s">
        <v>1968</v>
      </c>
      <c r="C2473" s="607" t="s">
        <v>1778</v>
      </c>
      <c r="D2473" s="607">
        <v>1241.431554</v>
      </c>
      <c r="E2473" s="607" t="s">
        <v>1779</v>
      </c>
      <c r="F2473" s="805" t="str">
        <f>INDEX('Crosswalk sectors'!$B:$B,MATCH(A2473,'Crosswalk sectors'!$A:$A,0))</f>
        <v>Electricity Sector</v>
      </c>
      <c r="G2473" s="806">
        <f>INDEX('Crosswalk parts'!$B:$B,MATCH($B2473,'Crosswalk parts'!$A:$A,0))</f>
        <v>0</v>
      </c>
      <c r="H2473" s="807">
        <f t="shared" si="38"/>
        <v>0</v>
      </c>
    </row>
    <row r="2474" spans="1:8" x14ac:dyDescent="0.75">
      <c r="A2474" s="607" t="s">
        <v>1846</v>
      </c>
      <c r="B2474" s="607" t="s">
        <v>2001</v>
      </c>
      <c r="C2474" s="607" t="s">
        <v>1778</v>
      </c>
      <c r="D2474" s="610">
        <v>1241</v>
      </c>
      <c r="E2474" s="607" t="s">
        <v>1779</v>
      </c>
      <c r="F2474" s="805" t="str">
        <f>INDEX('Crosswalk sectors'!$B:$B,MATCH(A2474,'Crosswalk sectors'!$A:$A,0))</f>
        <v>process-other-industry</v>
      </c>
      <c r="G2474" s="806">
        <f>INDEX('Crosswalk parts'!$B:$B,MATCH($B2474,'Crosswalk parts'!$A:$A,0))</f>
        <v>0</v>
      </c>
      <c r="H2474" s="807">
        <f t="shared" si="38"/>
        <v>0</v>
      </c>
    </row>
    <row r="2475" spans="1:8" x14ac:dyDescent="0.75">
      <c r="A2475" s="607" t="s">
        <v>1825</v>
      </c>
      <c r="B2475" s="607" t="s">
        <v>2047</v>
      </c>
      <c r="C2475" s="607" t="s">
        <v>1778</v>
      </c>
      <c r="D2475" s="607">
        <v>1240.448194069</v>
      </c>
      <c r="E2475" s="607" t="s">
        <v>1779</v>
      </c>
      <c r="F2475" s="805" t="str">
        <f>INDEX('Crosswalk sectors'!$B:$B,MATCH(A2475,'Crosswalk sectors'!$A:$A,0))</f>
        <v>Electricity Sector</v>
      </c>
      <c r="G2475" s="806">
        <f>INDEX('Crosswalk parts'!$B:$B,MATCH($B2475,'Crosswalk parts'!$A:$A,0))</f>
        <v>0</v>
      </c>
      <c r="H2475" s="807">
        <f t="shared" si="38"/>
        <v>0</v>
      </c>
    </row>
    <row r="2476" spans="1:8" x14ac:dyDescent="0.75">
      <c r="A2476" s="607" t="s">
        <v>1925</v>
      </c>
      <c r="B2476" s="607" t="s">
        <v>1888</v>
      </c>
      <c r="C2476" s="607" t="s">
        <v>1778</v>
      </c>
      <c r="D2476" s="607">
        <v>1239.2728736297445</v>
      </c>
      <c r="E2476" s="607" t="s">
        <v>1779</v>
      </c>
      <c r="F2476" s="805" t="str">
        <f>INDEX('Crosswalk sectors'!$B:$B,MATCH(A2476,'Crosswalk sectors'!$A:$A,0))</f>
        <v>Commercial Buildings Sector</v>
      </c>
      <c r="G2476" s="806">
        <f>INDEX('Crosswalk parts'!$B:$B,MATCH($B2476,'Crosswalk parts'!$A:$A,0))</f>
        <v>0</v>
      </c>
      <c r="H2476" s="807">
        <f t="shared" si="38"/>
        <v>0</v>
      </c>
    </row>
    <row r="2477" spans="1:8" x14ac:dyDescent="0.75">
      <c r="A2477" s="607" t="s">
        <v>1811</v>
      </c>
      <c r="B2477" s="607" t="s">
        <v>1826</v>
      </c>
      <c r="C2477" s="607" t="s">
        <v>1778</v>
      </c>
      <c r="D2477" s="609">
        <v>1230.48</v>
      </c>
      <c r="E2477" s="607" t="s">
        <v>1779</v>
      </c>
      <c r="F2477" s="805" t="str">
        <f>INDEX('Crosswalk sectors'!$B:$B,MATCH(A2477,'Crosswalk sectors'!$A:$A,0))</f>
        <v>industry-fuel-natural gas</v>
      </c>
      <c r="G2477" s="806">
        <f>INDEX('Crosswalk parts'!$B:$B,MATCH($B2477,'Crosswalk parts'!$A:$A,0))</f>
        <v>0</v>
      </c>
      <c r="H2477" s="807">
        <f t="shared" si="38"/>
        <v>0</v>
      </c>
    </row>
    <row r="2478" spans="1:8" x14ac:dyDescent="0.75">
      <c r="A2478" s="607" t="s">
        <v>1823</v>
      </c>
      <c r="B2478" s="607" t="s">
        <v>1890</v>
      </c>
      <c r="D2478" s="607">
        <v>1227.2482426659526</v>
      </c>
      <c r="E2478" s="607" t="s">
        <v>1782</v>
      </c>
      <c r="F2478" s="805" t="str">
        <f>INDEX('Crosswalk sectors'!$B:$B,MATCH(A2478,'Crosswalk sectors'!$A:$A,0))</f>
        <v>Other-EPA</v>
      </c>
      <c r="G2478" s="806">
        <f>INDEX('Crosswalk parts'!$B:$B,MATCH($B2478,'Crosswalk parts'!$A:$A,0))</f>
        <v>0</v>
      </c>
      <c r="H2478" s="807">
        <f t="shared" si="38"/>
        <v>1113341197.0229123</v>
      </c>
    </row>
    <row r="2479" spans="1:8" x14ac:dyDescent="0.75">
      <c r="A2479" s="607" t="s">
        <v>1860</v>
      </c>
      <c r="B2479" s="607" t="s">
        <v>1988</v>
      </c>
      <c r="C2479" s="607" t="s">
        <v>1778</v>
      </c>
      <c r="D2479" s="607">
        <v>1211.233472141188</v>
      </c>
      <c r="E2479" s="607" t="s">
        <v>1779</v>
      </c>
      <c r="F2479" s="805" t="str">
        <f>INDEX('Crosswalk sectors'!$B:$B,MATCH(A2479,'Crosswalk sectors'!$A:$A,0))</f>
        <v>industry-fuel-biomass</v>
      </c>
      <c r="G2479" s="806">
        <f>INDEX('Crosswalk parts'!$B:$B,MATCH($B2479,'Crosswalk parts'!$A:$A,0))</f>
        <v>0</v>
      </c>
      <c r="H2479" s="807">
        <f t="shared" si="38"/>
        <v>0</v>
      </c>
    </row>
    <row r="2480" spans="1:8" x14ac:dyDescent="0.75">
      <c r="A2480" s="607" t="s">
        <v>1846</v>
      </c>
      <c r="B2480" s="607" t="s">
        <v>1968</v>
      </c>
      <c r="C2480" s="607" t="s">
        <v>1778</v>
      </c>
      <c r="D2480" s="607">
        <v>1209.1781052505</v>
      </c>
      <c r="E2480" s="607" t="s">
        <v>1779</v>
      </c>
      <c r="F2480" s="805" t="str">
        <f>INDEX('Crosswalk sectors'!$B:$B,MATCH(A2480,'Crosswalk sectors'!$A:$A,0))</f>
        <v>process-other-industry</v>
      </c>
      <c r="G2480" s="806">
        <f>INDEX('Crosswalk parts'!$B:$B,MATCH($B2480,'Crosswalk parts'!$A:$A,0))</f>
        <v>0</v>
      </c>
      <c r="H2480" s="807">
        <f t="shared" si="38"/>
        <v>0</v>
      </c>
    </row>
    <row r="2481" spans="1:8" x14ac:dyDescent="0.75">
      <c r="A2481" s="607" t="s">
        <v>1798</v>
      </c>
      <c r="B2481" s="607" t="s">
        <v>2034</v>
      </c>
      <c r="C2481" s="607" t="s">
        <v>1778</v>
      </c>
      <c r="D2481" s="607">
        <v>1208.0285216649199</v>
      </c>
      <c r="E2481" s="607" t="s">
        <v>1779</v>
      </c>
      <c r="F2481" s="805" t="str">
        <f>INDEX('Crosswalk sectors'!$B:$B,MATCH(A2481,'Crosswalk sectors'!$A:$A,0))</f>
        <v>process-other-industry</v>
      </c>
      <c r="G2481" s="806">
        <f>INDEX('Crosswalk parts'!$B:$B,MATCH($B2481,'Crosswalk parts'!$A:$A,0))</f>
        <v>0</v>
      </c>
      <c r="H2481" s="807">
        <f t="shared" si="38"/>
        <v>0</v>
      </c>
    </row>
    <row r="2482" spans="1:8" x14ac:dyDescent="0.75">
      <c r="A2482" s="607" t="s">
        <v>1811</v>
      </c>
      <c r="B2482" s="607" t="s">
        <v>1986</v>
      </c>
      <c r="C2482" s="607" t="s">
        <v>1778</v>
      </c>
      <c r="D2482" s="607">
        <v>1207.5082133194949</v>
      </c>
      <c r="E2482" s="607" t="s">
        <v>1779</v>
      </c>
      <c r="F2482" s="805" t="str">
        <f>INDEX('Crosswalk sectors'!$B:$B,MATCH(A2482,'Crosswalk sectors'!$A:$A,0))</f>
        <v>industry-fuel-natural gas</v>
      </c>
      <c r="G2482" s="806">
        <f>INDEX('Crosswalk parts'!$B:$B,MATCH($B2482,'Crosswalk parts'!$A:$A,0))</f>
        <v>0</v>
      </c>
      <c r="H2482" s="807">
        <f t="shared" si="38"/>
        <v>0</v>
      </c>
    </row>
    <row r="2483" spans="1:8" x14ac:dyDescent="0.75">
      <c r="A2483" s="607" t="s">
        <v>1879</v>
      </c>
      <c r="B2483" s="607" t="s">
        <v>1961</v>
      </c>
      <c r="C2483" s="607" t="s">
        <v>1778</v>
      </c>
      <c r="D2483" s="607">
        <v>1207.2662</v>
      </c>
      <c r="E2483" s="607" t="s">
        <v>1779</v>
      </c>
      <c r="F2483" s="805" t="str">
        <f>INDEX('Crosswalk sectors'!$B:$B,MATCH(A2483,'Crosswalk sectors'!$A:$A,0))</f>
        <v>process-iron and steel-industry</v>
      </c>
      <c r="G2483" s="806">
        <f>INDEX('Crosswalk parts'!$B:$B,MATCH($B2483,'Crosswalk parts'!$A:$A,0))</f>
        <v>0</v>
      </c>
      <c r="H2483" s="807">
        <f t="shared" si="38"/>
        <v>0</v>
      </c>
    </row>
    <row r="2484" spans="1:8" x14ac:dyDescent="0.75">
      <c r="A2484" s="607" t="s">
        <v>1868</v>
      </c>
      <c r="B2484" s="607" t="s">
        <v>1793</v>
      </c>
      <c r="C2484" s="607" t="s">
        <v>1778</v>
      </c>
      <c r="D2484" s="607">
        <v>1207.2164</v>
      </c>
      <c r="E2484" s="607" t="s">
        <v>1779</v>
      </c>
      <c r="F2484" s="805" t="str">
        <f>INDEX('Crosswalk sectors'!$B:$B,MATCH(A2484,'Crosswalk sectors'!$A:$A,0))</f>
        <v>Electricity Sector</v>
      </c>
      <c r="G2484" s="806">
        <f>INDEX('Crosswalk parts'!$B:$B,MATCH($B2484,'Crosswalk parts'!$A:$A,0))</f>
        <v>0</v>
      </c>
      <c r="H2484" s="807">
        <f t="shared" si="38"/>
        <v>0</v>
      </c>
    </row>
    <row r="2485" spans="1:8" x14ac:dyDescent="0.75">
      <c r="A2485" s="607" t="s">
        <v>1915</v>
      </c>
      <c r="B2485" s="607" t="s">
        <v>1820</v>
      </c>
      <c r="C2485" s="607" t="s">
        <v>1817</v>
      </c>
      <c r="D2485" s="607">
        <v>1206.9597913403329</v>
      </c>
      <c r="E2485" s="607" t="s">
        <v>1782</v>
      </c>
      <c r="F2485" s="805" t="str">
        <f>INDEX('Crosswalk sectors'!$B:$B,MATCH(A2485,'Crosswalk sectors'!$A:$A,0))</f>
        <v>Commercial Buildings Sector</v>
      </c>
      <c r="G2485" s="806" t="str">
        <f>INDEX('Crosswalk parts'!$B:$B,MATCH($B2485,'Crosswalk parts'!$A:$A,0))</f>
        <v>CO</v>
      </c>
      <c r="H2485" s="807">
        <f t="shared" si="38"/>
        <v>1094935818.30708</v>
      </c>
    </row>
    <row r="2486" spans="1:8" x14ac:dyDescent="0.75">
      <c r="A2486" s="607" t="s">
        <v>1925</v>
      </c>
      <c r="B2486" s="607" t="s">
        <v>1975</v>
      </c>
      <c r="C2486" s="607" t="s">
        <v>1778</v>
      </c>
      <c r="D2486" s="607">
        <v>1205.8144877080763</v>
      </c>
      <c r="E2486" s="607" t="s">
        <v>1779</v>
      </c>
      <c r="F2486" s="805" t="str">
        <f>INDEX('Crosswalk sectors'!$B:$B,MATCH(A2486,'Crosswalk sectors'!$A:$A,0))</f>
        <v>Commercial Buildings Sector</v>
      </c>
      <c r="G2486" s="806">
        <f>INDEX('Crosswalk parts'!$B:$B,MATCH($B2486,'Crosswalk parts'!$A:$A,0))</f>
        <v>0</v>
      </c>
      <c r="H2486" s="807">
        <f t="shared" si="38"/>
        <v>0</v>
      </c>
    </row>
    <row r="2487" spans="1:8" x14ac:dyDescent="0.75">
      <c r="A2487" s="607" t="s">
        <v>1819</v>
      </c>
      <c r="B2487" s="607" t="s">
        <v>2000</v>
      </c>
      <c r="C2487" s="607" t="s">
        <v>1778</v>
      </c>
      <c r="D2487" s="607">
        <v>1198.9332185881069</v>
      </c>
      <c r="E2487" s="607" t="s">
        <v>1779</v>
      </c>
      <c r="F2487" s="805" t="str">
        <f>INDEX('Crosswalk sectors'!$B:$B,MATCH(A2487,'Crosswalk sectors'!$A:$A,0))</f>
        <v>process-waste-industry</v>
      </c>
      <c r="G2487" s="806">
        <f>INDEX('Crosswalk parts'!$B:$B,MATCH($B2487,'Crosswalk parts'!$A:$A,0))</f>
        <v>0</v>
      </c>
      <c r="H2487" s="807">
        <f t="shared" si="38"/>
        <v>0</v>
      </c>
    </row>
    <row r="2488" spans="1:8" x14ac:dyDescent="0.75">
      <c r="A2488" s="607" t="s">
        <v>1802</v>
      </c>
      <c r="B2488" s="607" t="s">
        <v>1901</v>
      </c>
      <c r="C2488" s="607" t="s">
        <v>1778</v>
      </c>
      <c r="D2488" s="607">
        <v>1196.9229600000001</v>
      </c>
      <c r="E2488" s="607" t="s">
        <v>1779</v>
      </c>
      <c r="F2488" s="805" t="str">
        <f>INDEX('Crosswalk sectors'!$B:$B,MATCH(A2488,'Crosswalk sectors'!$A:$A,0))</f>
        <v>process-ngps-industry</v>
      </c>
      <c r="G2488" s="806">
        <f>INDEX('Crosswalk parts'!$B:$B,MATCH($B2488,'Crosswalk parts'!$A:$A,0))</f>
        <v>0</v>
      </c>
      <c r="H2488" s="807">
        <f t="shared" si="38"/>
        <v>0</v>
      </c>
    </row>
    <row r="2489" spans="1:8" x14ac:dyDescent="0.75">
      <c r="A2489" s="607" t="s">
        <v>1780</v>
      </c>
      <c r="B2489" s="607" t="s">
        <v>2015</v>
      </c>
      <c r="C2489" s="607" t="s">
        <v>1778</v>
      </c>
      <c r="D2489" s="607">
        <v>1196.0006000000001</v>
      </c>
      <c r="E2489" s="607" t="s">
        <v>1779</v>
      </c>
      <c r="F2489" s="805" t="str">
        <f>INDEX('Crosswalk sectors'!$B:$B,MATCH(A2489,'Crosswalk sectors'!$A:$A,0))</f>
        <v>process-other-industry</v>
      </c>
      <c r="G2489" s="806">
        <f>INDEX('Crosswalk parts'!$B:$B,MATCH($B2489,'Crosswalk parts'!$A:$A,0))</f>
        <v>0</v>
      </c>
      <c r="H2489" s="807">
        <f t="shared" si="38"/>
        <v>0</v>
      </c>
    </row>
    <row r="2490" spans="1:8" x14ac:dyDescent="0.75">
      <c r="A2490" s="607" t="s">
        <v>1983</v>
      </c>
      <c r="B2490" s="607" t="s">
        <v>1816</v>
      </c>
      <c r="C2490" s="607" t="s">
        <v>1817</v>
      </c>
      <c r="D2490" s="607">
        <v>1189.0981406528001</v>
      </c>
      <c r="E2490" s="607" t="s">
        <v>1782</v>
      </c>
      <c r="F2490" s="805" t="str">
        <f>INDEX('Crosswalk sectors'!$B:$B,MATCH(A2490,'Crosswalk sectors'!$A:$A,0))</f>
        <v>Residential Buildings Sector</v>
      </c>
      <c r="G2490" s="806" t="str">
        <f>INDEX('Crosswalk parts'!$B:$B,MATCH($B2490,'Crosswalk parts'!$A:$A,0))</f>
        <v>VOC</v>
      </c>
      <c r="H2490" s="807">
        <f t="shared" si="38"/>
        <v>1078731996.7281106</v>
      </c>
    </row>
    <row r="2491" spans="1:8" x14ac:dyDescent="0.75">
      <c r="A2491" s="607" t="s">
        <v>1879</v>
      </c>
      <c r="B2491" s="607" t="s">
        <v>1902</v>
      </c>
      <c r="C2491" s="607" t="s">
        <v>1778</v>
      </c>
      <c r="D2491" s="607">
        <v>1186.8416</v>
      </c>
      <c r="E2491" s="607" t="s">
        <v>1779</v>
      </c>
      <c r="F2491" s="805" t="str">
        <f>INDEX('Crosswalk sectors'!$B:$B,MATCH(A2491,'Crosswalk sectors'!$A:$A,0))</f>
        <v>process-iron and steel-industry</v>
      </c>
      <c r="G2491" s="806">
        <f>INDEX('Crosswalk parts'!$B:$B,MATCH($B2491,'Crosswalk parts'!$A:$A,0))</f>
        <v>0</v>
      </c>
      <c r="H2491" s="807">
        <f t="shared" si="38"/>
        <v>0</v>
      </c>
    </row>
    <row r="2492" spans="1:8" x14ac:dyDescent="0.75">
      <c r="A2492" s="607" t="s">
        <v>1852</v>
      </c>
      <c r="B2492" s="607" t="s">
        <v>1951</v>
      </c>
      <c r="C2492" s="607" t="s">
        <v>1778</v>
      </c>
      <c r="D2492" s="609">
        <v>1186.52</v>
      </c>
      <c r="E2492" s="607" t="s">
        <v>1779</v>
      </c>
      <c r="F2492" s="805" t="str">
        <f>INDEX('Crosswalk sectors'!$B:$B,MATCH(A2492,'Crosswalk sectors'!$A:$A,0))</f>
        <v>process-ngps-industry</v>
      </c>
      <c r="G2492" s="806">
        <f>INDEX('Crosswalk parts'!$B:$B,MATCH($B2492,'Crosswalk parts'!$A:$A,0))</f>
        <v>0</v>
      </c>
      <c r="H2492" s="807">
        <f t="shared" si="38"/>
        <v>0</v>
      </c>
    </row>
    <row r="2493" spans="1:8" x14ac:dyDescent="0.75">
      <c r="A2493" s="607" t="s">
        <v>1867</v>
      </c>
      <c r="B2493" s="607" t="s">
        <v>2013</v>
      </c>
      <c r="D2493" s="607">
        <v>1182.0997302003684</v>
      </c>
      <c r="E2493" s="607" t="s">
        <v>1782</v>
      </c>
      <c r="F2493" s="805" t="str">
        <f>INDEX('Crosswalk sectors'!$B:$B,MATCH(A2493,'Crosswalk sectors'!$A:$A,0))</f>
        <v>process-cement-industry</v>
      </c>
      <c r="G2493" s="806">
        <f>INDEX('Crosswalk parts'!$B:$B,MATCH($B2493,'Crosswalk parts'!$A:$A,0))</f>
        <v>0</v>
      </c>
      <c r="H2493" s="807">
        <f t="shared" si="38"/>
        <v>1072383143.7418212</v>
      </c>
    </row>
    <row r="2494" spans="1:8" x14ac:dyDescent="0.75">
      <c r="A2494" s="607" t="s">
        <v>1794</v>
      </c>
      <c r="B2494" s="607" t="s">
        <v>1875</v>
      </c>
      <c r="C2494" s="607" t="s">
        <v>1817</v>
      </c>
      <c r="D2494" s="607">
        <v>1181.0366184239685</v>
      </c>
      <c r="E2494" s="607" t="s">
        <v>1782</v>
      </c>
      <c r="F2494" s="805" t="str">
        <f>INDEX('Crosswalk sectors'!$B:$B,MATCH(A2494,'Crosswalk sectors'!$A:$A,0))</f>
        <v>Other-EPA</v>
      </c>
      <c r="G2494" s="806" t="str">
        <f>INDEX('Crosswalk parts'!$B:$B,MATCH($B2494,'Crosswalk parts'!$A:$A,0))</f>
        <v>SOx</v>
      </c>
      <c r="H2494" s="807">
        <f t="shared" si="38"/>
        <v>1071418704.6849478</v>
      </c>
    </row>
    <row r="2495" spans="1:8" x14ac:dyDescent="0.75">
      <c r="A2495" s="607" t="s">
        <v>1846</v>
      </c>
      <c r="B2495" s="607" t="s">
        <v>1894</v>
      </c>
      <c r="D2495" s="607">
        <v>1180.723138051356</v>
      </c>
      <c r="E2495" s="607" t="s">
        <v>1782</v>
      </c>
      <c r="F2495" s="805" t="str">
        <f>INDEX('Crosswalk sectors'!$B:$B,MATCH(A2495,'Crosswalk sectors'!$A:$A,0))</f>
        <v>process-other-industry</v>
      </c>
      <c r="G2495" s="806" t="str">
        <f>INDEX('Crosswalk parts'!$B:$B,MATCH($B2495,'Crosswalk parts'!$A:$A,0))</f>
        <v>OC</v>
      </c>
      <c r="H2495" s="807">
        <f t="shared" si="38"/>
        <v>1071134319.9931195</v>
      </c>
    </row>
    <row r="2496" spans="1:8" x14ac:dyDescent="0.75">
      <c r="A2496" s="607" t="s">
        <v>1907</v>
      </c>
      <c r="B2496" s="607" t="s">
        <v>1959</v>
      </c>
      <c r="C2496" s="607" t="s">
        <v>1778</v>
      </c>
      <c r="D2496" s="607">
        <v>1179.01847</v>
      </c>
      <c r="E2496" s="607" t="s">
        <v>1779</v>
      </c>
      <c r="F2496" s="805" t="str">
        <f>INDEX('Crosswalk sectors'!$B:$B,MATCH(A2496,'Crosswalk sectors'!$A:$A,0))</f>
        <v>process-mining-industry</v>
      </c>
      <c r="G2496" s="806">
        <f>INDEX('Crosswalk parts'!$B:$B,MATCH($B2496,'Crosswalk parts'!$A:$A,0))</f>
        <v>0</v>
      </c>
      <c r="H2496" s="807">
        <f t="shared" si="38"/>
        <v>0</v>
      </c>
    </row>
    <row r="2497" spans="1:8" x14ac:dyDescent="0.75">
      <c r="A2497" s="607" t="s">
        <v>1889</v>
      </c>
      <c r="B2497" s="607" t="s">
        <v>2013</v>
      </c>
      <c r="D2497" s="607">
        <v>1176.9394374250387</v>
      </c>
      <c r="E2497" s="607" t="s">
        <v>1782</v>
      </c>
      <c r="F2497" s="805" t="str">
        <f>INDEX('Crosswalk sectors'!$B:$B,MATCH(A2497,'Crosswalk sectors'!$A:$A,0))</f>
        <v>industry-fuel-oil</v>
      </c>
      <c r="G2497" s="806">
        <f>INDEX('Crosswalk parts'!$B:$B,MATCH($B2497,'Crosswalk parts'!$A:$A,0))</f>
        <v>0</v>
      </c>
      <c r="H2497" s="807">
        <f t="shared" si="38"/>
        <v>1067701803.5404338</v>
      </c>
    </row>
    <row r="2498" spans="1:8" x14ac:dyDescent="0.75">
      <c r="A2498" s="607" t="s">
        <v>1856</v>
      </c>
      <c r="B2498" s="607" t="s">
        <v>2013</v>
      </c>
      <c r="D2498" s="607">
        <v>1176.7532752527268</v>
      </c>
      <c r="E2498" s="607" t="s">
        <v>1782</v>
      </c>
      <c r="F2498" s="805" t="str">
        <f>INDEX('Crosswalk sectors'!$B:$B,MATCH(A2498,'Crosswalk sectors'!$A:$A,0))</f>
        <v>industry-fuel-coal</v>
      </c>
      <c r="G2498" s="806">
        <f>INDEX('Crosswalk parts'!$B:$B,MATCH($B2498,'Crosswalk parts'!$A:$A,0))</f>
        <v>0</v>
      </c>
      <c r="H2498" s="807">
        <f t="shared" si="38"/>
        <v>1067532920.0101449</v>
      </c>
    </row>
    <row r="2499" spans="1:8" x14ac:dyDescent="0.75">
      <c r="A2499" s="607" t="s">
        <v>1924</v>
      </c>
      <c r="B2499" s="607" t="s">
        <v>1890</v>
      </c>
      <c r="D2499" s="607">
        <v>1176.5728133956925</v>
      </c>
      <c r="E2499" s="607" t="s">
        <v>1782</v>
      </c>
      <c r="F2499" s="805" t="str">
        <f>INDEX('Crosswalk sectors'!$B:$B,MATCH(A2499,'Crosswalk sectors'!$A:$A,0))</f>
        <v>Commercial Buildings Sector</v>
      </c>
      <c r="G2499" s="806">
        <f>INDEX('Crosswalk parts'!$B:$B,MATCH($B2499,'Crosswalk parts'!$A:$A,0))</f>
        <v>0</v>
      </c>
      <c r="H2499" s="807">
        <f t="shared" ref="H2499:H2562" si="39">IF(E2499="TON",D2499*shorttons_to_grams,0)</f>
        <v>1067369207.7203712</v>
      </c>
    </row>
    <row r="2500" spans="1:8" x14ac:dyDescent="0.75">
      <c r="A2500" s="607" t="s">
        <v>1852</v>
      </c>
      <c r="B2500" s="607" t="s">
        <v>1964</v>
      </c>
      <c r="C2500" s="607" t="s">
        <v>1778</v>
      </c>
      <c r="D2500" s="607">
        <v>1173.83285</v>
      </c>
      <c r="E2500" s="607" t="s">
        <v>1779</v>
      </c>
      <c r="F2500" s="805" t="str">
        <f>INDEX('Crosswalk sectors'!$B:$B,MATCH(A2500,'Crosswalk sectors'!$A:$A,0))</f>
        <v>process-ngps-industry</v>
      </c>
      <c r="G2500" s="806">
        <f>INDEX('Crosswalk parts'!$B:$B,MATCH($B2500,'Crosswalk parts'!$A:$A,0))</f>
        <v>0</v>
      </c>
      <c r="H2500" s="807">
        <f t="shared" si="39"/>
        <v>0</v>
      </c>
    </row>
    <row r="2501" spans="1:8" x14ac:dyDescent="0.75">
      <c r="A2501" s="607" t="s">
        <v>1892</v>
      </c>
      <c r="B2501" s="607" t="s">
        <v>1982</v>
      </c>
      <c r="C2501" s="607" t="s">
        <v>1778</v>
      </c>
      <c r="D2501" s="607">
        <v>1165.3577787838701</v>
      </c>
      <c r="E2501" s="607" t="s">
        <v>1779</v>
      </c>
      <c r="F2501" s="805" t="str">
        <f>INDEX('Crosswalk sectors'!$B:$B,MATCH(A2501,'Crosswalk sectors'!$A:$A,0))</f>
        <v>industry-fuel-other</v>
      </c>
      <c r="G2501" s="806">
        <f>INDEX('Crosswalk parts'!$B:$B,MATCH($B2501,'Crosswalk parts'!$A:$A,0))</f>
        <v>0</v>
      </c>
      <c r="H2501" s="807">
        <f t="shared" si="39"/>
        <v>0</v>
      </c>
    </row>
    <row r="2502" spans="1:8" x14ac:dyDescent="0.75">
      <c r="A2502" s="607" t="s">
        <v>1794</v>
      </c>
      <c r="B2502" s="607" t="s">
        <v>1865</v>
      </c>
      <c r="C2502" s="607" t="s">
        <v>1817</v>
      </c>
      <c r="D2502" s="607">
        <v>1164.1670160451088</v>
      </c>
      <c r="E2502" s="607" t="s">
        <v>1782</v>
      </c>
      <c r="F2502" s="805" t="str">
        <f>INDEX('Crosswalk sectors'!$B:$B,MATCH(A2502,'Crosswalk sectors'!$A:$A,0))</f>
        <v>Other-EPA</v>
      </c>
      <c r="G2502" s="806">
        <f>INDEX('Crosswalk parts'!$B:$B,MATCH($B2502,'Crosswalk parts'!$A:$A,0))</f>
        <v>0</v>
      </c>
      <c r="H2502" s="807">
        <f t="shared" si="39"/>
        <v>1056114854.450882</v>
      </c>
    </row>
    <row r="2503" spans="1:8" x14ac:dyDescent="0.75">
      <c r="A2503" s="607" t="s">
        <v>1929</v>
      </c>
      <c r="B2503" s="607" t="s">
        <v>1816</v>
      </c>
      <c r="C2503" s="607" t="s">
        <v>1817</v>
      </c>
      <c r="D2503" s="607">
        <v>1163.0600459959751</v>
      </c>
      <c r="E2503" s="607" t="s">
        <v>1782</v>
      </c>
      <c r="F2503" s="805" t="str">
        <f>INDEX('Crosswalk sectors'!$B:$B,MATCH(A2503,'Crosswalk sectors'!$A:$A,0))</f>
        <v>Commercial Buildings Sector</v>
      </c>
      <c r="G2503" s="806" t="str">
        <f>INDEX('Crosswalk parts'!$B:$B,MATCH($B2503,'Crosswalk parts'!$A:$A,0))</f>
        <v>VOC</v>
      </c>
      <c r="H2503" s="807">
        <f t="shared" si="39"/>
        <v>1055110627.8268586</v>
      </c>
    </row>
    <row r="2504" spans="1:8" x14ac:dyDescent="0.75">
      <c r="A2504" s="607" t="s">
        <v>1889</v>
      </c>
      <c r="B2504" s="607" t="s">
        <v>1956</v>
      </c>
      <c r="C2504" s="607" t="s">
        <v>1778</v>
      </c>
      <c r="D2504" s="607">
        <v>1162.4000000000001</v>
      </c>
      <c r="E2504" s="607" t="s">
        <v>1779</v>
      </c>
      <c r="F2504" s="805" t="str">
        <f>INDEX('Crosswalk sectors'!$B:$B,MATCH(A2504,'Crosswalk sectors'!$A:$A,0))</f>
        <v>industry-fuel-oil</v>
      </c>
      <c r="G2504" s="806">
        <f>INDEX('Crosswalk parts'!$B:$B,MATCH($B2504,'Crosswalk parts'!$A:$A,0))</f>
        <v>0</v>
      </c>
      <c r="H2504" s="807">
        <f t="shared" si="39"/>
        <v>0</v>
      </c>
    </row>
    <row r="2505" spans="1:8" x14ac:dyDescent="0.75">
      <c r="A2505" s="607" t="s">
        <v>1813</v>
      </c>
      <c r="B2505" s="607" t="s">
        <v>1963</v>
      </c>
      <c r="C2505" s="607" t="s">
        <v>1778</v>
      </c>
      <c r="D2505" s="610">
        <v>1158</v>
      </c>
      <c r="E2505" s="607" t="s">
        <v>1779</v>
      </c>
      <c r="F2505" s="805" t="str">
        <f>INDEX('Crosswalk sectors'!$B:$B,MATCH(A2505,'Crosswalk sectors'!$A:$A,0))</f>
        <v>process-other-industry</v>
      </c>
      <c r="G2505" s="806">
        <f>INDEX('Crosswalk parts'!$B:$B,MATCH($B2505,'Crosswalk parts'!$A:$A,0))</f>
        <v>0</v>
      </c>
      <c r="H2505" s="807">
        <f t="shared" si="39"/>
        <v>0</v>
      </c>
    </row>
    <row r="2506" spans="1:8" x14ac:dyDescent="0.75">
      <c r="A2506" s="607" t="s">
        <v>1924</v>
      </c>
      <c r="B2506" s="607" t="s">
        <v>1796</v>
      </c>
      <c r="C2506" s="607" t="s">
        <v>1778</v>
      </c>
      <c r="D2506" s="607">
        <v>1154.2602211061505</v>
      </c>
      <c r="E2506" s="607" t="s">
        <v>1779</v>
      </c>
      <c r="F2506" s="805" t="str">
        <f>INDEX('Crosswalk sectors'!$B:$B,MATCH(A2506,'Crosswalk sectors'!$A:$A,0))</f>
        <v>Commercial Buildings Sector</v>
      </c>
      <c r="G2506" s="806">
        <f>INDEX('Crosswalk parts'!$B:$B,MATCH($B2506,'Crosswalk parts'!$A:$A,0))</f>
        <v>0</v>
      </c>
      <c r="H2506" s="807">
        <f t="shared" si="39"/>
        <v>0</v>
      </c>
    </row>
    <row r="2507" spans="1:8" x14ac:dyDescent="0.75">
      <c r="A2507" s="607" t="s">
        <v>1806</v>
      </c>
      <c r="B2507" s="607" t="s">
        <v>1902</v>
      </c>
      <c r="C2507" s="607" t="s">
        <v>1778</v>
      </c>
      <c r="D2507" s="610">
        <v>1152</v>
      </c>
      <c r="E2507" s="607" t="s">
        <v>1779</v>
      </c>
      <c r="F2507" s="805" t="str">
        <f>INDEX('Crosswalk sectors'!$B:$B,MATCH(A2507,'Crosswalk sectors'!$A:$A,0))</f>
        <v>process-other-industry</v>
      </c>
      <c r="G2507" s="806">
        <f>INDEX('Crosswalk parts'!$B:$B,MATCH($B2507,'Crosswalk parts'!$A:$A,0))</f>
        <v>0</v>
      </c>
      <c r="H2507" s="807">
        <f t="shared" si="39"/>
        <v>0</v>
      </c>
    </row>
    <row r="2508" spans="1:8" x14ac:dyDescent="0.75">
      <c r="A2508" s="607" t="s">
        <v>1841</v>
      </c>
      <c r="B2508" s="607" t="s">
        <v>1882</v>
      </c>
      <c r="C2508" s="607" t="s">
        <v>1883</v>
      </c>
      <c r="D2508" s="607">
        <v>1151.7932007363945</v>
      </c>
      <c r="E2508" s="607" t="s">
        <v>1779</v>
      </c>
      <c r="F2508" s="805" t="str">
        <f>INDEX('Crosswalk sectors'!$B:$B,MATCH(A2508,'Crosswalk sectors'!$A:$A,0))</f>
        <v>Electricity Sector</v>
      </c>
      <c r="G2508" s="806">
        <f>INDEX('Crosswalk parts'!$B:$B,MATCH($B2508,'Crosswalk parts'!$A:$A,0))</f>
        <v>0</v>
      </c>
      <c r="H2508" s="807">
        <f t="shared" si="39"/>
        <v>0</v>
      </c>
    </row>
    <row r="2509" spans="1:8" x14ac:dyDescent="0.75">
      <c r="A2509" s="607" t="s">
        <v>1925</v>
      </c>
      <c r="B2509" s="607" t="s">
        <v>1880</v>
      </c>
      <c r="C2509" s="607" t="s">
        <v>1778</v>
      </c>
      <c r="D2509" s="607">
        <v>1148.1942087895893</v>
      </c>
      <c r="E2509" s="607" t="s">
        <v>1779</v>
      </c>
      <c r="F2509" s="805" t="str">
        <f>INDEX('Crosswalk sectors'!$B:$B,MATCH(A2509,'Crosswalk sectors'!$A:$A,0))</f>
        <v>Commercial Buildings Sector</v>
      </c>
      <c r="G2509" s="806">
        <f>INDEX('Crosswalk parts'!$B:$B,MATCH($B2509,'Crosswalk parts'!$A:$A,0))</f>
        <v>0</v>
      </c>
      <c r="H2509" s="807">
        <f t="shared" si="39"/>
        <v>0</v>
      </c>
    </row>
    <row r="2510" spans="1:8" x14ac:dyDescent="0.75">
      <c r="A2510" s="607" t="s">
        <v>1891</v>
      </c>
      <c r="B2510" s="607" t="s">
        <v>1890</v>
      </c>
      <c r="D2510" s="607">
        <v>1145.4345718684931</v>
      </c>
      <c r="E2510" s="607" t="s">
        <v>1782</v>
      </c>
      <c r="F2510" s="805" t="str">
        <f>INDEX('Crosswalk sectors'!$B:$B,MATCH(A2510,'Crosswalk sectors'!$A:$A,0))</f>
        <v>Residential Buildings Sector</v>
      </c>
      <c r="G2510" s="806">
        <f>INDEX('Crosswalk parts'!$B:$B,MATCH($B2510,'Crosswalk parts'!$A:$A,0))</f>
        <v>0</v>
      </c>
      <c r="H2510" s="807">
        <f t="shared" si="39"/>
        <v>1039121062.080519</v>
      </c>
    </row>
    <row r="2511" spans="1:8" x14ac:dyDescent="0.75">
      <c r="A2511" s="607" t="s">
        <v>1867</v>
      </c>
      <c r="B2511" s="607" t="s">
        <v>1888</v>
      </c>
      <c r="C2511" s="607" t="s">
        <v>1778</v>
      </c>
      <c r="D2511" s="607">
        <v>1142.49037116</v>
      </c>
      <c r="E2511" s="607" t="s">
        <v>1779</v>
      </c>
      <c r="F2511" s="805" t="str">
        <f>INDEX('Crosswalk sectors'!$B:$B,MATCH(A2511,'Crosswalk sectors'!$A:$A,0))</f>
        <v>process-cement-industry</v>
      </c>
      <c r="G2511" s="806">
        <f>INDEX('Crosswalk parts'!$B:$B,MATCH($B2511,'Crosswalk parts'!$A:$A,0))</f>
        <v>0</v>
      </c>
      <c r="H2511" s="807">
        <f t="shared" si="39"/>
        <v>0</v>
      </c>
    </row>
    <row r="2512" spans="1:8" x14ac:dyDescent="0.75">
      <c r="A2512" s="607" t="s">
        <v>1819</v>
      </c>
      <c r="B2512" s="607" t="s">
        <v>2048</v>
      </c>
      <c r="C2512" s="607" t="s">
        <v>1778</v>
      </c>
      <c r="D2512" s="607">
        <v>1142.2009250000001</v>
      </c>
      <c r="E2512" s="607" t="s">
        <v>1779</v>
      </c>
      <c r="F2512" s="805" t="str">
        <f>INDEX('Crosswalk sectors'!$B:$B,MATCH(A2512,'Crosswalk sectors'!$A:$A,0))</f>
        <v>process-waste-industry</v>
      </c>
      <c r="G2512" s="806">
        <f>INDEX('Crosswalk parts'!$B:$B,MATCH($B2512,'Crosswalk parts'!$A:$A,0))</f>
        <v>0</v>
      </c>
      <c r="H2512" s="807">
        <f t="shared" si="39"/>
        <v>0</v>
      </c>
    </row>
    <row r="2513" spans="1:8" x14ac:dyDescent="0.75">
      <c r="A2513" s="607" t="s">
        <v>1792</v>
      </c>
      <c r="B2513" s="607" t="s">
        <v>1875</v>
      </c>
      <c r="C2513" s="607" t="s">
        <v>1817</v>
      </c>
      <c r="D2513" s="607">
        <v>1138.1399639609588</v>
      </c>
      <c r="E2513" s="607" t="s">
        <v>1782</v>
      </c>
      <c r="F2513" s="805" t="str">
        <f>INDEX('Crosswalk sectors'!$B:$B,MATCH(A2513,'Crosswalk sectors'!$A:$A,0))</f>
        <v>Other-EPA</v>
      </c>
      <c r="G2513" s="806" t="str">
        <f>INDEX('Crosswalk parts'!$B:$B,MATCH($B2513,'Crosswalk parts'!$A:$A,0))</f>
        <v>SOx</v>
      </c>
      <c r="H2513" s="807">
        <f t="shared" si="39"/>
        <v>1032503503.2059224</v>
      </c>
    </row>
    <row r="2514" spans="1:8" x14ac:dyDescent="0.75">
      <c r="A2514" s="607" t="s">
        <v>1907</v>
      </c>
      <c r="B2514" s="607" t="s">
        <v>1946</v>
      </c>
      <c r="C2514" s="607" t="s">
        <v>1778</v>
      </c>
      <c r="D2514" s="607">
        <v>1137.0944698258199</v>
      </c>
      <c r="E2514" s="607" t="s">
        <v>1779</v>
      </c>
      <c r="F2514" s="805" t="str">
        <f>INDEX('Crosswalk sectors'!$B:$B,MATCH(A2514,'Crosswalk sectors'!$A:$A,0))</f>
        <v>process-mining-industry</v>
      </c>
      <c r="G2514" s="806">
        <f>INDEX('Crosswalk parts'!$B:$B,MATCH($B2514,'Crosswalk parts'!$A:$A,0))</f>
        <v>0</v>
      </c>
      <c r="H2514" s="807">
        <f t="shared" si="39"/>
        <v>0</v>
      </c>
    </row>
    <row r="2515" spans="1:8" x14ac:dyDescent="0.75">
      <c r="A2515" s="607" t="s">
        <v>1815</v>
      </c>
      <c r="B2515" s="607" t="s">
        <v>1949</v>
      </c>
      <c r="C2515" s="607" t="s">
        <v>1778</v>
      </c>
      <c r="D2515" s="607">
        <v>1135.7295963508</v>
      </c>
      <c r="E2515" s="607" t="s">
        <v>1779</v>
      </c>
      <c r="F2515" s="805" t="str">
        <f>INDEX('Crosswalk sectors'!$B:$B,MATCH(A2515,'Crosswalk sectors'!$A:$A,0))</f>
        <v>process-other-industry</v>
      </c>
      <c r="G2515" s="806">
        <f>INDEX('Crosswalk parts'!$B:$B,MATCH($B2515,'Crosswalk parts'!$A:$A,0))</f>
        <v>0</v>
      </c>
      <c r="H2515" s="807">
        <f t="shared" si="39"/>
        <v>0</v>
      </c>
    </row>
    <row r="2516" spans="1:8" x14ac:dyDescent="0.75">
      <c r="A2516" s="607" t="s">
        <v>1838</v>
      </c>
      <c r="B2516" s="607" t="s">
        <v>1986</v>
      </c>
      <c r="C2516" s="607" t="s">
        <v>1778</v>
      </c>
      <c r="D2516" s="607">
        <v>1128.0828720859074</v>
      </c>
      <c r="E2516" s="607" t="s">
        <v>1779</v>
      </c>
      <c r="F2516" s="805" t="str">
        <f>INDEX('Crosswalk sectors'!$B:$B,MATCH(A2516,'Crosswalk sectors'!$A:$A,0))</f>
        <v>process-chemicals-industry</v>
      </c>
      <c r="G2516" s="806">
        <f>INDEX('Crosswalk parts'!$B:$B,MATCH($B2516,'Crosswalk parts'!$A:$A,0))</f>
        <v>0</v>
      </c>
      <c r="H2516" s="807">
        <f t="shared" si="39"/>
        <v>0</v>
      </c>
    </row>
    <row r="2517" spans="1:8" x14ac:dyDescent="0.75">
      <c r="A2517" s="607" t="s">
        <v>1925</v>
      </c>
      <c r="B2517" s="607" t="s">
        <v>1833</v>
      </c>
      <c r="C2517" s="607" t="s">
        <v>1778</v>
      </c>
      <c r="D2517" s="607">
        <v>1127.8857094531577</v>
      </c>
      <c r="E2517" s="607" t="s">
        <v>1779</v>
      </c>
      <c r="F2517" s="805" t="str">
        <f>INDEX('Crosswalk sectors'!$B:$B,MATCH(A2517,'Crosswalk sectors'!$A:$A,0))</f>
        <v>Commercial Buildings Sector</v>
      </c>
      <c r="G2517" s="806">
        <f>INDEX('Crosswalk parts'!$B:$B,MATCH($B2517,'Crosswalk parts'!$A:$A,0))</f>
        <v>0</v>
      </c>
      <c r="H2517" s="807">
        <f t="shared" si="39"/>
        <v>0</v>
      </c>
    </row>
    <row r="2518" spans="1:8" x14ac:dyDescent="0.75">
      <c r="A2518" s="607" t="s">
        <v>1846</v>
      </c>
      <c r="B2518" s="607" t="s">
        <v>1965</v>
      </c>
      <c r="C2518" s="607" t="s">
        <v>1778</v>
      </c>
      <c r="D2518" s="607">
        <v>1127.841921</v>
      </c>
      <c r="E2518" s="607" t="s">
        <v>1779</v>
      </c>
      <c r="F2518" s="805" t="str">
        <f>INDEX('Crosswalk sectors'!$B:$B,MATCH(A2518,'Crosswalk sectors'!$A:$A,0))</f>
        <v>process-other-industry</v>
      </c>
      <c r="G2518" s="806">
        <f>INDEX('Crosswalk parts'!$B:$B,MATCH($B2518,'Crosswalk parts'!$A:$A,0))</f>
        <v>0</v>
      </c>
      <c r="H2518" s="807">
        <f t="shared" si="39"/>
        <v>0</v>
      </c>
    </row>
    <row r="2519" spans="1:8" x14ac:dyDescent="0.75">
      <c r="A2519" s="607" t="s">
        <v>1860</v>
      </c>
      <c r="B2519" s="607" t="s">
        <v>1854</v>
      </c>
      <c r="C2519" s="607" t="s">
        <v>1778</v>
      </c>
      <c r="D2519" s="607">
        <v>1126.29168</v>
      </c>
      <c r="E2519" s="607" t="s">
        <v>1779</v>
      </c>
      <c r="F2519" s="805" t="str">
        <f>INDEX('Crosswalk sectors'!$B:$B,MATCH(A2519,'Crosswalk sectors'!$A:$A,0))</f>
        <v>industry-fuel-biomass</v>
      </c>
      <c r="G2519" s="806">
        <f>INDEX('Crosswalk parts'!$B:$B,MATCH($B2519,'Crosswalk parts'!$A:$A,0))</f>
        <v>0</v>
      </c>
      <c r="H2519" s="807">
        <f t="shared" si="39"/>
        <v>0</v>
      </c>
    </row>
    <row r="2520" spans="1:8" x14ac:dyDescent="0.75">
      <c r="A2520" s="607" t="s">
        <v>1929</v>
      </c>
      <c r="B2520" s="607" t="s">
        <v>1875</v>
      </c>
      <c r="C2520" s="607" t="s">
        <v>1817</v>
      </c>
      <c r="D2520" s="607">
        <v>1123.498060075465</v>
      </c>
      <c r="E2520" s="607" t="s">
        <v>1782</v>
      </c>
      <c r="F2520" s="805" t="str">
        <f>INDEX('Crosswalk sectors'!$B:$B,MATCH(A2520,'Crosswalk sectors'!$A:$A,0))</f>
        <v>Commercial Buildings Sector</v>
      </c>
      <c r="G2520" s="806" t="str">
        <f>INDEX('Crosswalk parts'!$B:$B,MATCH($B2520,'Crosswalk parts'!$A:$A,0))</f>
        <v>SOx</v>
      </c>
      <c r="H2520" s="807">
        <f t="shared" si="39"/>
        <v>1019220587.6295607</v>
      </c>
    </row>
    <row r="2521" spans="1:8" x14ac:dyDescent="0.75">
      <c r="A2521" s="607" t="s">
        <v>1806</v>
      </c>
      <c r="B2521" s="607" t="s">
        <v>1833</v>
      </c>
      <c r="C2521" s="607" t="s">
        <v>1778</v>
      </c>
      <c r="D2521" s="609">
        <v>1122.0899999999999</v>
      </c>
      <c r="E2521" s="607" t="s">
        <v>1779</v>
      </c>
      <c r="F2521" s="805" t="str">
        <f>INDEX('Crosswalk sectors'!$B:$B,MATCH(A2521,'Crosswalk sectors'!$A:$A,0))</f>
        <v>process-other-industry</v>
      </c>
      <c r="G2521" s="806">
        <f>INDEX('Crosswalk parts'!$B:$B,MATCH($B2521,'Crosswalk parts'!$A:$A,0))</f>
        <v>0</v>
      </c>
      <c r="H2521" s="807">
        <f t="shared" si="39"/>
        <v>0</v>
      </c>
    </row>
    <row r="2522" spans="1:8" x14ac:dyDescent="0.75">
      <c r="A2522" s="607" t="s">
        <v>1802</v>
      </c>
      <c r="B2522" s="607" t="s">
        <v>1854</v>
      </c>
      <c r="C2522" s="607" t="s">
        <v>1778</v>
      </c>
      <c r="D2522" s="607">
        <v>1118.8</v>
      </c>
      <c r="E2522" s="607" t="s">
        <v>1779</v>
      </c>
      <c r="F2522" s="805" t="str">
        <f>INDEX('Crosswalk sectors'!$B:$B,MATCH(A2522,'Crosswalk sectors'!$A:$A,0))</f>
        <v>process-ngps-industry</v>
      </c>
      <c r="G2522" s="806">
        <f>INDEX('Crosswalk parts'!$B:$B,MATCH($B2522,'Crosswalk parts'!$A:$A,0))</f>
        <v>0</v>
      </c>
      <c r="H2522" s="807">
        <f t="shared" si="39"/>
        <v>0</v>
      </c>
    </row>
    <row r="2523" spans="1:8" x14ac:dyDescent="0.75">
      <c r="A2523" s="607" t="s">
        <v>1889</v>
      </c>
      <c r="B2523" s="607" t="s">
        <v>1835</v>
      </c>
      <c r="C2523" s="607" t="s">
        <v>1778</v>
      </c>
      <c r="D2523" s="607">
        <v>1116.1750999999999</v>
      </c>
      <c r="E2523" s="607" t="s">
        <v>1779</v>
      </c>
      <c r="F2523" s="805" t="str">
        <f>INDEX('Crosswalk sectors'!$B:$B,MATCH(A2523,'Crosswalk sectors'!$A:$A,0))</f>
        <v>industry-fuel-oil</v>
      </c>
      <c r="G2523" s="806">
        <f>INDEX('Crosswalk parts'!$B:$B,MATCH($B2523,'Crosswalk parts'!$A:$A,0))</f>
        <v>0</v>
      </c>
      <c r="H2523" s="807">
        <f t="shared" si="39"/>
        <v>0</v>
      </c>
    </row>
    <row r="2524" spans="1:8" x14ac:dyDescent="0.75">
      <c r="A2524" s="607" t="s">
        <v>1798</v>
      </c>
      <c r="B2524" s="607" t="s">
        <v>1986</v>
      </c>
      <c r="C2524" s="607" t="s">
        <v>1778</v>
      </c>
      <c r="D2524" s="607">
        <v>1116.1142314020001</v>
      </c>
      <c r="E2524" s="607" t="s">
        <v>1779</v>
      </c>
      <c r="F2524" s="805" t="str">
        <f>INDEX('Crosswalk sectors'!$B:$B,MATCH(A2524,'Crosswalk sectors'!$A:$A,0))</f>
        <v>process-other-industry</v>
      </c>
      <c r="G2524" s="806">
        <f>INDEX('Crosswalk parts'!$B:$B,MATCH($B2524,'Crosswalk parts'!$A:$A,0))</f>
        <v>0</v>
      </c>
      <c r="H2524" s="807">
        <f t="shared" si="39"/>
        <v>0</v>
      </c>
    </row>
    <row r="2525" spans="1:8" x14ac:dyDescent="0.75">
      <c r="A2525" s="607" t="s">
        <v>1925</v>
      </c>
      <c r="B2525" s="607" t="s">
        <v>1984</v>
      </c>
      <c r="C2525" s="607" t="s">
        <v>1778</v>
      </c>
      <c r="D2525" s="607">
        <v>1115.0156287293885</v>
      </c>
      <c r="E2525" s="607" t="s">
        <v>1779</v>
      </c>
      <c r="F2525" s="805" t="str">
        <f>INDEX('Crosswalk sectors'!$B:$B,MATCH(A2525,'Crosswalk sectors'!$A:$A,0))</f>
        <v>Commercial Buildings Sector</v>
      </c>
      <c r="G2525" s="806">
        <f>INDEX('Crosswalk parts'!$B:$B,MATCH($B2525,'Crosswalk parts'!$A:$A,0))</f>
        <v>0</v>
      </c>
      <c r="H2525" s="807">
        <f t="shared" si="39"/>
        <v>0</v>
      </c>
    </row>
    <row r="2526" spans="1:8" x14ac:dyDescent="0.75">
      <c r="A2526" s="607" t="s">
        <v>1952</v>
      </c>
      <c r="B2526" s="607" t="s">
        <v>1945</v>
      </c>
      <c r="C2526" s="607" t="s">
        <v>1778</v>
      </c>
      <c r="D2526" s="607">
        <v>1113.0964372281194</v>
      </c>
      <c r="E2526" s="607" t="s">
        <v>1779</v>
      </c>
      <c r="F2526" s="805" t="str">
        <f>INDEX('Crosswalk sectors'!$B:$B,MATCH(A2526,'Crosswalk sectors'!$A:$A,0))</f>
        <v>Residential Buildings Sector</v>
      </c>
      <c r="G2526" s="806">
        <f>INDEX('Crosswalk parts'!$B:$B,MATCH($B2526,'Crosswalk parts'!$A:$A,0))</f>
        <v>0</v>
      </c>
      <c r="H2526" s="807">
        <f t="shared" si="39"/>
        <v>0</v>
      </c>
    </row>
    <row r="2527" spans="1:8" x14ac:dyDescent="0.75">
      <c r="A2527" s="607" t="s">
        <v>1952</v>
      </c>
      <c r="B2527" s="607" t="s">
        <v>2011</v>
      </c>
      <c r="C2527" s="607" t="s">
        <v>1778</v>
      </c>
      <c r="D2527" s="607">
        <v>1107.8323074893194</v>
      </c>
      <c r="E2527" s="607" t="s">
        <v>1779</v>
      </c>
      <c r="F2527" s="805" t="str">
        <f>INDEX('Crosswalk sectors'!$B:$B,MATCH(A2527,'Crosswalk sectors'!$A:$A,0))</f>
        <v>Residential Buildings Sector</v>
      </c>
      <c r="G2527" s="806">
        <f>INDEX('Crosswalk parts'!$B:$B,MATCH($B2527,'Crosswalk parts'!$A:$A,0))</f>
        <v>0</v>
      </c>
      <c r="H2527" s="807">
        <f t="shared" si="39"/>
        <v>0</v>
      </c>
    </row>
    <row r="2528" spans="1:8" x14ac:dyDescent="0.75">
      <c r="A2528" s="607" t="s">
        <v>1907</v>
      </c>
      <c r="B2528" s="607" t="s">
        <v>1866</v>
      </c>
      <c r="C2528" s="607" t="s">
        <v>1778</v>
      </c>
      <c r="D2528" s="607">
        <v>1107.348</v>
      </c>
      <c r="E2528" s="607" t="s">
        <v>1779</v>
      </c>
      <c r="F2528" s="805" t="str">
        <f>INDEX('Crosswalk sectors'!$B:$B,MATCH(A2528,'Crosswalk sectors'!$A:$A,0))</f>
        <v>process-mining-industry</v>
      </c>
      <c r="G2528" s="806">
        <f>INDEX('Crosswalk parts'!$B:$B,MATCH($B2528,'Crosswalk parts'!$A:$A,0))</f>
        <v>0</v>
      </c>
      <c r="H2528" s="807">
        <f t="shared" si="39"/>
        <v>0</v>
      </c>
    </row>
    <row r="2529" spans="1:8" x14ac:dyDescent="0.75">
      <c r="A2529" s="607" t="s">
        <v>1952</v>
      </c>
      <c r="B2529" s="607" t="s">
        <v>2000</v>
      </c>
      <c r="C2529" s="607" t="s">
        <v>1778</v>
      </c>
      <c r="D2529" s="607">
        <v>1105.9522615976196</v>
      </c>
      <c r="E2529" s="607" t="s">
        <v>1779</v>
      </c>
      <c r="F2529" s="805" t="str">
        <f>INDEX('Crosswalk sectors'!$B:$B,MATCH(A2529,'Crosswalk sectors'!$A:$A,0))</f>
        <v>Residential Buildings Sector</v>
      </c>
      <c r="G2529" s="806">
        <f>INDEX('Crosswalk parts'!$B:$B,MATCH($B2529,'Crosswalk parts'!$A:$A,0))</f>
        <v>0</v>
      </c>
      <c r="H2529" s="807">
        <f t="shared" si="39"/>
        <v>0</v>
      </c>
    </row>
    <row r="2530" spans="1:8" x14ac:dyDescent="0.75">
      <c r="A2530" s="607" t="s">
        <v>1852</v>
      </c>
      <c r="B2530" s="607" t="s">
        <v>2000</v>
      </c>
      <c r="C2530" s="607" t="s">
        <v>1778</v>
      </c>
      <c r="D2530" s="607">
        <v>1105.2620706717832</v>
      </c>
      <c r="E2530" s="607" t="s">
        <v>1779</v>
      </c>
      <c r="F2530" s="805" t="str">
        <f>INDEX('Crosswalk sectors'!$B:$B,MATCH(A2530,'Crosswalk sectors'!$A:$A,0))</f>
        <v>process-ngps-industry</v>
      </c>
      <c r="G2530" s="806">
        <f>INDEX('Crosswalk parts'!$B:$B,MATCH($B2530,'Crosswalk parts'!$A:$A,0))</f>
        <v>0</v>
      </c>
      <c r="H2530" s="807">
        <f t="shared" si="39"/>
        <v>0</v>
      </c>
    </row>
    <row r="2531" spans="1:8" x14ac:dyDescent="0.75">
      <c r="A2531" s="607" t="s">
        <v>1846</v>
      </c>
      <c r="B2531" s="607" t="s">
        <v>1964</v>
      </c>
      <c r="C2531" s="607" t="s">
        <v>1778</v>
      </c>
      <c r="D2531" s="607">
        <v>1103.9860000000001</v>
      </c>
      <c r="E2531" s="607" t="s">
        <v>1779</v>
      </c>
      <c r="F2531" s="805" t="str">
        <f>INDEX('Crosswalk sectors'!$B:$B,MATCH(A2531,'Crosswalk sectors'!$A:$A,0))</f>
        <v>process-other-industry</v>
      </c>
      <c r="G2531" s="806">
        <f>INDEX('Crosswalk parts'!$B:$B,MATCH($B2531,'Crosswalk parts'!$A:$A,0))</f>
        <v>0</v>
      </c>
      <c r="H2531" s="807">
        <f t="shared" si="39"/>
        <v>0</v>
      </c>
    </row>
    <row r="2532" spans="1:8" x14ac:dyDescent="0.75">
      <c r="A2532" s="607" t="s">
        <v>1952</v>
      </c>
      <c r="B2532" s="607" t="s">
        <v>2023</v>
      </c>
      <c r="C2532" s="607" t="s">
        <v>1778</v>
      </c>
      <c r="D2532" s="607">
        <v>1100.6254645781396</v>
      </c>
      <c r="E2532" s="607" t="s">
        <v>1779</v>
      </c>
      <c r="F2532" s="805" t="str">
        <f>INDEX('Crosswalk sectors'!$B:$B,MATCH(A2532,'Crosswalk sectors'!$A:$A,0))</f>
        <v>Residential Buildings Sector</v>
      </c>
      <c r="G2532" s="806">
        <f>INDEX('Crosswalk parts'!$B:$B,MATCH($B2532,'Crosswalk parts'!$A:$A,0))</f>
        <v>0</v>
      </c>
      <c r="H2532" s="807">
        <f t="shared" si="39"/>
        <v>0</v>
      </c>
    </row>
    <row r="2533" spans="1:8" x14ac:dyDescent="0.75">
      <c r="A2533" s="607" t="s">
        <v>1798</v>
      </c>
      <c r="B2533" s="607" t="s">
        <v>2000</v>
      </c>
      <c r="C2533" s="607" t="s">
        <v>1778</v>
      </c>
      <c r="D2533" s="607">
        <v>1098.5983780338199</v>
      </c>
      <c r="E2533" s="607" t="s">
        <v>1779</v>
      </c>
      <c r="F2533" s="805" t="str">
        <f>INDEX('Crosswalk sectors'!$B:$B,MATCH(A2533,'Crosswalk sectors'!$A:$A,0))</f>
        <v>process-other-industry</v>
      </c>
      <c r="G2533" s="806">
        <f>INDEX('Crosswalk parts'!$B:$B,MATCH($B2533,'Crosswalk parts'!$A:$A,0))</f>
        <v>0</v>
      </c>
      <c r="H2533" s="807">
        <f t="shared" si="39"/>
        <v>0</v>
      </c>
    </row>
    <row r="2534" spans="1:8" x14ac:dyDescent="0.75">
      <c r="A2534" s="607" t="s">
        <v>1952</v>
      </c>
      <c r="B2534" s="607" t="s">
        <v>1954</v>
      </c>
      <c r="C2534" s="607" t="s">
        <v>1778</v>
      </c>
      <c r="D2534" s="607">
        <v>1098.3360514577939</v>
      </c>
      <c r="E2534" s="607" t="s">
        <v>1779</v>
      </c>
      <c r="F2534" s="805" t="str">
        <f>INDEX('Crosswalk sectors'!$B:$B,MATCH(A2534,'Crosswalk sectors'!$A:$A,0))</f>
        <v>Residential Buildings Sector</v>
      </c>
      <c r="G2534" s="806">
        <f>INDEX('Crosswalk parts'!$B:$B,MATCH($B2534,'Crosswalk parts'!$A:$A,0))</f>
        <v>0</v>
      </c>
      <c r="H2534" s="807">
        <f t="shared" si="39"/>
        <v>0</v>
      </c>
    </row>
    <row r="2535" spans="1:8" x14ac:dyDescent="0.75">
      <c r="A2535" s="607" t="s">
        <v>1892</v>
      </c>
      <c r="B2535" s="607" t="s">
        <v>1921</v>
      </c>
      <c r="C2535" s="607" t="s">
        <v>1778</v>
      </c>
      <c r="D2535" s="607">
        <v>1096.6491175323799</v>
      </c>
      <c r="E2535" s="607" t="s">
        <v>1779</v>
      </c>
      <c r="F2535" s="805" t="str">
        <f>INDEX('Crosswalk sectors'!$B:$B,MATCH(A2535,'Crosswalk sectors'!$A:$A,0))</f>
        <v>industry-fuel-other</v>
      </c>
      <c r="G2535" s="806">
        <f>INDEX('Crosswalk parts'!$B:$B,MATCH($B2535,'Crosswalk parts'!$A:$A,0))</f>
        <v>0</v>
      </c>
      <c r="H2535" s="807">
        <f t="shared" si="39"/>
        <v>0</v>
      </c>
    </row>
    <row r="2536" spans="1:8" x14ac:dyDescent="0.75">
      <c r="A2536" s="607" t="s">
        <v>1846</v>
      </c>
      <c r="B2536" s="607" t="s">
        <v>2013</v>
      </c>
      <c r="D2536" s="607">
        <v>1095.7217220946407</v>
      </c>
      <c r="E2536" s="607" t="s">
        <v>1782</v>
      </c>
      <c r="F2536" s="805" t="str">
        <f>INDEX('Crosswalk sectors'!$B:$B,MATCH(A2536,'Crosswalk sectors'!$A:$A,0))</f>
        <v>process-other-industry</v>
      </c>
      <c r="G2536" s="806">
        <f>INDEX('Crosswalk parts'!$B:$B,MATCH($B2536,'Crosswalk parts'!$A:$A,0))</f>
        <v>0</v>
      </c>
      <c r="H2536" s="807">
        <f t="shared" si="39"/>
        <v>994022310.45842659</v>
      </c>
    </row>
    <row r="2537" spans="1:8" x14ac:dyDescent="0.75">
      <c r="A2537" s="607" t="s">
        <v>1862</v>
      </c>
      <c r="B2537" s="607" t="s">
        <v>1880</v>
      </c>
      <c r="C2537" s="607" t="s">
        <v>1778</v>
      </c>
      <c r="D2537" s="607">
        <v>1094.87374651389</v>
      </c>
      <c r="E2537" s="607" t="s">
        <v>1779</v>
      </c>
      <c r="F2537" s="805" t="str">
        <f>INDEX('Crosswalk sectors'!$B:$B,MATCH(A2537,'Crosswalk sectors'!$A:$A,0))</f>
        <v>process-other-industry</v>
      </c>
      <c r="G2537" s="806">
        <f>INDEX('Crosswalk parts'!$B:$B,MATCH($B2537,'Crosswalk parts'!$A:$A,0))</f>
        <v>0</v>
      </c>
      <c r="H2537" s="807">
        <f t="shared" si="39"/>
        <v>0</v>
      </c>
    </row>
    <row r="2538" spans="1:8" x14ac:dyDescent="0.75">
      <c r="A2538" s="607" t="s">
        <v>1780</v>
      </c>
      <c r="B2538" s="607" t="s">
        <v>1916</v>
      </c>
      <c r="C2538" s="607" t="s">
        <v>1778</v>
      </c>
      <c r="D2538" s="607">
        <v>1094.8377998931642</v>
      </c>
      <c r="E2538" s="607" t="s">
        <v>1779</v>
      </c>
      <c r="F2538" s="805" t="str">
        <f>INDEX('Crosswalk sectors'!$B:$B,MATCH(A2538,'Crosswalk sectors'!$A:$A,0))</f>
        <v>process-other-industry</v>
      </c>
      <c r="G2538" s="806">
        <f>INDEX('Crosswalk parts'!$B:$B,MATCH($B2538,'Crosswalk parts'!$A:$A,0))</f>
        <v>0</v>
      </c>
      <c r="H2538" s="807">
        <f t="shared" si="39"/>
        <v>0</v>
      </c>
    </row>
    <row r="2539" spans="1:8" x14ac:dyDescent="0.75">
      <c r="A2539" s="607" t="s">
        <v>1852</v>
      </c>
      <c r="B2539" s="607" t="s">
        <v>1990</v>
      </c>
      <c r="C2539" s="607" t="s">
        <v>1778</v>
      </c>
      <c r="D2539" s="607">
        <v>1091.66218667</v>
      </c>
      <c r="E2539" s="607" t="s">
        <v>1779</v>
      </c>
      <c r="F2539" s="805" t="str">
        <f>INDEX('Crosswalk sectors'!$B:$B,MATCH(A2539,'Crosswalk sectors'!$A:$A,0))</f>
        <v>process-ngps-industry</v>
      </c>
      <c r="G2539" s="806">
        <f>INDEX('Crosswalk parts'!$B:$B,MATCH($B2539,'Crosswalk parts'!$A:$A,0))</f>
        <v>0</v>
      </c>
      <c r="H2539" s="807">
        <f t="shared" si="39"/>
        <v>0</v>
      </c>
    </row>
    <row r="2540" spans="1:8" x14ac:dyDescent="0.75">
      <c r="A2540" s="607" t="s">
        <v>1915</v>
      </c>
      <c r="B2540" s="607" t="s">
        <v>1850</v>
      </c>
      <c r="C2540" s="607" t="s">
        <v>1817</v>
      </c>
      <c r="D2540" s="607">
        <v>1090.54934935246</v>
      </c>
      <c r="E2540" s="607" t="s">
        <v>1782</v>
      </c>
      <c r="F2540" s="805" t="str">
        <f>INDEX('Crosswalk sectors'!$B:$B,MATCH(A2540,'Crosswalk sectors'!$A:$A,0))</f>
        <v>Commercial Buildings Sector</v>
      </c>
      <c r="G2540" s="806" t="str">
        <f>INDEX('Crosswalk parts'!$B:$B,MATCH($B2540,'Crosswalk parts'!$A:$A,0))</f>
        <v>PM10</v>
      </c>
      <c r="H2540" s="807">
        <f t="shared" si="39"/>
        <v>989330011.49231148</v>
      </c>
    </row>
    <row r="2541" spans="1:8" x14ac:dyDescent="0.75">
      <c r="A2541" s="607" t="s">
        <v>1892</v>
      </c>
      <c r="B2541" s="607" t="s">
        <v>1942</v>
      </c>
      <c r="C2541" s="607" t="s">
        <v>1778</v>
      </c>
      <c r="D2541" s="607">
        <v>1089.8440000000001</v>
      </c>
      <c r="E2541" s="607" t="s">
        <v>1779</v>
      </c>
      <c r="F2541" s="805" t="str">
        <f>INDEX('Crosswalk sectors'!$B:$B,MATCH(A2541,'Crosswalk sectors'!$A:$A,0))</f>
        <v>industry-fuel-other</v>
      </c>
      <c r="G2541" s="806">
        <f>INDEX('Crosswalk parts'!$B:$B,MATCH($B2541,'Crosswalk parts'!$A:$A,0))</f>
        <v>0</v>
      </c>
      <c r="H2541" s="807">
        <f t="shared" si="39"/>
        <v>0</v>
      </c>
    </row>
    <row r="2542" spans="1:8" x14ac:dyDescent="0.75">
      <c r="A2542" s="607" t="s">
        <v>1868</v>
      </c>
      <c r="B2542" s="607" t="s">
        <v>1882</v>
      </c>
      <c r="C2542" s="607" t="s">
        <v>1883</v>
      </c>
      <c r="D2542" s="607">
        <v>1087.870786148</v>
      </c>
      <c r="E2542" s="607" t="s">
        <v>1779</v>
      </c>
      <c r="F2542" s="805" t="str">
        <f>INDEX('Crosswalk sectors'!$B:$B,MATCH(A2542,'Crosswalk sectors'!$A:$A,0))</f>
        <v>Electricity Sector</v>
      </c>
      <c r="G2542" s="806">
        <f>INDEX('Crosswalk parts'!$B:$B,MATCH($B2542,'Crosswalk parts'!$A:$A,0))</f>
        <v>0</v>
      </c>
      <c r="H2542" s="807">
        <f t="shared" si="39"/>
        <v>0</v>
      </c>
    </row>
    <row r="2543" spans="1:8" x14ac:dyDescent="0.75">
      <c r="A2543" s="607" t="s">
        <v>1852</v>
      </c>
      <c r="B2543" s="607" t="s">
        <v>2011</v>
      </c>
      <c r="C2543" s="607" t="s">
        <v>1778</v>
      </c>
      <c r="D2543" s="607">
        <v>1085.2395380376474</v>
      </c>
      <c r="E2543" s="607" t="s">
        <v>1779</v>
      </c>
      <c r="F2543" s="805" t="str">
        <f>INDEX('Crosswalk sectors'!$B:$B,MATCH(A2543,'Crosswalk sectors'!$A:$A,0))</f>
        <v>process-ngps-industry</v>
      </c>
      <c r="G2543" s="806">
        <f>INDEX('Crosswalk parts'!$B:$B,MATCH($B2543,'Crosswalk parts'!$A:$A,0))</f>
        <v>0</v>
      </c>
      <c r="H2543" s="807">
        <f t="shared" si="39"/>
        <v>0</v>
      </c>
    </row>
    <row r="2544" spans="1:8" x14ac:dyDescent="0.75">
      <c r="A2544" s="607" t="s">
        <v>1819</v>
      </c>
      <c r="B2544" s="607" t="s">
        <v>2016</v>
      </c>
      <c r="C2544" s="607" t="s">
        <v>1778</v>
      </c>
      <c r="D2544" s="607">
        <v>1085.2104420211074</v>
      </c>
      <c r="E2544" s="607" t="s">
        <v>1779</v>
      </c>
      <c r="F2544" s="805" t="str">
        <f>INDEX('Crosswalk sectors'!$B:$B,MATCH(A2544,'Crosswalk sectors'!$A:$A,0))</f>
        <v>process-waste-industry</v>
      </c>
      <c r="G2544" s="806">
        <f>INDEX('Crosswalk parts'!$B:$B,MATCH($B2544,'Crosswalk parts'!$A:$A,0))</f>
        <v>0</v>
      </c>
      <c r="H2544" s="807">
        <f t="shared" si="39"/>
        <v>0</v>
      </c>
    </row>
    <row r="2545" spans="1:8" x14ac:dyDescent="0.75">
      <c r="A2545" s="607" t="s">
        <v>1846</v>
      </c>
      <c r="B2545" s="607" t="s">
        <v>1875</v>
      </c>
      <c r="C2545" s="607" t="s">
        <v>1817</v>
      </c>
      <c r="D2545" s="607">
        <v>1080.23882466805</v>
      </c>
      <c r="E2545" s="607" t="s">
        <v>1782</v>
      </c>
      <c r="F2545" s="805" t="str">
        <f>INDEX('Crosswalk sectors'!$B:$B,MATCH(A2545,'Crosswalk sectors'!$A:$A,0))</f>
        <v>process-other-industry</v>
      </c>
      <c r="G2545" s="806" t="str">
        <f>INDEX('Crosswalk parts'!$B:$B,MATCH($B2545,'Crosswalk parts'!$A:$A,0))</f>
        <v>SOx</v>
      </c>
      <c r="H2545" s="807">
        <f t="shared" si="39"/>
        <v>979976458.15648496</v>
      </c>
    </row>
    <row r="2546" spans="1:8" x14ac:dyDescent="0.75">
      <c r="A2546" s="607" t="s">
        <v>1845</v>
      </c>
      <c r="B2546" s="607" t="s">
        <v>1853</v>
      </c>
      <c r="C2546" s="607" t="s">
        <v>1778</v>
      </c>
      <c r="D2546" s="607">
        <v>1078.5310424617521</v>
      </c>
      <c r="E2546" s="607" t="s">
        <v>1779</v>
      </c>
      <c r="F2546" s="805" t="str">
        <f>INDEX('Crosswalk sectors'!$B:$B,MATCH(A2546,'Crosswalk sectors'!$A:$A,0))</f>
        <v>process-other-industry</v>
      </c>
      <c r="G2546" s="806">
        <f>INDEX('Crosswalk parts'!$B:$B,MATCH($B2546,'Crosswalk parts'!$A:$A,0))</f>
        <v>0</v>
      </c>
      <c r="H2546" s="807">
        <f t="shared" si="39"/>
        <v>0</v>
      </c>
    </row>
    <row r="2547" spans="1:8" x14ac:dyDescent="0.75">
      <c r="A2547" s="607" t="s">
        <v>1805</v>
      </c>
      <c r="B2547" s="607" t="s">
        <v>1894</v>
      </c>
      <c r="D2547" s="607">
        <v>1077.1893271544882</v>
      </c>
      <c r="E2547" s="607" t="s">
        <v>1782</v>
      </c>
      <c r="F2547" s="805" t="str">
        <f>INDEX('Crosswalk sectors'!$B:$B,MATCH(A2547,'Crosswalk sectors'!$A:$A,0))</f>
        <v>Transportation Sector</v>
      </c>
      <c r="G2547" s="806" t="str">
        <f>INDEX('Crosswalk parts'!$B:$B,MATCH($B2547,'Crosswalk parts'!$A:$A,0))</f>
        <v>OC</v>
      </c>
      <c r="H2547" s="807">
        <f t="shared" si="39"/>
        <v>977209999.75464439</v>
      </c>
    </row>
    <row r="2548" spans="1:8" x14ac:dyDescent="0.75">
      <c r="A2548" s="607" t="s">
        <v>1792</v>
      </c>
      <c r="B2548" s="607" t="s">
        <v>1986</v>
      </c>
      <c r="C2548" s="607" t="s">
        <v>1778</v>
      </c>
      <c r="D2548" s="607">
        <v>1075.7488760174881</v>
      </c>
      <c r="E2548" s="607" t="s">
        <v>1779</v>
      </c>
      <c r="F2548" s="805" t="str">
        <f>INDEX('Crosswalk sectors'!$B:$B,MATCH(A2548,'Crosswalk sectors'!$A:$A,0))</f>
        <v>Other-EPA</v>
      </c>
      <c r="G2548" s="806">
        <f>INDEX('Crosswalk parts'!$B:$B,MATCH($B2548,'Crosswalk parts'!$A:$A,0))</f>
        <v>0</v>
      </c>
      <c r="H2548" s="807">
        <f t="shared" si="39"/>
        <v>0</v>
      </c>
    </row>
    <row r="2549" spans="1:8" x14ac:dyDescent="0.75">
      <c r="A2549" s="607" t="s">
        <v>1889</v>
      </c>
      <c r="B2549" s="607" t="s">
        <v>1836</v>
      </c>
      <c r="C2549" s="607" t="s">
        <v>1778</v>
      </c>
      <c r="D2549" s="607">
        <v>1075.1729553831999</v>
      </c>
      <c r="E2549" s="607" t="s">
        <v>1779</v>
      </c>
      <c r="F2549" s="805" t="str">
        <f>INDEX('Crosswalk sectors'!$B:$B,MATCH(A2549,'Crosswalk sectors'!$A:$A,0))</f>
        <v>industry-fuel-oil</v>
      </c>
      <c r="G2549" s="806">
        <f>INDEX('Crosswalk parts'!$B:$B,MATCH($B2549,'Crosswalk parts'!$A:$A,0))</f>
        <v>0</v>
      </c>
      <c r="H2549" s="807">
        <f t="shared" si="39"/>
        <v>0</v>
      </c>
    </row>
    <row r="2550" spans="1:8" x14ac:dyDescent="0.75">
      <c r="A2550" s="607" t="s">
        <v>1892</v>
      </c>
      <c r="B2550" s="607" t="s">
        <v>1902</v>
      </c>
      <c r="C2550" s="607" t="s">
        <v>1778</v>
      </c>
      <c r="D2550" s="607">
        <v>1072.49040974062</v>
      </c>
      <c r="E2550" s="607" t="s">
        <v>1779</v>
      </c>
      <c r="F2550" s="805" t="str">
        <f>INDEX('Crosswalk sectors'!$B:$B,MATCH(A2550,'Crosswalk sectors'!$A:$A,0))</f>
        <v>industry-fuel-other</v>
      </c>
      <c r="G2550" s="806">
        <f>INDEX('Crosswalk parts'!$B:$B,MATCH($B2550,'Crosswalk parts'!$A:$A,0))</f>
        <v>0</v>
      </c>
      <c r="H2550" s="807">
        <f t="shared" si="39"/>
        <v>0</v>
      </c>
    </row>
    <row r="2551" spans="1:8" x14ac:dyDescent="0.75">
      <c r="A2551" s="607" t="s">
        <v>1855</v>
      </c>
      <c r="B2551" s="607" t="s">
        <v>1820</v>
      </c>
      <c r="C2551" s="607" t="s">
        <v>1817</v>
      </c>
      <c r="D2551" s="607">
        <v>1071.2253724449999</v>
      </c>
      <c r="E2551" s="607" t="s">
        <v>1782</v>
      </c>
      <c r="F2551" s="805" t="str">
        <f>INDEX('Crosswalk sectors'!$B:$B,MATCH(A2551,'Crosswalk sectors'!$A:$A,0))</f>
        <v>process-other-industry</v>
      </c>
      <c r="G2551" s="806" t="str">
        <f>INDEX('Crosswalk parts'!$B:$B,MATCH($B2551,'Crosswalk parts'!$A:$A,0))</f>
        <v>CO</v>
      </c>
      <c r="H2551" s="807">
        <f t="shared" si="39"/>
        <v>971799589.5015173</v>
      </c>
    </row>
    <row r="2552" spans="1:8" x14ac:dyDescent="0.75">
      <c r="A2552" s="607" t="s">
        <v>1868</v>
      </c>
      <c r="B2552" s="607" t="s">
        <v>1831</v>
      </c>
      <c r="C2552" s="607" t="s">
        <v>1778</v>
      </c>
      <c r="D2552" s="607">
        <v>1071.02125</v>
      </c>
      <c r="E2552" s="607" t="s">
        <v>1779</v>
      </c>
      <c r="F2552" s="805" t="str">
        <f>INDEX('Crosswalk sectors'!$B:$B,MATCH(A2552,'Crosswalk sectors'!$A:$A,0))</f>
        <v>Electricity Sector</v>
      </c>
      <c r="G2552" s="806">
        <f>INDEX('Crosswalk parts'!$B:$B,MATCH($B2552,'Crosswalk parts'!$A:$A,0))</f>
        <v>0</v>
      </c>
      <c r="H2552" s="807">
        <f t="shared" si="39"/>
        <v>0</v>
      </c>
    </row>
    <row r="2553" spans="1:8" x14ac:dyDescent="0.75">
      <c r="A2553" s="607" t="s">
        <v>1909</v>
      </c>
      <c r="B2553" s="607" t="s">
        <v>1808</v>
      </c>
      <c r="C2553" s="607" t="s">
        <v>1778</v>
      </c>
      <c r="D2553" s="607">
        <v>1066.3207230298599</v>
      </c>
      <c r="E2553" s="607" t="s">
        <v>1779</v>
      </c>
      <c r="F2553" s="805" t="str">
        <f>INDEX('Crosswalk sectors'!$B:$B,MATCH(A2553,'Crosswalk sectors'!$A:$A,0))</f>
        <v>Electricity Sector</v>
      </c>
      <c r="G2553" s="806">
        <f>INDEX('Crosswalk parts'!$B:$B,MATCH($B2553,'Crosswalk parts'!$A:$A,0))</f>
        <v>0</v>
      </c>
      <c r="H2553" s="807">
        <f t="shared" si="39"/>
        <v>0</v>
      </c>
    </row>
    <row r="2554" spans="1:8" x14ac:dyDescent="0.75">
      <c r="A2554" s="607" t="s">
        <v>1889</v>
      </c>
      <c r="B2554" s="607" t="s">
        <v>1880</v>
      </c>
      <c r="C2554" s="607" t="s">
        <v>1778</v>
      </c>
      <c r="D2554" s="607">
        <v>1065.8277497922134</v>
      </c>
      <c r="E2554" s="607" t="s">
        <v>1779</v>
      </c>
      <c r="F2554" s="805" t="str">
        <f>INDEX('Crosswalk sectors'!$B:$B,MATCH(A2554,'Crosswalk sectors'!$A:$A,0))</f>
        <v>industry-fuel-oil</v>
      </c>
      <c r="G2554" s="806">
        <f>INDEX('Crosswalk parts'!$B:$B,MATCH($B2554,'Crosswalk parts'!$A:$A,0))</f>
        <v>0</v>
      </c>
      <c r="H2554" s="807">
        <f t="shared" si="39"/>
        <v>0</v>
      </c>
    </row>
    <row r="2555" spans="1:8" x14ac:dyDescent="0.75">
      <c r="A2555" s="607" t="s">
        <v>1844</v>
      </c>
      <c r="B2555" s="607" t="s">
        <v>1923</v>
      </c>
      <c r="C2555" s="607" t="s">
        <v>1778</v>
      </c>
      <c r="D2555" s="607">
        <v>1063.9926</v>
      </c>
      <c r="E2555" s="607" t="s">
        <v>1779</v>
      </c>
      <c r="F2555" s="805" t="str">
        <f>INDEX('Crosswalk sectors'!$B:$B,MATCH(A2555,'Crosswalk sectors'!$A:$A,0))</f>
        <v>Electricity Sector</v>
      </c>
      <c r="G2555" s="806">
        <f>INDEX('Crosswalk parts'!$B:$B,MATCH($B2555,'Crosswalk parts'!$A:$A,0))</f>
        <v>0</v>
      </c>
      <c r="H2555" s="807">
        <f t="shared" si="39"/>
        <v>0</v>
      </c>
    </row>
    <row r="2556" spans="1:8" x14ac:dyDescent="0.75">
      <c r="A2556" s="607" t="s">
        <v>1863</v>
      </c>
      <c r="B2556" s="607" t="s">
        <v>1885</v>
      </c>
      <c r="C2556" s="607" t="s">
        <v>1778</v>
      </c>
      <c r="D2556" s="607">
        <v>1062.7144973087459</v>
      </c>
      <c r="E2556" s="607" t="s">
        <v>1779</v>
      </c>
      <c r="F2556" s="805" t="str">
        <f>INDEX('Crosswalk sectors'!$B:$B,MATCH(A2556,'Crosswalk sectors'!$A:$A,0))</f>
        <v>Transportation Sector</v>
      </c>
      <c r="G2556" s="806">
        <f>INDEX('Crosswalk parts'!$B:$B,MATCH($B2556,'Crosswalk parts'!$A:$A,0))</f>
        <v>0</v>
      </c>
      <c r="H2556" s="807">
        <f t="shared" si="39"/>
        <v>0</v>
      </c>
    </row>
    <row r="2557" spans="1:8" x14ac:dyDescent="0.75">
      <c r="A2557" s="607" t="s">
        <v>1794</v>
      </c>
      <c r="B2557" s="607" t="s">
        <v>1896</v>
      </c>
      <c r="C2557" s="607" t="s">
        <v>1778</v>
      </c>
      <c r="D2557" s="607">
        <v>1059.8879094639469</v>
      </c>
      <c r="E2557" s="607" t="s">
        <v>1779</v>
      </c>
      <c r="F2557" s="805" t="str">
        <f>INDEX('Crosswalk sectors'!$B:$B,MATCH(A2557,'Crosswalk sectors'!$A:$A,0))</f>
        <v>Other-EPA</v>
      </c>
      <c r="G2557" s="806">
        <f>INDEX('Crosswalk parts'!$B:$B,MATCH($B2557,'Crosswalk parts'!$A:$A,0))</f>
        <v>0</v>
      </c>
      <c r="H2557" s="807">
        <f t="shared" si="39"/>
        <v>0</v>
      </c>
    </row>
    <row r="2558" spans="1:8" x14ac:dyDescent="0.75">
      <c r="A2558" s="607" t="s">
        <v>1907</v>
      </c>
      <c r="B2558" s="607" t="s">
        <v>1954</v>
      </c>
      <c r="C2558" s="607" t="s">
        <v>1778</v>
      </c>
      <c r="D2558" s="607">
        <v>1059.6992344515538</v>
      </c>
      <c r="E2558" s="607" t="s">
        <v>1779</v>
      </c>
      <c r="F2558" s="805" t="str">
        <f>INDEX('Crosswalk sectors'!$B:$B,MATCH(A2558,'Crosswalk sectors'!$A:$A,0))</f>
        <v>process-mining-industry</v>
      </c>
      <c r="G2558" s="806">
        <f>INDEX('Crosswalk parts'!$B:$B,MATCH($B2558,'Crosswalk parts'!$A:$A,0))</f>
        <v>0</v>
      </c>
      <c r="H2558" s="807">
        <f t="shared" si="39"/>
        <v>0</v>
      </c>
    </row>
    <row r="2559" spans="1:8" x14ac:dyDescent="0.75">
      <c r="A2559" s="607" t="s">
        <v>1838</v>
      </c>
      <c r="B2559" s="607" t="s">
        <v>2049</v>
      </c>
      <c r="C2559" s="607" t="s">
        <v>1778</v>
      </c>
      <c r="D2559" s="607">
        <v>1059.2</v>
      </c>
      <c r="E2559" s="607" t="s">
        <v>1779</v>
      </c>
      <c r="F2559" s="805" t="str">
        <f>INDEX('Crosswalk sectors'!$B:$B,MATCH(A2559,'Crosswalk sectors'!$A:$A,0))</f>
        <v>process-chemicals-industry</v>
      </c>
      <c r="G2559" s="806">
        <f>INDEX('Crosswalk parts'!$B:$B,MATCH($B2559,'Crosswalk parts'!$A:$A,0))</f>
        <v>0</v>
      </c>
      <c r="H2559" s="807">
        <f t="shared" si="39"/>
        <v>0</v>
      </c>
    </row>
    <row r="2560" spans="1:8" x14ac:dyDescent="0.75">
      <c r="A2560" s="607" t="s">
        <v>1952</v>
      </c>
      <c r="B2560" s="607" t="s">
        <v>1816</v>
      </c>
      <c r="C2560" s="607" t="s">
        <v>1817</v>
      </c>
      <c r="D2560" s="607">
        <v>1058.3329574211564</v>
      </c>
      <c r="E2560" s="607" t="s">
        <v>1782</v>
      </c>
      <c r="F2560" s="805" t="str">
        <f>INDEX('Crosswalk sectors'!$B:$B,MATCH(A2560,'Crosswalk sectors'!$A:$A,0))</f>
        <v>Residential Buildings Sector</v>
      </c>
      <c r="G2560" s="806" t="str">
        <f>INDEX('Crosswalk parts'!$B:$B,MATCH($B2560,'Crosswalk parts'!$A:$A,0))</f>
        <v>VOC</v>
      </c>
      <c r="H2560" s="807">
        <f t="shared" si="39"/>
        <v>960103783.97811174</v>
      </c>
    </row>
    <row r="2561" spans="1:8" x14ac:dyDescent="0.75">
      <c r="A2561" s="607" t="s">
        <v>1852</v>
      </c>
      <c r="B2561" s="607" t="s">
        <v>1986</v>
      </c>
      <c r="C2561" s="607" t="s">
        <v>1778</v>
      </c>
      <c r="D2561" s="607">
        <v>1058.1415213131199</v>
      </c>
      <c r="E2561" s="607" t="s">
        <v>1779</v>
      </c>
      <c r="F2561" s="805" t="str">
        <f>INDEX('Crosswalk sectors'!$B:$B,MATCH(A2561,'Crosswalk sectors'!$A:$A,0))</f>
        <v>process-ngps-industry</v>
      </c>
      <c r="G2561" s="806">
        <f>INDEX('Crosswalk parts'!$B:$B,MATCH($B2561,'Crosswalk parts'!$A:$A,0))</f>
        <v>0</v>
      </c>
      <c r="H2561" s="807">
        <f t="shared" si="39"/>
        <v>0</v>
      </c>
    </row>
    <row r="2562" spans="1:8" x14ac:dyDescent="0.75">
      <c r="A2562" s="607" t="s">
        <v>1813</v>
      </c>
      <c r="B2562" s="607" t="s">
        <v>2009</v>
      </c>
      <c r="C2562" s="607" t="s">
        <v>1778</v>
      </c>
      <c r="D2562" s="609">
        <v>1050.98</v>
      </c>
      <c r="E2562" s="607" t="s">
        <v>1779</v>
      </c>
      <c r="F2562" s="805" t="str">
        <f>INDEX('Crosswalk sectors'!$B:$B,MATCH(A2562,'Crosswalk sectors'!$A:$A,0))</f>
        <v>process-other-industry</v>
      </c>
      <c r="G2562" s="806">
        <f>INDEX('Crosswalk parts'!$B:$B,MATCH($B2562,'Crosswalk parts'!$A:$A,0))</f>
        <v>0</v>
      </c>
      <c r="H2562" s="807">
        <f t="shared" si="39"/>
        <v>0</v>
      </c>
    </row>
    <row r="2563" spans="1:8" x14ac:dyDescent="0.75">
      <c r="A2563" s="607" t="s">
        <v>1789</v>
      </c>
      <c r="B2563" s="607" t="s">
        <v>2013</v>
      </c>
      <c r="D2563" s="607">
        <v>1046.899303031792</v>
      </c>
      <c r="E2563" s="607" t="s">
        <v>1782</v>
      </c>
      <c r="F2563" s="805" t="str">
        <f>INDEX('Crosswalk sectors'!$B:$B,MATCH(A2563,'Crosswalk sectors'!$A:$A,0))</f>
        <v>Other-EPA</v>
      </c>
      <c r="G2563" s="806">
        <f>INDEX('Crosswalk parts'!$B:$B,MATCH($B2563,'Crosswalk parts'!$A:$A,0))</f>
        <v>0</v>
      </c>
      <c r="H2563" s="807">
        <f t="shared" ref="H2563:H2626" si="40">IF(E2563="TON",D2563*shorttons_to_grams,0)</f>
        <v>949731344.22089624</v>
      </c>
    </row>
    <row r="2564" spans="1:8" x14ac:dyDescent="0.75">
      <c r="A2564" s="607" t="s">
        <v>1809</v>
      </c>
      <c r="B2564" s="607" t="s">
        <v>2011</v>
      </c>
      <c r="C2564" s="607" t="s">
        <v>1778</v>
      </c>
      <c r="D2564" s="607">
        <v>1045.7720851149288</v>
      </c>
      <c r="E2564" s="607" t="s">
        <v>1779</v>
      </c>
      <c r="F2564" s="805" t="str">
        <f>INDEX('Crosswalk sectors'!$B:$B,MATCH(A2564,'Crosswalk sectors'!$A:$A,0))</f>
        <v>Residential Buildings Sector</v>
      </c>
      <c r="G2564" s="806">
        <f>INDEX('Crosswalk parts'!$B:$B,MATCH($B2564,'Crosswalk parts'!$A:$A,0))</f>
        <v>0</v>
      </c>
      <c r="H2564" s="807">
        <f t="shared" si="40"/>
        <v>0</v>
      </c>
    </row>
    <row r="2565" spans="1:8" x14ac:dyDescent="0.75">
      <c r="A2565" s="607" t="s">
        <v>1852</v>
      </c>
      <c r="B2565" s="607" t="s">
        <v>1897</v>
      </c>
      <c r="C2565" s="607" t="s">
        <v>1778</v>
      </c>
      <c r="D2565" s="607">
        <v>1043.7558231939474</v>
      </c>
      <c r="E2565" s="607" t="s">
        <v>1779</v>
      </c>
      <c r="F2565" s="805" t="str">
        <f>INDEX('Crosswalk sectors'!$B:$B,MATCH(A2565,'Crosswalk sectors'!$A:$A,0))</f>
        <v>process-ngps-industry</v>
      </c>
      <c r="G2565" s="806">
        <f>INDEX('Crosswalk parts'!$B:$B,MATCH($B2565,'Crosswalk parts'!$A:$A,0))</f>
        <v>0</v>
      </c>
      <c r="H2565" s="807">
        <f t="shared" si="40"/>
        <v>0</v>
      </c>
    </row>
    <row r="2566" spans="1:8" x14ac:dyDescent="0.75">
      <c r="A2566" s="607" t="s">
        <v>1819</v>
      </c>
      <c r="B2566" s="607" t="s">
        <v>1961</v>
      </c>
      <c r="C2566" s="607" t="s">
        <v>1778</v>
      </c>
      <c r="D2566" s="607">
        <v>1034.7119148893837</v>
      </c>
      <c r="E2566" s="607" t="s">
        <v>1779</v>
      </c>
      <c r="F2566" s="805" t="str">
        <f>INDEX('Crosswalk sectors'!$B:$B,MATCH(A2566,'Crosswalk sectors'!$A:$A,0))</f>
        <v>process-waste-industry</v>
      </c>
      <c r="G2566" s="806">
        <f>INDEX('Crosswalk parts'!$B:$B,MATCH($B2566,'Crosswalk parts'!$A:$A,0))</f>
        <v>0</v>
      </c>
      <c r="H2566" s="807">
        <f t="shared" si="40"/>
        <v>0</v>
      </c>
    </row>
    <row r="2567" spans="1:8" x14ac:dyDescent="0.75">
      <c r="A2567" s="607" t="s">
        <v>1790</v>
      </c>
      <c r="B2567" s="607" t="s">
        <v>1840</v>
      </c>
      <c r="C2567" s="607" t="s">
        <v>1778</v>
      </c>
      <c r="D2567" s="607">
        <v>1031.8629356307999</v>
      </c>
      <c r="E2567" s="607" t="s">
        <v>1779</v>
      </c>
      <c r="F2567" s="805" t="str">
        <f>INDEX('Crosswalk sectors'!$B:$B,MATCH(A2567,'Crosswalk sectors'!$A:$A,0))</f>
        <v>process-other-industry</v>
      </c>
      <c r="G2567" s="806">
        <f>INDEX('Crosswalk parts'!$B:$B,MATCH($B2567,'Crosswalk parts'!$A:$A,0))</f>
        <v>0</v>
      </c>
      <c r="H2567" s="807">
        <f t="shared" si="40"/>
        <v>0</v>
      </c>
    </row>
    <row r="2568" spans="1:8" x14ac:dyDescent="0.75">
      <c r="A2568" s="607" t="s">
        <v>1924</v>
      </c>
      <c r="B2568" s="607" t="s">
        <v>1986</v>
      </c>
      <c r="C2568" s="607" t="s">
        <v>1778</v>
      </c>
      <c r="D2568" s="607">
        <v>1031.2429240174447</v>
      </c>
      <c r="E2568" s="607" t="s">
        <v>1779</v>
      </c>
      <c r="F2568" s="805" t="str">
        <f>INDEX('Crosswalk sectors'!$B:$B,MATCH(A2568,'Crosswalk sectors'!$A:$A,0))</f>
        <v>Commercial Buildings Sector</v>
      </c>
      <c r="G2568" s="806">
        <f>INDEX('Crosswalk parts'!$B:$B,MATCH($B2568,'Crosswalk parts'!$A:$A,0))</f>
        <v>0</v>
      </c>
      <c r="H2568" s="807">
        <f t="shared" si="40"/>
        <v>0</v>
      </c>
    </row>
    <row r="2569" spans="1:8" x14ac:dyDescent="0.75">
      <c r="A2569" s="607" t="s">
        <v>1780</v>
      </c>
      <c r="B2569" s="607" t="s">
        <v>2008</v>
      </c>
      <c r="C2569" s="607" t="s">
        <v>1778</v>
      </c>
      <c r="D2569" s="607">
        <v>1026.4000000000001</v>
      </c>
      <c r="E2569" s="607" t="s">
        <v>1779</v>
      </c>
      <c r="F2569" s="805" t="str">
        <f>INDEX('Crosswalk sectors'!$B:$B,MATCH(A2569,'Crosswalk sectors'!$A:$A,0))</f>
        <v>process-other-industry</v>
      </c>
      <c r="G2569" s="806">
        <f>INDEX('Crosswalk parts'!$B:$B,MATCH($B2569,'Crosswalk parts'!$A:$A,0))</f>
        <v>0</v>
      </c>
      <c r="H2569" s="807">
        <f t="shared" si="40"/>
        <v>0</v>
      </c>
    </row>
    <row r="2570" spans="1:8" x14ac:dyDescent="0.75">
      <c r="A2570" s="607" t="s">
        <v>1780</v>
      </c>
      <c r="B2570" s="607" t="s">
        <v>1898</v>
      </c>
      <c r="C2570" s="607" t="s">
        <v>1778</v>
      </c>
      <c r="D2570" s="607">
        <v>1024.6683811</v>
      </c>
      <c r="E2570" s="607" t="s">
        <v>1779</v>
      </c>
      <c r="F2570" s="805" t="str">
        <f>INDEX('Crosswalk sectors'!$B:$B,MATCH(A2570,'Crosswalk sectors'!$A:$A,0))</f>
        <v>process-other-industry</v>
      </c>
      <c r="G2570" s="806">
        <f>INDEX('Crosswalk parts'!$B:$B,MATCH($B2570,'Crosswalk parts'!$A:$A,0))</f>
        <v>0</v>
      </c>
      <c r="H2570" s="807">
        <f t="shared" si="40"/>
        <v>0</v>
      </c>
    </row>
    <row r="2571" spans="1:8" x14ac:dyDescent="0.75">
      <c r="A2571" s="607" t="s">
        <v>1813</v>
      </c>
      <c r="B2571" s="607" t="s">
        <v>1785</v>
      </c>
      <c r="C2571" s="607" t="s">
        <v>1778</v>
      </c>
      <c r="D2571" s="607">
        <v>1022.3019008</v>
      </c>
      <c r="E2571" s="607" t="s">
        <v>1779</v>
      </c>
      <c r="F2571" s="805" t="str">
        <f>INDEX('Crosswalk sectors'!$B:$B,MATCH(A2571,'Crosswalk sectors'!$A:$A,0))</f>
        <v>process-other-industry</v>
      </c>
      <c r="G2571" s="806">
        <f>INDEX('Crosswalk parts'!$B:$B,MATCH($B2571,'Crosswalk parts'!$A:$A,0))</f>
        <v>0</v>
      </c>
      <c r="H2571" s="807">
        <f t="shared" si="40"/>
        <v>0</v>
      </c>
    </row>
    <row r="2572" spans="1:8" x14ac:dyDescent="0.75">
      <c r="A2572" s="607" t="s">
        <v>1907</v>
      </c>
      <c r="B2572" s="607" t="s">
        <v>1784</v>
      </c>
      <c r="C2572" s="607" t="s">
        <v>1778</v>
      </c>
      <c r="D2572" s="607">
        <v>1020.9045708</v>
      </c>
      <c r="E2572" s="607" t="s">
        <v>1779</v>
      </c>
      <c r="F2572" s="805" t="str">
        <f>INDEX('Crosswalk sectors'!$B:$B,MATCH(A2572,'Crosswalk sectors'!$A:$A,0))</f>
        <v>process-mining-industry</v>
      </c>
      <c r="G2572" s="806">
        <f>INDEX('Crosswalk parts'!$B:$B,MATCH($B2572,'Crosswalk parts'!$A:$A,0))</f>
        <v>0</v>
      </c>
      <c r="H2572" s="807">
        <f t="shared" si="40"/>
        <v>0</v>
      </c>
    </row>
    <row r="2573" spans="1:8" x14ac:dyDescent="0.75">
      <c r="A2573" s="607" t="s">
        <v>1814</v>
      </c>
      <c r="B2573" s="607" t="s">
        <v>1903</v>
      </c>
      <c r="C2573" s="607" t="s">
        <v>1778</v>
      </c>
      <c r="D2573" s="607">
        <v>1020.8357136641908</v>
      </c>
      <c r="E2573" s="607" t="s">
        <v>1779</v>
      </c>
      <c r="F2573" s="805" t="str">
        <f>INDEX('Crosswalk sectors'!$B:$B,MATCH(A2573,'Crosswalk sectors'!$A:$A,0))</f>
        <v>Transportation Sector</v>
      </c>
      <c r="G2573" s="806">
        <f>INDEX('Crosswalk parts'!$B:$B,MATCH($B2573,'Crosswalk parts'!$A:$A,0))</f>
        <v>0</v>
      </c>
      <c r="H2573" s="807">
        <f t="shared" si="40"/>
        <v>0</v>
      </c>
    </row>
    <row r="2574" spans="1:8" x14ac:dyDescent="0.75">
      <c r="A2574" s="607" t="s">
        <v>1814</v>
      </c>
      <c r="B2574" s="607" t="s">
        <v>1935</v>
      </c>
      <c r="C2574" s="607" t="s">
        <v>1778</v>
      </c>
      <c r="D2574" s="607">
        <v>1015.1677983034111</v>
      </c>
      <c r="E2574" s="607" t="s">
        <v>1779</v>
      </c>
      <c r="F2574" s="805" t="str">
        <f>INDEX('Crosswalk sectors'!$B:$B,MATCH(A2574,'Crosswalk sectors'!$A:$A,0))</f>
        <v>Transportation Sector</v>
      </c>
      <c r="G2574" s="806">
        <f>INDEX('Crosswalk parts'!$B:$B,MATCH($B2574,'Crosswalk parts'!$A:$A,0))</f>
        <v>0</v>
      </c>
      <c r="H2574" s="807">
        <f t="shared" si="40"/>
        <v>0</v>
      </c>
    </row>
    <row r="2575" spans="1:8" x14ac:dyDescent="0.75">
      <c r="A2575" s="607" t="s">
        <v>1924</v>
      </c>
      <c r="B2575" s="607" t="s">
        <v>1854</v>
      </c>
      <c r="C2575" s="607" t="s">
        <v>1778</v>
      </c>
      <c r="D2575" s="607">
        <v>1011.2</v>
      </c>
      <c r="E2575" s="607" t="s">
        <v>1779</v>
      </c>
      <c r="F2575" s="805" t="str">
        <f>INDEX('Crosswalk sectors'!$B:$B,MATCH(A2575,'Crosswalk sectors'!$A:$A,0))</f>
        <v>Commercial Buildings Sector</v>
      </c>
      <c r="G2575" s="806">
        <f>INDEX('Crosswalk parts'!$B:$B,MATCH($B2575,'Crosswalk parts'!$A:$A,0))</f>
        <v>0</v>
      </c>
      <c r="H2575" s="807">
        <f t="shared" si="40"/>
        <v>0</v>
      </c>
    </row>
    <row r="2576" spans="1:8" x14ac:dyDescent="0.75">
      <c r="A2576" s="607" t="s">
        <v>1846</v>
      </c>
      <c r="B2576" s="607" t="s">
        <v>1988</v>
      </c>
      <c r="C2576" s="607" t="s">
        <v>1778</v>
      </c>
      <c r="D2576" s="607">
        <v>1009.683995564431</v>
      </c>
      <c r="E2576" s="607" t="s">
        <v>1779</v>
      </c>
      <c r="F2576" s="805" t="str">
        <f>INDEX('Crosswalk sectors'!$B:$B,MATCH(A2576,'Crosswalk sectors'!$A:$A,0))</f>
        <v>process-other-industry</v>
      </c>
      <c r="G2576" s="806">
        <f>INDEX('Crosswalk parts'!$B:$B,MATCH($B2576,'Crosswalk parts'!$A:$A,0))</f>
        <v>0</v>
      </c>
      <c r="H2576" s="807">
        <f t="shared" si="40"/>
        <v>0</v>
      </c>
    </row>
    <row r="2577" spans="1:8" x14ac:dyDescent="0.75">
      <c r="A2577" s="607" t="s">
        <v>1915</v>
      </c>
      <c r="B2577" s="607" t="s">
        <v>1882</v>
      </c>
      <c r="C2577" s="607" t="s">
        <v>1883</v>
      </c>
      <c r="D2577" s="607">
        <v>1007.7237824842134</v>
      </c>
      <c r="E2577" s="607" t="s">
        <v>1779</v>
      </c>
      <c r="F2577" s="805" t="str">
        <f>INDEX('Crosswalk sectors'!$B:$B,MATCH(A2577,'Crosswalk sectors'!$A:$A,0))</f>
        <v>Commercial Buildings Sector</v>
      </c>
      <c r="G2577" s="806">
        <f>INDEX('Crosswalk parts'!$B:$B,MATCH($B2577,'Crosswalk parts'!$A:$A,0))</f>
        <v>0</v>
      </c>
      <c r="H2577" s="807">
        <f t="shared" si="40"/>
        <v>0</v>
      </c>
    </row>
    <row r="2578" spans="1:8" x14ac:dyDescent="0.75">
      <c r="A2578" s="607" t="s">
        <v>1823</v>
      </c>
      <c r="B2578" s="607" t="s">
        <v>1875</v>
      </c>
      <c r="C2578" s="607" t="s">
        <v>1817</v>
      </c>
      <c r="D2578" s="607">
        <v>1004.173933239392</v>
      </c>
      <c r="E2578" s="607" t="s">
        <v>1782</v>
      </c>
      <c r="F2578" s="805" t="str">
        <f>INDEX('Crosswalk sectors'!$B:$B,MATCH(A2578,'Crosswalk sectors'!$A:$A,0))</f>
        <v>Other-EPA</v>
      </c>
      <c r="G2578" s="806" t="str">
        <f>INDEX('Crosswalk parts'!$B:$B,MATCH($B2578,'Crosswalk parts'!$A:$A,0))</f>
        <v>SOx</v>
      </c>
      <c r="H2578" s="807">
        <f t="shared" si="40"/>
        <v>910971529.62577784</v>
      </c>
    </row>
    <row r="2579" spans="1:8" x14ac:dyDescent="0.75">
      <c r="A2579" s="607" t="s">
        <v>1879</v>
      </c>
      <c r="B2579" s="607" t="s">
        <v>2020</v>
      </c>
      <c r="C2579" s="607" t="s">
        <v>1778</v>
      </c>
      <c r="D2579" s="607">
        <v>998.74699999999996</v>
      </c>
      <c r="E2579" s="607" t="s">
        <v>1779</v>
      </c>
      <c r="F2579" s="805" t="str">
        <f>INDEX('Crosswalk sectors'!$B:$B,MATCH(A2579,'Crosswalk sectors'!$A:$A,0))</f>
        <v>process-iron and steel-industry</v>
      </c>
      <c r="G2579" s="806">
        <f>INDEX('Crosswalk parts'!$B:$B,MATCH($B2579,'Crosswalk parts'!$A:$A,0))</f>
        <v>0</v>
      </c>
      <c r="H2579" s="807">
        <f t="shared" si="40"/>
        <v>0</v>
      </c>
    </row>
    <row r="2580" spans="1:8" x14ac:dyDescent="0.75">
      <c r="A2580" s="607" t="s">
        <v>1925</v>
      </c>
      <c r="B2580" s="607" t="s">
        <v>1930</v>
      </c>
      <c r="C2580" s="607" t="s">
        <v>1778</v>
      </c>
      <c r="D2580" s="607">
        <v>989.51605136543242</v>
      </c>
      <c r="E2580" s="607" t="s">
        <v>1779</v>
      </c>
      <c r="F2580" s="805" t="str">
        <f>INDEX('Crosswalk sectors'!$B:$B,MATCH(A2580,'Crosswalk sectors'!$A:$A,0))</f>
        <v>Commercial Buildings Sector</v>
      </c>
      <c r="G2580" s="806">
        <f>INDEX('Crosswalk parts'!$B:$B,MATCH($B2580,'Crosswalk parts'!$A:$A,0))</f>
        <v>0</v>
      </c>
      <c r="H2580" s="807">
        <f t="shared" si="40"/>
        <v>0</v>
      </c>
    </row>
    <row r="2581" spans="1:8" x14ac:dyDescent="0.75">
      <c r="A2581" s="607" t="s">
        <v>1909</v>
      </c>
      <c r="B2581" s="607" t="s">
        <v>2013</v>
      </c>
      <c r="D2581" s="607">
        <v>985.83755290435317</v>
      </c>
      <c r="E2581" s="607" t="s">
        <v>1782</v>
      </c>
      <c r="F2581" s="805" t="str">
        <f>INDEX('Crosswalk sectors'!$B:$B,MATCH(A2581,'Crosswalk sectors'!$A:$A,0))</f>
        <v>Electricity Sector</v>
      </c>
      <c r="G2581" s="806">
        <f>INDEX('Crosswalk parts'!$B:$B,MATCH($B2581,'Crosswalk parts'!$A:$A,0))</f>
        <v>0</v>
      </c>
      <c r="H2581" s="807">
        <f t="shared" si="40"/>
        <v>894337040.4315356</v>
      </c>
    </row>
    <row r="2582" spans="1:8" x14ac:dyDescent="0.75">
      <c r="A2582" s="607" t="s">
        <v>1868</v>
      </c>
      <c r="B2582" s="607" t="s">
        <v>1834</v>
      </c>
      <c r="C2582" s="607" t="s">
        <v>1778</v>
      </c>
      <c r="D2582" s="607">
        <v>985.70539289999999</v>
      </c>
      <c r="E2582" s="607" t="s">
        <v>1779</v>
      </c>
      <c r="F2582" s="805" t="str">
        <f>INDEX('Crosswalk sectors'!$B:$B,MATCH(A2582,'Crosswalk sectors'!$A:$A,0))</f>
        <v>Electricity Sector</v>
      </c>
      <c r="G2582" s="806">
        <f>INDEX('Crosswalk parts'!$B:$B,MATCH($B2582,'Crosswalk parts'!$A:$A,0))</f>
        <v>0</v>
      </c>
      <c r="H2582" s="807">
        <f t="shared" si="40"/>
        <v>0</v>
      </c>
    </row>
    <row r="2583" spans="1:8" x14ac:dyDescent="0.75">
      <c r="A2583" s="607" t="s">
        <v>1838</v>
      </c>
      <c r="B2583" s="607" t="s">
        <v>1973</v>
      </c>
      <c r="C2583" s="607" t="s">
        <v>1778</v>
      </c>
      <c r="D2583" s="607">
        <v>982.75510599999996</v>
      </c>
      <c r="E2583" s="607" t="s">
        <v>1779</v>
      </c>
      <c r="F2583" s="805" t="str">
        <f>INDEX('Crosswalk sectors'!$B:$B,MATCH(A2583,'Crosswalk sectors'!$A:$A,0))</f>
        <v>process-chemicals-industry</v>
      </c>
      <c r="G2583" s="806">
        <f>INDEX('Crosswalk parts'!$B:$B,MATCH($B2583,'Crosswalk parts'!$A:$A,0))</f>
        <v>0</v>
      </c>
      <c r="H2583" s="807">
        <f t="shared" si="40"/>
        <v>0</v>
      </c>
    </row>
    <row r="2584" spans="1:8" x14ac:dyDescent="0.75">
      <c r="A2584" s="607" t="s">
        <v>1915</v>
      </c>
      <c r="B2584" s="607" t="s">
        <v>1947</v>
      </c>
      <c r="C2584" s="607" t="s">
        <v>1778</v>
      </c>
      <c r="D2584" s="607">
        <v>976.43368639720086</v>
      </c>
      <c r="E2584" s="607" t="s">
        <v>1779</v>
      </c>
      <c r="F2584" s="805" t="str">
        <f>INDEX('Crosswalk sectors'!$B:$B,MATCH(A2584,'Crosswalk sectors'!$A:$A,0))</f>
        <v>Commercial Buildings Sector</v>
      </c>
      <c r="G2584" s="806">
        <f>INDEX('Crosswalk parts'!$B:$B,MATCH($B2584,'Crosswalk parts'!$A:$A,0))</f>
        <v>0</v>
      </c>
      <c r="H2584" s="807">
        <f t="shared" si="40"/>
        <v>0</v>
      </c>
    </row>
    <row r="2585" spans="1:8" x14ac:dyDescent="0.75">
      <c r="A2585" s="607" t="s">
        <v>1811</v>
      </c>
      <c r="B2585" s="607" t="s">
        <v>1800</v>
      </c>
      <c r="C2585" s="607" t="s">
        <v>1778</v>
      </c>
      <c r="D2585" s="609">
        <v>975.55</v>
      </c>
      <c r="E2585" s="607" t="s">
        <v>1779</v>
      </c>
      <c r="F2585" s="805" t="str">
        <f>INDEX('Crosswalk sectors'!$B:$B,MATCH(A2585,'Crosswalk sectors'!$A:$A,0))</f>
        <v>industry-fuel-natural gas</v>
      </c>
      <c r="G2585" s="806">
        <f>INDEX('Crosswalk parts'!$B:$B,MATCH($B2585,'Crosswalk parts'!$A:$A,0))</f>
        <v>0</v>
      </c>
      <c r="H2585" s="807">
        <f t="shared" si="40"/>
        <v>0</v>
      </c>
    </row>
    <row r="2586" spans="1:8" x14ac:dyDescent="0.75">
      <c r="A2586" s="607" t="s">
        <v>1925</v>
      </c>
      <c r="B2586" s="607" t="s">
        <v>1922</v>
      </c>
      <c r="C2586" s="607" t="s">
        <v>1778</v>
      </c>
      <c r="D2586" s="607">
        <v>970.29101395592227</v>
      </c>
      <c r="E2586" s="607" t="s">
        <v>1779</v>
      </c>
      <c r="F2586" s="805" t="str">
        <f>INDEX('Crosswalk sectors'!$B:$B,MATCH(A2586,'Crosswalk sectors'!$A:$A,0))</f>
        <v>Commercial Buildings Sector</v>
      </c>
      <c r="G2586" s="806">
        <f>INDEX('Crosswalk parts'!$B:$B,MATCH($B2586,'Crosswalk parts'!$A:$A,0))</f>
        <v>0</v>
      </c>
      <c r="H2586" s="807">
        <f t="shared" si="40"/>
        <v>0</v>
      </c>
    </row>
    <row r="2587" spans="1:8" x14ac:dyDescent="0.75">
      <c r="A2587" s="607" t="s">
        <v>1825</v>
      </c>
      <c r="B2587" s="607" t="s">
        <v>2032</v>
      </c>
      <c r="C2587" s="607" t="s">
        <v>1778</v>
      </c>
      <c r="D2587" s="607">
        <v>969.15726900000004</v>
      </c>
      <c r="E2587" s="607" t="s">
        <v>1779</v>
      </c>
      <c r="F2587" s="805" t="str">
        <f>INDEX('Crosswalk sectors'!$B:$B,MATCH(A2587,'Crosswalk sectors'!$A:$A,0))</f>
        <v>Electricity Sector</v>
      </c>
      <c r="G2587" s="806">
        <f>INDEX('Crosswalk parts'!$B:$B,MATCH($B2587,'Crosswalk parts'!$A:$A,0))</f>
        <v>0</v>
      </c>
      <c r="H2587" s="807">
        <f t="shared" si="40"/>
        <v>0</v>
      </c>
    </row>
    <row r="2588" spans="1:8" x14ac:dyDescent="0.75">
      <c r="A2588" s="607" t="s">
        <v>1842</v>
      </c>
      <c r="B2588" s="607" t="s">
        <v>1954</v>
      </c>
      <c r="C2588" s="607" t="s">
        <v>1778</v>
      </c>
      <c r="D2588" s="607">
        <v>968.18667000997073</v>
      </c>
      <c r="E2588" s="607" t="s">
        <v>1779</v>
      </c>
      <c r="F2588" s="805" t="str">
        <f>INDEX('Crosswalk sectors'!$B:$B,MATCH(A2588,'Crosswalk sectors'!$A:$A,0))</f>
        <v>Commercial Buildings Sector</v>
      </c>
      <c r="G2588" s="806">
        <f>INDEX('Crosswalk parts'!$B:$B,MATCH($B2588,'Crosswalk parts'!$A:$A,0))</f>
        <v>0</v>
      </c>
      <c r="H2588" s="807">
        <f t="shared" si="40"/>
        <v>0</v>
      </c>
    </row>
    <row r="2589" spans="1:8" x14ac:dyDescent="0.75">
      <c r="A2589" s="607" t="s">
        <v>1798</v>
      </c>
      <c r="B2589" s="607" t="s">
        <v>1937</v>
      </c>
      <c r="C2589" s="607" t="s">
        <v>1778</v>
      </c>
      <c r="D2589" s="607">
        <v>964.95727999999997</v>
      </c>
      <c r="E2589" s="607" t="s">
        <v>1779</v>
      </c>
      <c r="F2589" s="805" t="str">
        <f>INDEX('Crosswalk sectors'!$B:$B,MATCH(A2589,'Crosswalk sectors'!$A:$A,0))</f>
        <v>process-other-industry</v>
      </c>
      <c r="G2589" s="806">
        <f>INDEX('Crosswalk parts'!$B:$B,MATCH($B2589,'Crosswalk parts'!$A:$A,0))</f>
        <v>0</v>
      </c>
      <c r="H2589" s="807">
        <f t="shared" si="40"/>
        <v>0</v>
      </c>
    </row>
    <row r="2590" spans="1:8" x14ac:dyDescent="0.75">
      <c r="A2590" s="607" t="s">
        <v>1844</v>
      </c>
      <c r="B2590" s="607" t="s">
        <v>1890</v>
      </c>
      <c r="D2590" s="607">
        <v>963.5947013399408</v>
      </c>
      <c r="E2590" s="607" t="s">
        <v>1782</v>
      </c>
      <c r="F2590" s="805" t="str">
        <f>INDEX('Crosswalk sectors'!$B:$B,MATCH(A2590,'Crosswalk sectors'!$A:$A,0))</f>
        <v>Electricity Sector</v>
      </c>
      <c r="G2590" s="806">
        <f>INDEX('Crosswalk parts'!$B:$B,MATCH($B2590,'Crosswalk parts'!$A:$A,0))</f>
        <v>0</v>
      </c>
      <c r="H2590" s="807">
        <f t="shared" si="40"/>
        <v>874158659.13507414</v>
      </c>
    </row>
    <row r="2591" spans="1:8" x14ac:dyDescent="0.75">
      <c r="A2591" s="607" t="s">
        <v>1811</v>
      </c>
      <c r="B2591" s="607" t="s">
        <v>1872</v>
      </c>
      <c r="C2591" s="607" t="s">
        <v>1778</v>
      </c>
      <c r="D2591" s="607">
        <v>960.28526831399995</v>
      </c>
      <c r="E2591" s="607" t="s">
        <v>1779</v>
      </c>
      <c r="F2591" s="805" t="str">
        <f>INDEX('Crosswalk sectors'!$B:$B,MATCH(A2591,'Crosswalk sectors'!$A:$A,0))</f>
        <v>industry-fuel-natural gas</v>
      </c>
      <c r="G2591" s="806">
        <f>INDEX('Crosswalk parts'!$B:$B,MATCH($B2591,'Crosswalk parts'!$A:$A,0))</f>
        <v>0</v>
      </c>
      <c r="H2591" s="807">
        <f t="shared" si="40"/>
        <v>0</v>
      </c>
    </row>
    <row r="2592" spans="1:8" x14ac:dyDescent="0.75">
      <c r="A2592" s="607" t="s">
        <v>1891</v>
      </c>
      <c r="B2592" s="607" t="s">
        <v>1945</v>
      </c>
      <c r="C2592" s="607" t="s">
        <v>1778</v>
      </c>
      <c r="D2592" s="607">
        <v>959.95431498959999</v>
      </c>
      <c r="E2592" s="607" t="s">
        <v>1779</v>
      </c>
      <c r="F2592" s="805" t="str">
        <f>INDEX('Crosswalk sectors'!$B:$B,MATCH(A2592,'Crosswalk sectors'!$A:$A,0))</f>
        <v>Residential Buildings Sector</v>
      </c>
      <c r="G2592" s="806">
        <f>INDEX('Crosswalk parts'!$B:$B,MATCH($B2592,'Crosswalk parts'!$A:$A,0))</f>
        <v>0</v>
      </c>
      <c r="H2592" s="807">
        <f t="shared" si="40"/>
        <v>0</v>
      </c>
    </row>
    <row r="2593" spans="1:8" x14ac:dyDescent="0.75">
      <c r="A2593" s="607" t="s">
        <v>1813</v>
      </c>
      <c r="B2593" s="607" t="s">
        <v>1945</v>
      </c>
      <c r="C2593" s="607" t="s">
        <v>1778</v>
      </c>
      <c r="D2593" s="607">
        <v>953.92678000000001</v>
      </c>
      <c r="E2593" s="607" t="s">
        <v>1779</v>
      </c>
      <c r="F2593" s="805" t="str">
        <f>INDEX('Crosswalk sectors'!$B:$B,MATCH(A2593,'Crosswalk sectors'!$A:$A,0))</f>
        <v>process-other-industry</v>
      </c>
      <c r="G2593" s="806">
        <f>INDEX('Crosswalk parts'!$B:$B,MATCH($B2593,'Crosswalk parts'!$A:$A,0))</f>
        <v>0</v>
      </c>
      <c r="H2593" s="807">
        <f t="shared" si="40"/>
        <v>0</v>
      </c>
    </row>
    <row r="2594" spans="1:8" x14ac:dyDescent="0.75">
      <c r="A2594" s="607" t="s">
        <v>1856</v>
      </c>
      <c r="B2594" s="607" t="s">
        <v>2000</v>
      </c>
      <c r="C2594" s="607" t="s">
        <v>1778</v>
      </c>
      <c r="D2594" s="607">
        <v>953.48838022888935</v>
      </c>
      <c r="E2594" s="607" t="s">
        <v>1779</v>
      </c>
      <c r="F2594" s="805" t="str">
        <f>INDEX('Crosswalk sectors'!$B:$B,MATCH(A2594,'Crosswalk sectors'!$A:$A,0))</f>
        <v>industry-fuel-coal</v>
      </c>
      <c r="G2594" s="806">
        <f>INDEX('Crosswalk parts'!$B:$B,MATCH($B2594,'Crosswalk parts'!$A:$A,0))</f>
        <v>0</v>
      </c>
      <c r="H2594" s="807">
        <f t="shared" si="40"/>
        <v>0</v>
      </c>
    </row>
    <row r="2595" spans="1:8" x14ac:dyDescent="0.75">
      <c r="A2595" s="607" t="s">
        <v>1852</v>
      </c>
      <c r="B2595" s="607" t="s">
        <v>1976</v>
      </c>
      <c r="D2595" s="607">
        <v>951.8571053434631</v>
      </c>
      <c r="E2595" s="607" t="s">
        <v>1782</v>
      </c>
      <c r="F2595" s="805" t="str">
        <f>INDEX('Crosswalk sectors'!$B:$B,MATCH(A2595,'Crosswalk sectors'!$A:$A,0))</f>
        <v>process-ngps-industry</v>
      </c>
      <c r="G2595" s="806" t="str">
        <f>INDEX('Crosswalk parts'!$B:$B,MATCH($B2595,'Crosswalk parts'!$A:$A,0))</f>
        <v>BC</v>
      </c>
      <c r="H2595" s="807">
        <f t="shared" si="40"/>
        <v>863510488.1110096</v>
      </c>
    </row>
    <row r="2596" spans="1:8" x14ac:dyDescent="0.75">
      <c r="A2596" s="607" t="s">
        <v>1983</v>
      </c>
      <c r="B2596" s="607" t="s">
        <v>1795</v>
      </c>
      <c r="C2596" s="607" t="s">
        <v>1778</v>
      </c>
      <c r="D2596" s="607">
        <v>951.68434251228132</v>
      </c>
      <c r="E2596" s="607" t="s">
        <v>1779</v>
      </c>
      <c r="F2596" s="805" t="str">
        <f>INDEX('Crosswalk sectors'!$B:$B,MATCH(A2596,'Crosswalk sectors'!$A:$A,0))</f>
        <v>Residential Buildings Sector</v>
      </c>
      <c r="G2596" s="806">
        <f>INDEX('Crosswalk parts'!$B:$B,MATCH($B2596,'Crosswalk parts'!$A:$A,0))</f>
        <v>0</v>
      </c>
      <c r="H2596" s="807">
        <f t="shared" si="40"/>
        <v>0</v>
      </c>
    </row>
    <row r="2597" spans="1:8" x14ac:dyDescent="0.75">
      <c r="A2597" s="607" t="s">
        <v>1925</v>
      </c>
      <c r="B2597" s="607" t="s">
        <v>1875</v>
      </c>
      <c r="C2597" s="607" t="s">
        <v>1817</v>
      </c>
      <c r="D2597" s="607">
        <v>949.10890570199001</v>
      </c>
      <c r="E2597" s="607" t="s">
        <v>1782</v>
      </c>
      <c r="F2597" s="805" t="str">
        <f>INDEX('Crosswalk sectors'!$B:$B,MATCH(A2597,'Crosswalk sectors'!$A:$A,0))</f>
        <v>Commercial Buildings Sector</v>
      </c>
      <c r="G2597" s="806" t="str">
        <f>INDEX('Crosswalk parts'!$B:$B,MATCH($B2597,'Crosswalk parts'!$A:$A,0))</f>
        <v>SOx</v>
      </c>
      <c r="H2597" s="807">
        <f t="shared" si="40"/>
        <v>861017362.61925983</v>
      </c>
    </row>
    <row r="2598" spans="1:8" x14ac:dyDescent="0.75">
      <c r="A2598" s="607" t="s">
        <v>1807</v>
      </c>
      <c r="B2598" s="607" t="s">
        <v>2032</v>
      </c>
      <c r="C2598" s="607" t="s">
        <v>1778</v>
      </c>
      <c r="D2598" s="607">
        <v>949.10202340000001</v>
      </c>
      <c r="E2598" s="607" t="s">
        <v>1779</v>
      </c>
      <c r="F2598" s="805" t="str">
        <f>INDEX('Crosswalk sectors'!$B:$B,MATCH(A2598,'Crosswalk sectors'!$A:$A,0))</f>
        <v>process-other-industry</v>
      </c>
      <c r="G2598" s="806">
        <f>INDEX('Crosswalk parts'!$B:$B,MATCH($B2598,'Crosswalk parts'!$A:$A,0))</f>
        <v>0</v>
      </c>
      <c r="H2598" s="807">
        <f t="shared" si="40"/>
        <v>0</v>
      </c>
    </row>
    <row r="2599" spans="1:8" x14ac:dyDescent="0.75">
      <c r="A2599" s="607" t="s">
        <v>1798</v>
      </c>
      <c r="B2599" s="607" t="s">
        <v>1928</v>
      </c>
      <c r="C2599" s="607" t="s">
        <v>1778</v>
      </c>
      <c r="D2599" s="607">
        <v>947.97091857999999</v>
      </c>
      <c r="E2599" s="607" t="s">
        <v>1779</v>
      </c>
      <c r="F2599" s="805" t="str">
        <f>INDEX('Crosswalk sectors'!$B:$B,MATCH(A2599,'Crosswalk sectors'!$A:$A,0))</f>
        <v>process-other-industry</v>
      </c>
      <c r="G2599" s="806">
        <f>INDEX('Crosswalk parts'!$B:$B,MATCH($B2599,'Crosswalk parts'!$A:$A,0))</f>
        <v>0</v>
      </c>
      <c r="H2599" s="807">
        <f t="shared" si="40"/>
        <v>0</v>
      </c>
    </row>
    <row r="2600" spans="1:8" x14ac:dyDescent="0.75">
      <c r="A2600" s="607" t="s">
        <v>1907</v>
      </c>
      <c r="B2600" s="607" t="s">
        <v>1875</v>
      </c>
      <c r="C2600" s="607" t="s">
        <v>1817</v>
      </c>
      <c r="D2600" s="607">
        <v>946.22942430000001</v>
      </c>
      <c r="E2600" s="607" t="s">
        <v>1782</v>
      </c>
      <c r="F2600" s="805" t="str">
        <f>INDEX('Crosswalk sectors'!$B:$B,MATCH(A2600,'Crosswalk sectors'!$A:$A,0))</f>
        <v>process-mining-industry</v>
      </c>
      <c r="G2600" s="806" t="str">
        <f>INDEX('Crosswalk parts'!$B:$B,MATCH($B2600,'Crosswalk parts'!$A:$A,0))</f>
        <v>SOx</v>
      </c>
      <c r="H2600" s="807">
        <f t="shared" si="40"/>
        <v>858405140.28359556</v>
      </c>
    </row>
    <row r="2601" spans="1:8" x14ac:dyDescent="0.75">
      <c r="A2601" s="607" t="s">
        <v>1915</v>
      </c>
      <c r="B2601" s="607" t="s">
        <v>1919</v>
      </c>
      <c r="C2601" s="607" t="s">
        <v>1778</v>
      </c>
      <c r="D2601" s="607">
        <v>946.12265734772711</v>
      </c>
      <c r="E2601" s="607" t="s">
        <v>1779</v>
      </c>
      <c r="F2601" s="805" t="str">
        <f>INDEX('Crosswalk sectors'!$B:$B,MATCH(A2601,'Crosswalk sectors'!$A:$A,0))</f>
        <v>Commercial Buildings Sector</v>
      </c>
      <c r="G2601" s="806">
        <f>INDEX('Crosswalk parts'!$B:$B,MATCH($B2601,'Crosswalk parts'!$A:$A,0))</f>
        <v>0</v>
      </c>
      <c r="H2601" s="807">
        <f t="shared" si="40"/>
        <v>0</v>
      </c>
    </row>
    <row r="2602" spans="1:8" x14ac:dyDescent="0.75">
      <c r="A2602" s="607" t="s">
        <v>1780</v>
      </c>
      <c r="B2602" s="607" t="s">
        <v>2050</v>
      </c>
      <c r="C2602" s="607" t="s">
        <v>1778</v>
      </c>
      <c r="D2602" s="609">
        <v>939.58</v>
      </c>
      <c r="E2602" s="607" t="s">
        <v>1779</v>
      </c>
      <c r="F2602" s="805" t="str">
        <f>INDEX('Crosswalk sectors'!$B:$B,MATCH(A2602,'Crosswalk sectors'!$A:$A,0))</f>
        <v>process-other-industry</v>
      </c>
      <c r="G2602" s="806">
        <f>INDEX('Crosswalk parts'!$B:$B,MATCH($B2602,'Crosswalk parts'!$A:$A,0))</f>
        <v>0</v>
      </c>
      <c r="H2602" s="807">
        <f t="shared" si="40"/>
        <v>0</v>
      </c>
    </row>
    <row r="2603" spans="1:8" x14ac:dyDescent="0.75">
      <c r="A2603" s="607" t="s">
        <v>1879</v>
      </c>
      <c r="B2603" s="607" t="s">
        <v>1864</v>
      </c>
      <c r="C2603" s="607" t="s">
        <v>1778</v>
      </c>
      <c r="D2603" s="607">
        <v>933.91951200000005</v>
      </c>
      <c r="E2603" s="607" t="s">
        <v>1779</v>
      </c>
      <c r="F2603" s="805" t="str">
        <f>INDEX('Crosswalk sectors'!$B:$B,MATCH(A2603,'Crosswalk sectors'!$A:$A,0))</f>
        <v>process-iron and steel-industry</v>
      </c>
      <c r="G2603" s="806">
        <f>INDEX('Crosswalk parts'!$B:$B,MATCH($B2603,'Crosswalk parts'!$A:$A,0))</f>
        <v>0</v>
      </c>
      <c r="H2603" s="807">
        <f t="shared" si="40"/>
        <v>0</v>
      </c>
    </row>
    <row r="2604" spans="1:8" x14ac:dyDescent="0.75">
      <c r="A2604" s="607" t="s">
        <v>1798</v>
      </c>
      <c r="B2604" s="607" t="s">
        <v>1874</v>
      </c>
      <c r="C2604" s="607" t="s">
        <v>1778</v>
      </c>
      <c r="D2604" s="607">
        <v>931.78183152144595</v>
      </c>
      <c r="E2604" s="607" t="s">
        <v>1779</v>
      </c>
      <c r="F2604" s="805" t="str">
        <f>INDEX('Crosswalk sectors'!$B:$B,MATCH(A2604,'Crosswalk sectors'!$A:$A,0))</f>
        <v>process-other-industry</v>
      </c>
      <c r="G2604" s="806">
        <f>INDEX('Crosswalk parts'!$B:$B,MATCH($B2604,'Crosswalk parts'!$A:$A,0))</f>
        <v>0</v>
      </c>
      <c r="H2604" s="807">
        <f t="shared" si="40"/>
        <v>0</v>
      </c>
    </row>
    <row r="2605" spans="1:8" x14ac:dyDescent="0.75">
      <c r="A2605" s="607" t="s">
        <v>1879</v>
      </c>
      <c r="B2605" s="607" t="s">
        <v>1833</v>
      </c>
      <c r="C2605" s="607" t="s">
        <v>1778</v>
      </c>
      <c r="D2605" s="607">
        <v>927.45579299999997</v>
      </c>
      <c r="E2605" s="607" t="s">
        <v>1779</v>
      </c>
      <c r="F2605" s="805" t="str">
        <f>INDEX('Crosswalk sectors'!$B:$B,MATCH(A2605,'Crosswalk sectors'!$A:$A,0))</f>
        <v>process-iron and steel-industry</v>
      </c>
      <c r="G2605" s="806">
        <f>INDEX('Crosswalk parts'!$B:$B,MATCH($B2605,'Crosswalk parts'!$A:$A,0))</f>
        <v>0</v>
      </c>
      <c r="H2605" s="807">
        <f t="shared" si="40"/>
        <v>0</v>
      </c>
    </row>
    <row r="2606" spans="1:8" x14ac:dyDescent="0.75">
      <c r="A2606" s="607" t="s">
        <v>1862</v>
      </c>
      <c r="B2606" s="607" t="s">
        <v>1894</v>
      </c>
      <c r="D2606" s="607">
        <v>925.97976275665724</v>
      </c>
      <c r="E2606" s="607" t="s">
        <v>1782</v>
      </c>
      <c r="F2606" s="805" t="str">
        <f>INDEX('Crosswalk sectors'!$B:$B,MATCH(A2606,'Crosswalk sectors'!$A:$A,0))</f>
        <v>process-other-industry</v>
      </c>
      <c r="G2606" s="806" t="str">
        <f>INDEX('Crosswalk parts'!$B:$B,MATCH($B2606,'Crosswalk parts'!$A:$A,0))</f>
        <v>OC</v>
      </c>
      <c r="H2606" s="807">
        <f t="shared" si="40"/>
        <v>840034951.07639813</v>
      </c>
    </row>
    <row r="2607" spans="1:8" x14ac:dyDescent="0.75">
      <c r="A2607" s="607" t="s">
        <v>1798</v>
      </c>
      <c r="B2607" s="607" t="s">
        <v>1976</v>
      </c>
      <c r="D2607" s="607">
        <v>925.79845025923737</v>
      </c>
      <c r="E2607" s="607" t="s">
        <v>1782</v>
      </c>
      <c r="F2607" s="805" t="str">
        <f>INDEX('Crosswalk sectors'!$B:$B,MATCH(A2607,'Crosswalk sectors'!$A:$A,0))</f>
        <v>process-other-industry</v>
      </c>
      <c r="G2607" s="806" t="str">
        <f>INDEX('Crosswalk parts'!$B:$B,MATCH($B2607,'Crosswalk parts'!$A:$A,0))</f>
        <v>BC</v>
      </c>
      <c r="H2607" s="807">
        <f t="shared" si="40"/>
        <v>839870467.09842622</v>
      </c>
    </row>
    <row r="2608" spans="1:8" x14ac:dyDescent="0.75">
      <c r="A2608" s="607" t="s">
        <v>1856</v>
      </c>
      <c r="B2608" s="607" t="s">
        <v>1902</v>
      </c>
      <c r="C2608" s="607" t="s">
        <v>1778</v>
      </c>
      <c r="D2608" s="607">
        <v>924.30860327718005</v>
      </c>
      <c r="E2608" s="607" t="s">
        <v>1779</v>
      </c>
      <c r="F2608" s="805" t="str">
        <f>INDEX('Crosswalk sectors'!$B:$B,MATCH(A2608,'Crosswalk sectors'!$A:$A,0))</f>
        <v>industry-fuel-coal</v>
      </c>
      <c r="G2608" s="806">
        <f>INDEX('Crosswalk parts'!$B:$B,MATCH($B2608,'Crosswalk parts'!$A:$A,0))</f>
        <v>0</v>
      </c>
      <c r="H2608" s="807">
        <f t="shared" si="40"/>
        <v>0</v>
      </c>
    </row>
    <row r="2609" spans="1:8" x14ac:dyDescent="0.75">
      <c r="A2609" s="607" t="s">
        <v>1802</v>
      </c>
      <c r="B2609" s="607" t="s">
        <v>1927</v>
      </c>
      <c r="C2609" s="607" t="s">
        <v>1778</v>
      </c>
      <c r="D2609" s="607">
        <v>924.07878400000004</v>
      </c>
      <c r="E2609" s="607" t="s">
        <v>1779</v>
      </c>
      <c r="F2609" s="805" t="str">
        <f>INDEX('Crosswalk sectors'!$B:$B,MATCH(A2609,'Crosswalk sectors'!$A:$A,0))</f>
        <v>process-ngps-industry</v>
      </c>
      <c r="G2609" s="806">
        <f>INDEX('Crosswalk parts'!$B:$B,MATCH($B2609,'Crosswalk parts'!$A:$A,0))</f>
        <v>0</v>
      </c>
      <c r="H2609" s="807">
        <f t="shared" si="40"/>
        <v>0</v>
      </c>
    </row>
    <row r="2610" spans="1:8" x14ac:dyDescent="0.75">
      <c r="A2610" s="607" t="s">
        <v>1889</v>
      </c>
      <c r="B2610" s="607" t="s">
        <v>1873</v>
      </c>
      <c r="C2610" s="607" t="s">
        <v>1778</v>
      </c>
      <c r="D2610" s="610">
        <v>918</v>
      </c>
      <c r="E2610" s="607" t="s">
        <v>1779</v>
      </c>
      <c r="F2610" s="805" t="str">
        <f>INDEX('Crosswalk sectors'!$B:$B,MATCH(A2610,'Crosswalk sectors'!$A:$A,0))</f>
        <v>industry-fuel-oil</v>
      </c>
      <c r="G2610" s="806">
        <f>INDEX('Crosswalk parts'!$B:$B,MATCH($B2610,'Crosswalk parts'!$A:$A,0))</f>
        <v>0</v>
      </c>
      <c r="H2610" s="807">
        <f t="shared" si="40"/>
        <v>0</v>
      </c>
    </row>
    <row r="2611" spans="1:8" x14ac:dyDescent="0.75">
      <c r="A2611" s="607" t="s">
        <v>1798</v>
      </c>
      <c r="B2611" s="607" t="s">
        <v>2051</v>
      </c>
      <c r="C2611" s="607" t="s">
        <v>1778</v>
      </c>
      <c r="D2611" s="607">
        <v>916.68903872726003</v>
      </c>
      <c r="E2611" s="607" t="s">
        <v>1779</v>
      </c>
      <c r="F2611" s="805" t="str">
        <f>INDEX('Crosswalk sectors'!$B:$B,MATCH(A2611,'Crosswalk sectors'!$A:$A,0))</f>
        <v>process-other-industry</v>
      </c>
      <c r="G2611" s="806">
        <f>INDEX('Crosswalk parts'!$B:$B,MATCH($B2611,'Crosswalk parts'!$A:$A,0))</f>
        <v>0</v>
      </c>
      <c r="H2611" s="807">
        <f t="shared" si="40"/>
        <v>0</v>
      </c>
    </row>
    <row r="2612" spans="1:8" x14ac:dyDescent="0.75">
      <c r="A2612" s="607" t="s">
        <v>1844</v>
      </c>
      <c r="B2612" s="607" t="s">
        <v>1816</v>
      </c>
      <c r="C2612" s="607" t="s">
        <v>1817</v>
      </c>
      <c r="D2612" s="607">
        <v>912.57323125000005</v>
      </c>
      <c r="E2612" s="607" t="s">
        <v>1782</v>
      </c>
      <c r="F2612" s="805" t="str">
        <f>INDEX('Crosswalk sectors'!$B:$B,MATCH(A2612,'Crosswalk sectors'!$A:$A,0))</f>
        <v>Electricity Sector</v>
      </c>
      <c r="G2612" s="806" t="str">
        <f>INDEX('Crosswalk parts'!$B:$B,MATCH($B2612,'Crosswalk parts'!$A:$A,0))</f>
        <v>VOC</v>
      </c>
      <c r="H2612" s="807">
        <f t="shared" si="40"/>
        <v>827872746.79153132</v>
      </c>
    </row>
    <row r="2613" spans="1:8" x14ac:dyDescent="0.75">
      <c r="A2613" s="607" t="s">
        <v>1805</v>
      </c>
      <c r="B2613" s="607" t="s">
        <v>1919</v>
      </c>
      <c r="C2613" s="607" t="s">
        <v>1778</v>
      </c>
      <c r="D2613" s="607">
        <v>912.44274414548624</v>
      </c>
      <c r="E2613" s="607" t="s">
        <v>1779</v>
      </c>
      <c r="F2613" s="805" t="str">
        <f>INDEX('Crosswalk sectors'!$B:$B,MATCH(A2613,'Crosswalk sectors'!$A:$A,0))</f>
        <v>Transportation Sector</v>
      </c>
      <c r="G2613" s="806">
        <f>INDEX('Crosswalk parts'!$B:$B,MATCH($B2613,'Crosswalk parts'!$A:$A,0))</f>
        <v>0</v>
      </c>
      <c r="H2613" s="807">
        <f t="shared" si="40"/>
        <v>0</v>
      </c>
    </row>
    <row r="2614" spans="1:8" x14ac:dyDescent="0.75">
      <c r="A2614" s="607" t="s">
        <v>1823</v>
      </c>
      <c r="B2614" s="607" t="s">
        <v>1976</v>
      </c>
      <c r="D2614" s="607">
        <v>910.84908261469195</v>
      </c>
      <c r="E2614" s="607" t="s">
        <v>1782</v>
      </c>
      <c r="F2614" s="805" t="str">
        <f>INDEX('Crosswalk sectors'!$B:$B,MATCH(A2614,'Crosswalk sectors'!$A:$A,0))</f>
        <v>Other-EPA</v>
      </c>
      <c r="G2614" s="806" t="str">
        <f>INDEX('Crosswalk parts'!$B:$B,MATCH($B2614,'Crosswalk parts'!$A:$A,0))</f>
        <v>BC</v>
      </c>
      <c r="H2614" s="807">
        <f t="shared" si="40"/>
        <v>826308625.01180935</v>
      </c>
    </row>
    <row r="2615" spans="1:8" x14ac:dyDescent="0.75">
      <c r="A2615" s="607" t="s">
        <v>1868</v>
      </c>
      <c r="B2615" s="607" t="s">
        <v>1894</v>
      </c>
      <c r="D2615" s="607">
        <v>903.08362501774673</v>
      </c>
      <c r="E2615" s="607" t="s">
        <v>1782</v>
      </c>
      <c r="F2615" s="805" t="str">
        <f>INDEX('Crosswalk sectors'!$B:$B,MATCH(A2615,'Crosswalk sectors'!$A:$A,0))</f>
        <v>Electricity Sector</v>
      </c>
      <c r="G2615" s="806" t="str">
        <f>INDEX('Crosswalk parts'!$B:$B,MATCH($B2615,'Crosswalk parts'!$A:$A,0))</f>
        <v>OC</v>
      </c>
      <c r="H2615" s="807">
        <f t="shared" si="40"/>
        <v>819263918.36172462</v>
      </c>
    </row>
    <row r="2616" spans="1:8" x14ac:dyDescent="0.75">
      <c r="A2616" s="607" t="s">
        <v>1814</v>
      </c>
      <c r="B2616" s="607" t="s">
        <v>1958</v>
      </c>
      <c r="C2616" s="607" t="s">
        <v>1781</v>
      </c>
      <c r="D2616" s="607">
        <v>899.50930446153063</v>
      </c>
      <c r="E2616" s="607" t="s">
        <v>1782</v>
      </c>
      <c r="F2616" s="805" t="str">
        <f>INDEX('Crosswalk sectors'!$B:$B,MATCH(A2616,'Crosswalk sectors'!$A:$A,0))</f>
        <v>Transportation Sector</v>
      </c>
      <c r="G2616" s="806" t="str">
        <f>INDEX('Crosswalk parts'!$B:$B,MATCH($B2616,'Crosswalk parts'!$A:$A,0))</f>
        <v>N2O</v>
      </c>
      <c r="H2616" s="807">
        <f t="shared" si="40"/>
        <v>816021348.36793363</v>
      </c>
    </row>
    <row r="2617" spans="1:8" x14ac:dyDescent="0.75">
      <c r="A2617" s="607" t="s">
        <v>1852</v>
      </c>
      <c r="B2617" s="607" t="s">
        <v>1966</v>
      </c>
      <c r="C2617" s="607" t="s">
        <v>1778</v>
      </c>
      <c r="D2617" s="607">
        <v>898.38322052772003</v>
      </c>
      <c r="E2617" s="607" t="s">
        <v>1779</v>
      </c>
      <c r="F2617" s="805" t="str">
        <f>INDEX('Crosswalk sectors'!$B:$B,MATCH(A2617,'Crosswalk sectors'!$A:$A,0))</f>
        <v>process-ngps-industry</v>
      </c>
      <c r="G2617" s="806">
        <f>INDEX('Crosswalk parts'!$B:$B,MATCH($B2617,'Crosswalk parts'!$A:$A,0))</f>
        <v>0</v>
      </c>
      <c r="H2617" s="807">
        <f t="shared" si="40"/>
        <v>0</v>
      </c>
    </row>
    <row r="2618" spans="1:8" x14ac:dyDescent="0.75">
      <c r="A2618" s="607" t="s">
        <v>1798</v>
      </c>
      <c r="B2618" s="607" t="s">
        <v>1978</v>
      </c>
      <c r="C2618" s="607" t="s">
        <v>1778</v>
      </c>
      <c r="D2618" s="609">
        <v>898.04</v>
      </c>
      <c r="E2618" s="607" t="s">
        <v>1779</v>
      </c>
      <c r="F2618" s="805" t="str">
        <f>INDEX('Crosswalk sectors'!$B:$B,MATCH(A2618,'Crosswalk sectors'!$A:$A,0))</f>
        <v>process-other-industry</v>
      </c>
      <c r="G2618" s="806">
        <f>INDEX('Crosswalk parts'!$B:$B,MATCH($B2618,'Crosswalk parts'!$A:$A,0))</f>
        <v>0</v>
      </c>
      <c r="H2618" s="807">
        <f t="shared" si="40"/>
        <v>0</v>
      </c>
    </row>
    <row r="2619" spans="1:8" x14ac:dyDescent="0.75">
      <c r="A2619" s="607" t="s">
        <v>1855</v>
      </c>
      <c r="B2619" s="607" t="s">
        <v>1803</v>
      </c>
      <c r="C2619" s="607" t="s">
        <v>1778</v>
      </c>
      <c r="D2619" s="607">
        <v>897.25287500000002</v>
      </c>
      <c r="E2619" s="607" t="s">
        <v>1779</v>
      </c>
      <c r="F2619" s="805" t="str">
        <f>INDEX('Crosswalk sectors'!$B:$B,MATCH(A2619,'Crosswalk sectors'!$A:$A,0))</f>
        <v>process-other-industry</v>
      </c>
      <c r="G2619" s="806">
        <f>INDEX('Crosswalk parts'!$B:$B,MATCH($B2619,'Crosswalk parts'!$A:$A,0))</f>
        <v>0</v>
      </c>
      <c r="H2619" s="807">
        <f t="shared" si="40"/>
        <v>0</v>
      </c>
    </row>
    <row r="2620" spans="1:8" x14ac:dyDescent="0.75">
      <c r="A2620" s="607" t="s">
        <v>1838</v>
      </c>
      <c r="B2620" s="607" t="s">
        <v>1830</v>
      </c>
      <c r="C2620" s="607" t="s">
        <v>1778</v>
      </c>
      <c r="D2620" s="607">
        <v>895.21690000000001</v>
      </c>
      <c r="E2620" s="607" t="s">
        <v>1779</v>
      </c>
      <c r="F2620" s="805" t="str">
        <f>INDEX('Crosswalk sectors'!$B:$B,MATCH(A2620,'Crosswalk sectors'!$A:$A,0))</f>
        <v>process-chemicals-industry</v>
      </c>
      <c r="G2620" s="806">
        <f>INDEX('Crosswalk parts'!$B:$B,MATCH($B2620,'Crosswalk parts'!$A:$A,0))</f>
        <v>0</v>
      </c>
      <c r="H2620" s="807">
        <f t="shared" si="40"/>
        <v>0</v>
      </c>
    </row>
    <row r="2621" spans="1:8" x14ac:dyDescent="0.75">
      <c r="A2621" s="607" t="s">
        <v>1868</v>
      </c>
      <c r="B2621" s="607" t="s">
        <v>1945</v>
      </c>
      <c r="C2621" s="607" t="s">
        <v>1778</v>
      </c>
      <c r="D2621" s="607">
        <v>893.41604568000002</v>
      </c>
      <c r="E2621" s="607" t="s">
        <v>1779</v>
      </c>
      <c r="F2621" s="805" t="str">
        <f>INDEX('Crosswalk sectors'!$B:$B,MATCH(A2621,'Crosswalk sectors'!$A:$A,0))</f>
        <v>Electricity Sector</v>
      </c>
      <c r="G2621" s="806">
        <f>INDEX('Crosswalk parts'!$B:$B,MATCH($B2621,'Crosswalk parts'!$A:$A,0))</f>
        <v>0</v>
      </c>
      <c r="H2621" s="807">
        <f t="shared" si="40"/>
        <v>0</v>
      </c>
    </row>
    <row r="2622" spans="1:8" x14ac:dyDescent="0.75">
      <c r="A2622" s="607" t="s">
        <v>1929</v>
      </c>
      <c r="B2622" s="607" t="s">
        <v>1945</v>
      </c>
      <c r="C2622" s="607" t="s">
        <v>1778</v>
      </c>
      <c r="D2622" s="607">
        <v>892.49316175493459</v>
      </c>
      <c r="E2622" s="607" t="s">
        <v>1779</v>
      </c>
      <c r="F2622" s="805" t="str">
        <f>INDEX('Crosswalk sectors'!$B:$B,MATCH(A2622,'Crosswalk sectors'!$A:$A,0))</f>
        <v>Commercial Buildings Sector</v>
      </c>
      <c r="G2622" s="806">
        <f>INDEX('Crosswalk parts'!$B:$B,MATCH($B2622,'Crosswalk parts'!$A:$A,0))</f>
        <v>0</v>
      </c>
      <c r="H2622" s="807">
        <f t="shared" si="40"/>
        <v>0</v>
      </c>
    </row>
    <row r="2623" spans="1:8" x14ac:dyDescent="0.75">
      <c r="A2623" s="607" t="s">
        <v>1805</v>
      </c>
      <c r="B2623" s="607" t="s">
        <v>1945</v>
      </c>
      <c r="C2623" s="607" t="s">
        <v>1778</v>
      </c>
      <c r="D2623" s="607">
        <v>890.37803963859005</v>
      </c>
      <c r="E2623" s="607" t="s">
        <v>1779</v>
      </c>
      <c r="F2623" s="805" t="str">
        <f>INDEX('Crosswalk sectors'!$B:$B,MATCH(A2623,'Crosswalk sectors'!$A:$A,0))</f>
        <v>Transportation Sector</v>
      </c>
      <c r="G2623" s="806">
        <f>INDEX('Crosswalk parts'!$B:$B,MATCH($B2623,'Crosswalk parts'!$A:$A,0))</f>
        <v>0</v>
      </c>
      <c r="H2623" s="807">
        <f t="shared" si="40"/>
        <v>0</v>
      </c>
    </row>
    <row r="2624" spans="1:8" x14ac:dyDescent="0.75">
      <c r="A2624" s="607" t="s">
        <v>1807</v>
      </c>
      <c r="B2624" s="607" t="s">
        <v>2042</v>
      </c>
      <c r="C2624" s="607" t="s">
        <v>1778</v>
      </c>
      <c r="D2624" s="607">
        <v>889.23979999999995</v>
      </c>
      <c r="E2624" s="607" t="s">
        <v>1779</v>
      </c>
      <c r="F2624" s="805" t="str">
        <f>INDEX('Crosswalk sectors'!$B:$B,MATCH(A2624,'Crosswalk sectors'!$A:$A,0))</f>
        <v>process-other-industry</v>
      </c>
      <c r="G2624" s="806">
        <f>INDEX('Crosswalk parts'!$B:$B,MATCH($B2624,'Crosswalk parts'!$A:$A,0))</f>
        <v>0</v>
      </c>
      <c r="H2624" s="807">
        <f t="shared" si="40"/>
        <v>0</v>
      </c>
    </row>
    <row r="2625" spans="1:8" x14ac:dyDescent="0.75">
      <c r="A2625" s="607" t="s">
        <v>1842</v>
      </c>
      <c r="B2625" s="607" t="s">
        <v>1793</v>
      </c>
      <c r="C2625" s="607" t="s">
        <v>1778</v>
      </c>
      <c r="D2625" s="607">
        <v>883.80020735999994</v>
      </c>
      <c r="E2625" s="607" t="s">
        <v>1779</v>
      </c>
      <c r="F2625" s="805" t="str">
        <f>INDEX('Crosswalk sectors'!$B:$B,MATCH(A2625,'Crosswalk sectors'!$A:$A,0))</f>
        <v>Commercial Buildings Sector</v>
      </c>
      <c r="G2625" s="806">
        <f>INDEX('Crosswalk parts'!$B:$B,MATCH($B2625,'Crosswalk parts'!$A:$A,0))</f>
        <v>0</v>
      </c>
      <c r="H2625" s="807">
        <f t="shared" si="40"/>
        <v>0</v>
      </c>
    </row>
    <row r="2626" spans="1:8" x14ac:dyDescent="0.75">
      <c r="A2626" s="607" t="s">
        <v>1889</v>
      </c>
      <c r="B2626" s="607" t="s">
        <v>1916</v>
      </c>
      <c r="C2626" s="607" t="s">
        <v>1778</v>
      </c>
      <c r="D2626" s="607">
        <v>883.36071218623147</v>
      </c>
      <c r="E2626" s="607" t="s">
        <v>1779</v>
      </c>
      <c r="F2626" s="805" t="str">
        <f>INDEX('Crosswalk sectors'!$B:$B,MATCH(A2626,'Crosswalk sectors'!$A:$A,0))</f>
        <v>industry-fuel-oil</v>
      </c>
      <c r="G2626" s="806">
        <f>INDEX('Crosswalk parts'!$B:$B,MATCH($B2626,'Crosswalk parts'!$A:$A,0))</f>
        <v>0</v>
      </c>
      <c r="H2626" s="807">
        <f t="shared" si="40"/>
        <v>0</v>
      </c>
    </row>
    <row r="2627" spans="1:8" x14ac:dyDescent="0.75">
      <c r="A2627" s="607" t="s">
        <v>1780</v>
      </c>
      <c r="B2627" s="607" t="s">
        <v>1937</v>
      </c>
      <c r="C2627" s="607" t="s">
        <v>1778</v>
      </c>
      <c r="D2627" s="607">
        <v>882.07799999999997</v>
      </c>
      <c r="E2627" s="607" t="s">
        <v>1779</v>
      </c>
      <c r="F2627" s="805" t="str">
        <f>INDEX('Crosswalk sectors'!$B:$B,MATCH(A2627,'Crosswalk sectors'!$A:$A,0))</f>
        <v>process-other-industry</v>
      </c>
      <c r="G2627" s="806">
        <f>INDEX('Crosswalk parts'!$B:$B,MATCH($B2627,'Crosswalk parts'!$A:$A,0))</f>
        <v>0</v>
      </c>
      <c r="H2627" s="807">
        <f t="shared" ref="H2627:H2690" si="41">IF(E2627="TON",D2627*shorttons_to_grams,0)</f>
        <v>0</v>
      </c>
    </row>
    <row r="2628" spans="1:8" x14ac:dyDescent="0.75">
      <c r="A2628" s="607" t="s">
        <v>1792</v>
      </c>
      <c r="B2628" s="607" t="s">
        <v>2035</v>
      </c>
      <c r="C2628" s="607" t="s">
        <v>1778</v>
      </c>
      <c r="D2628" s="607">
        <v>881.96352963602271</v>
      </c>
      <c r="E2628" s="607" t="s">
        <v>1779</v>
      </c>
      <c r="F2628" s="805" t="str">
        <f>INDEX('Crosswalk sectors'!$B:$B,MATCH(A2628,'Crosswalk sectors'!$A:$A,0))</f>
        <v>Other-EPA</v>
      </c>
      <c r="G2628" s="806">
        <f>INDEX('Crosswalk parts'!$B:$B,MATCH($B2628,'Crosswalk parts'!$A:$A,0))</f>
        <v>0</v>
      </c>
      <c r="H2628" s="807">
        <f t="shared" si="41"/>
        <v>0</v>
      </c>
    </row>
    <row r="2629" spans="1:8" x14ac:dyDescent="0.75">
      <c r="A2629" s="607" t="s">
        <v>1780</v>
      </c>
      <c r="B2629" s="607" t="s">
        <v>2017</v>
      </c>
      <c r="C2629" s="607" t="s">
        <v>1778</v>
      </c>
      <c r="D2629" s="607">
        <v>881.82719999999995</v>
      </c>
      <c r="E2629" s="607" t="s">
        <v>1779</v>
      </c>
      <c r="F2629" s="805" t="str">
        <f>INDEX('Crosswalk sectors'!$B:$B,MATCH(A2629,'Crosswalk sectors'!$A:$A,0))</f>
        <v>process-other-industry</v>
      </c>
      <c r="G2629" s="806">
        <f>INDEX('Crosswalk parts'!$B:$B,MATCH($B2629,'Crosswalk parts'!$A:$A,0))</f>
        <v>0</v>
      </c>
      <c r="H2629" s="807">
        <f t="shared" si="41"/>
        <v>0</v>
      </c>
    </row>
    <row r="2630" spans="1:8" x14ac:dyDescent="0.75">
      <c r="A2630" s="607" t="s">
        <v>1867</v>
      </c>
      <c r="B2630" s="607" t="s">
        <v>1831</v>
      </c>
      <c r="C2630" s="607" t="s">
        <v>1778</v>
      </c>
      <c r="D2630" s="609">
        <v>881.19</v>
      </c>
      <c r="E2630" s="607" t="s">
        <v>1779</v>
      </c>
      <c r="F2630" s="805" t="str">
        <f>INDEX('Crosswalk sectors'!$B:$B,MATCH(A2630,'Crosswalk sectors'!$A:$A,0))</f>
        <v>process-cement-industry</v>
      </c>
      <c r="G2630" s="806">
        <f>INDEX('Crosswalk parts'!$B:$B,MATCH($B2630,'Crosswalk parts'!$A:$A,0))</f>
        <v>0</v>
      </c>
      <c r="H2630" s="807">
        <f t="shared" si="41"/>
        <v>0</v>
      </c>
    </row>
    <row r="2631" spans="1:8" x14ac:dyDescent="0.75">
      <c r="A2631" s="607" t="s">
        <v>1780</v>
      </c>
      <c r="B2631" s="607" t="s">
        <v>1968</v>
      </c>
      <c r="C2631" s="607" t="s">
        <v>1778</v>
      </c>
      <c r="D2631" s="607">
        <v>879.22854762502004</v>
      </c>
      <c r="E2631" s="607" t="s">
        <v>1779</v>
      </c>
      <c r="F2631" s="805" t="str">
        <f>INDEX('Crosswalk sectors'!$B:$B,MATCH(A2631,'Crosswalk sectors'!$A:$A,0))</f>
        <v>process-other-industry</v>
      </c>
      <c r="G2631" s="806">
        <f>INDEX('Crosswalk parts'!$B:$B,MATCH($B2631,'Crosswalk parts'!$A:$A,0))</f>
        <v>0</v>
      </c>
      <c r="H2631" s="807">
        <f t="shared" si="41"/>
        <v>0</v>
      </c>
    </row>
    <row r="2632" spans="1:8" x14ac:dyDescent="0.75">
      <c r="A2632" s="607" t="s">
        <v>1860</v>
      </c>
      <c r="B2632" s="607" t="s">
        <v>2000</v>
      </c>
      <c r="C2632" s="607" t="s">
        <v>1778</v>
      </c>
      <c r="D2632" s="607">
        <v>878.65097573354478</v>
      </c>
      <c r="E2632" s="607" t="s">
        <v>1779</v>
      </c>
      <c r="F2632" s="805" t="str">
        <f>INDEX('Crosswalk sectors'!$B:$B,MATCH(A2632,'Crosswalk sectors'!$A:$A,0))</f>
        <v>industry-fuel-biomass</v>
      </c>
      <c r="G2632" s="806">
        <f>INDEX('Crosswalk parts'!$B:$B,MATCH($B2632,'Crosswalk parts'!$A:$A,0))</f>
        <v>0</v>
      </c>
      <c r="H2632" s="807">
        <f t="shared" si="41"/>
        <v>0</v>
      </c>
    </row>
    <row r="2633" spans="1:8" x14ac:dyDescent="0.75">
      <c r="A2633" s="607" t="s">
        <v>1856</v>
      </c>
      <c r="B2633" s="607" t="s">
        <v>2011</v>
      </c>
      <c r="C2633" s="607" t="s">
        <v>1778</v>
      </c>
      <c r="D2633" s="607">
        <v>878.35643954821819</v>
      </c>
      <c r="E2633" s="607" t="s">
        <v>1779</v>
      </c>
      <c r="F2633" s="805" t="str">
        <f>INDEX('Crosswalk sectors'!$B:$B,MATCH(A2633,'Crosswalk sectors'!$A:$A,0))</f>
        <v>industry-fuel-coal</v>
      </c>
      <c r="G2633" s="806">
        <f>INDEX('Crosswalk parts'!$B:$B,MATCH($B2633,'Crosswalk parts'!$A:$A,0))</f>
        <v>0</v>
      </c>
      <c r="H2633" s="807">
        <f t="shared" si="41"/>
        <v>0</v>
      </c>
    </row>
    <row r="2634" spans="1:8" x14ac:dyDescent="0.75">
      <c r="A2634" s="607" t="s">
        <v>1892</v>
      </c>
      <c r="B2634" s="607" t="s">
        <v>1865</v>
      </c>
      <c r="C2634" s="607" t="s">
        <v>1817</v>
      </c>
      <c r="D2634" s="607">
        <v>878.29894309839278</v>
      </c>
      <c r="E2634" s="607" t="s">
        <v>1782</v>
      </c>
      <c r="F2634" s="805" t="str">
        <f>INDEX('Crosswalk sectors'!$B:$B,MATCH(A2634,'Crosswalk sectors'!$A:$A,0))</f>
        <v>industry-fuel-other</v>
      </c>
      <c r="G2634" s="806">
        <f>INDEX('Crosswalk parts'!$B:$B,MATCH($B2634,'Crosswalk parts'!$A:$A,0))</f>
        <v>0</v>
      </c>
      <c r="H2634" s="807">
        <f t="shared" si="41"/>
        <v>796779626.6947155</v>
      </c>
    </row>
    <row r="2635" spans="1:8" x14ac:dyDescent="0.75">
      <c r="A2635" s="607" t="s">
        <v>1801</v>
      </c>
      <c r="B2635" s="607" t="s">
        <v>1989</v>
      </c>
      <c r="C2635" s="607" t="s">
        <v>1778</v>
      </c>
      <c r="D2635" s="607">
        <v>876.71572398152603</v>
      </c>
      <c r="E2635" s="607" t="s">
        <v>1779</v>
      </c>
      <c r="F2635" s="805" t="str">
        <f>INDEX('Crosswalk sectors'!$B:$B,MATCH(A2635,'Crosswalk sectors'!$A:$A,0))</f>
        <v>Transportation Sector</v>
      </c>
      <c r="G2635" s="806">
        <f>INDEX('Crosswalk parts'!$B:$B,MATCH($B2635,'Crosswalk parts'!$A:$A,0))</f>
        <v>0</v>
      </c>
      <c r="H2635" s="807">
        <f t="shared" si="41"/>
        <v>0</v>
      </c>
    </row>
    <row r="2636" spans="1:8" x14ac:dyDescent="0.75">
      <c r="A2636" s="607" t="s">
        <v>1801</v>
      </c>
      <c r="B2636" s="607" t="s">
        <v>1913</v>
      </c>
      <c r="C2636" s="607" t="s">
        <v>1778</v>
      </c>
      <c r="D2636" s="607">
        <v>876.71572398152603</v>
      </c>
      <c r="E2636" s="607" t="s">
        <v>1779</v>
      </c>
      <c r="F2636" s="805" t="str">
        <f>INDEX('Crosswalk sectors'!$B:$B,MATCH(A2636,'Crosswalk sectors'!$A:$A,0))</f>
        <v>Transportation Sector</v>
      </c>
      <c r="G2636" s="806">
        <f>INDEX('Crosswalk parts'!$B:$B,MATCH($B2636,'Crosswalk parts'!$A:$A,0))</f>
        <v>0</v>
      </c>
      <c r="H2636" s="807">
        <f t="shared" si="41"/>
        <v>0</v>
      </c>
    </row>
    <row r="2637" spans="1:8" x14ac:dyDescent="0.75">
      <c r="A2637" s="607" t="s">
        <v>1909</v>
      </c>
      <c r="B2637" s="607" t="s">
        <v>1796</v>
      </c>
      <c r="C2637" s="607" t="s">
        <v>1778</v>
      </c>
      <c r="D2637" s="607">
        <v>872.70399176752801</v>
      </c>
      <c r="E2637" s="607" t="s">
        <v>1779</v>
      </c>
      <c r="F2637" s="805" t="str">
        <f>INDEX('Crosswalk sectors'!$B:$B,MATCH(A2637,'Crosswalk sectors'!$A:$A,0))</f>
        <v>Electricity Sector</v>
      </c>
      <c r="G2637" s="806">
        <f>INDEX('Crosswalk parts'!$B:$B,MATCH($B2637,'Crosswalk parts'!$A:$A,0))</f>
        <v>0</v>
      </c>
      <c r="H2637" s="807">
        <f t="shared" si="41"/>
        <v>0</v>
      </c>
    </row>
    <row r="2638" spans="1:8" x14ac:dyDescent="0.75">
      <c r="A2638" s="607" t="s">
        <v>1798</v>
      </c>
      <c r="B2638" s="607" t="s">
        <v>1955</v>
      </c>
      <c r="C2638" s="607" t="s">
        <v>1778</v>
      </c>
      <c r="D2638" s="607">
        <v>870.32482471595404</v>
      </c>
      <c r="E2638" s="607" t="s">
        <v>1779</v>
      </c>
      <c r="F2638" s="805" t="str">
        <f>INDEX('Crosswalk sectors'!$B:$B,MATCH(A2638,'Crosswalk sectors'!$A:$A,0))</f>
        <v>process-other-industry</v>
      </c>
      <c r="G2638" s="806">
        <f>INDEX('Crosswalk parts'!$B:$B,MATCH($B2638,'Crosswalk parts'!$A:$A,0))</f>
        <v>0</v>
      </c>
      <c r="H2638" s="807">
        <f t="shared" si="41"/>
        <v>0</v>
      </c>
    </row>
    <row r="2639" spans="1:8" x14ac:dyDescent="0.75">
      <c r="A2639" s="607" t="s">
        <v>1798</v>
      </c>
      <c r="B2639" s="607" t="s">
        <v>1990</v>
      </c>
      <c r="C2639" s="607" t="s">
        <v>1778</v>
      </c>
      <c r="D2639" s="607">
        <v>865.57622200000003</v>
      </c>
      <c r="E2639" s="607" t="s">
        <v>1779</v>
      </c>
      <c r="F2639" s="805" t="str">
        <f>INDEX('Crosswalk sectors'!$B:$B,MATCH(A2639,'Crosswalk sectors'!$A:$A,0))</f>
        <v>process-other-industry</v>
      </c>
      <c r="G2639" s="806">
        <f>INDEX('Crosswalk parts'!$B:$B,MATCH($B2639,'Crosswalk parts'!$A:$A,0))</f>
        <v>0</v>
      </c>
      <c r="H2639" s="807">
        <f t="shared" si="41"/>
        <v>0</v>
      </c>
    </row>
    <row r="2640" spans="1:8" x14ac:dyDescent="0.75">
      <c r="A2640" s="607" t="s">
        <v>1889</v>
      </c>
      <c r="B2640" s="607" t="s">
        <v>1928</v>
      </c>
      <c r="C2640" s="607" t="s">
        <v>1778</v>
      </c>
      <c r="D2640" s="607">
        <v>859.03613680000001</v>
      </c>
      <c r="E2640" s="607" t="s">
        <v>1779</v>
      </c>
      <c r="F2640" s="805" t="str">
        <f>INDEX('Crosswalk sectors'!$B:$B,MATCH(A2640,'Crosswalk sectors'!$A:$A,0))</f>
        <v>industry-fuel-oil</v>
      </c>
      <c r="G2640" s="806">
        <f>INDEX('Crosswalk parts'!$B:$B,MATCH($B2640,'Crosswalk parts'!$A:$A,0))</f>
        <v>0</v>
      </c>
      <c r="H2640" s="807">
        <f t="shared" si="41"/>
        <v>0</v>
      </c>
    </row>
    <row r="2641" spans="1:8" x14ac:dyDescent="0.75">
      <c r="A2641" s="607" t="s">
        <v>1825</v>
      </c>
      <c r="B2641" s="607" t="s">
        <v>1905</v>
      </c>
      <c r="C2641" s="607" t="s">
        <v>1778</v>
      </c>
      <c r="D2641" s="607">
        <v>858.90501400000005</v>
      </c>
      <c r="E2641" s="607" t="s">
        <v>1779</v>
      </c>
      <c r="F2641" s="805" t="str">
        <f>INDEX('Crosswalk sectors'!$B:$B,MATCH(A2641,'Crosswalk sectors'!$A:$A,0))</f>
        <v>Electricity Sector</v>
      </c>
      <c r="G2641" s="806">
        <f>INDEX('Crosswalk parts'!$B:$B,MATCH($B2641,'Crosswalk parts'!$A:$A,0))</f>
        <v>0</v>
      </c>
      <c r="H2641" s="807">
        <f t="shared" si="41"/>
        <v>0</v>
      </c>
    </row>
    <row r="2642" spans="1:8" x14ac:dyDescent="0.75">
      <c r="A2642" s="607" t="s">
        <v>1838</v>
      </c>
      <c r="B2642" s="607" t="s">
        <v>2013</v>
      </c>
      <c r="D2642" s="607">
        <v>854.92631540089178</v>
      </c>
      <c r="E2642" s="607" t="s">
        <v>1782</v>
      </c>
      <c r="F2642" s="805" t="str">
        <f>INDEX('Crosswalk sectors'!$B:$B,MATCH(A2642,'Crosswalk sectors'!$A:$A,0))</f>
        <v>process-chemicals-industry</v>
      </c>
      <c r="G2642" s="806">
        <f>INDEX('Crosswalk parts'!$B:$B,MATCH($B2642,'Crosswalk parts'!$A:$A,0))</f>
        <v>0</v>
      </c>
      <c r="H2642" s="807">
        <f t="shared" si="41"/>
        <v>775576329.43695796</v>
      </c>
    </row>
    <row r="2643" spans="1:8" x14ac:dyDescent="0.75">
      <c r="A2643" s="607" t="s">
        <v>1780</v>
      </c>
      <c r="B2643" s="607" t="s">
        <v>1999</v>
      </c>
      <c r="C2643" s="607" t="s">
        <v>1778</v>
      </c>
      <c r="D2643" s="607">
        <v>851.20759970760002</v>
      </c>
      <c r="E2643" s="607" t="s">
        <v>1779</v>
      </c>
      <c r="F2643" s="805" t="str">
        <f>INDEX('Crosswalk sectors'!$B:$B,MATCH(A2643,'Crosswalk sectors'!$A:$A,0))</f>
        <v>process-other-industry</v>
      </c>
      <c r="G2643" s="806">
        <f>INDEX('Crosswalk parts'!$B:$B,MATCH($B2643,'Crosswalk parts'!$A:$A,0))</f>
        <v>0</v>
      </c>
      <c r="H2643" s="807">
        <f t="shared" si="41"/>
        <v>0</v>
      </c>
    </row>
    <row r="2644" spans="1:8" x14ac:dyDescent="0.75">
      <c r="A2644" s="607" t="s">
        <v>1892</v>
      </c>
      <c r="B2644" s="607" t="s">
        <v>1834</v>
      </c>
      <c r="C2644" s="607" t="s">
        <v>1778</v>
      </c>
      <c r="D2644" s="607">
        <v>849.98750117999998</v>
      </c>
      <c r="E2644" s="607" t="s">
        <v>1779</v>
      </c>
      <c r="F2644" s="805" t="str">
        <f>INDEX('Crosswalk sectors'!$B:$B,MATCH(A2644,'Crosswalk sectors'!$A:$A,0))</f>
        <v>industry-fuel-other</v>
      </c>
      <c r="G2644" s="806">
        <f>INDEX('Crosswalk parts'!$B:$B,MATCH($B2644,'Crosswalk parts'!$A:$A,0))</f>
        <v>0</v>
      </c>
      <c r="H2644" s="807">
        <f t="shared" si="41"/>
        <v>0</v>
      </c>
    </row>
    <row r="2645" spans="1:8" x14ac:dyDescent="0.75">
      <c r="A2645" s="607" t="s">
        <v>1983</v>
      </c>
      <c r="B2645" s="607" t="s">
        <v>1840</v>
      </c>
      <c r="C2645" s="607" t="s">
        <v>1778</v>
      </c>
      <c r="D2645" s="607">
        <v>849.55479600000001</v>
      </c>
      <c r="E2645" s="607" t="s">
        <v>1779</v>
      </c>
      <c r="F2645" s="805" t="str">
        <f>INDEX('Crosswalk sectors'!$B:$B,MATCH(A2645,'Crosswalk sectors'!$A:$A,0))</f>
        <v>Residential Buildings Sector</v>
      </c>
      <c r="G2645" s="806">
        <f>INDEX('Crosswalk parts'!$B:$B,MATCH($B2645,'Crosswalk parts'!$A:$A,0))</f>
        <v>0</v>
      </c>
      <c r="H2645" s="807">
        <f t="shared" si="41"/>
        <v>0</v>
      </c>
    </row>
    <row r="2646" spans="1:8" x14ac:dyDescent="0.75">
      <c r="A2646" s="607" t="s">
        <v>1867</v>
      </c>
      <c r="B2646" s="607" t="s">
        <v>1894</v>
      </c>
      <c r="D2646" s="607">
        <v>847.79550785863535</v>
      </c>
      <c r="E2646" s="607" t="s">
        <v>1782</v>
      </c>
      <c r="F2646" s="805" t="str">
        <f>INDEX('Crosswalk sectors'!$B:$B,MATCH(A2646,'Crosswalk sectors'!$A:$A,0))</f>
        <v>process-cement-industry</v>
      </c>
      <c r="G2646" s="806" t="str">
        <f>INDEX('Crosswalk parts'!$B:$B,MATCH($B2646,'Crosswalk parts'!$A:$A,0))</f>
        <v>OC</v>
      </c>
      <c r="H2646" s="807">
        <f t="shared" si="41"/>
        <v>769107367.79673612</v>
      </c>
    </row>
    <row r="2647" spans="1:8" x14ac:dyDescent="0.75">
      <c r="A2647" s="607" t="s">
        <v>1846</v>
      </c>
      <c r="B2647" s="607" t="s">
        <v>1923</v>
      </c>
      <c r="C2647" s="607" t="s">
        <v>1778</v>
      </c>
      <c r="D2647" s="607">
        <v>841.86389758000303</v>
      </c>
      <c r="E2647" s="607" t="s">
        <v>1779</v>
      </c>
      <c r="F2647" s="805" t="str">
        <f>INDEX('Crosswalk sectors'!$B:$B,MATCH(A2647,'Crosswalk sectors'!$A:$A,0))</f>
        <v>process-other-industry</v>
      </c>
      <c r="G2647" s="806">
        <f>INDEX('Crosswalk parts'!$B:$B,MATCH($B2647,'Crosswalk parts'!$A:$A,0))</f>
        <v>0</v>
      </c>
      <c r="H2647" s="807">
        <f t="shared" si="41"/>
        <v>0</v>
      </c>
    </row>
    <row r="2648" spans="1:8" x14ac:dyDescent="0.75">
      <c r="A2648" s="607" t="s">
        <v>1807</v>
      </c>
      <c r="B2648" s="607" t="s">
        <v>1894</v>
      </c>
      <c r="D2648" s="607">
        <v>840.7414245976363</v>
      </c>
      <c r="E2648" s="607" t="s">
        <v>1782</v>
      </c>
      <c r="F2648" s="805" t="str">
        <f>INDEX('Crosswalk sectors'!$B:$B,MATCH(A2648,'Crosswalk sectors'!$A:$A,0))</f>
        <v>process-other-industry</v>
      </c>
      <c r="G2648" s="806" t="str">
        <f>INDEX('Crosswalk parts'!$B:$B,MATCH($B2648,'Crosswalk parts'!$A:$A,0))</f>
        <v>OC</v>
      </c>
      <c r="H2648" s="807">
        <f t="shared" si="41"/>
        <v>762708009.27360666</v>
      </c>
    </row>
    <row r="2649" spans="1:8" x14ac:dyDescent="0.75">
      <c r="A2649" s="607" t="s">
        <v>1915</v>
      </c>
      <c r="B2649" s="607" t="s">
        <v>1975</v>
      </c>
      <c r="C2649" s="607" t="s">
        <v>1778</v>
      </c>
      <c r="D2649" s="607">
        <v>840.45887200000004</v>
      </c>
      <c r="E2649" s="607" t="s">
        <v>1779</v>
      </c>
      <c r="F2649" s="805" t="str">
        <f>INDEX('Crosswalk sectors'!$B:$B,MATCH(A2649,'Crosswalk sectors'!$A:$A,0))</f>
        <v>Commercial Buildings Sector</v>
      </c>
      <c r="G2649" s="806">
        <f>INDEX('Crosswalk parts'!$B:$B,MATCH($B2649,'Crosswalk parts'!$A:$A,0))</f>
        <v>0</v>
      </c>
      <c r="H2649" s="807">
        <f t="shared" si="41"/>
        <v>0</v>
      </c>
    </row>
    <row r="2650" spans="1:8" x14ac:dyDescent="0.75">
      <c r="A2650" s="607" t="s">
        <v>1825</v>
      </c>
      <c r="B2650" s="607" t="s">
        <v>1943</v>
      </c>
      <c r="C2650" s="607" t="s">
        <v>1778</v>
      </c>
      <c r="D2650" s="607">
        <v>838.46342279999999</v>
      </c>
      <c r="E2650" s="607" t="s">
        <v>1779</v>
      </c>
      <c r="F2650" s="805" t="str">
        <f>INDEX('Crosswalk sectors'!$B:$B,MATCH(A2650,'Crosswalk sectors'!$A:$A,0))</f>
        <v>Electricity Sector</v>
      </c>
      <c r="G2650" s="806">
        <f>INDEX('Crosswalk parts'!$B:$B,MATCH($B2650,'Crosswalk parts'!$A:$A,0))</f>
        <v>0</v>
      </c>
      <c r="H2650" s="807">
        <f t="shared" si="41"/>
        <v>0</v>
      </c>
    </row>
    <row r="2651" spans="1:8" x14ac:dyDescent="0.75">
      <c r="A2651" s="607" t="s">
        <v>1856</v>
      </c>
      <c r="B2651" s="607" t="s">
        <v>1800</v>
      </c>
      <c r="C2651" s="607" t="s">
        <v>1778</v>
      </c>
      <c r="D2651" s="610">
        <v>837</v>
      </c>
      <c r="E2651" s="607" t="s">
        <v>1779</v>
      </c>
      <c r="F2651" s="805" t="str">
        <f>INDEX('Crosswalk sectors'!$B:$B,MATCH(A2651,'Crosswalk sectors'!$A:$A,0))</f>
        <v>industry-fuel-coal</v>
      </c>
      <c r="G2651" s="806">
        <f>INDEX('Crosswalk parts'!$B:$B,MATCH($B2651,'Crosswalk parts'!$A:$A,0))</f>
        <v>0</v>
      </c>
      <c r="H2651" s="807">
        <f t="shared" si="41"/>
        <v>0</v>
      </c>
    </row>
    <row r="2652" spans="1:8" x14ac:dyDescent="0.75">
      <c r="A2652" s="607" t="s">
        <v>1856</v>
      </c>
      <c r="B2652" s="607" t="s">
        <v>1921</v>
      </c>
      <c r="C2652" s="607" t="s">
        <v>1778</v>
      </c>
      <c r="D2652" s="607">
        <v>836.71287589999997</v>
      </c>
      <c r="E2652" s="607" t="s">
        <v>1779</v>
      </c>
      <c r="F2652" s="805" t="str">
        <f>INDEX('Crosswalk sectors'!$B:$B,MATCH(A2652,'Crosswalk sectors'!$A:$A,0))</f>
        <v>industry-fuel-coal</v>
      </c>
      <c r="G2652" s="806">
        <f>INDEX('Crosswalk parts'!$B:$B,MATCH($B2652,'Crosswalk parts'!$A:$A,0))</f>
        <v>0</v>
      </c>
      <c r="H2652" s="807">
        <f t="shared" si="41"/>
        <v>0</v>
      </c>
    </row>
    <row r="2653" spans="1:8" x14ac:dyDescent="0.75">
      <c r="A2653" s="607" t="s">
        <v>1892</v>
      </c>
      <c r="B2653" s="607" t="s">
        <v>1923</v>
      </c>
      <c r="C2653" s="607" t="s">
        <v>1778</v>
      </c>
      <c r="D2653" s="607">
        <v>834.75784132340004</v>
      </c>
      <c r="E2653" s="607" t="s">
        <v>1779</v>
      </c>
      <c r="F2653" s="805" t="str">
        <f>INDEX('Crosswalk sectors'!$B:$B,MATCH(A2653,'Crosswalk sectors'!$A:$A,0))</f>
        <v>industry-fuel-other</v>
      </c>
      <c r="G2653" s="806">
        <f>INDEX('Crosswalk parts'!$B:$B,MATCH($B2653,'Crosswalk parts'!$A:$A,0))</f>
        <v>0</v>
      </c>
      <c r="H2653" s="807">
        <f t="shared" si="41"/>
        <v>0</v>
      </c>
    </row>
    <row r="2654" spans="1:8" x14ac:dyDescent="0.75">
      <c r="A2654" s="607" t="s">
        <v>1825</v>
      </c>
      <c r="B2654" s="607" t="s">
        <v>1950</v>
      </c>
      <c r="C2654" s="607" t="s">
        <v>1778</v>
      </c>
      <c r="D2654" s="607">
        <v>834.09035283242793</v>
      </c>
      <c r="E2654" s="607" t="s">
        <v>1779</v>
      </c>
      <c r="F2654" s="805" t="str">
        <f>INDEX('Crosswalk sectors'!$B:$B,MATCH(A2654,'Crosswalk sectors'!$A:$A,0))</f>
        <v>Electricity Sector</v>
      </c>
      <c r="G2654" s="806">
        <f>INDEX('Crosswalk parts'!$B:$B,MATCH($B2654,'Crosswalk parts'!$A:$A,0))</f>
        <v>0</v>
      </c>
      <c r="H2654" s="807">
        <f t="shared" si="41"/>
        <v>0</v>
      </c>
    </row>
    <row r="2655" spans="1:8" x14ac:dyDescent="0.75">
      <c r="A2655" s="607" t="s">
        <v>1925</v>
      </c>
      <c r="B2655" s="607" t="s">
        <v>2013</v>
      </c>
      <c r="D2655" s="607">
        <v>833.76102802523337</v>
      </c>
      <c r="E2655" s="607" t="s">
        <v>1782</v>
      </c>
      <c r="F2655" s="805" t="str">
        <f>INDEX('Crosswalk sectors'!$B:$B,MATCH(A2655,'Crosswalk sectors'!$A:$A,0))</f>
        <v>Commercial Buildings Sector</v>
      </c>
      <c r="G2655" s="806">
        <f>INDEX('Crosswalk parts'!$B:$B,MATCH($B2655,'Crosswalk parts'!$A:$A,0))</f>
        <v>0</v>
      </c>
      <c r="H2655" s="807">
        <f t="shared" si="41"/>
        <v>756375498.20907128</v>
      </c>
    </row>
    <row r="2656" spans="1:8" x14ac:dyDescent="0.75">
      <c r="A2656" s="607" t="s">
        <v>1892</v>
      </c>
      <c r="B2656" s="607" t="s">
        <v>1857</v>
      </c>
      <c r="C2656" s="607" t="s">
        <v>1781</v>
      </c>
      <c r="D2656" s="607">
        <v>832.97241433925626</v>
      </c>
      <c r="E2656" s="607" t="s">
        <v>1782</v>
      </c>
      <c r="F2656" s="805" t="str">
        <f>INDEX('Crosswalk sectors'!$B:$B,MATCH(A2656,'Crosswalk sectors'!$A:$A,0))</f>
        <v>industry-fuel-other</v>
      </c>
      <c r="G2656" s="806" t="str">
        <f>INDEX('Crosswalk parts'!$B:$B,MATCH($B2656,'Crosswalk parts'!$A:$A,0))</f>
        <v>CH4</v>
      </c>
      <c r="H2656" s="807">
        <f t="shared" si="41"/>
        <v>755660079.70235825</v>
      </c>
    </row>
    <row r="2657" spans="1:8" x14ac:dyDescent="0.75">
      <c r="A2657" s="607" t="s">
        <v>1952</v>
      </c>
      <c r="B2657" s="607" t="s">
        <v>1894</v>
      </c>
      <c r="D2657" s="607">
        <v>831.5696401210472</v>
      </c>
      <c r="E2657" s="607" t="s">
        <v>1782</v>
      </c>
      <c r="F2657" s="805" t="str">
        <f>INDEX('Crosswalk sectors'!$B:$B,MATCH(A2657,'Crosswalk sectors'!$A:$A,0))</f>
        <v>Residential Buildings Sector</v>
      </c>
      <c r="G2657" s="806" t="str">
        <f>INDEX('Crosswalk parts'!$B:$B,MATCH($B2657,'Crosswalk parts'!$A:$A,0))</f>
        <v>OC</v>
      </c>
      <c r="H2657" s="807">
        <f t="shared" si="41"/>
        <v>754387503.97321224</v>
      </c>
    </row>
    <row r="2658" spans="1:8" x14ac:dyDescent="0.75">
      <c r="A2658" s="607" t="s">
        <v>1798</v>
      </c>
      <c r="B2658" s="607" t="s">
        <v>1999</v>
      </c>
      <c r="C2658" s="607" t="s">
        <v>1778</v>
      </c>
      <c r="D2658" s="607">
        <v>831.41376165999998</v>
      </c>
      <c r="E2658" s="607" t="s">
        <v>1779</v>
      </c>
      <c r="F2658" s="805" t="str">
        <f>INDEX('Crosswalk sectors'!$B:$B,MATCH(A2658,'Crosswalk sectors'!$A:$A,0))</f>
        <v>process-other-industry</v>
      </c>
      <c r="G2658" s="806">
        <f>INDEX('Crosswalk parts'!$B:$B,MATCH($B2658,'Crosswalk parts'!$A:$A,0))</f>
        <v>0</v>
      </c>
      <c r="H2658" s="807">
        <f t="shared" si="41"/>
        <v>0</v>
      </c>
    </row>
    <row r="2659" spans="1:8" x14ac:dyDescent="0.75">
      <c r="A2659" s="607" t="s">
        <v>1915</v>
      </c>
      <c r="B2659" s="607" t="s">
        <v>1986</v>
      </c>
      <c r="C2659" s="607" t="s">
        <v>1778</v>
      </c>
      <c r="D2659" s="607">
        <v>830.55360925909611</v>
      </c>
      <c r="E2659" s="607" t="s">
        <v>1779</v>
      </c>
      <c r="F2659" s="805" t="str">
        <f>INDEX('Crosswalk sectors'!$B:$B,MATCH(A2659,'Crosswalk sectors'!$A:$A,0))</f>
        <v>Commercial Buildings Sector</v>
      </c>
      <c r="G2659" s="806">
        <f>INDEX('Crosswalk parts'!$B:$B,MATCH($B2659,'Crosswalk parts'!$A:$A,0))</f>
        <v>0</v>
      </c>
      <c r="H2659" s="807">
        <f t="shared" si="41"/>
        <v>0</v>
      </c>
    </row>
    <row r="2660" spans="1:8" x14ac:dyDescent="0.75">
      <c r="A2660" s="607" t="s">
        <v>1852</v>
      </c>
      <c r="B2660" s="607" t="s">
        <v>1934</v>
      </c>
      <c r="C2660" s="607" t="s">
        <v>1778</v>
      </c>
      <c r="D2660" s="609">
        <v>829.16</v>
      </c>
      <c r="E2660" s="607" t="s">
        <v>1779</v>
      </c>
      <c r="F2660" s="805" t="str">
        <f>INDEX('Crosswalk sectors'!$B:$B,MATCH(A2660,'Crosswalk sectors'!$A:$A,0))</f>
        <v>process-ngps-industry</v>
      </c>
      <c r="G2660" s="806">
        <f>INDEX('Crosswalk parts'!$B:$B,MATCH($B2660,'Crosswalk parts'!$A:$A,0))</f>
        <v>0</v>
      </c>
      <c r="H2660" s="807">
        <f t="shared" si="41"/>
        <v>0</v>
      </c>
    </row>
    <row r="2661" spans="1:8" x14ac:dyDescent="0.75">
      <c r="A2661" s="607" t="s">
        <v>1925</v>
      </c>
      <c r="B2661" s="607" t="s">
        <v>1853</v>
      </c>
      <c r="C2661" s="607" t="s">
        <v>1778</v>
      </c>
      <c r="D2661" s="607">
        <v>828.70135440000001</v>
      </c>
      <c r="E2661" s="607" t="s">
        <v>1779</v>
      </c>
      <c r="F2661" s="805" t="str">
        <f>INDEX('Crosswalk sectors'!$B:$B,MATCH(A2661,'Crosswalk sectors'!$A:$A,0))</f>
        <v>Commercial Buildings Sector</v>
      </c>
      <c r="G2661" s="806">
        <f>INDEX('Crosswalk parts'!$B:$B,MATCH($B2661,'Crosswalk parts'!$A:$A,0))</f>
        <v>0</v>
      </c>
      <c r="H2661" s="807">
        <f t="shared" si="41"/>
        <v>0</v>
      </c>
    </row>
    <row r="2662" spans="1:8" x14ac:dyDescent="0.75">
      <c r="A2662" s="607" t="s">
        <v>1889</v>
      </c>
      <c r="B2662" s="607" t="s">
        <v>1837</v>
      </c>
      <c r="C2662" s="607" t="s">
        <v>1778</v>
      </c>
      <c r="D2662" s="607">
        <v>827.8</v>
      </c>
      <c r="E2662" s="607" t="s">
        <v>1779</v>
      </c>
      <c r="F2662" s="805" t="str">
        <f>INDEX('Crosswalk sectors'!$B:$B,MATCH(A2662,'Crosswalk sectors'!$A:$A,0))</f>
        <v>industry-fuel-oil</v>
      </c>
      <c r="G2662" s="806">
        <f>INDEX('Crosswalk parts'!$B:$B,MATCH($B2662,'Crosswalk parts'!$A:$A,0))</f>
        <v>0</v>
      </c>
      <c r="H2662" s="807">
        <f t="shared" si="41"/>
        <v>0</v>
      </c>
    </row>
    <row r="2663" spans="1:8" x14ac:dyDescent="0.75">
      <c r="A2663" s="607" t="s">
        <v>1856</v>
      </c>
      <c r="B2663" s="607" t="s">
        <v>1977</v>
      </c>
      <c r="C2663" s="607" t="s">
        <v>1778</v>
      </c>
      <c r="D2663" s="607">
        <v>824.71004266</v>
      </c>
      <c r="E2663" s="607" t="s">
        <v>1779</v>
      </c>
      <c r="F2663" s="805" t="str">
        <f>INDEX('Crosswalk sectors'!$B:$B,MATCH(A2663,'Crosswalk sectors'!$A:$A,0))</f>
        <v>industry-fuel-coal</v>
      </c>
      <c r="G2663" s="806">
        <f>INDEX('Crosswalk parts'!$B:$B,MATCH($B2663,'Crosswalk parts'!$A:$A,0))</f>
        <v>0</v>
      </c>
      <c r="H2663" s="807">
        <f t="shared" si="41"/>
        <v>0</v>
      </c>
    </row>
    <row r="2664" spans="1:8" x14ac:dyDescent="0.75">
      <c r="A2664" s="607" t="s">
        <v>1794</v>
      </c>
      <c r="B2664" s="607" t="s">
        <v>1989</v>
      </c>
      <c r="C2664" s="607" t="s">
        <v>1778</v>
      </c>
      <c r="D2664" s="607">
        <v>822.62679062404004</v>
      </c>
      <c r="E2664" s="607" t="s">
        <v>1779</v>
      </c>
      <c r="F2664" s="805" t="str">
        <f>INDEX('Crosswalk sectors'!$B:$B,MATCH(A2664,'Crosswalk sectors'!$A:$A,0))</f>
        <v>Other-EPA</v>
      </c>
      <c r="G2664" s="806">
        <f>INDEX('Crosswalk parts'!$B:$B,MATCH($B2664,'Crosswalk parts'!$A:$A,0))</f>
        <v>0</v>
      </c>
      <c r="H2664" s="807">
        <f t="shared" si="41"/>
        <v>0</v>
      </c>
    </row>
    <row r="2665" spans="1:8" x14ac:dyDescent="0.75">
      <c r="A2665" s="607" t="s">
        <v>1825</v>
      </c>
      <c r="B2665" s="607" t="s">
        <v>2023</v>
      </c>
      <c r="C2665" s="607" t="s">
        <v>1778</v>
      </c>
      <c r="D2665" s="607">
        <v>821.40485635146172</v>
      </c>
      <c r="E2665" s="607" t="s">
        <v>1779</v>
      </c>
      <c r="F2665" s="805" t="str">
        <f>INDEX('Crosswalk sectors'!$B:$B,MATCH(A2665,'Crosswalk sectors'!$A:$A,0))</f>
        <v>Electricity Sector</v>
      </c>
      <c r="G2665" s="806">
        <f>INDEX('Crosswalk parts'!$B:$B,MATCH($B2665,'Crosswalk parts'!$A:$A,0))</f>
        <v>0</v>
      </c>
      <c r="H2665" s="807">
        <f t="shared" si="41"/>
        <v>0</v>
      </c>
    </row>
    <row r="2666" spans="1:8" x14ac:dyDescent="0.75">
      <c r="A2666" s="607" t="s">
        <v>1780</v>
      </c>
      <c r="B2666" s="607" t="s">
        <v>2025</v>
      </c>
      <c r="C2666" s="607" t="s">
        <v>1778</v>
      </c>
      <c r="D2666" s="607">
        <v>818.49212460000001</v>
      </c>
      <c r="E2666" s="607" t="s">
        <v>1779</v>
      </c>
      <c r="F2666" s="805" t="str">
        <f>INDEX('Crosswalk sectors'!$B:$B,MATCH(A2666,'Crosswalk sectors'!$A:$A,0))</f>
        <v>process-other-industry</v>
      </c>
      <c r="G2666" s="806">
        <f>INDEX('Crosswalk parts'!$B:$B,MATCH($B2666,'Crosswalk parts'!$A:$A,0))</f>
        <v>0</v>
      </c>
      <c r="H2666" s="807">
        <f t="shared" si="41"/>
        <v>0</v>
      </c>
    </row>
    <row r="2667" spans="1:8" x14ac:dyDescent="0.75">
      <c r="A2667" s="607" t="s">
        <v>1794</v>
      </c>
      <c r="B2667" s="607" t="s">
        <v>1919</v>
      </c>
      <c r="C2667" s="607" t="s">
        <v>1778</v>
      </c>
      <c r="D2667" s="607">
        <v>816.52904421935307</v>
      </c>
      <c r="E2667" s="607" t="s">
        <v>1779</v>
      </c>
      <c r="F2667" s="805" t="str">
        <f>INDEX('Crosswalk sectors'!$B:$B,MATCH(A2667,'Crosswalk sectors'!$A:$A,0))</f>
        <v>Other-EPA</v>
      </c>
      <c r="G2667" s="806">
        <f>INDEX('Crosswalk parts'!$B:$B,MATCH($B2667,'Crosswalk parts'!$A:$A,0))</f>
        <v>0</v>
      </c>
      <c r="H2667" s="807">
        <f t="shared" si="41"/>
        <v>0</v>
      </c>
    </row>
    <row r="2668" spans="1:8" x14ac:dyDescent="0.75">
      <c r="A2668" s="607" t="s">
        <v>1780</v>
      </c>
      <c r="B2668" s="607" t="s">
        <v>2051</v>
      </c>
      <c r="C2668" s="607" t="s">
        <v>1778</v>
      </c>
      <c r="D2668" s="607">
        <v>814.77412184119999</v>
      </c>
      <c r="E2668" s="607" t="s">
        <v>1779</v>
      </c>
      <c r="F2668" s="805" t="str">
        <f>INDEX('Crosswalk sectors'!$B:$B,MATCH(A2668,'Crosswalk sectors'!$A:$A,0))</f>
        <v>process-other-industry</v>
      </c>
      <c r="G2668" s="806">
        <f>INDEX('Crosswalk parts'!$B:$B,MATCH($B2668,'Crosswalk parts'!$A:$A,0))</f>
        <v>0</v>
      </c>
      <c r="H2668" s="807">
        <f t="shared" si="41"/>
        <v>0</v>
      </c>
    </row>
    <row r="2669" spans="1:8" x14ac:dyDescent="0.75">
      <c r="A2669" s="607" t="s">
        <v>1829</v>
      </c>
      <c r="B2669" s="607" t="s">
        <v>1890</v>
      </c>
      <c r="D2669" s="607">
        <v>811.55064846692869</v>
      </c>
      <c r="E2669" s="607" t="s">
        <v>1782</v>
      </c>
      <c r="F2669" s="805" t="str">
        <f>INDEX('Crosswalk sectors'!$B:$B,MATCH(A2669,'Crosswalk sectors'!$A:$A,0))</f>
        <v>Transportation Sector</v>
      </c>
      <c r="G2669" s="806">
        <f>INDEX('Crosswalk parts'!$B:$B,MATCH($B2669,'Crosswalk parts'!$A:$A,0))</f>
        <v>0</v>
      </c>
      <c r="H2669" s="807">
        <f t="shared" si="41"/>
        <v>736226575.02947068</v>
      </c>
    </row>
    <row r="2670" spans="1:8" x14ac:dyDescent="0.75">
      <c r="A2670" s="607" t="s">
        <v>1892</v>
      </c>
      <c r="B2670" s="607" t="s">
        <v>2013</v>
      </c>
      <c r="D2670" s="607">
        <v>809.66015607883821</v>
      </c>
      <c r="E2670" s="607" t="s">
        <v>1782</v>
      </c>
      <c r="F2670" s="805" t="str">
        <f>INDEX('Crosswalk sectors'!$B:$B,MATCH(A2670,'Crosswalk sectors'!$A:$A,0))</f>
        <v>industry-fuel-other</v>
      </c>
      <c r="G2670" s="806">
        <f>INDEX('Crosswalk parts'!$B:$B,MATCH($B2670,'Crosswalk parts'!$A:$A,0))</f>
        <v>0</v>
      </c>
      <c r="H2670" s="807">
        <f t="shared" si="41"/>
        <v>734511548.69238079</v>
      </c>
    </row>
    <row r="2671" spans="1:8" x14ac:dyDescent="0.75">
      <c r="A2671" s="607" t="s">
        <v>1861</v>
      </c>
      <c r="B2671" s="607" t="s">
        <v>1903</v>
      </c>
      <c r="C2671" s="607" t="s">
        <v>1778</v>
      </c>
      <c r="D2671" s="607">
        <v>809.40314590404</v>
      </c>
      <c r="E2671" s="607" t="s">
        <v>1779</v>
      </c>
      <c r="F2671" s="805" t="str">
        <f>INDEX('Crosswalk sectors'!$B:$B,MATCH(A2671,'Crosswalk sectors'!$A:$A,0))</f>
        <v>Commercial Buildings Sector</v>
      </c>
      <c r="G2671" s="806">
        <f>INDEX('Crosswalk parts'!$B:$B,MATCH($B2671,'Crosswalk parts'!$A:$A,0))</f>
        <v>0</v>
      </c>
      <c r="H2671" s="807">
        <f t="shared" si="41"/>
        <v>0</v>
      </c>
    </row>
    <row r="2672" spans="1:8" x14ac:dyDescent="0.75">
      <c r="A2672" s="607" t="s">
        <v>1924</v>
      </c>
      <c r="B2672" s="607" t="s">
        <v>1872</v>
      </c>
      <c r="C2672" s="607" t="s">
        <v>1778</v>
      </c>
      <c r="D2672" s="609">
        <v>809.32</v>
      </c>
      <c r="E2672" s="607" t="s">
        <v>1779</v>
      </c>
      <c r="F2672" s="805" t="str">
        <f>INDEX('Crosswalk sectors'!$B:$B,MATCH(A2672,'Crosswalk sectors'!$A:$A,0))</f>
        <v>Commercial Buildings Sector</v>
      </c>
      <c r="G2672" s="806">
        <f>INDEX('Crosswalk parts'!$B:$B,MATCH($B2672,'Crosswalk parts'!$A:$A,0))</f>
        <v>0</v>
      </c>
      <c r="H2672" s="807">
        <f t="shared" si="41"/>
        <v>0</v>
      </c>
    </row>
    <row r="2673" spans="1:8" x14ac:dyDescent="0.75">
      <c r="A2673" s="607" t="s">
        <v>1780</v>
      </c>
      <c r="B2673" s="607" t="s">
        <v>2052</v>
      </c>
      <c r="C2673" s="607" t="s">
        <v>1778</v>
      </c>
      <c r="D2673" s="607">
        <v>808.81899999999996</v>
      </c>
      <c r="E2673" s="607" t="s">
        <v>1779</v>
      </c>
      <c r="F2673" s="805" t="str">
        <f>INDEX('Crosswalk sectors'!$B:$B,MATCH(A2673,'Crosswalk sectors'!$A:$A,0))</f>
        <v>process-other-industry</v>
      </c>
      <c r="G2673" s="806">
        <f>INDEX('Crosswalk parts'!$B:$B,MATCH($B2673,'Crosswalk parts'!$A:$A,0))</f>
        <v>0</v>
      </c>
      <c r="H2673" s="807">
        <f t="shared" si="41"/>
        <v>0</v>
      </c>
    </row>
    <row r="2674" spans="1:8" x14ac:dyDescent="0.75">
      <c r="A2674" s="607" t="s">
        <v>1841</v>
      </c>
      <c r="B2674" s="607" t="s">
        <v>1828</v>
      </c>
      <c r="C2674" s="607" t="s">
        <v>1778</v>
      </c>
      <c r="D2674" s="607">
        <v>808.4</v>
      </c>
      <c r="E2674" s="607" t="s">
        <v>1779</v>
      </c>
      <c r="F2674" s="805" t="str">
        <f>INDEX('Crosswalk sectors'!$B:$B,MATCH(A2674,'Crosswalk sectors'!$A:$A,0))</f>
        <v>Electricity Sector</v>
      </c>
      <c r="G2674" s="806">
        <f>INDEX('Crosswalk parts'!$B:$B,MATCH($B2674,'Crosswalk parts'!$A:$A,0))</f>
        <v>0</v>
      </c>
      <c r="H2674" s="807">
        <f t="shared" si="41"/>
        <v>0</v>
      </c>
    </row>
    <row r="2675" spans="1:8" x14ac:dyDescent="0.75">
      <c r="A2675" s="607" t="s">
        <v>1815</v>
      </c>
      <c r="B2675" s="607" t="s">
        <v>2030</v>
      </c>
      <c r="C2675" s="607" t="s">
        <v>1778</v>
      </c>
      <c r="D2675" s="607">
        <v>803.49540000000002</v>
      </c>
      <c r="E2675" s="607" t="s">
        <v>1779</v>
      </c>
      <c r="F2675" s="805" t="str">
        <f>INDEX('Crosswalk sectors'!$B:$B,MATCH(A2675,'Crosswalk sectors'!$A:$A,0))</f>
        <v>process-other-industry</v>
      </c>
      <c r="G2675" s="806">
        <f>INDEX('Crosswalk parts'!$B:$B,MATCH($B2675,'Crosswalk parts'!$A:$A,0))</f>
        <v>0</v>
      </c>
      <c r="H2675" s="807">
        <f t="shared" si="41"/>
        <v>0</v>
      </c>
    </row>
    <row r="2676" spans="1:8" x14ac:dyDescent="0.75">
      <c r="A2676" s="607" t="s">
        <v>1925</v>
      </c>
      <c r="B2676" s="607" t="s">
        <v>1921</v>
      </c>
      <c r="C2676" s="607" t="s">
        <v>1778</v>
      </c>
      <c r="D2676" s="607">
        <v>801.67996473491974</v>
      </c>
      <c r="E2676" s="607" t="s">
        <v>1779</v>
      </c>
      <c r="F2676" s="805" t="str">
        <f>INDEX('Crosswalk sectors'!$B:$B,MATCH(A2676,'Crosswalk sectors'!$A:$A,0))</f>
        <v>Commercial Buildings Sector</v>
      </c>
      <c r="G2676" s="806">
        <f>INDEX('Crosswalk parts'!$B:$B,MATCH($B2676,'Crosswalk parts'!$A:$A,0))</f>
        <v>0</v>
      </c>
      <c r="H2676" s="807">
        <f t="shared" si="41"/>
        <v>0</v>
      </c>
    </row>
    <row r="2677" spans="1:8" x14ac:dyDescent="0.75">
      <c r="A2677" s="607" t="s">
        <v>1844</v>
      </c>
      <c r="B2677" s="607" t="s">
        <v>1950</v>
      </c>
      <c r="C2677" s="607" t="s">
        <v>1778</v>
      </c>
      <c r="D2677" s="607">
        <v>800.99260000000004</v>
      </c>
      <c r="E2677" s="607" t="s">
        <v>1779</v>
      </c>
      <c r="F2677" s="805" t="str">
        <f>INDEX('Crosswalk sectors'!$B:$B,MATCH(A2677,'Crosswalk sectors'!$A:$A,0))</f>
        <v>Electricity Sector</v>
      </c>
      <c r="G2677" s="806">
        <f>INDEX('Crosswalk parts'!$B:$B,MATCH($B2677,'Crosswalk parts'!$A:$A,0))</f>
        <v>0</v>
      </c>
      <c r="H2677" s="807">
        <f t="shared" si="41"/>
        <v>0</v>
      </c>
    </row>
    <row r="2678" spans="1:8" x14ac:dyDescent="0.75">
      <c r="A2678" s="607" t="s">
        <v>1860</v>
      </c>
      <c r="B2678" s="607" t="s">
        <v>1938</v>
      </c>
      <c r="C2678" s="607" t="s">
        <v>1778</v>
      </c>
      <c r="D2678" s="607">
        <v>797.62242800000001</v>
      </c>
      <c r="E2678" s="607" t="s">
        <v>1779</v>
      </c>
      <c r="F2678" s="805" t="str">
        <f>INDEX('Crosswalk sectors'!$B:$B,MATCH(A2678,'Crosswalk sectors'!$A:$A,0))</f>
        <v>industry-fuel-biomass</v>
      </c>
      <c r="G2678" s="806">
        <f>INDEX('Crosswalk parts'!$B:$B,MATCH($B2678,'Crosswalk parts'!$A:$A,0))</f>
        <v>0</v>
      </c>
      <c r="H2678" s="807">
        <f t="shared" si="41"/>
        <v>0</v>
      </c>
    </row>
    <row r="2679" spans="1:8" x14ac:dyDescent="0.75">
      <c r="A2679" s="607" t="s">
        <v>1825</v>
      </c>
      <c r="B2679" s="607" t="s">
        <v>1906</v>
      </c>
      <c r="C2679" s="607" t="s">
        <v>1778</v>
      </c>
      <c r="D2679" s="607">
        <v>793.52691297900003</v>
      </c>
      <c r="E2679" s="607" t="s">
        <v>1779</v>
      </c>
      <c r="F2679" s="805" t="str">
        <f>INDEX('Crosswalk sectors'!$B:$B,MATCH(A2679,'Crosswalk sectors'!$A:$A,0))</f>
        <v>Electricity Sector</v>
      </c>
      <c r="G2679" s="806">
        <f>INDEX('Crosswalk parts'!$B:$B,MATCH($B2679,'Crosswalk parts'!$A:$A,0))</f>
        <v>0</v>
      </c>
      <c r="H2679" s="807">
        <f t="shared" si="41"/>
        <v>0</v>
      </c>
    </row>
    <row r="2680" spans="1:8" x14ac:dyDescent="0.75">
      <c r="A2680" s="607" t="s">
        <v>1783</v>
      </c>
      <c r="B2680" s="607" t="s">
        <v>2035</v>
      </c>
      <c r="C2680" s="607" t="s">
        <v>1778</v>
      </c>
      <c r="D2680" s="607">
        <v>789.51571010570672</v>
      </c>
      <c r="E2680" s="607" t="s">
        <v>1779</v>
      </c>
      <c r="F2680" s="805" t="str">
        <f>INDEX('Crosswalk sectors'!$B:$B,MATCH(A2680,'Crosswalk sectors'!$A:$A,0))</f>
        <v>Transportation Sector</v>
      </c>
      <c r="G2680" s="806">
        <f>INDEX('Crosswalk parts'!$B:$B,MATCH($B2680,'Crosswalk parts'!$A:$A,0))</f>
        <v>0</v>
      </c>
      <c r="H2680" s="807">
        <f t="shared" si="41"/>
        <v>0</v>
      </c>
    </row>
    <row r="2681" spans="1:8" x14ac:dyDescent="0.75">
      <c r="A2681" s="607" t="s">
        <v>1806</v>
      </c>
      <c r="B2681" s="607" t="s">
        <v>1873</v>
      </c>
      <c r="C2681" s="607" t="s">
        <v>1778</v>
      </c>
      <c r="D2681" s="610">
        <v>786</v>
      </c>
      <c r="E2681" s="607" t="s">
        <v>1779</v>
      </c>
      <c r="F2681" s="805" t="str">
        <f>INDEX('Crosswalk sectors'!$B:$B,MATCH(A2681,'Crosswalk sectors'!$A:$A,0))</f>
        <v>process-other-industry</v>
      </c>
      <c r="G2681" s="806">
        <f>INDEX('Crosswalk parts'!$B:$B,MATCH($B2681,'Crosswalk parts'!$A:$A,0))</f>
        <v>0</v>
      </c>
      <c r="H2681" s="807">
        <f t="shared" si="41"/>
        <v>0</v>
      </c>
    </row>
    <row r="2682" spans="1:8" x14ac:dyDescent="0.75">
      <c r="A2682" s="607" t="s">
        <v>1867</v>
      </c>
      <c r="B2682" s="607" t="s">
        <v>1928</v>
      </c>
      <c r="C2682" s="607" t="s">
        <v>1778</v>
      </c>
      <c r="D2682" s="607">
        <v>785.61816999999996</v>
      </c>
      <c r="E2682" s="607" t="s">
        <v>1779</v>
      </c>
      <c r="F2682" s="805" t="str">
        <f>INDEX('Crosswalk sectors'!$B:$B,MATCH(A2682,'Crosswalk sectors'!$A:$A,0))</f>
        <v>process-cement-industry</v>
      </c>
      <c r="G2682" s="806">
        <f>INDEX('Crosswalk parts'!$B:$B,MATCH($B2682,'Crosswalk parts'!$A:$A,0))</f>
        <v>0</v>
      </c>
      <c r="H2682" s="807">
        <f t="shared" si="41"/>
        <v>0</v>
      </c>
    </row>
    <row r="2683" spans="1:8" x14ac:dyDescent="0.75">
      <c r="A2683" s="607" t="s">
        <v>1819</v>
      </c>
      <c r="B2683" s="607" t="s">
        <v>1992</v>
      </c>
      <c r="D2683" s="607">
        <v>784.5403483649784</v>
      </c>
      <c r="E2683" s="607" t="s">
        <v>1782</v>
      </c>
      <c r="F2683" s="805" t="str">
        <f>INDEX('Crosswalk sectors'!$B:$B,MATCH(A2683,'Crosswalk sectors'!$A:$A,0))</f>
        <v>process-waste-industry</v>
      </c>
      <c r="G2683" s="806">
        <f>INDEX('Crosswalk parts'!$B:$B,MATCH($B2683,'Crosswalk parts'!$A:$A,0))</f>
        <v>0</v>
      </c>
      <c r="H2683" s="807">
        <f t="shared" si="41"/>
        <v>711723235.93148291</v>
      </c>
    </row>
    <row r="2684" spans="1:8" x14ac:dyDescent="0.75">
      <c r="A2684" s="607" t="s">
        <v>1844</v>
      </c>
      <c r="B2684" s="607" t="s">
        <v>1808</v>
      </c>
      <c r="C2684" s="607" t="s">
        <v>1778</v>
      </c>
      <c r="D2684" s="610">
        <v>783</v>
      </c>
      <c r="E2684" s="607" t="s">
        <v>1779</v>
      </c>
      <c r="F2684" s="805" t="str">
        <f>INDEX('Crosswalk sectors'!$B:$B,MATCH(A2684,'Crosswalk sectors'!$A:$A,0))</f>
        <v>Electricity Sector</v>
      </c>
      <c r="G2684" s="806">
        <f>INDEX('Crosswalk parts'!$B:$B,MATCH($B2684,'Crosswalk parts'!$A:$A,0))</f>
        <v>0</v>
      </c>
      <c r="H2684" s="807">
        <f t="shared" si="41"/>
        <v>0</v>
      </c>
    </row>
    <row r="2685" spans="1:8" x14ac:dyDescent="0.75">
      <c r="A2685" s="607" t="s">
        <v>1846</v>
      </c>
      <c r="B2685" s="607" t="s">
        <v>2011</v>
      </c>
      <c r="C2685" s="607" t="s">
        <v>1778</v>
      </c>
      <c r="D2685" s="607">
        <v>782.46192669800575</v>
      </c>
      <c r="E2685" s="607" t="s">
        <v>1779</v>
      </c>
      <c r="F2685" s="805" t="str">
        <f>INDEX('Crosswalk sectors'!$B:$B,MATCH(A2685,'Crosswalk sectors'!$A:$A,0))</f>
        <v>process-other-industry</v>
      </c>
      <c r="G2685" s="806">
        <f>INDEX('Crosswalk parts'!$B:$B,MATCH($B2685,'Crosswalk parts'!$A:$A,0))</f>
        <v>0</v>
      </c>
      <c r="H2685" s="807">
        <f t="shared" si="41"/>
        <v>0</v>
      </c>
    </row>
    <row r="2686" spans="1:8" x14ac:dyDescent="0.75">
      <c r="A2686" s="607" t="s">
        <v>1909</v>
      </c>
      <c r="B2686" s="607" t="s">
        <v>1946</v>
      </c>
      <c r="C2686" s="607" t="s">
        <v>1778</v>
      </c>
      <c r="D2686" s="607">
        <v>777.77364328255135</v>
      </c>
      <c r="E2686" s="607" t="s">
        <v>1779</v>
      </c>
      <c r="F2686" s="805" t="str">
        <f>INDEX('Crosswalk sectors'!$B:$B,MATCH(A2686,'Crosswalk sectors'!$A:$A,0))</f>
        <v>Electricity Sector</v>
      </c>
      <c r="G2686" s="806">
        <f>INDEX('Crosswalk parts'!$B:$B,MATCH($B2686,'Crosswalk parts'!$A:$A,0))</f>
        <v>0</v>
      </c>
      <c r="H2686" s="807">
        <f t="shared" si="41"/>
        <v>0</v>
      </c>
    </row>
    <row r="2687" spans="1:8" x14ac:dyDescent="0.75">
      <c r="A2687" s="607" t="s">
        <v>1915</v>
      </c>
      <c r="B2687" s="607" t="s">
        <v>1954</v>
      </c>
      <c r="C2687" s="607" t="s">
        <v>1778</v>
      </c>
      <c r="D2687" s="607">
        <v>772.66347808686999</v>
      </c>
      <c r="E2687" s="607" t="s">
        <v>1779</v>
      </c>
      <c r="F2687" s="805" t="str">
        <f>INDEX('Crosswalk sectors'!$B:$B,MATCH(A2687,'Crosswalk sectors'!$A:$A,0))</f>
        <v>Commercial Buildings Sector</v>
      </c>
      <c r="G2687" s="806">
        <f>INDEX('Crosswalk parts'!$B:$B,MATCH($B2687,'Crosswalk parts'!$A:$A,0))</f>
        <v>0</v>
      </c>
      <c r="H2687" s="807">
        <f t="shared" si="41"/>
        <v>0</v>
      </c>
    </row>
    <row r="2688" spans="1:8" x14ac:dyDescent="0.75">
      <c r="A2688" s="607" t="s">
        <v>1787</v>
      </c>
      <c r="B2688" s="607" t="s">
        <v>1903</v>
      </c>
      <c r="C2688" s="607" t="s">
        <v>1778</v>
      </c>
      <c r="D2688" s="607">
        <v>765.42017313858628</v>
      </c>
      <c r="E2688" s="607" t="s">
        <v>1779</v>
      </c>
      <c r="F2688" s="805" t="str">
        <f>INDEX('Crosswalk sectors'!$B:$B,MATCH(A2688,'Crosswalk sectors'!$A:$A,0))</f>
        <v>Transportation Sector</v>
      </c>
      <c r="G2688" s="806">
        <f>INDEX('Crosswalk parts'!$B:$B,MATCH($B2688,'Crosswalk parts'!$A:$A,0))</f>
        <v>0</v>
      </c>
      <c r="H2688" s="807">
        <f t="shared" si="41"/>
        <v>0</v>
      </c>
    </row>
    <row r="2689" spans="1:8" x14ac:dyDescent="0.75">
      <c r="A2689" s="607" t="s">
        <v>1925</v>
      </c>
      <c r="B2689" s="607" t="s">
        <v>1902</v>
      </c>
      <c r="C2689" s="607" t="s">
        <v>1778</v>
      </c>
      <c r="D2689" s="607">
        <v>763.16776385077753</v>
      </c>
      <c r="E2689" s="607" t="s">
        <v>1779</v>
      </c>
      <c r="F2689" s="805" t="str">
        <f>INDEX('Crosswalk sectors'!$B:$B,MATCH(A2689,'Crosswalk sectors'!$A:$A,0))</f>
        <v>Commercial Buildings Sector</v>
      </c>
      <c r="G2689" s="806">
        <f>INDEX('Crosswalk parts'!$B:$B,MATCH($B2689,'Crosswalk parts'!$A:$A,0))</f>
        <v>0</v>
      </c>
      <c r="H2689" s="807">
        <f t="shared" si="41"/>
        <v>0</v>
      </c>
    </row>
    <row r="2690" spans="1:8" x14ac:dyDescent="0.75">
      <c r="A2690" s="607" t="s">
        <v>1802</v>
      </c>
      <c r="B2690" s="607" t="s">
        <v>1953</v>
      </c>
      <c r="C2690" s="607" t="s">
        <v>1778</v>
      </c>
      <c r="D2690" s="610">
        <v>760</v>
      </c>
      <c r="E2690" s="607" t="s">
        <v>1779</v>
      </c>
      <c r="F2690" s="805" t="str">
        <f>INDEX('Crosswalk sectors'!$B:$B,MATCH(A2690,'Crosswalk sectors'!$A:$A,0))</f>
        <v>process-ngps-industry</v>
      </c>
      <c r="G2690" s="806">
        <f>INDEX('Crosswalk parts'!$B:$B,MATCH($B2690,'Crosswalk parts'!$A:$A,0))</f>
        <v>0</v>
      </c>
      <c r="H2690" s="807">
        <f t="shared" si="41"/>
        <v>0</v>
      </c>
    </row>
    <row r="2691" spans="1:8" x14ac:dyDescent="0.75">
      <c r="A2691" s="607" t="s">
        <v>1807</v>
      </c>
      <c r="B2691" s="607" t="s">
        <v>1864</v>
      </c>
      <c r="C2691" s="607" t="s">
        <v>1778</v>
      </c>
      <c r="D2691" s="607">
        <v>757.35256000000004</v>
      </c>
      <c r="E2691" s="607" t="s">
        <v>1779</v>
      </c>
      <c r="F2691" s="805" t="str">
        <f>INDEX('Crosswalk sectors'!$B:$B,MATCH(A2691,'Crosswalk sectors'!$A:$A,0))</f>
        <v>process-other-industry</v>
      </c>
      <c r="G2691" s="806">
        <f>INDEX('Crosswalk parts'!$B:$B,MATCH($B2691,'Crosswalk parts'!$A:$A,0))</f>
        <v>0</v>
      </c>
      <c r="H2691" s="807">
        <f t="shared" ref="H2691:H2754" si="42">IF(E2691="TON",D2691*shorttons_to_grams,0)</f>
        <v>0</v>
      </c>
    </row>
    <row r="2692" spans="1:8" x14ac:dyDescent="0.75">
      <c r="A2692" s="607" t="s">
        <v>1868</v>
      </c>
      <c r="B2692" s="607" t="s">
        <v>1901</v>
      </c>
      <c r="C2692" s="607" t="s">
        <v>1778</v>
      </c>
      <c r="D2692" s="607">
        <v>756.98588800000005</v>
      </c>
      <c r="E2692" s="607" t="s">
        <v>1779</v>
      </c>
      <c r="F2692" s="805" t="str">
        <f>INDEX('Crosswalk sectors'!$B:$B,MATCH(A2692,'Crosswalk sectors'!$A:$A,0))</f>
        <v>Electricity Sector</v>
      </c>
      <c r="G2692" s="806">
        <f>INDEX('Crosswalk parts'!$B:$B,MATCH($B2692,'Crosswalk parts'!$A:$A,0))</f>
        <v>0</v>
      </c>
      <c r="H2692" s="807">
        <f t="shared" si="42"/>
        <v>0</v>
      </c>
    </row>
    <row r="2693" spans="1:8" x14ac:dyDescent="0.75">
      <c r="A2693" s="607" t="s">
        <v>1862</v>
      </c>
      <c r="B2693" s="607" t="s">
        <v>1973</v>
      </c>
      <c r="C2693" s="607" t="s">
        <v>1778</v>
      </c>
      <c r="D2693" s="607">
        <v>755.44740000000002</v>
      </c>
      <c r="E2693" s="607" t="s">
        <v>1779</v>
      </c>
      <c r="F2693" s="805" t="str">
        <f>INDEX('Crosswalk sectors'!$B:$B,MATCH(A2693,'Crosswalk sectors'!$A:$A,0))</f>
        <v>process-other-industry</v>
      </c>
      <c r="G2693" s="806">
        <f>INDEX('Crosswalk parts'!$B:$B,MATCH($B2693,'Crosswalk parts'!$A:$A,0))</f>
        <v>0</v>
      </c>
      <c r="H2693" s="807">
        <f t="shared" si="42"/>
        <v>0</v>
      </c>
    </row>
    <row r="2694" spans="1:8" x14ac:dyDescent="0.75">
      <c r="A2694" s="607" t="s">
        <v>1842</v>
      </c>
      <c r="B2694" s="607" t="s">
        <v>1827</v>
      </c>
      <c r="C2694" s="607" t="s">
        <v>1778</v>
      </c>
      <c r="D2694" s="610">
        <v>755</v>
      </c>
      <c r="E2694" s="607" t="s">
        <v>1779</v>
      </c>
      <c r="F2694" s="805" t="str">
        <f>INDEX('Crosswalk sectors'!$B:$B,MATCH(A2694,'Crosswalk sectors'!$A:$A,0))</f>
        <v>Commercial Buildings Sector</v>
      </c>
      <c r="G2694" s="806">
        <f>INDEX('Crosswalk parts'!$B:$B,MATCH($B2694,'Crosswalk parts'!$A:$A,0))</f>
        <v>0</v>
      </c>
      <c r="H2694" s="807">
        <f t="shared" si="42"/>
        <v>0</v>
      </c>
    </row>
    <row r="2695" spans="1:8" x14ac:dyDescent="0.75">
      <c r="A2695" s="607" t="s">
        <v>1780</v>
      </c>
      <c r="B2695" s="607" t="s">
        <v>2041</v>
      </c>
      <c r="C2695" s="607" t="s">
        <v>1778</v>
      </c>
      <c r="D2695" s="607">
        <v>753.48142881564195</v>
      </c>
      <c r="E2695" s="607" t="s">
        <v>1779</v>
      </c>
      <c r="F2695" s="805" t="str">
        <f>INDEX('Crosswalk sectors'!$B:$B,MATCH(A2695,'Crosswalk sectors'!$A:$A,0))</f>
        <v>process-other-industry</v>
      </c>
      <c r="G2695" s="806">
        <f>INDEX('Crosswalk parts'!$B:$B,MATCH($B2695,'Crosswalk parts'!$A:$A,0))</f>
        <v>0</v>
      </c>
      <c r="H2695" s="807">
        <f t="shared" si="42"/>
        <v>0</v>
      </c>
    </row>
    <row r="2696" spans="1:8" x14ac:dyDescent="0.75">
      <c r="A2696" s="607" t="s">
        <v>1862</v>
      </c>
      <c r="B2696" s="607" t="s">
        <v>2013</v>
      </c>
      <c r="D2696" s="607">
        <v>749.54777463598384</v>
      </c>
      <c r="E2696" s="607" t="s">
        <v>1782</v>
      </c>
      <c r="F2696" s="805" t="str">
        <f>INDEX('Crosswalk sectors'!$B:$B,MATCH(A2696,'Crosswalk sectors'!$A:$A,0))</f>
        <v>process-other-industry</v>
      </c>
      <c r="G2696" s="806">
        <f>INDEX('Crosswalk parts'!$B:$B,MATCH($B2696,'Crosswalk parts'!$A:$A,0))</f>
        <v>0</v>
      </c>
      <c r="H2696" s="807">
        <f t="shared" si="42"/>
        <v>679978497.93314505</v>
      </c>
    </row>
    <row r="2697" spans="1:8" x14ac:dyDescent="0.75">
      <c r="A2697" s="607" t="s">
        <v>1915</v>
      </c>
      <c r="B2697" s="607" t="s">
        <v>1949</v>
      </c>
      <c r="C2697" s="607" t="s">
        <v>1778</v>
      </c>
      <c r="D2697" s="607">
        <v>749.0742444</v>
      </c>
      <c r="E2697" s="607" t="s">
        <v>1779</v>
      </c>
      <c r="F2697" s="805" t="str">
        <f>INDEX('Crosswalk sectors'!$B:$B,MATCH(A2697,'Crosswalk sectors'!$A:$A,0))</f>
        <v>Commercial Buildings Sector</v>
      </c>
      <c r="G2697" s="806">
        <f>INDEX('Crosswalk parts'!$B:$B,MATCH($B2697,'Crosswalk parts'!$A:$A,0))</f>
        <v>0</v>
      </c>
      <c r="H2697" s="807">
        <f t="shared" si="42"/>
        <v>0</v>
      </c>
    </row>
    <row r="2698" spans="1:8" x14ac:dyDescent="0.75">
      <c r="A2698" s="607" t="s">
        <v>1844</v>
      </c>
      <c r="B2698" s="607" t="s">
        <v>1799</v>
      </c>
      <c r="C2698" s="607" t="s">
        <v>1778</v>
      </c>
      <c r="D2698" s="607">
        <v>749.00540000000001</v>
      </c>
      <c r="E2698" s="607" t="s">
        <v>1779</v>
      </c>
      <c r="F2698" s="805" t="str">
        <f>INDEX('Crosswalk sectors'!$B:$B,MATCH(A2698,'Crosswalk sectors'!$A:$A,0))</f>
        <v>Electricity Sector</v>
      </c>
      <c r="G2698" s="806">
        <f>INDEX('Crosswalk parts'!$B:$B,MATCH($B2698,'Crosswalk parts'!$A:$A,0))</f>
        <v>0</v>
      </c>
      <c r="H2698" s="807">
        <f t="shared" si="42"/>
        <v>0</v>
      </c>
    </row>
    <row r="2699" spans="1:8" x14ac:dyDescent="0.75">
      <c r="A2699" s="607" t="s">
        <v>1844</v>
      </c>
      <c r="B2699" s="607" t="s">
        <v>1945</v>
      </c>
      <c r="C2699" s="607" t="s">
        <v>1778</v>
      </c>
      <c r="D2699" s="607">
        <v>744.83299658240799</v>
      </c>
      <c r="E2699" s="607" t="s">
        <v>1779</v>
      </c>
      <c r="F2699" s="805" t="str">
        <f>INDEX('Crosswalk sectors'!$B:$B,MATCH(A2699,'Crosswalk sectors'!$A:$A,0))</f>
        <v>Electricity Sector</v>
      </c>
      <c r="G2699" s="806">
        <f>INDEX('Crosswalk parts'!$B:$B,MATCH($B2699,'Crosswalk parts'!$A:$A,0))</f>
        <v>0</v>
      </c>
      <c r="H2699" s="807">
        <f t="shared" si="42"/>
        <v>0</v>
      </c>
    </row>
    <row r="2700" spans="1:8" x14ac:dyDescent="0.75">
      <c r="A2700" s="607" t="s">
        <v>1792</v>
      </c>
      <c r="B2700" s="607" t="s">
        <v>1865</v>
      </c>
      <c r="C2700" s="607" t="s">
        <v>1817</v>
      </c>
      <c r="D2700" s="607">
        <v>744.28509471258667</v>
      </c>
      <c r="E2700" s="607" t="s">
        <v>1782</v>
      </c>
      <c r="F2700" s="805" t="str">
        <f>INDEX('Crosswalk sectors'!$B:$B,MATCH(A2700,'Crosswalk sectors'!$A:$A,0))</f>
        <v>Other-EPA</v>
      </c>
      <c r="G2700" s="806">
        <f>INDEX('Crosswalk parts'!$B:$B,MATCH($B2700,'Crosswalk parts'!$A:$A,0))</f>
        <v>0</v>
      </c>
      <c r="H2700" s="807">
        <f t="shared" si="42"/>
        <v>675204273.64683795</v>
      </c>
    </row>
    <row r="2701" spans="1:8" x14ac:dyDescent="0.75">
      <c r="A2701" s="607" t="s">
        <v>1842</v>
      </c>
      <c r="B2701" s="607" t="s">
        <v>2000</v>
      </c>
      <c r="C2701" s="607" t="s">
        <v>1778</v>
      </c>
      <c r="D2701" s="607">
        <v>743.79239461125599</v>
      </c>
      <c r="E2701" s="607" t="s">
        <v>1779</v>
      </c>
      <c r="F2701" s="805" t="str">
        <f>INDEX('Crosswalk sectors'!$B:$B,MATCH(A2701,'Crosswalk sectors'!$A:$A,0))</f>
        <v>Commercial Buildings Sector</v>
      </c>
      <c r="G2701" s="806">
        <f>INDEX('Crosswalk parts'!$B:$B,MATCH($B2701,'Crosswalk parts'!$A:$A,0))</f>
        <v>0</v>
      </c>
      <c r="H2701" s="807">
        <f t="shared" si="42"/>
        <v>0</v>
      </c>
    </row>
    <row r="2702" spans="1:8" x14ac:dyDescent="0.75">
      <c r="A2702" s="607" t="s">
        <v>1907</v>
      </c>
      <c r="B2702" s="607" t="s">
        <v>1857</v>
      </c>
      <c r="C2702" s="607" t="s">
        <v>1781</v>
      </c>
      <c r="D2702" s="609">
        <v>742.82</v>
      </c>
      <c r="E2702" s="607" t="s">
        <v>1782</v>
      </c>
      <c r="F2702" s="805" t="str">
        <f>INDEX('Crosswalk sectors'!$B:$B,MATCH(A2702,'Crosswalk sectors'!$A:$A,0))</f>
        <v>process-mining-industry</v>
      </c>
      <c r="G2702" s="806" t="str">
        <f>INDEX('Crosswalk parts'!$B:$B,MATCH($B2702,'Crosswalk parts'!$A:$A,0))</f>
        <v>CH4</v>
      </c>
      <c r="H2702" s="807">
        <f t="shared" si="42"/>
        <v>673875161.70000005</v>
      </c>
    </row>
    <row r="2703" spans="1:8" x14ac:dyDescent="0.75">
      <c r="A2703" s="607" t="s">
        <v>1925</v>
      </c>
      <c r="B2703" s="607" t="s">
        <v>1822</v>
      </c>
      <c r="C2703" s="607" t="s">
        <v>1778</v>
      </c>
      <c r="D2703" s="607">
        <v>742.18842327100424</v>
      </c>
      <c r="E2703" s="607" t="s">
        <v>1779</v>
      </c>
      <c r="F2703" s="805" t="str">
        <f>INDEX('Crosswalk sectors'!$B:$B,MATCH(A2703,'Crosswalk sectors'!$A:$A,0))</f>
        <v>Commercial Buildings Sector</v>
      </c>
      <c r="G2703" s="806">
        <f>INDEX('Crosswalk parts'!$B:$B,MATCH($B2703,'Crosswalk parts'!$A:$A,0))</f>
        <v>0</v>
      </c>
      <c r="H2703" s="807">
        <f t="shared" si="42"/>
        <v>0</v>
      </c>
    </row>
    <row r="2704" spans="1:8" x14ac:dyDescent="0.75">
      <c r="A2704" s="607" t="s">
        <v>1868</v>
      </c>
      <c r="B2704" s="607" t="s">
        <v>1872</v>
      </c>
      <c r="C2704" s="607" t="s">
        <v>1778</v>
      </c>
      <c r="D2704" s="607">
        <v>739.05799999999999</v>
      </c>
      <c r="E2704" s="607" t="s">
        <v>1779</v>
      </c>
      <c r="F2704" s="805" t="str">
        <f>INDEX('Crosswalk sectors'!$B:$B,MATCH(A2704,'Crosswalk sectors'!$A:$A,0))</f>
        <v>Electricity Sector</v>
      </c>
      <c r="G2704" s="806">
        <f>INDEX('Crosswalk parts'!$B:$B,MATCH($B2704,'Crosswalk parts'!$A:$A,0))</f>
        <v>0</v>
      </c>
      <c r="H2704" s="807">
        <f t="shared" si="42"/>
        <v>0</v>
      </c>
    </row>
    <row r="2705" spans="1:8" x14ac:dyDescent="0.75">
      <c r="A2705" s="607" t="s">
        <v>1892</v>
      </c>
      <c r="B2705" s="607" t="s">
        <v>1946</v>
      </c>
      <c r="C2705" s="607" t="s">
        <v>1778</v>
      </c>
      <c r="D2705" s="607">
        <v>736.67312019893654</v>
      </c>
      <c r="E2705" s="607" t="s">
        <v>1779</v>
      </c>
      <c r="F2705" s="805" t="str">
        <f>INDEX('Crosswalk sectors'!$B:$B,MATCH(A2705,'Crosswalk sectors'!$A:$A,0))</f>
        <v>industry-fuel-other</v>
      </c>
      <c r="G2705" s="806">
        <f>INDEX('Crosswalk parts'!$B:$B,MATCH($B2705,'Crosswalk parts'!$A:$A,0))</f>
        <v>0</v>
      </c>
      <c r="H2705" s="807">
        <f t="shared" si="42"/>
        <v>0</v>
      </c>
    </row>
    <row r="2706" spans="1:8" x14ac:dyDescent="0.75">
      <c r="A2706" s="607" t="s">
        <v>1838</v>
      </c>
      <c r="B2706" s="607" t="s">
        <v>2029</v>
      </c>
      <c r="C2706" s="607" t="s">
        <v>1778</v>
      </c>
      <c r="D2706" s="607">
        <v>735.89599999999996</v>
      </c>
      <c r="E2706" s="607" t="s">
        <v>1779</v>
      </c>
      <c r="F2706" s="805" t="str">
        <f>INDEX('Crosswalk sectors'!$B:$B,MATCH(A2706,'Crosswalk sectors'!$A:$A,0))</f>
        <v>process-chemicals-industry</v>
      </c>
      <c r="G2706" s="806">
        <f>INDEX('Crosswalk parts'!$B:$B,MATCH($B2706,'Crosswalk parts'!$A:$A,0))</f>
        <v>0</v>
      </c>
      <c r="H2706" s="807">
        <f t="shared" si="42"/>
        <v>0</v>
      </c>
    </row>
    <row r="2707" spans="1:8" x14ac:dyDescent="0.75">
      <c r="A2707" s="607" t="s">
        <v>1925</v>
      </c>
      <c r="B2707" s="607" t="s">
        <v>1834</v>
      </c>
      <c r="C2707" s="607" t="s">
        <v>1778</v>
      </c>
      <c r="D2707" s="607">
        <v>734.17115649106199</v>
      </c>
      <c r="E2707" s="607" t="s">
        <v>1779</v>
      </c>
      <c r="F2707" s="805" t="str">
        <f>INDEX('Crosswalk sectors'!$B:$B,MATCH(A2707,'Crosswalk sectors'!$A:$A,0))</f>
        <v>Commercial Buildings Sector</v>
      </c>
      <c r="G2707" s="806">
        <f>INDEX('Crosswalk parts'!$B:$B,MATCH($B2707,'Crosswalk parts'!$A:$A,0))</f>
        <v>0</v>
      </c>
      <c r="H2707" s="807">
        <f t="shared" si="42"/>
        <v>0</v>
      </c>
    </row>
    <row r="2708" spans="1:8" x14ac:dyDescent="0.75">
      <c r="A2708" s="607" t="s">
        <v>1925</v>
      </c>
      <c r="B2708" s="607" t="s">
        <v>1816</v>
      </c>
      <c r="C2708" s="607" t="s">
        <v>1817</v>
      </c>
      <c r="D2708" s="607">
        <v>733.79703040337995</v>
      </c>
      <c r="E2708" s="607" t="s">
        <v>1782</v>
      </c>
      <c r="F2708" s="805" t="str">
        <f>INDEX('Crosswalk sectors'!$B:$B,MATCH(A2708,'Crosswalk sectors'!$A:$A,0))</f>
        <v>Commercial Buildings Sector</v>
      </c>
      <c r="G2708" s="806" t="str">
        <f>INDEX('Crosswalk parts'!$B:$B,MATCH($B2708,'Crosswalk parts'!$A:$A,0))</f>
        <v>VOC</v>
      </c>
      <c r="H2708" s="807">
        <f t="shared" si="42"/>
        <v>665689659.02649021</v>
      </c>
    </row>
    <row r="2709" spans="1:8" x14ac:dyDescent="0.75">
      <c r="A2709" s="607" t="s">
        <v>1849</v>
      </c>
      <c r="B2709" s="607" t="s">
        <v>1992</v>
      </c>
      <c r="D2709" s="607">
        <v>731.30408166025347</v>
      </c>
      <c r="E2709" s="607" t="s">
        <v>1782</v>
      </c>
      <c r="F2709" s="805" t="str">
        <f>INDEX('Crosswalk sectors'!$B:$B,MATCH(A2709,'Crosswalk sectors'!$A:$A,0))</f>
        <v>Other-EPA</v>
      </c>
      <c r="G2709" s="806">
        <f>INDEX('Crosswalk parts'!$B:$B,MATCH($B2709,'Crosswalk parts'!$A:$A,0))</f>
        <v>0</v>
      </c>
      <c r="H2709" s="807">
        <f t="shared" si="42"/>
        <v>663428093.32095706</v>
      </c>
    </row>
    <row r="2710" spans="1:8" x14ac:dyDescent="0.75">
      <c r="A2710" s="607" t="s">
        <v>1825</v>
      </c>
      <c r="B2710" s="607" t="s">
        <v>1959</v>
      </c>
      <c r="C2710" s="607" t="s">
        <v>1778</v>
      </c>
      <c r="D2710" s="607">
        <v>731.2894</v>
      </c>
      <c r="E2710" s="607" t="s">
        <v>1779</v>
      </c>
      <c r="F2710" s="805" t="str">
        <f>INDEX('Crosswalk sectors'!$B:$B,MATCH(A2710,'Crosswalk sectors'!$A:$A,0))</f>
        <v>Electricity Sector</v>
      </c>
      <c r="G2710" s="806">
        <f>INDEX('Crosswalk parts'!$B:$B,MATCH($B2710,'Crosswalk parts'!$A:$A,0))</f>
        <v>0</v>
      </c>
      <c r="H2710" s="807">
        <f t="shared" si="42"/>
        <v>0</v>
      </c>
    </row>
    <row r="2711" spans="1:8" x14ac:dyDescent="0.75">
      <c r="A2711" s="607" t="s">
        <v>1801</v>
      </c>
      <c r="B2711" s="607" t="s">
        <v>1886</v>
      </c>
      <c r="C2711" s="607" t="s">
        <v>1778</v>
      </c>
      <c r="D2711" s="607">
        <v>730.75404532537618</v>
      </c>
      <c r="E2711" s="607" t="s">
        <v>1779</v>
      </c>
      <c r="F2711" s="805" t="str">
        <f>INDEX('Crosswalk sectors'!$B:$B,MATCH(A2711,'Crosswalk sectors'!$A:$A,0))</f>
        <v>Transportation Sector</v>
      </c>
      <c r="G2711" s="806">
        <f>INDEX('Crosswalk parts'!$B:$B,MATCH($B2711,'Crosswalk parts'!$A:$A,0))</f>
        <v>0</v>
      </c>
      <c r="H2711" s="807">
        <f t="shared" si="42"/>
        <v>0</v>
      </c>
    </row>
    <row r="2712" spans="1:8" x14ac:dyDescent="0.75">
      <c r="A2712" s="607" t="s">
        <v>1801</v>
      </c>
      <c r="B2712" s="607" t="s">
        <v>1885</v>
      </c>
      <c r="C2712" s="607" t="s">
        <v>1778</v>
      </c>
      <c r="D2712" s="607">
        <v>730.74144655182113</v>
      </c>
      <c r="E2712" s="607" t="s">
        <v>1779</v>
      </c>
      <c r="F2712" s="805" t="str">
        <f>INDEX('Crosswalk sectors'!$B:$B,MATCH(A2712,'Crosswalk sectors'!$A:$A,0))</f>
        <v>Transportation Sector</v>
      </c>
      <c r="G2712" s="806">
        <f>INDEX('Crosswalk parts'!$B:$B,MATCH($B2712,'Crosswalk parts'!$A:$A,0))</f>
        <v>0</v>
      </c>
      <c r="H2712" s="807">
        <f t="shared" si="42"/>
        <v>0</v>
      </c>
    </row>
    <row r="2713" spans="1:8" x14ac:dyDescent="0.75">
      <c r="A2713" s="607" t="s">
        <v>1801</v>
      </c>
      <c r="B2713" s="607" t="s">
        <v>1935</v>
      </c>
      <c r="C2713" s="607" t="s">
        <v>1778</v>
      </c>
      <c r="D2713" s="607">
        <v>730.42854639534266</v>
      </c>
      <c r="E2713" s="607" t="s">
        <v>1779</v>
      </c>
      <c r="F2713" s="805" t="str">
        <f>INDEX('Crosswalk sectors'!$B:$B,MATCH(A2713,'Crosswalk sectors'!$A:$A,0))</f>
        <v>Transportation Sector</v>
      </c>
      <c r="G2713" s="806">
        <f>INDEX('Crosswalk parts'!$B:$B,MATCH($B2713,'Crosswalk parts'!$A:$A,0))</f>
        <v>0</v>
      </c>
      <c r="H2713" s="807">
        <f t="shared" si="42"/>
        <v>0</v>
      </c>
    </row>
    <row r="2714" spans="1:8" x14ac:dyDescent="0.75">
      <c r="A2714" s="607" t="s">
        <v>1889</v>
      </c>
      <c r="B2714" s="607" t="s">
        <v>1864</v>
      </c>
      <c r="C2714" s="607" t="s">
        <v>1778</v>
      </c>
      <c r="D2714" s="607">
        <v>729.80060562999995</v>
      </c>
      <c r="E2714" s="607" t="s">
        <v>1779</v>
      </c>
      <c r="F2714" s="805" t="str">
        <f>INDEX('Crosswalk sectors'!$B:$B,MATCH(A2714,'Crosswalk sectors'!$A:$A,0))</f>
        <v>industry-fuel-oil</v>
      </c>
      <c r="G2714" s="806">
        <f>INDEX('Crosswalk parts'!$B:$B,MATCH($B2714,'Crosswalk parts'!$A:$A,0))</f>
        <v>0</v>
      </c>
      <c r="H2714" s="807">
        <f t="shared" si="42"/>
        <v>0</v>
      </c>
    </row>
    <row r="2715" spans="1:8" x14ac:dyDescent="0.75">
      <c r="A2715" s="607" t="s">
        <v>1842</v>
      </c>
      <c r="B2715" s="607" t="s">
        <v>1857</v>
      </c>
      <c r="C2715" s="607" t="s">
        <v>1781</v>
      </c>
      <c r="D2715" s="607">
        <v>727.68388252545003</v>
      </c>
      <c r="E2715" s="607" t="s">
        <v>1782</v>
      </c>
      <c r="F2715" s="805" t="str">
        <f>INDEX('Crosswalk sectors'!$B:$B,MATCH(A2715,'Crosswalk sectors'!$A:$A,0))</f>
        <v>Commercial Buildings Sector</v>
      </c>
      <c r="G2715" s="806" t="str">
        <f>INDEX('Crosswalk parts'!$B:$B,MATCH($B2715,'Crosswalk parts'!$A:$A,0))</f>
        <v>CH4</v>
      </c>
      <c r="H2715" s="807">
        <f t="shared" si="42"/>
        <v>660143902.96885037</v>
      </c>
    </row>
    <row r="2716" spans="1:8" x14ac:dyDescent="0.75">
      <c r="A2716" s="607" t="s">
        <v>1852</v>
      </c>
      <c r="B2716" s="607" t="s">
        <v>1988</v>
      </c>
      <c r="C2716" s="607" t="s">
        <v>1778</v>
      </c>
      <c r="D2716" s="607">
        <v>722.56735612268801</v>
      </c>
      <c r="E2716" s="607" t="s">
        <v>1779</v>
      </c>
      <c r="F2716" s="805" t="str">
        <f>INDEX('Crosswalk sectors'!$B:$B,MATCH(A2716,'Crosswalk sectors'!$A:$A,0))</f>
        <v>process-ngps-industry</v>
      </c>
      <c r="G2716" s="806">
        <f>INDEX('Crosswalk parts'!$B:$B,MATCH($B2716,'Crosswalk parts'!$A:$A,0))</f>
        <v>0</v>
      </c>
      <c r="H2716" s="807">
        <f t="shared" si="42"/>
        <v>0</v>
      </c>
    </row>
    <row r="2717" spans="1:8" x14ac:dyDescent="0.75">
      <c r="A2717" s="607" t="s">
        <v>1855</v>
      </c>
      <c r="B2717" s="607" t="s">
        <v>1950</v>
      </c>
      <c r="C2717" s="607" t="s">
        <v>1778</v>
      </c>
      <c r="D2717" s="607">
        <v>719.22860016000197</v>
      </c>
      <c r="E2717" s="607" t="s">
        <v>1779</v>
      </c>
      <c r="F2717" s="805" t="str">
        <f>INDEX('Crosswalk sectors'!$B:$B,MATCH(A2717,'Crosswalk sectors'!$A:$A,0))</f>
        <v>process-other-industry</v>
      </c>
      <c r="G2717" s="806">
        <f>INDEX('Crosswalk parts'!$B:$B,MATCH($B2717,'Crosswalk parts'!$A:$A,0))</f>
        <v>0</v>
      </c>
      <c r="H2717" s="807">
        <f t="shared" si="42"/>
        <v>0</v>
      </c>
    </row>
    <row r="2718" spans="1:8" x14ac:dyDescent="0.75">
      <c r="A2718" s="607" t="s">
        <v>1807</v>
      </c>
      <c r="B2718" s="607" t="s">
        <v>2053</v>
      </c>
      <c r="C2718" s="607" t="s">
        <v>1778</v>
      </c>
      <c r="D2718" s="607">
        <v>718.92100000000005</v>
      </c>
      <c r="E2718" s="607" t="s">
        <v>1779</v>
      </c>
      <c r="F2718" s="805" t="str">
        <f>INDEX('Crosswalk sectors'!$B:$B,MATCH(A2718,'Crosswalk sectors'!$A:$A,0))</f>
        <v>process-other-industry</v>
      </c>
      <c r="G2718" s="806">
        <f>INDEX('Crosswalk parts'!$B:$B,MATCH($B2718,'Crosswalk parts'!$A:$A,0))</f>
        <v>0</v>
      </c>
      <c r="H2718" s="807">
        <f t="shared" si="42"/>
        <v>0</v>
      </c>
    </row>
    <row r="2719" spans="1:8" x14ac:dyDescent="0.75">
      <c r="A2719" s="607" t="s">
        <v>1815</v>
      </c>
      <c r="B2719" s="607" t="s">
        <v>1864</v>
      </c>
      <c r="C2719" s="607" t="s">
        <v>1778</v>
      </c>
      <c r="D2719" s="607">
        <v>718.62199999999996</v>
      </c>
      <c r="E2719" s="607" t="s">
        <v>1779</v>
      </c>
      <c r="F2719" s="805" t="str">
        <f>INDEX('Crosswalk sectors'!$B:$B,MATCH(A2719,'Crosswalk sectors'!$A:$A,0))</f>
        <v>process-other-industry</v>
      </c>
      <c r="G2719" s="806">
        <f>INDEX('Crosswalk parts'!$B:$B,MATCH($B2719,'Crosswalk parts'!$A:$A,0))</f>
        <v>0</v>
      </c>
      <c r="H2719" s="807">
        <f t="shared" si="42"/>
        <v>0</v>
      </c>
    </row>
    <row r="2720" spans="1:8" x14ac:dyDescent="0.75">
      <c r="A2720" s="607" t="s">
        <v>1780</v>
      </c>
      <c r="B2720" s="607" t="s">
        <v>2023</v>
      </c>
      <c r="C2720" s="607" t="s">
        <v>1778</v>
      </c>
      <c r="D2720" s="607">
        <v>718.26779750395497</v>
      </c>
      <c r="E2720" s="607" t="s">
        <v>1779</v>
      </c>
      <c r="F2720" s="805" t="str">
        <f>INDEX('Crosswalk sectors'!$B:$B,MATCH(A2720,'Crosswalk sectors'!$A:$A,0))</f>
        <v>process-other-industry</v>
      </c>
      <c r="G2720" s="806">
        <f>INDEX('Crosswalk parts'!$B:$B,MATCH($B2720,'Crosswalk parts'!$A:$A,0))</f>
        <v>0</v>
      </c>
      <c r="H2720" s="807">
        <f t="shared" si="42"/>
        <v>0</v>
      </c>
    </row>
    <row r="2721" spans="1:8" x14ac:dyDescent="0.75">
      <c r="A2721" s="607" t="s">
        <v>1983</v>
      </c>
      <c r="B2721" s="607" t="s">
        <v>1875</v>
      </c>
      <c r="C2721" s="607" t="s">
        <v>1817</v>
      </c>
      <c r="D2721" s="607">
        <v>716.84694485973</v>
      </c>
      <c r="E2721" s="607" t="s">
        <v>1782</v>
      </c>
      <c r="F2721" s="805" t="str">
        <f>INDEX('Crosswalk sectors'!$B:$B,MATCH(A2721,'Crosswalk sectors'!$A:$A,0))</f>
        <v>Residential Buildings Sector</v>
      </c>
      <c r="G2721" s="806" t="str">
        <f>INDEX('Crosswalk parts'!$B:$B,MATCH($B2721,'Crosswalk parts'!$A:$A,0))</f>
        <v>SOx</v>
      </c>
      <c r="H2721" s="807">
        <f t="shared" si="42"/>
        <v>650312795.67257416</v>
      </c>
    </row>
    <row r="2722" spans="1:8" x14ac:dyDescent="0.75">
      <c r="A2722" s="607" t="s">
        <v>1925</v>
      </c>
      <c r="B2722" s="607" t="s">
        <v>1910</v>
      </c>
      <c r="C2722" s="607" t="s">
        <v>1778</v>
      </c>
      <c r="D2722" s="607">
        <v>715.36633521096769</v>
      </c>
      <c r="E2722" s="607" t="s">
        <v>1779</v>
      </c>
      <c r="F2722" s="805" t="str">
        <f>INDEX('Crosswalk sectors'!$B:$B,MATCH(A2722,'Crosswalk sectors'!$A:$A,0))</f>
        <v>Commercial Buildings Sector</v>
      </c>
      <c r="G2722" s="806">
        <f>INDEX('Crosswalk parts'!$B:$B,MATCH($B2722,'Crosswalk parts'!$A:$A,0))</f>
        <v>0</v>
      </c>
      <c r="H2722" s="807">
        <f t="shared" si="42"/>
        <v>0</v>
      </c>
    </row>
    <row r="2723" spans="1:8" x14ac:dyDescent="0.75">
      <c r="A2723" s="607" t="s">
        <v>1838</v>
      </c>
      <c r="B2723" s="607" t="s">
        <v>2032</v>
      </c>
      <c r="C2723" s="607" t="s">
        <v>1778</v>
      </c>
      <c r="D2723" s="607">
        <v>715.06299999999999</v>
      </c>
      <c r="E2723" s="607" t="s">
        <v>1779</v>
      </c>
      <c r="F2723" s="805" t="str">
        <f>INDEX('Crosswalk sectors'!$B:$B,MATCH(A2723,'Crosswalk sectors'!$A:$A,0))</f>
        <v>process-chemicals-industry</v>
      </c>
      <c r="G2723" s="806">
        <f>INDEX('Crosswalk parts'!$B:$B,MATCH($B2723,'Crosswalk parts'!$A:$A,0))</f>
        <v>0</v>
      </c>
      <c r="H2723" s="807">
        <f t="shared" si="42"/>
        <v>0</v>
      </c>
    </row>
    <row r="2724" spans="1:8" x14ac:dyDescent="0.75">
      <c r="A2724" s="607" t="s">
        <v>1915</v>
      </c>
      <c r="B2724" s="607" t="s">
        <v>1945</v>
      </c>
      <c r="C2724" s="607" t="s">
        <v>1778</v>
      </c>
      <c r="D2724" s="607">
        <v>714.00996969874893</v>
      </c>
      <c r="E2724" s="607" t="s">
        <v>1779</v>
      </c>
      <c r="F2724" s="805" t="str">
        <f>INDEX('Crosswalk sectors'!$B:$B,MATCH(A2724,'Crosswalk sectors'!$A:$A,0))</f>
        <v>Commercial Buildings Sector</v>
      </c>
      <c r="G2724" s="806">
        <f>INDEX('Crosswalk parts'!$B:$B,MATCH($B2724,'Crosswalk parts'!$A:$A,0))</f>
        <v>0</v>
      </c>
      <c r="H2724" s="807">
        <f t="shared" si="42"/>
        <v>0</v>
      </c>
    </row>
    <row r="2725" spans="1:8" x14ac:dyDescent="0.75">
      <c r="A2725" s="607" t="s">
        <v>1952</v>
      </c>
      <c r="B2725" s="607" t="s">
        <v>1795</v>
      </c>
      <c r="C2725" s="607" t="s">
        <v>1778</v>
      </c>
      <c r="D2725" s="607">
        <v>712.80527522095679</v>
      </c>
      <c r="E2725" s="607" t="s">
        <v>1779</v>
      </c>
      <c r="F2725" s="805" t="str">
        <f>INDEX('Crosswalk sectors'!$B:$B,MATCH(A2725,'Crosswalk sectors'!$A:$A,0))</f>
        <v>Residential Buildings Sector</v>
      </c>
      <c r="G2725" s="806">
        <f>INDEX('Crosswalk parts'!$B:$B,MATCH($B2725,'Crosswalk parts'!$A:$A,0))</f>
        <v>0</v>
      </c>
      <c r="H2725" s="807">
        <f t="shared" si="42"/>
        <v>0</v>
      </c>
    </row>
    <row r="2726" spans="1:8" x14ac:dyDescent="0.75">
      <c r="A2726" s="607" t="s">
        <v>1819</v>
      </c>
      <c r="B2726" s="607" t="s">
        <v>2023</v>
      </c>
      <c r="C2726" s="607" t="s">
        <v>1778</v>
      </c>
      <c r="D2726" s="607">
        <v>712.02805725277005</v>
      </c>
      <c r="E2726" s="607" t="s">
        <v>1779</v>
      </c>
      <c r="F2726" s="805" t="str">
        <f>INDEX('Crosswalk sectors'!$B:$B,MATCH(A2726,'Crosswalk sectors'!$A:$A,0))</f>
        <v>process-waste-industry</v>
      </c>
      <c r="G2726" s="806">
        <f>INDEX('Crosswalk parts'!$B:$B,MATCH($B2726,'Crosswalk parts'!$A:$A,0))</f>
        <v>0</v>
      </c>
      <c r="H2726" s="807">
        <f t="shared" si="42"/>
        <v>0</v>
      </c>
    </row>
    <row r="2727" spans="1:8" x14ac:dyDescent="0.75">
      <c r="A2727" s="607" t="s">
        <v>1829</v>
      </c>
      <c r="B2727" s="607" t="s">
        <v>1875</v>
      </c>
      <c r="C2727" s="607" t="s">
        <v>1817</v>
      </c>
      <c r="D2727" s="607">
        <v>711.82050523477096</v>
      </c>
      <c r="E2727" s="607" t="s">
        <v>1782</v>
      </c>
      <c r="F2727" s="805" t="str">
        <f>INDEX('Crosswalk sectors'!$B:$B,MATCH(A2727,'Crosswalk sectors'!$A:$A,0))</f>
        <v>Transportation Sector</v>
      </c>
      <c r="G2727" s="806" t="str">
        <f>INDEX('Crosswalk parts'!$B:$B,MATCH($B2727,'Crosswalk parts'!$A:$A,0))</f>
        <v>SOx</v>
      </c>
      <c r="H2727" s="807">
        <f t="shared" si="42"/>
        <v>645752885.04140568</v>
      </c>
    </row>
    <row r="2728" spans="1:8" x14ac:dyDescent="0.75">
      <c r="A2728" s="607" t="s">
        <v>1929</v>
      </c>
      <c r="B2728" s="607" t="s">
        <v>1882</v>
      </c>
      <c r="C2728" s="607" t="s">
        <v>1883</v>
      </c>
      <c r="D2728" s="607">
        <v>711.39457419724431</v>
      </c>
      <c r="E2728" s="607" t="s">
        <v>1779</v>
      </c>
      <c r="F2728" s="805" t="str">
        <f>INDEX('Crosswalk sectors'!$B:$B,MATCH(A2728,'Crosswalk sectors'!$A:$A,0))</f>
        <v>Commercial Buildings Sector</v>
      </c>
      <c r="G2728" s="806">
        <f>INDEX('Crosswalk parts'!$B:$B,MATCH($B2728,'Crosswalk parts'!$A:$A,0))</f>
        <v>0</v>
      </c>
      <c r="H2728" s="807">
        <f t="shared" si="42"/>
        <v>0</v>
      </c>
    </row>
    <row r="2729" spans="1:8" x14ac:dyDescent="0.75">
      <c r="A2729" s="607" t="s">
        <v>1856</v>
      </c>
      <c r="B2729" s="607" t="s">
        <v>1816</v>
      </c>
      <c r="C2729" s="607" t="s">
        <v>1817</v>
      </c>
      <c r="D2729" s="607">
        <v>709.40294585668005</v>
      </c>
      <c r="E2729" s="607" t="s">
        <v>1782</v>
      </c>
      <c r="F2729" s="805" t="str">
        <f>INDEX('Crosswalk sectors'!$B:$B,MATCH(A2729,'Crosswalk sectors'!$A:$A,0))</f>
        <v>industry-fuel-coal</v>
      </c>
      <c r="G2729" s="806" t="str">
        <f>INDEX('Crosswalk parts'!$B:$B,MATCH($B2729,'Crosswalk parts'!$A:$A,0))</f>
        <v>VOC</v>
      </c>
      <c r="H2729" s="807">
        <f t="shared" si="42"/>
        <v>643559711.43699229</v>
      </c>
    </row>
    <row r="2730" spans="1:8" x14ac:dyDescent="0.75">
      <c r="A2730" s="607" t="s">
        <v>1907</v>
      </c>
      <c r="B2730" s="607" t="s">
        <v>1818</v>
      </c>
      <c r="C2730" s="607" t="s">
        <v>1778</v>
      </c>
      <c r="D2730" s="607">
        <v>708.95680000000004</v>
      </c>
      <c r="E2730" s="607" t="s">
        <v>1779</v>
      </c>
      <c r="F2730" s="805" t="str">
        <f>INDEX('Crosswalk sectors'!$B:$B,MATCH(A2730,'Crosswalk sectors'!$A:$A,0))</f>
        <v>process-mining-industry</v>
      </c>
      <c r="G2730" s="806">
        <f>INDEX('Crosswalk parts'!$B:$B,MATCH($B2730,'Crosswalk parts'!$A:$A,0))</f>
        <v>0</v>
      </c>
      <c r="H2730" s="807">
        <f t="shared" si="42"/>
        <v>0</v>
      </c>
    </row>
    <row r="2731" spans="1:8" x14ac:dyDescent="0.75">
      <c r="A2731" s="607" t="s">
        <v>1841</v>
      </c>
      <c r="B2731" s="607" t="s">
        <v>1986</v>
      </c>
      <c r="C2731" s="607" t="s">
        <v>1778</v>
      </c>
      <c r="D2731" s="607">
        <v>704.28980382777161</v>
      </c>
      <c r="E2731" s="607" t="s">
        <v>1779</v>
      </c>
      <c r="F2731" s="805" t="str">
        <f>INDEX('Crosswalk sectors'!$B:$B,MATCH(A2731,'Crosswalk sectors'!$A:$A,0))</f>
        <v>Electricity Sector</v>
      </c>
      <c r="G2731" s="806">
        <f>INDEX('Crosswalk parts'!$B:$B,MATCH($B2731,'Crosswalk parts'!$A:$A,0))</f>
        <v>0</v>
      </c>
      <c r="H2731" s="807">
        <f t="shared" si="42"/>
        <v>0</v>
      </c>
    </row>
    <row r="2732" spans="1:8" x14ac:dyDescent="0.75">
      <c r="A2732" s="607" t="s">
        <v>1867</v>
      </c>
      <c r="B2732" s="607" t="s">
        <v>1986</v>
      </c>
      <c r="C2732" s="607" t="s">
        <v>1778</v>
      </c>
      <c r="D2732" s="607">
        <v>694.22096132700005</v>
      </c>
      <c r="E2732" s="607" t="s">
        <v>1779</v>
      </c>
      <c r="F2732" s="805" t="str">
        <f>INDEX('Crosswalk sectors'!$B:$B,MATCH(A2732,'Crosswalk sectors'!$A:$A,0))</f>
        <v>process-cement-industry</v>
      </c>
      <c r="G2732" s="806">
        <f>INDEX('Crosswalk parts'!$B:$B,MATCH($B2732,'Crosswalk parts'!$A:$A,0))</f>
        <v>0</v>
      </c>
      <c r="H2732" s="807">
        <f t="shared" si="42"/>
        <v>0</v>
      </c>
    </row>
    <row r="2733" spans="1:8" x14ac:dyDescent="0.75">
      <c r="A2733" s="607" t="s">
        <v>1909</v>
      </c>
      <c r="B2733" s="607" t="s">
        <v>1885</v>
      </c>
      <c r="C2733" s="607" t="s">
        <v>1778</v>
      </c>
      <c r="D2733" s="607">
        <v>691.53456969963872</v>
      </c>
      <c r="E2733" s="607" t="s">
        <v>1779</v>
      </c>
      <c r="F2733" s="805" t="str">
        <f>INDEX('Crosswalk sectors'!$B:$B,MATCH(A2733,'Crosswalk sectors'!$A:$A,0))</f>
        <v>Electricity Sector</v>
      </c>
      <c r="G2733" s="806">
        <f>INDEX('Crosswalk parts'!$B:$B,MATCH($B2733,'Crosswalk parts'!$A:$A,0))</f>
        <v>0</v>
      </c>
      <c r="H2733" s="807">
        <f t="shared" si="42"/>
        <v>0</v>
      </c>
    </row>
    <row r="2734" spans="1:8" x14ac:dyDescent="0.75">
      <c r="A2734" s="607" t="s">
        <v>1862</v>
      </c>
      <c r="B2734" s="607" t="s">
        <v>1975</v>
      </c>
      <c r="C2734" s="607" t="s">
        <v>1778</v>
      </c>
      <c r="D2734" s="607">
        <v>690.95839560000002</v>
      </c>
      <c r="E2734" s="607" t="s">
        <v>1779</v>
      </c>
      <c r="F2734" s="805" t="str">
        <f>INDEX('Crosswalk sectors'!$B:$B,MATCH(A2734,'Crosswalk sectors'!$A:$A,0))</f>
        <v>process-other-industry</v>
      </c>
      <c r="G2734" s="806">
        <f>INDEX('Crosswalk parts'!$B:$B,MATCH($B2734,'Crosswalk parts'!$A:$A,0))</f>
        <v>0</v>
      </c>
      <c r="H2734" s="807">
        <f t="shared" si="42"/>
        <v>0</v>
      </c>
    </row>
    <row r="2735" spans="1:8" x14ac:dyDescent="0.75">
      <c r="A2735" s="607" t="s">
        <v>1856</v>
      </c>
      <c r="B2735" s="607" t="s">
        <v>1933</v>
      </c>
      <c r="C2735" s="607" t="s">
        <v>1778</v>
      </c>
      <c r="D2735" s="607">
        <v>690.73360000000002</v>
      </c>
      <c r="E2735" s="607" t="s">
        <v>1779</v>
      </c>
      <c r="F2735" s="805" t="str">
        <f>INDEX('Crosswalk sectors'!$B:$B,MATCH(A2735,'Crosswalk sectors'!$A:$A,0))</f>
        <v>industry-fuel-coal</v>
      </c>
      <c r="G2735" s="806">
        <f>INDEX('Crosswalk parts'!$B:$B,MATCH($B2735,'Crosswalk parts'!$A:$A,0))</f>
        <v>0</v>
      </c>
      <c r="H2735" s="807">
        <f t="shared" si="42"/>
        <v>0</v>
      </c>
    </row>
    <row r="2736" spans="1:8" x14ac:dyDescent="0.75">
      <c r="A2736" s="607" t="s">
        <v>1811</v>
      </c>
      <c r="B2736" s="607" t="s">
        <v>1964</v>
      </c>
      <c r="C2736" s="607" t="s">
        <v>1778</v>
      </c>
      <c r="D2736" s="607">
        <v>689.4</v>
      </c>
      <c r="E2736" s="607" t="s">
        <v>1779</v>
      </c>
      <c r="F2736" s="805" t="str">
        <f>INDEX('Crosswalk sectors'!$B:$B,MATCH(A2736,'Crosswalk sectors'!$A:$A,0))</f>
        <v>industry-fuel-natural gas</v>
      </c>
      <c r="G2736" s="806">
        <f>INDEX('Crosswalk parts'!$B:$B,MATCH($B2736,'Crosswalk parts'!$A:$A,0))</f>
        <v>0</v>
      </c>
      <c r="H2736" s="807">
        <f t="shared" si="42"/>
        <v>0</v>
      </c>
    </row>
    <row r="2737" spans="1:8" x14ac:dyDescent="0.75">
      <c r="A2737" s="607" t="s">
        <v>1868</v>
      </c>
      <c r="B2737" s="607" t="s">
        <v>2000</v>
      </c>
      <c r="C2737" s="607" t="s">
        <v>1778</v>
      </c>
      <c r="D2737" s="607">
        <v>688.64455190000001</v>
      </c>
      <c r="E2737" s="607" t="s">
        <v>1779</v>
      </c>
      <c r="F2737" s="805" t="str">
        <f>INDEX('Crosswalk sectors'!$B:$B,MATCH(A2737,'Crosswalk sectors'!$A:$A,0))</f>
        <v>Electricity Sector</v>
      </c>
      <c r="G2737" s="806">
        <f>INDEX('Crosswalk parts'!$B:$B,MATCH($B2737,'Crosswalk parts'!$A:$A,0))</f>
        <v>0</v>
      </c>
      <c r="H2737" s="807">
        <f t="shared" si="42"/>
        <v>0</v>
      </c>
    </row>
    <row r="2738" spans="1:8" x14ac:dyDescent="0.75">
      <c r="A2738" s="607" t="s">
        <v>1925</v>
      </c>
      <c r="B2738" s="607" t="s">
        <v>1999</v>
      </c>
      <c r="C2738" s="607" t="s">
        <v>1778</v>
      </c>
      <c r="D2738" s="607">
        <v>688.61310193096767</v>
      </c>
      <c r="E2738" s="607" t="s">
        <v>1779</v>
      </c>
      <c r="F2738" s="805" t="str">
        <f>INDEX('Crosswalk sectors'!$B:$B,MATCH(A2738,'Crosswalk sectors'!$A:$A,0))</f>
        <v>Commercial Buildings Sector</v>
      </c>
      <c r="G2738" s="806">
        <f>INDEX('Crosswalk parts'!$B:$B,MATCH($B2738,'Crosswalk parts'!$A:$A,0))</f>
        <v>0</v>
      </c>
      <c r="H2738" s="807">
        <f t="shared" si="42"/>
        <v>0</v>
      </c>
    </row>
    <row r="2739" spans="1:8" x14ac:dyDescent="0.75">
      <c r="A2739" s="607" t="s">
        <v>1929</v>
      </c>
      <c r="B2739" s="607" t="s">
        <v>1833</v>
      </c>
      <c r="C2739" s="607" t="s">
        <v>1778</v>
      </c>
      <c r="D2739" s="607">
        <v>688.26291178700001</v>
      </c>
      <c r="E2739" s="607" t="s">
        <v>1779</v>
      </c>
      <c r="F2739" s="805" t="str">
        <f>INDEX('Crosswalk sectors'!$B:$B,MATCH(A2739,'Crosswalk sectors'!$A:$A,0))</f>
        <v>Commercial Buildings Sector</v>
      </c>
      <c r="G2739" s="806">
        <f>INDEX('Crosswalk parts'!$B:$B,MATCH($B2739,'Crosswalk parts'!$A:$A,0))</f>
        <v>0</v>
      </c>
      <c r="H2739" s="807">
        <f t="shared" si="42"/>
        <v>0</v>
      </c>
    </row>
    <row r="2740" spans="1:8" x14ac:dyDescent="0.75">
      <c r="A2740" s="607" t="s">
        <v>1798</v>
      </c>
      <c r="B2740" s="607" t="s">
        <v>1897</v>
      </c>
      <c r="C2740" s="607" t="s">
        <v>1778</v>
      </c>
      <c r="D2740" s="607">
        <v>686.57938274332002</v>
      </c>
      <c r="E2740" s="607" t="s">
        <v>1779</v>
      </c>
      <c r="F2740" s="805" t="str">
        <f>INDEX('Crosswalk sectors'!$B:$B,MATCH(A2740,'Crosswalk sectors'!$A:$A,0))</f>
        <v>process-other-industry</v>
      </c>
      <c r="G2740" s="806">
        <f>INDEX('Crosswalk parts'!$B:$B,MATCH($B2740,'Crosswalk parts'!$A:$A,0))</f>
        <v>0</v>
      </c>
      <c r="H2740" s="807">
        <f t="shared" si="42"/>
        <v>0</v>
      </c>
    </row>
    <row r="2741" spans="1:8" x14ac:dyDescent="0.75">
      <c r="A2741" s="607" t="s">
        <v>1841</v>
      </c>
      <c r="B2741" s="607" t="s">
        <v>1881</v>
      </c>
      <c r="C2741" s="607" t="s">
        <v>1778</v>
      </c>
      <c r="D2741" s="607">
        <v>686.33805679034265</v>
      </c>
      <c r="E2741" s="607" t="s">
        <v>1779</v>
      </c>
      <c r="F2741" s="805" t="str">
        <f>INDEX('Crosswalk sectors'!$B:$B,MATCH(A2741,'Crosswalk sectors'!$A:$A,0))</f>
        <v>Electricity Sector</v>
      </c>
      <c r="G2741" s="806">
        <f>INDEX('Crosswalk parts'!$B:$B,MATCH($B2741,'Crosswalk parts'!$A:$A,0))</f>
        <v>0</v>
      </c>
      <c r="H2741" s="807">
        <f t="shared" si="42"/>
        <v>0</v>
      </c>
    </row>
    <row r="2742" spans="1:8" x14ac:dyDescent="0.75">
      <c r="A2742" s="607" t="s">
        <v>1846</v>
      </c>
      <c r="B2742" s="607" t="s">
        <v>1946</v>
      </c>
      <c r="C2742" s="607" t="s">
        <v>1778</v>
      </c>
      <c r="D2742" s="607">
        <v>685.05233982309994</v>
      </c>
      <c r="E2742" s="607" t="s">
        <v>1779</v>
      </c>
      <c r="F2742" s="805" t="str">
        <f>INDEX('Crosswalk sectors'!$B:$B,MATCH(A2742,'Crosswalk sectors'!$A:$A,0))</f>
        <v>process-other-industry</v>
      </c>
      <c r="G2742" s="806">
        <f>INDEX('Crosswalk parts'!$B:$B,MATCH($B2742,'Crosswalk parts'!$A:$A,0))</f>
        <v>0</v>
      </c>
      <c r="H2742" s="807">
        <f t="shared" si="42"/>
        <v>0</v>
      </c>
    </row>
    <row r="2743" spans="1:8" x14ac:dyDescent="0.75">
      <c r="A2743" s="607" t="s">
        <v>1915</v>
      </c>
      <c r="B2743" s="607" t="s">
        <v>1821</v>
      </c>
      <c r="C2743" s="607" t="s">
        <v>1778</v>
      </c>
      <c r="D2743" s="607">
        <v>684.46442750000006</v>
      </c>
      <c r="E2743" s="607" t="s">
        <v>1779</v>
      </c>
      <c r="F2743" s="805" t="str">
        <f>INDEX('Crosswalk sectors'!$B:$B,MATCH(A2743,'Crosswalk sectors'!$A:$A,0))</f>
        <v>Commercial Buildings Sector</v>
      </c>
      <c r="G2743" s="806">
        <f>INDEX('Crosswalk parts'!$B:$B,MATCH($B2743,'Crosswalk parts'!$A:$A,0))</f>
        <v>0</v>
      </c>
      <c r="H2743" s="807">
        <f t="shared" si="42"/>
        <v>0</v>
      </c>
    </row>
    <row r="2744" spans="1:8" x14ac:dyDescent="0.75">
      <c r="A2744" s="607" t="s">
        <v>1925</v>
      </c>
      <c r="B2744" s="607" t="s">
        <v>2020</v>
      </c>
      <c r="C2744" s="607" t="s">
        <v>1778</v>
      </c>
      <c r="D2744" s="607">
        <v>684.327816553503</v>
      </c>
      <c r="E2744" s="607" t="s">
        <v>1779</v>
      </c>
      <c r="F2744" s="805" t="str">
        <f>INDEX('Crosswalk sectors'!$B:$B,MATCH(A2744,'Crosswalk sectors'!$A:$A,0))</f>
        <v>Commercial Buildings Sector</v>
      </c>
      <c r="G2744" s="806">
        <f>INDEX('Crosswalk parts'!$B:$B,MATCH($B2744,'Crosswalk parts'!$A:$A,0))</f>
        <v>0</v>
      </c>
      <c r="H2744" s="807">
        <f t="shared" si="42"/>
        <v>0</v>
      </c>
    </row>
    <row r="2745" spans="1:8" x14ac:dyDescent="0.75">
      <c r="A2745" s="607" t="s">
        <v>1805</v>
      </c>
      <c r="B2745" s="607" t="s">
        <v>1890</v>
      </c>
      <c r="D2745" s="607">
        <v>684.04602130413559</v>
      </c>
      <c r="E2745" s="607" t="s">
        <v>1782</v>
      </c>
      <c r="F2745" s="805" t="str">
        <f>INDEX('Crosswalk sectors'!$B:$B,MATCH(A2745,'Crosswalk sectors'!$A:$A,0))</f>
        <v>Transportation Sector</v>
      </c>
      <c r="G2745" s="806">
        <f>INDEX('Crosswalk parts'!$B:$B,MATCH($B2745,'Crosswalk parts'!$A:$A,0))</f>
        <v>0</v>
      </c>
      <c r="H2745" s="807">
        <f t="shared" si="42"/>
        <v>620556289.83679223</v>
      </c>
    </row>
    <row r="2746" spans="1:8" x14ac:dyDescent="0.75">
      <c r="A2746" s="607" t="s">
        <v>1892</v>
      </c>
      <c r="B2746" s="607" t="s">
        <v>1986</v>
      </c>
      <c r="C2746" s="607" t="s">
        <v>1778</v>
      </c>
      <c r="D2746" s="607">
        <v>684.00959051637767</v>
      </c>
      <c r="E2746" s="607" t="s">
        <v>1779</v>
      </c>
      <c r="F2746" s="805" t="str">
        <f>INDEX('Crosswalk sectors'!$B:$B,MATCH(A2746,'Crosswalk sectors'!$A:$A,0))</f>
        <v>industry-fuel-other</v>
      </c>
      <c r="G2746" s="806">
        <f>INDEX('Crosswalk parts'!$B:$B,MATCH($B2746,'Crosswalk parts'!$A:$A,0))</f>
        <v>0</v>
      </c>
      <c r="H2746" s="807">
        <f t="shared" si="42"/>
        <v>0</v>
      </c>
    </row>
    <row r="2747" spans="1:8" x14ac:dyDescent="0.75">
      <c r="A2747" s="607" t="s">
        <v>1783</v>
      </c>
      <c r="B2747" s="607" t="s">
        <v>2011</v>
      </c>
      <c r="C2747" s="607" t="s">
        <v>1778</v>
      </c>
      <c r="D2747" s="607">
        <v>682.93753268305647</v>
      </c>
      <c r="E2747" s="607" t="s">
        <v>1779</v>
      </c>
      <c r="F2747" s="805" t="str">
        <f>INDEX('Crosswalk sectors'!$B:$B,MATCH(A2747,'Crosswalk sectors'!$A:$A,0))</f>
        <v>Transportation Sector</v>
      </c>
      <c r="G2747" s="806">
        <f>INDEX('Crosswalk parts'!$B:$B,MATCH($B2747,'Crosswalk parts'!$A:$A,0))</f>
        <v>0</v>
      </c>
      <c r="H2747" s="807">
        <f t="shared" si="42"/>
        <v>0</v>
      </c>
    </row>
    <row r="2748" spans="1:8" x14ac:dyDescent="0.75">
      <c r="A2748" s="607" t="s">
        <v>1846</v>
      </c>
      <c r="B2748" s="607" t="s">
        <v>1994</v>
      </c>
      <c r="C2748" s="607" t="s">
        <v>1778</v>
      </c>
      <c r="D2748" s="607">
        <v>680.02149999999995</v>
      </c>
      <c r="E2748" s="607" t="s">
        <v>1779</v>
      </c>
      <c r="F2748" s="805" t="str">
        <f>INDEX('Crosswalk sectors'!$B:$B,MATCH(A2748,'Crosswalk sectors'!$A:$A,0))</f>
        <v>process-other-industry</v>
      </c>
      <c r="G2748" s="806">
        <f>INDEX('Crosswalk parts'!$B:$B,MATCH($B2748,'Crosswalk parts'!$A:$A,0))</f>
        <v>0</v>
      </c>
      <c r="H2748" s="807">
        <f t="shared" si="42"/>
        <v>0</v>
      </c>
    </row>
    <row r="2749" spans="1:8" x14ac:dyDescent="0.75">
      <c r="A2749" s="607" t="s">
        <v>1815</v>
      </c>
      <c r="B2749" s="607" t="s">
        <v>1993</v>
      </c>
      <c r="C2749" s="607" t="s">
        <v>1778</v>
      </c>
      <c r="D2749" s="610">
        <v>680</v>
      </c>
      <c r="E2749" s="607" t="s">
        <v>1779</v>
      </c>
      <c r="F2749" s="805" t="str">
        <f>INDEX('Crosswalk sectors'!$B:$B,MATCH(A2749,'Crosswalk sectors'!$A:$A,0))</f>
        <v>process-other-industry</v>
      </c>
      <c r="G2749" s="806">
        <f>INDEX('Crosswalk parts'!$B:$B,MATCH($B2749,'Crosswalk parts'!$A:$A,0))</f>
        <v>0</v>
      </c>
      <c r="H2749" s="807">
        <f t="shared" si="42"/>
        <v>0</v>
      </c>
    </row>
    <row r="2750" spans="1:8" x14ac:dyDescent="0.75">
      <c r="A2750" s="607" t="s">
        <v>1856</v>
      </c>
      <c r="B2750" s="607" t="s">
        <v>2028</v>
      </c>
      <c r="C2750" s="607" t="s">
        <v>1778</v>
      </c>
      <c r="D2750" s="607">
        <v>678.73835999999994</v>
      </c>
      <c r="E2750" s="607" t="s">
        <v>1779</v>
      </c>
      <c r="F2750" s="805" t="str">
        <f>INDEX('Crosswalk sectors'!$B:$B,MATCH(A2750,'Crosswalk sectors'!$A:$A,0))</f>
        <v>industry-fuel-coal</v>
      </c>
      <c r="G2750" s="806">
        <f>INDEX('Crosswalk parts'!$B:$B,MATCH($B2750,'Crosswalk parts'!$A:$A,0))</f>
        <v>0</v>
      </c>
      <c r="H2750" s="807">
        <f t="shared" si="42"/>
        <v>0</v>
      </c>
    </row>
    <row r="2751" spans="1:8" x14ac:dyDescent="0.75">
      <c r="A2751" s="607" t="s">
        <v>1925</v>
      </c>
      <c r="B2751" s="607" t="s">
        <v>1882</v>
      </c>
      <c r="C2751" s="607" t="s">
        <v>1883</v>
      </c>
      <c r="D2751" s="607">
        <v>678.70292309407137</v>
      </c>
      <c r="E2751" s="607" t="s">
        <v>1779</v>
      </c>
      <c r="F2751" s="805" t="str">
        <f>INDEX('Crosswalk sectors'!$B:$B,MATCH(A2751,'Crosswalk sectors'!$A:$A,0))</f>
        <v>Commercial Buildings Sector</v>
      </c>
      <c r="G2751" s="806">
        <f>INDEX('Crosswalk parts'!$B:$B,MATCH($B2751,'Crosswalk parts'!$A:$A,0))</f>
        <v>0</v>
      </c>
      <c r="H2751" s="807">
        <f t="shared" si="42"/>
        <v>0</v>
      </c>
    </row>
    <row r="2752" spans="1:8" x14ac:dyDescent="0.75">
      <c r="A2752" s="607" t="s">
        <v>1813</v>
      </c>
      <c r="B2752" s="607" t="s">
        <v>1872</v>
      </c>
      <c r="C2752" s="607" t="s">
        <v>1778</v>
      </c>
      <c r="D2752" s="609">
        <v>673.77</v>
      </c>
      <c r="E2752" s="607" t="s">
        <v>1779</v>
      </c>
      <c r="F2752" s="805" t="str">
        <f>INDEX('Crosswalk sectors'!$B:$B,MATCH(A2752,'Crosswalk sectors'!$A:$A,0))</f>
        <v>process-other-industry</v>
      </c>
      <c r="G2752" s="806">
        <f>INDEX('Crosswalk parts'!$B:$B,MATCH($B2752,'Crosswalk parts'!$A:$A,0))</f>
        <v>0</v>
      </c>
      <c r="H2752" s="807">
        <f t="shared" si="42"/>
        <v>0</v>
      </c>
    </row>
    <row r="2753" spans="1:8" x14ac:dyDescent="0.75">
      <c r="A2753" s="607" t="s">
        <v>1838</v>
      </c>
      <c r="B2753" s="607" t="s">
        <v>1880</v>
      </c>
      <c r="C2753" s="607" t="s">
        <v>1778</v>
      </c>
      <c r="D2753" s="607">
        <v>672.57356976553001</v>
      </c>
      <c r="E2753" s="607" t="s">
        <v>1779</v>
      </c>
      <c r="F2753" s="805" t="str">
        <f>INDEX('Crosswalk sectors'!$B:$B,MATCH(A2753,'Crosswalk sectors'!$A:$A,0))</f>
        <v>process-chemicals-industry</v>
      </c>
      <c r="G2753" s="806">
        <f>INDEX('Crosswalk parts'!$B:$B,MATCH($B2753,'Crosswalk parts'!$A:$A,0))</f>
        <v>0</v>
      </c>
      <c r="H2753" s="807">
        <f t="shared" si="42"/>
        <v>0</v>
      </c>
    </row>
    <row r="2754" spans="1:8" x14ac:dyDescent="0.75">
      <c r="A2754" s="607" t="s">
        <v>1815</v>
      </c>
      <c r="B2754" s="607" t="s">
        <v>1818</v>
      </c>
      <c r="C2754" s="607" t="s">
        <v>1778</v>
      </c>
      <c r="D2754" s="607">
        <v>671.92156799999998</v>
      </c>
      <c r="E2754" s="607" t="s">
        <v>1779</v>
      </c>
      <c r="F2754" s="805" t="str">
        <f>INDEX('Crosswalk sectors'!$B:$B,MATCH(A2754,'Crosswalk sectors'!$A:$A,0))</f>
        <v>process-other-industry</v>
      </c>
      <c r="G2754" s="806">
        <f>INDEX('Crosswalk parts'!$B:$B,MATCH($B2754,'Crosswalk parts'!$A:$A,0))</f>
        <v>0</v>
      </c>
      <c r="H2754" s="807">
        <f t="shared" si="42"/>
        <v>0</v>
      </c>
    </row>
    <row r="2755" spans="1:8" x14ac:dyDescent="0.75">
      <c r="A2755" s="607" t="s">
        <v>1879</v>
      </c>
      <c r="B2755" s="607" t="s">
        <v>1910</v>
      </c>
      <c r="C2755" s="607" t="s">
        <v>1778</v>
      </c>
      <c r="D2755" s="607">
        <v>670.69209999999998</v>
      </c>
      <c r="E2755" s="607" t="s">
        <v>1779</v>
      </c>
      <c r="F2755" s="805" t="str">
        <f>INDEX('Crosswalk sectors'!$B:$B,MATCH(A2755,'Crosswalk sectors'!$A:$A,0))</f>
        <v>process-iron and steel-industry</v>
      </c>
      <c r="G2755" s="806">
        <f>INDEX('Crosswalk parts'!$B:$B,MATCH($B2755,'Crosswalk parts'!$A:$A,0))</f>
        <v>0</v>
      </c>
      <c r="H2755" s="807">
        <f t="shared" ref="H2755:H2818" si="43">IF(E2755="TON",D2755*shorttons_to_grams,0)</f>
        <v>0</v>
      </c>
    </row>
    <row r="2756" spans="1:8" x14ac:dyDescent="0.75">
      <c r="A2756" s="607" t="s">
        <v>1924</v>
      </c>
      <c r="B2756" s="607" t="s">
        <v>1808</v>
      </c>
      <c r="C2756" s="607" t="s">
        <v>1778</v>
      </c>
      <c r="D2756" s="607">
        <v>669.88754134162673</v>
      </c>
      <c r="E2756" s="607" t="s">
        <v>1779</v>
      </c>
      <c r="F2756" s="805" t="str">
        <f>INDEX('Crosswalk sectors'!$B:$B,MATCH(A2756,'Crosswalk sectors'!$A:$A,0))</f>
        <v>Commercial Buildings Sector</v>
      </c>
      <c r="G2756" s="806">
        <f>INDEX('Crosswalk parts'!$B:$B,MATCH($B2756,'Crosswalk parts'!$A:$A,0))</f>
        <v>0</v>
      </c>
      <c r="H2756" s="807">
        <f t="shared" si="43"/>
        <v>0</v>
      </c>
    </row>
    <row r="2757" spans="1:8" x14ac:dyDescent="0.75">
      <c r="A2757" s="607" t="s">
        <v>1841</v>
      </c>
      <c r="B2757" s="607" t="s">
        <v>1793</v>
      </c>
      <c r="C2757" s="607" t="s">
        <v>1778</v>
      </c>
      <c r="D2757" s="607">
        <v>667.56665053874997</v>
      </c>
      <c r="E2757" s="607" t="s">
        <v>1779</v>
      </c>
      <c r="F2757" s="805" t="str">
        <f>INDEX('Crosswalk sectors'!$B:$B,MATCH(A2757,'Crosswalk sectors'!$A:$A,0))</f>
        <v>Electricity Sector</v>
      </c>
      <c r="G2757" s="806">
        <f>INDEX('Crosswalk parts'!$B:$B,MATCH($B2757,'Crosswalk parts'!$A:$A,0))</f>
        <v>0</v>
      </c>
      <c r="H2757" s="807">
        <f t="shared" si="43"/>
        <v>0</v>
      </c>
    </row>
    <row r="2758" spans="1:8" x14ac:dyDescent="0.75">
      <c r="A2758" s="607" t="s">
        <v>1852</v>
      </c>
      <c r="B2758" s="607" t="s">
        <v>2014</v>
      </c>
      <c r="C2758" s="607" t="s">
        <v>1778</v>
      </c>
      <c r="D2758" s="607">
        <v>665.952</v>
      </c>
      <c r="E2758" s="607" t="s">
        <v>1779</v>
      </c>
      <c r="F2758" s="805" t="str">
        <f>INDEX('Crosswalk sectors'!$B:$B,MATCH(A2758,'Crosswalk sectors'!$A:$A,0))</f>
        <v>process-ngps-industry</v>
      </c>
      <c r="G2758" s="806">
        <f>INDEX('Crosswalk parts'!$B:$B,MATCH($B2758,'Crosswalk parts'!$A:$A,0))</f>
        <v>0</v>
      </c>
      <c r="H2758" s="807">
        <f t="shared" si="43"/>
        <v>0</v>
      </c>
    </row>
    <row r="2759" spans="1:8" x14ac:dyDescent="0.75">
      <c r="A2759" s="607" t="s">
        <v>1907</v>
      </c>
      <c r="B2759" s="607" t="s">
        <v>2013</v>
      </c>
      <c r="D2759" s="607">
        <v>665.33509971360957</v>
      </c>
      <c r="E2759" s="607" t="s">
        <v>1782</v>
      </c>
      <c r="F2759" s="805" t="str">
        <f>INDEX('Crosswalk sectors'!$B:$B,MATCH(A2759,'Crosswalk sectors'!$A:$A,0))</f>
        <v>process-mining-industry</v>
      </c>
      <c r="G2759" s="806">
        <f>INDEX('Crosswalk parts'!$B:$B,MATCH($B2759,'Crosswalk parts'!$A:$A,0))</f>
        <v>0</v>
      </c>
      <c r="H2759" s="807">
        <f t="shared" si="43"/>
        <v>603582022.43369091</v>
      </c>
    </row>
    <row r="2760" spans="1:8" x14ac:dyDescent="0.75">
      <c r="A2760" s="607" t="s">
        <v>1813</v>
      </c>
      <c r="B2760" s="607" t="s">
        <v>1882</v>
      </c>
      <c r="C2760" s="607" t="s">
        <v>1883</v>
      </c>
      <c r="D2760" s="607">
        <v>664.49337200000002</v>
      </c>
      <c r="E2760" s="607" t="s">
        <v>1779</v>
      </c>
      <c r="F2760" s="805" t="str">
        <f>INDEX('Crosswalk sectors'!$B:$B,MATCH(A2760,'Crosswalk sectors'!$A:$A,0))</f>
        <v>process-other-industry</v>
      </c>
      <c r="G2760" s="806">
        <f>INDEX('Crosswalk parts'!$B:$B,MATCH($B2760,'Crosswalk parts'!$A:$A,0))</f>
        <v>0</v>
      </c>
      <c r="H2760" s="807">
        <f t="shared" si="43"/>
        <v>0</v>
      </c>
    </row>
    <row r="2761" spans="1:8" x14ac:dyDescent="0.75">
      <c r="A2761" s="607" t="s">
        <v>1811</v>
      </c>
      <c r="B2761" s="607" t="s">
        <v>1874</v>
      </c>
      <c r="C2761" s="607" t="s">
        <v>1778</v>
      </c>
      <c r="D2761" s="607">
        <v>660.79352626005902</v>
      </c>
      <c r="E2761" s="607" t="s">
        <v>1779</v>
      </c>
      <c r="F2761" s="805" t="str">
        <f>INDEX('Crosswalk sectors'!$B:$B,MATCH(A2761,'Crosswalk sectors'!$A:$A,0))</f>
        <v>industry-fuel-natural gas</v>
      </c>
      <c r="G2761" s="806">
        <f>INDEX('Crosswalk parts'!$B:$B,MATCH($B2761,'Crosswalk parts'!$A:$A,0))</f>
        <v>0</v>
      </c>
      <c r="H2761" s="807">
        <f t="shared" si="43"/>
        <v>0</v>
      </c>
    </row>
    <row r="2762" spans="1:8" x14ac:dyDescent="0.75">
      <c r="A2762" s="607" t="s">
        <v>1814</v>
      </c>
      <c r="B2762" s="607" t="s">
        <v>1913</v>
      </c>
      <c r="C2762" s="607" t="s">
        <v>1778</v>
      </c>
      <c r="D2762" s="607">
        <v>660.24431964588234</v>
      </c>
      <c r="E2762" s="607" t="s">
        <v>1779</v>
      </c>
      <c r="F2762" s="805" t="str">
        <f>INDEX('Crosswalk sectors'!$B:$B,MATCH(A2762,'Crosswalk sectors'!$A:$A,0))</f>
        <v>Transportation Sector</v>
      </c>
      <c r="G2762" s="806">
        <f>INDEX('Crosswalk parts'!$B:$B,MATCH($B2762,'Crosswalk parts'!$A:$A,0))</f>
        <v>0</v>
      </c>
      <c r="H2762" s="807">
        <f t="shared" si="43"/>
        <v>0</v>
      </c>
    </row>
    <row r="2763" spans="1:8" x14ac:dyDescent="0.75">
      <c r="A2763" s="607" t="s">
        <v>1814</v>
      </c>
      <c r="B2763" s="607" t="s">
        <v>1989</v>
      </c>
      <c r="C2763" s="607" t="s">
        <v>1778</v>
      </c>
      <c r="D2763" s="607">
        <v>660.24431964588234</v>
      </c>
      <c r="E2763" s="607" t="s">
        <v>1779</v>
      </c>
      <c r="F2763" s="805" t="str">
        <f>INDEX('Crosswalk sectors'!$B:$B,MATCH(A2763,'Crosswalk sectors'!$A:$A,0))</f>
        <v>Transportation Sector</v>
      </c>
      <c r="G2763" s="806">
        <f>INDEX('Crosswalk parts'!$B:$B,MATCH($B2763,'Crosswalk parts'!$A:$A,0))</f>
        <v>0</v>
      </c>
      <c r="H2763" s="807">
        <f t="shared" si="43"/>
        <v>0</v>
      </c>
    </row>
    <row r="2764" spans="1:8" x14ac:dyDescent="0.75">
      <c r="A2764" s="607" t="s">
        <v>1815</v>
      </c>
      <c r="B2764" s="607" t="s">
        <v>1800</v>
      </c>
      <c r="C2764" s="607" t="s">
        <v>1778</v>
      </c>
      <c r="D2764" s="610">
        <v>660</v>
      </c>
      <c r="E2764" s="607" t="s">
        <v>1779</v>
      </c>
      <c r="F2764" s="805" t="str">
        <f>INDEX('Crosswalk sectors'!$B:$B,MATCH(A2764,'Crosswalk sectors'!$A:$A,0))</f>
        <v>process-other-industry</v>
      </c>
      <c r="G2764" s="806">
        <f>INDEX('Crosswalk parts'!$B:$B,MATCH($B2764,'Crosswalk parts'!$A:$A,0))</f>
        <v>0</v>
      </c>
      <c r="H2764" s="807">
        <f t="shared" si="43"/>
        <v>0</v>
      </c>
    </row>
    <row r="2765" spans="1:8" x14ac:dyDescent="0.75">
      <c r="A2765" s="607" t="s">
        <v>1806</v>
      </c>
      <c r="B2765" s="607" t="s">
        <v>1901</v>
      </c>
      <c r="C2765" s="607" t="s">
        <v>1778</v>
      </c>
      <c r="D2765" s="607">
        <v>655.03298965399995</v>
      </c>
      <c r="E2765" s="607" t="s">
        <v>1779</v>
      </c>
      <c r="F2765" s="805" t="str">
        <f>INDEX('Crosswalk sectors'!$B:$B,MATCH(A2765,'Crosswalk sectors'!$A:$A,0))</f>
        <v>process-other-industry</v>
      </c>
      <c r="G2765" s="806">
        <f>INDEX('Crosswalk parts'!$B:$B,MATCH($B2765,'Crosswalk parts'!$A:$A,0))</f>
        <v>0</v>
      </c>
      <c r="H2765" s="807">
        <f t="shared" si="43"/>
        <v>0</v>
      </c>
    </row>
    <row r="2766" spans="1:8" x14ac:dyDescent="0.75">
      <c r="A2766" s="607" t="s">
        <v>1809</v>
      </c>
      <c r="B2766" s="607" t="s">
        <v>1877</v>
      </c>
      <c r="C2766" s="607" t="s">
        <v>1778</v>
      </c>
      <c r="D2766" s="607">
        <v>654.24374856379598</v>
      </c>
      <c r="E2766" s="607" t="s">
        <v>1779</v>
      </c>
      <c r="F2766" s="805" t="str">
        <f>INDEX('Crosswalk sectors'!$B:$B,MATCH(A2766,'Crosswalk sectors'!$A:$A,0))</f>
        <v>Residential Buildings Sector</v>
      </c>
      <c r="G2766" s="806">
        <f>INDEX('Crosswalk parts'!$B:$B,MATCH($B2766,'Crosswalk parts'!$A:$A,0))</f>
        <v>0</v>
      </c>
      <c r="H2766" s="807">
        <f t="shared" si="43"/>
        <v>0</v>
      </c>
    </row>
    <row r="2767" spans="1:8" x14ac:dyDescent="0.75">
      <c r="A2767" s="607" t="s">
        <v>1780</v>
      </c>
      <c r="B2767" s="607" t="s">
        <v>2038</v>
      </c>
      <c r="C2767" s="607" t="s">
        <v>1778</v>
      </c>
      <c r="D2767" s="607">
        <v>653.17367602000002</v>
      </c>
      <c r="E2767" s="607" t="s">
        <v>1779</v>
      </c>
      <c r="F2767" s="805" t="str">
        <f>INDEX('Crosswalk sectors'!$B:$B,MATCH(A2767,'Crosswalk sectors'!$A:$A,0))</f>
        <v>process-other-industry</v>
      </c>
      <c r="G2767" s="806">
        <f>INDEX('Crosswalk parts'!$B:$B,MATCH($B2767,'Crosswalk parts'!$A:$A,0))</f>
        <v>0</v>
      </c>
      <c r="H2767" s="807">
        <f t="shared" si="43"/>
        <v>0</v>
      </c>
    </row>
    <row r="2768" spans="1:8" x14ac:dyDescent="0.75">
      <c r="A2768" s="607" t="s">
        <v>1862</v>
      </c>
      <c r="B2768" s="607" t="s">
        <v>1871</v>
      </c>
      <c r="C2768" s="607" t="s">
        <v>1778</v>
      </c>
      <c r="D2768" s="607">
        <v>651.94560000000001</v>
      </c>
      <c r="E2768" s="607" t="s">
        <v>1779</v>
      </c>
      <c r="F2768" s="805" t="str">
        <f>INDEX('Crosswalk sectors'!$B:$B,MATCH(A2768,'Crosswalk sectors'!$A:$A,0))</f>
        <v>process-other-industry</v>
      </c>
      <c r="G2768" s="806">
        <f>INDEX('Crosswalk parts'!$B:$B,MATCH($B2768,'Crosswalk parts'!$A:$A,0))</f>
        <v>0</v>
      </c>
      <c r="H2768" s="807">
        <f t="shared" si="43"/>
        <v>0</v>
      </c>
    </row>
    <row r="2769" spans="1:8" x14ac:dyDescent="0.75">
      <c r="A2769" s="607" t="s">
        <v>1832</v>
      </c>
      <c r="B2769" s="607" t="s">
        <v>1803</v>
      </c>
      <c r="C2769" s="607" t="s">
        <v>1778</v>
      </c>
      <c r="D2769" s="607">
        <v>651.6</v>
      </c>
      <c r="E2769" s="607" t="s">
        <v>1779</v>
      </c>
      <c r="F2769" s="805" t="str">
        <f>INDEX('Crosswalk sectors'!$B:$B,MATCH(A2769,'Crosswalk sectors'!$A:$A,0))</f>
        <v>process-other-industry</v>
      </c>
      <c r="G2769" s="806">
        <f>INDEX('Crosswalk parts'!$B:$B,MATCH($B2769,'Crosswalk parts'!$A:$A,0))</f>
        <v>0</v>
      </c>
      <c r="H2769" s="807">
        <f t="shared" si="43"/>
        <v>0</v>
      </c>
    </row>
    <row r="2770" spans="1:8" x14ac:dyDescent="0.75">
      <c r="A2770" s="607" t="s">
        <v>1813</v>
      </c>
      <c r="B2770" s="607" t="s">
        <v>1871</v>
      </c>
      <c r="C2770" s="607" t="s">
        <v>1778</v>
      </c>
      <c r="D2770" s="607">
        <v>650.41782999999998</v>
      </c>
      <c r="E2770" s="607" t="s">
        <v>1779</v>
      </c>
      <c r="F2770" s="805" t="str">
        <f>INDEX('Crosswalk sectors'!$B:$B,MATCH(A2770,'Crosswalk sectors'!$A:$A,0))</f>
        <v>process-other-industry</v>
      </c>
      <c r="G2770" s="806">
        <f>INDEX('Crosswalk parts'!$B:$B,MATCH($B2770,'Crosswalk parts'!$A:$A,0))</f>
        <v>0</v>
      </c>
      <c r="H2770" s="807">
        <f t="shared" si="43"/>
        <v>0</v>
      </c>
    </row>
    <row r="2771" spans="1:8" x14ac:dyDescent="0.75">
      <c r="A2771" s="607" t="s">
        <v>1780</v>
      </c>
      <c r="B2771" s="607" t="s">
        <v>2049</v>
      </c>
      <c r="C2771" s="607" t="s">
        <v>1778</v>
      </c>
      <c r="D2771" s="609">
        <v>649.35</v>
      </c>
      <c r="E2771" s="607" t="s">
        <v>1779</v>
      </c>
      <c r="F2771" s="805" t="str">
        <f>INDEX('Crosswalk sectors'!$B:$B,MATCH(A2771,'Crosswalk sectors'!$A:$A,0))</f>
        <v>process-other-industry</v>
      </c>
      <c r="G2771" s="806">
        <f>INDEX('Crosswalk parts'!$B:$B,MATCH($B2771,'Crosswalk parts'!$A:$A,0))</f>
        <v>0</v>
      </c>
      <c r="H2771" s="807">
        <f t="shared" si="43"/>
        <v>0</v>
      </c>
    </row>
    <row r="2772" spans="1:8" x14ac:dyDescent="0.75">
      <c r="A2772" s="607" t="s">
        <v>1852</v>
      </c>
      <c r="B2772" s="607" t="s">
        <v>1857</v>
      </c>
      <c r="C2772" s="607" t="s">
        <v>1781</v>
      </c>
      <c r="D2772" s="607">
        <v>648.51637201819995</v>
      </c>
      <c r="E2772" s="607" t="s">
        <v>1782</v>
      </c>
      <c r="F2772" s="805" t="str">
        <f>INDEX('Crosswalk sectors'!$B:$B,MATCH(A2772,'Crosswalk sectors'!$A:$A,0))</f>
        <v>process-ngps-industry</v>
      </c>
      <c r="G2772" s="806" t="str">
        <f>INDEX('Crosswalk parts'!$B:$B,MATCH($B2772,'Crosswalk parts'!$A:$A,0))</f>
        <v>CH4</v>
      </c>
      <c r="H2772" s="807">
        <f t="shared" si="43"/>
        <v>588324324.94933069</v>
      </c>
    </row>
    <row r="2773" spans="1:8" x14ac:dyDescent="0.75">
      <c r="A2773" s="607" t="s">
        <v>1798</v>
      </c>
      <c r="B2773" s="607" t="s">
        <v>2022</v>
      </c>
      <c r="C2773" s="607" t="s">
        <v>1778</v>
      </c>
      <c r="D2773" s="609">
        <v>646.65</v>
      </c>
      <c r="E2773" s="607" t="s">
        <v>1779</v>
      </c>
      <c r="F2773" s="805" t="str">
        <f>INDEX('Crosswalk sectors'!$B:$B,MATCH(A2773,'Crosswalk sectors'!$A:$A,0))</f>
        <v>process-other-industry</v>
      </c>
      <c r="G2773" s="806">
        <f>INDEX('Crosswalk parts'!$B:$B,MATCH($B2773,'Crosswalk parts'!$A:$A,0))</f>
        <v>0</v>
      </c>
      <c r="H2773" s="807">
        <f t="shared" si="43"/>
        <v>0</v>
      </c>
    </row>
    <row r="2774" spans="1:8" x14ac:dyDescent="0.75">
      <c r="A2774" s="607" t="s">
        <v>1844</v>
      </c>
      <c r="B2774" s="607" t="s">
        <v>1986</v>
      </c>
      <c r="C2774" s="607" t="s">
        <v>1778</v>
      </c>
      <c r="D2774" s="607">
        <v>644.06511618318405</v>
      </c>
      <c r="E2774" s="607" t="s">
        <v>1779</v>
      </c>
      <c r="F2774" s="805" t="str">
        <f>INDEX('Crosswalk sectors'!$B:$B,MATCH(A2774,'Crosswalk sectors'!$A:$A,0))</f>
        <v>Electricity Sector</v>
      </c>
      <c r="G2774" s="806">
        <f>INDEX('Crosswalk parts'!$B:$B,MATCH($B2774,'Crosswalk parts'!$A:$A,0))</f>
        <v>0</v>
      </c>
      <c r="H2774" s="807">
        <f t="shared" si="43"/>
        <v>0</v>
      </c>
    </row>
    <row r="2775" spans="1:8" x14ac:dyDescent="0.75">
      <c r="A2775" s="607" t="s">
        <v>1780</v>
      </c>
      <c r="B2775" s="607" t="s">
        <v>2022</v>
      </c>
      <c r="C2775" s="607" t="s">
        <v>1778</v>
      </c>
      <c r="D2775" s="607">
        <v>643.33819000000005</v>
      </c>
      <c r="E2775" s="607" t="s">
        <v>1779</v>
      </c>
      <c r="F2775" s="805" t="str">
        <f>INDEX('Crosswalk sectors'!$B:$B,MATCH(A2775,'Crosswalk sectors'!$A:$A,0))</f>
        <v>process-other-industry</v>
      </c>
      <c r="G2775" s="806">
        <f>INDEX('Crosswalk parts'!$B:$B,MATCH($B2775,'Crosswalk parts'!$A:$A,0))</f>
        <v>0</v>
      </c>
      <c r="H2775" s="807">
        <f t="shared" si="43"/>
        <v>0</v>
      </c>
    </row>
    <row r="2776" spans="1:8" x14ac:dyDescent="0.75">
      <c r="A2776" s="607" t="s">
        <v>1868</v>
      </c>
      <c r="B2776" s="607" t="s">
        <v>1808</v>
      </c>
      <c r="C2776" s="607" t="s">
        <v>1778</v>
      </c>
      <c r="D2776" s="607">
        <v>642.26376949999997</v>
      </c>
      <c r="E2776" s="607" t="s">
        <v>1779</v>
      </c>
      <c r="F2776" s="805" t="str">
        <f>INDEX('Crosswalk sectors'!$B:$B,MATCH(A2776,'Crosswalk sectors'!$A:$A,0))</f>
        <v>Electricity Sector</v>
      </c>
      <c r="G2776" s="806">
        <f>INDEX('Crosswalk parts'!$B:$B,MATCH($B2776,'Crosswalk parts'!$A:$A,0))</f>
        <v>0</v>
      </c>
      <c r="H2776" s="807">
        <f t="shared" si="43"/>
        <v>0</v>
      </c>
    </row>
    <row r="2777" spans="1:8" x14ac:dyDescent="0.75">
      <c r="A2777" s="607" t="s">
        <v>1915</v>
      </c>
      <c r="B2777" s="607" t="s">
        <v>1961</v>
      </c>
      <c r="C2777" s="607" t="s">
        <v>1778</v>
      </c>
      <c r="D2777" s="607">
        <v>641.31488894793745</v>
      </c>
      <c r="E2777" s="607" t="s">
        <v>1779</v>
      </c>
      <c r="F2777" s="805" t="str">
        <f>INDEX('Crosswalk sectors'!$B:$B,MATCH(A2777,'Crosswalk sectors'!$A:$A,0))</f>
        <v>Commercial Buildings Sector</v>
      </c>
      <c r="G2777" s="806">
        <f>INDEX('Crosswalk parts'!$B:$B,MATCH($B2777,'Crosswalk parts'!$A:$A,0))</f>
        <v>0</v>
      </c>
      <c r="H2777" s="807">
        <f t="shared" si="43"/>
        <v>0</v>
      </c>
    </row>
    <row r="2778" spans="1:8" x14ac:dyDescent="0.75">
      <c r="A2778" s="607" t="s">
        <v>1809</v>
      </c>
      <c r="B2778" s="607" t="s">
        <v>1992</v>
      </c>
      <c r="D2778" s="607">
        <v>640.88929521772002</v>
      </c>
      <c r="E2778" s="607" t="s">
        <v>1782</v>
      </c>
      <c r="F2778" s="805" t="str">
        <f>INDEX('Crosswalk sectors'!$B:$B,MATCH(A2778,'Crosswalk sectors'!$A:$A,0))</f>
        <v>Residential Buildings Sector</v>
      </c>
      <c r="G2778" s="806">
        <f>INDEX('Crosswalk parts'!$B:$B,MATCH($B2778,'Crosswalk parts'!$A:$A,0))</f>
        <v>0</v>
      </c>
      <c r="H2778" s="807">
        <f t="shared" si="43"/>
        <v>581405155.28208733</v>
      </c>
    </row>
    <row r="2779" spans="1:8" x14ac:dyDescent="0.75">
      <c r="A2779" s="607" t="s">
        <v>1798</v>
      </c>
      <c r="B2779" s="607" t="s">
        <v>1966</v>
      </c>
      <c r="C2779" s="607" t="s">
        <v>1778</v>
      </c>
      <c r="D2779" s="607">
        <v>640.36871794779995</v>
      </c>
      <c r="E2779" s="607" t="s">
        <v>1779</v>
      </c>
      <c r="F2779" s="805" t="str">
        <f>INDEX('Crosswalk sectors'!$B:$B,MATCH(A2779,'Crosswalk sectors'!$A:$A,0))</f>
        <v>process-other-industry</v>
      </c>
      <c r="G2779" s="806">
        <f>INDEX('Crosswalk parts'!$B:$B,MATCH($B2779,'Crosswalk parts'!$A:$A,0))</f>
        <v>0</v>
      </c>
      <c r="H2779" s="807">
        <f t="shared" si="43"/>
        <v>0</v>
      </c>
    </row>
    <row r="2780" spans="1:8" x14ac:dyDescent="0.75">
      <c r="A2780" s="607" t="s">
        <v>1811</v>
      </c>
      <c r="B2780" s="607" t="s">
        <v>1906</v>
      </c>
      <c r="C2780" s="607" t="s">
        <v>1778</v>
      </c>
      <c r="D2780" s="607">
        <v>639.63691682000001</v>
      </c>
      <c r="E2780" s="607" t="s">
        <v>1779</v>
      </c>
      <c r="F2780" s="805" t="str">
        <f>INDEX('Crosswalk sectors'!$B:$B,MATCH(A2780,'Crosswalk sectors'!$A:$A,0))</f>
        <v>industry-fuel-natural gas</v>
      </c>
      <c r="G2780" s="806">
        <f>INDEX('Crosswalk parts'!$B:$B,MATCH($B2780,'Crosswalk parts'!$A:$A,0))</f>
        <v>0</v>
      </c>
      <c r="H2780" s="807">
        <f t="shared" si="43"/>
        <v>0</v>
      </c>
    </row>
    <row r="2781" spans="1:8" x14ac:dyDescent="0.75">
      <c r="A2781" s="607" t="s">
        <v>1805</v>
      </c>
      <c r="B2781" s="607" t="s">
        <v>1935</v>
      </c>
      <c r="C2781" s="607" t="s">
        <v>1778</v>
      </c>
      <c r="D2781" s="607">
        <v>639.41445315994588</v>
      </c>
      <c r="E2781" s="607" t="s">
        <v>1779</v>
      </c>
      <c r="F2781" s="805" t="str">
        <f>INDEX('Crosswalk sectors'!$B:$B,MATCH(A2781,'Crosswalk sectors'!$A:$A,0))</f>
        <v>Transportation Sector</v>
      </c>
      <c r="G2781" s="806">
        <f>INDEX('Crosswalk parts'!$B:$B,MATCH($B2781,'Crosswalk parts'!$A:$A,0))</f>
        <v>0</v>
      </c>
      <c r="H2781" s="807">
        <f t="shared" si="43"/>
        <v>0</v>
      </c>
    </row>
    <row r="2782" spans="1:8" x14ac:dyDescent="0.75">
      <c r="A2782" s="607" t="s">
        <v>1794</v>
      </c>
      <c r="B2782" s="607" t="s">
        <v>1913</v>
      </c>
      <c r="C2782" s="607" t="s">
        <v>1778</v>
      </c>
      <c r="D2782" s="607">
        <v>632.32180459454025</v>
      </c>
      <c r="E2782" s="607" t="s">
        <v>1779</v>
      </c>
      <c r="F2782" s="805" t="str">
        <f>INDEX('Crosswalk sectors'!$B:$B,MATCH(A2782,'Crosswalk sectors'!$A:$A,0))</f>
        <v>Other-EPA</v>
      </c>
      <c r="G2782" s="806">
        <f>INDEX('Crosswalk parts'!$B:$B,MATCH($B2782,'Crosswalk parts'!$A:$A,0))</f>
        <v>0</v>
      </c>
      <c r="H2782" s="807">
        <f t="shared" si="43"/>
        <v>0</v>
      </c>
    </row>
    <row r="2783" spans="1:8" x14ac:dyDescent="0.75">
      <c r="A2783" s="607" t="s">
        <v>1924</v>
      </c>
      <c r="B2783" s="607" t="s">
        <v>1894</v>
      </c>
      <c r="D2783" s="607">
        <v>631.65152153722784</v>
      </c>
      <c r="E2783" s="607" t="s">
        <v>1782</v>
      </c>
      <c r="F2783" s="805" t="str">
        <f>INDEX('Crosswalk sectors'!$B:$B,MATCH(A2783,'Crosswalk sectors'!$A:$A,0))</f>
        <v>Commercial Buildings Sector</v>
      </c>
      <c r="G2783" s="806" t="str">
        <f>INDEX('Crosswalk parts'!$B:$B,MATCH($B2783,'Crosswalk parts'!$A:$A,0))</f>
        <v>OC</v>
      </c>
      <c r="H2783" s="807">
        <f t="shared" si="43"/>
        <v>573024785.56575</v>
      </c>
    </row>
    <row r="2784" spans="1:8" x14ac:dyDescent="0.75">
      <c r="A2784" s="607" t="s">
        <v>1841</v>
      </c>
      <c r="B2784" s="607" t="s">
        <v>1988</v>
      </c>
      <c r="C2784" s="607" t="s">
        <v>1778</v>
      </c>
      <c r="D2784" s="607">
        <v>631.26522669654605</v>
      </c>
      <c r="E2784" s="607" t="s">
        <v>1779</v>
      </c>
      <c r="F2784" s="805" t="str">
        <f>INDEX('Crosswalk sectors'!$B:$B,MATCH(A2784,'Crosswalk sectors'!$A:$A,0))</f>
        <v>Electricity Sector</v>
      </c>
      <c r="G2784" s="806">
        <f>INDEX('Crosswalk parts'!$B:$B,MATCH($B2784,'Crosswalk parts'!$A:$A,0))</f>
        <v>0</v>
      </c>
      <c r="H2784" s="807">
        <f t="shared" si="43"/>
        <v>0</v>
      </c>
    </row>
    <row r="2785" spans="1:8" x14ac:dyDescent="0.75">
      <c r="A2785" s="607" t="s">
        <v>1861</v>
      </c>
      <c r="B2785" s="607" t="s">
        <v>2032</v>
      </c>
      <c r="C2785" s="607" t="s">
        <v>1778</v>
      </c>
      <c r="D2785" s="607">
        <v>630.59817008000005</v>
      </c>
      <c r="E2785" s="607" t="s">
        <v>1779</v>
      </c>
      <c r="F2785" s="805" t="str">
        <f>INDEX('Crosswalk sectors'!$B:$B,MATCH(A2785,'Crosswalk sectors'!$A:$A,0))</f>
        <v>Commercial Buildings Sector</v>
      </c>
      <c r="G2785" s="806">
        <f>INDEX('Crosswalk parts'!$B:$B,MATCH($B2785,'Crosswalk parts'!$A:$A,0))</f>
        <v>0</v>
      </c>
      <c r="H2785" s="807">
        <f t="shared" si="43"/>
        <v>0</v>
      </c>
    </row>
    <row r="2786" spans="1:8" x14ac:dyDescent="0.75">
      <c r="A2786" s="607" t="s">
        <v>1838</v>
      </c>
      <c r="B2786" s="607" t="s">
        <v>2016</v>
      </c>
      <c r="C2786" s="607" t="s">
        <v>1778</v>
      </c>
      <c r="D2786" s="607">
        <v>629.92539099999999</v>
      </c>
      <c r="E2786" s="607" t="s">
        <v>1779</v>
      </c>
      <c r="F2786" s="805" t="str">
        <f>INDEX('Crosswalk sectors'!$B:$B,MATCH(A2786,'Crosswalk sectors'!$A:$A,0))</f>
        <v>process-chemicals-industry</v>
      </c>
      <c r="G2786" s="806">
        <f>INDEX('Crosswalk parts'!$B:$B,MATCH($B2786,'Crosswalk parts'!$A:$A,0))</f>
        <v>0</v>
      </c>
      <c r="H2786" s="807">
        <f t="shared" si="43"/>
        <v>0</v>
      </c>
    </row>
    <row r="2787" spans="1:8" x14ac:dyDescent="0.75">
      <c r="A2787" s="607" t="s">
        <v>1845</v>
      </c>
      <c r="B2787" s="607" t="s">
        <v>1874</v>
      </c>
      <c r="C2787" s="607" t="s">
        <v>1778</v>
      </c>
      <c r="D2787" s="607">
        <v>629.28435881578343</v>
      </c>
      <c r="E2787" s="607" t="s">
        <v>1779</v>
      </c>
      <c r="F2787" s="805" t="str">
        <f>INDEX('Crosswalk sectors'!$B:$B,MATCH(A2787,'Crosswalk sectors'!$A:$A,0))</f>
        <v>process-other-industry</v>
      </c>
      <c r="G2787" s="806">
        <f>INDEX('Crosswalk parts'!$B:$B,MATCH($B2787,'Crosswalk parts'!$A:$A,0))</f>
        <v>0</v>
      </c>
      <c r="H2787" s="807">
        <f t="shared" si="43"/>
        <v>0</v>
      </c>
    </row>
    <row r="2788" spans="1:8" x14ac:dyDescent="0.75">
      <c r="A2788" s="607" t="s">
        <v>1856</v>
      </c>
      <c r="B2788" s="607" t="s">
        <v>1885</v>
      </c>
      <c r="C2788" s="607" t="s">
        <v>1778</v>
      </c>
      <c r="D2788" s="607">
        <v>628.32263341248063</v>
      </c>
      <c r="E2788" s="607" t="s">
        <v>1779</v>
      </c>
      <c r="F2788" s="805" t="str">
        <f>INDEX('Crosswalk sectors'!$B:$B,MATCH(A2788,'Crosswalk sectors'!$A:$A,0))</f>
        <v>industry-fuel-coal</v>
      </c>
      <c r="G2788" s="806">
        <f>INDEX('Crosswalk parts'!$B:$B,MATCH($B2788,'Crosswalk parts'!$A:$A,0))</f>
        <v>0</v>
      </c>
      <c r="H2788" s="807">
        <f t="shared" si="43"/>
        <v>0</v>
      </c>
    </row>
    <row r="2789" spans="1:8" x14ac:dyDescent="0.75">
      <c r="A2789" s="607" t="s">
        <v>1787</v>
      </c>
      <c r="B2789" s="607" t="s">
        <v>1896</v>
      </c>
      <c r="C2789" s="607" t="s">
        <v>1778</v>
      </c>
      <c r="D2789" s="607">
        <v>627.64836084977503</v>
      </c>
      <c r="E2789" s="607" t="s">
        <v>1779</v>
      </c>
      <c r="F2789" s="805" t="str">
        <f>INDEX('Crosswalk sectors'!$B:$B,MATCH(A2789,'Crosswalk sectors'!$A:$A,0))</f>
        <v>Transportation Sector</v>
      </c>
      <c r="G2789" s="806">
        <f>INDEX('Crosswalk parts'!$B:$B,MATCH($B2789,'Crosswalk parts'!$A:$A,0))</f>
        <v>0</v>
      </c>
      <c r="H2789" s="807">
        <f t="shared" si="43"/>
        <v>0</v>
      </c>
    </row>
    <row r="2790" spans="1:8" x14ac:dyDescent="0.75">
      <c r="A2790" s="607" t="s">
        <v>1868</v>
      </c>
      <c r="B2790" s="607" t="s">
        <v>1942</v>
      </c>
      <c r="C2790" s="607" t="s">
        <v>1778</v>
      </c>
      <c r="D2790" s="607">
        <v>627.28189999999995</v>
      </c>
      <c r="E2790" s="607" t="s">
        <v>1779</v>
      </c>
      <c r="F2790" s="805" t="str">
        <f>INDEX('Crosswalk sectors'!$B:$B,MATCH(A2790,'Crosswalk sectors'!$A:$A,0))</f>
        <v>Electricity Sector</v>
      </c>
      <c r="G2790" s="806">
        <f>INDEX('Crosswalk parts'!$B:$B,MATCH($B2790,'Crosswalk parts'!$A:$A,0))</f>
        <v>0</v>
      </c>
      <c r="H2790" s="807">
        <f t="shared" si="43"/>
        <v>0</v>
      </c>
    </row>
    <row r="2791" spans="1:8" x14ac:dyDescent="0.75">
      <c r="A2791" s="607" t="s">
        <v>1863</v>
      </c>
      <c r="B2791" s="607" t="s">
        <v>1865</v>
      </c>
      <c r="C2791" s="607" t="s">
        <v>1817</v>
      </c>
      <c r="D2791" s="607">
        <v>625.75628877846157</v>
      </c>
      <c r="E2791" s="607" t="s">
        <v>1782</v>
      </c>
      <c r="F2791" s="805" t="str">
        <f>INDEX('Crosswalk sectors'!$B:$B,MATCH(A2791,'Crosswalk sectors'!$A:$A,0))</f>
        <v>Transportation Sector</v>
      </c>
      <c r="G2791" s="806">
        <f>INDEX('Crosswalk parts'!$B:$B,MATCH($B2791,'Crosswalk parts'!$A:$A,0))</f>
        <v>0</v>
      </c>
      <c r="H2791" s="807">
        <f t="shared" si="43"/>
        <v>567676718.83548868</v>
      </c>
    </row>
    <row r="2792" spans="1:8" x14ac:dyDescent="0.75">
      <c r="A2792" s="607" t="s">
        <v>1801</v>
      </c>
      <c r="B2792" s="607" t="s">
        <v>2013</v>
      </c>
      <c r="D2792" s="607">
        <v>625.55647463599519</v>
      </c>
      <c r="E2792" s="607" t="s">
        <v>1782</v>
      </c>
      <c r="F2792" s="805" t="str">
        <f>INDEX('Crosswalk sectors'!$B:$B,MATCH(A2792,'Crosswalk sectors'!$A:$A,0))</f>
        <v>Transportation Sector</v>
      </c>
      <c r="G2792" s="806">
        <f>INDEX('Crosswalk parts'!$B:$B,MATCH($B2792,'Crosswalk parts'!$A:$A,0))</f>
        <v>0</v>
      </c>
      <c r="H2792" s="807">
        <f t="shared" si="43"/>
        <v>567495450.44265532</v>
      </c>
    </row>
    <row r="2793" spans="1:8" x14ac:dyDescent="0.75">
      <c r="A2793" s="607" t="s">
        <v>1892</v>
      </c>
      <c r="B2793" s="607" t="s">
        <v>2011</v>
      </c>
      <c r="C2793" s="607" t="s">
        <v>1778</v>
      </c>
      <c r="D2793" s="607">
        <v>624.30841027323356</v>
      </c>
      <c r="E2793" s="607" t="s">
        <v>1779</v>
      </c>
      <c r="F2793" s="805" t="str">
        <f>INDEX('Crosswalk sectors'!$B:$B,MATCH(A2793,'Crosswalk sectors'!$A:$A,0))</f>
        <v>industry-fuel-other</v>
      </c>
      <c r="G2793" s="806">
        <f>INDEX('Crosswalk parts'!$B:$B,MATCH($B2793,'Crosswalk parts'!$A:$A,0))</f>
        <v>0</v>
      </c>
      <c r="H2793" s="807">
        <f t="shared" si="43"/>
        <v>0</v>
      </c>
    </row>
    <row r="2794" spans="1:8" x14ac:dyDescent="0.75">
      <c r="A2794" s="607" t="s">
        <v>1856</v>
      </c>
      <c r="B2794" s="607" t="s">
        <v>1966</v>
      </c>
      <c r="C2794" s="607" t="s">
        <v>1778</v>
      </c>
      <c r="D2794" s="607">
        <v>623.32999056000006</v>
      </c>
      <c r="E2794" s="607" t="s">
        <v>1779</v>
      </c>
      <c r="F2794" s="805" t="str">
        <f>INDEX('Crosswalk sectors'!$B:$B,MATCH(A2794,'Crosswalk sectors'!$A:$A,0))</f>
        <v>industry-fuel-coal</v>
      </c>
      <c r="G2794" s="806">
        <f>INDEX('Crosswalk parts'!$B:$B,MATCH($B2794,'Crosswalk parts'!$A:$A,0))</f>
        <v>0</v>
      </c>
      <c r="H2794" s="807">
        <f t="shared" si="43"/>
        <v>0</v>
      </c>
    </row>
    <row r="2795" spans="1:8" x14ac:dyDescent="0.75">
      <c r="A2795" s="607" t="s">
        <v>1814</v>
      </c>
      <c r="B2795" s="607" t="s">
        <v>1919</v>
      </c>
      <c r="C2795" s="607" t="s">
        <v>1778</v>
      </c>
      <c r="D2795" s="607">
        <v>622.91276412415539</v>
      </c>
      <c r="E2795" s="607" t="s">
        <v>1779</v>
      </c>
      <c r="F2795" s="805" t="str">
        <f>INDEX('Crosswalk sectors'!$B:$B,MATCH(A2795,'Crosswalk sectors'!$A:$A,0))</f>
        <v>Transportation Sector</v>
      </c>
      <c r="G2795" s="806">
        <f>INDEX('Crosswalk parts'!$B:$B,MATCH($B2795,'Crosswalk parts'!$A:$A,0))</f>
        <v>0</v>
      </c>
      <c r="H2795" s="807">
        <f t="shared" si="43"/>
        <v>0</v>
      </c>
    </row>
    <row r="2796" spans="1:8" x14ac:dyDescent="0.75">
      <c r="A2796" s="607" t="s">
        <v>1814</v>
      </c>
      <c r="B2796" s="607" t="s">
        <v>1886</v>
      </c>
      <c r="C2796" s="607" t="s">
        <v>1778</v>
      </c>
      <c r="D2796" s="607">
        <v>622.87405365099323</v>
      </c>
      <c r="E2796" s="607" t="s">
        <v>1779</v>
      </c>
      <c r="F2796" s="805" t="str">
        <f>INDEX('Crosswalk sectors'!$B:$B,MATCH(A2796,'Crosswalk sectors'!$A:$A,0))</f>
        <v>Transportation Sector</v>
      </c>
      <c r="G2796" s="806">
        <f>INDEX('Crosswalk parts'!$B:$B,MATCH($B2796,'Crosswalk parts'!$A:$A,0))</f>
        <v>0</v>
      </c>
      <c r="H2796" s="807">
        <f t="shared" si="43"/>
        <v>0</v>
      </c>
    </row>
    <row r="2797" spans="1:8" x14ac:dyDescent="0.75">
      <c r="A2797" s="607" t="s">
        <v>1867</v>
      </c>
      <c r="B2797" s="607" t="s">
        <v>1961</v>
      </c>
      <c r="C2797" s="607" t="s">
        <v>1778</v>
      </c>
      <c r="D2797" s="607">
        <v>622.41381200000001</v>
      </c>
      <c r="E2797" s="607" t="s">
        <v>1779</v>
      </c>
      <c r="F2797" s="805" t="str">
        <f>INDEX('Crosswalk sectors'!$B:$B,MATCH(A2797,'Crosswalk sectors'!$A:$A,0))</f>
        <v>process-cement-industry</v>
      </c>
      <c r="G2797" s="806">
        <f>INDEX('Crosswalk parts'!$B:$B,MATCH($B2797,'Crosswalk parts'!$A:$A,0))</f>
        <v>0</v>
      </c>
      <c r="H2797" s="807">
        <f t="shared" si="43"/>
        <v>0</v>
      </c>
    </row>
    <row r="2798" spans="1:8" x14ac:dyDescent="0.75">
      <c r="A2798" s="607" t="s">
        <v>1825</v>
      </c>
      <c r="B2798" s="607" t="s">
        <v>2054</v>
      </c>
      <c r="C2798" s="607" t="s">
        <v>1778</v>
      </c>
      <c r="D2798" s="607">
        <v>622.09728199999995</v>
      </c>
      <c r="E2798" s="607" t="s">
        <v>1779</v>
      </c>
      <c r="F2798" s="805" t="str">
        <f>INDEX('Crosswalk sectors'!$B:$B,MATCH(A2798,'Crosswalk sectors'!$A:$A,0))</f>
        <v>Electricity Sector</v>
      </c>
      <c r="G2798" s="806">
        <f>INDEX('Crosswalk parts'!$B:$B,MATCH($B2798,'Crosswalk parts'!$A:$A,0))</f>
        <v>0</v>
      </c>
      <c r="H2798" s="807">
        <f t="shared" si="43"/>
        <v>0</v>
      </c>
    </row>
    <row r="2799" spans="1:8" x14ac:dyDescent="0.75">
      <c r="A2799" s="607" t="s">
        <v>1952</v>
      </c>
      <c r="B2799" s="607" t="s">
        <v>2013</v>
      </c>
      <c r="D2799" s="607">
        <v>620.5507251543853</v>
      </c>
      <c r="E2799" s="607" t="s">
        <v>1782</v>
      </c>
      <c r="F2799" s="805" t="str">
        <f>INDEX('Crosswalk sectors'!$B:$B,MATCH(A2799,'Crosswalk sectors'!$A:$A,0))</f>
        <v>Residential Buildings Sector</v>
      </c>
      <c r="G2799" s="806">
        <f>INDEX('Crosswalk parts'!$B:$B,MATCH($B2799,'Crosswalk parts'!$A:$A,0))</f>
        <v>0</v>
      </c>
      <c r="H2799" s="807">
        <f t="shared" si="43"/>
        <v>562954309.59918106</v>
      </c>
    </row>
    <row r="2800" spans="1:8" x14ac:dyDescent="0.75">
      <c r="A2800" s="607" t="s">
        <v>1819</v>
      </c>
      <c r="B2800" s="607" t="s">
        <v>1943</v>
      </c>
      <c r="C2800" s="607" t="s">
        <v>1778</v>
      </c>
      <c r="D2800" s="607">
        <v>620.21105660000001</v>
      </c>
      <c r="E2800" s="607" t="s">
        <v>1779</v>
      </c>
      <c r="F2800" s="805" t="str">
        <f>INDEX('Crosswalk sectors'!$B:$B,MATCH(A2800,'Crosswalk sectors'!$A:$A,0))</f>
        <v>process-waste-industry</v>
      </c>
      <c r="G2800" s="806">
        <f>INDEX('Crosswalk parts'!$B:$B,MATCH($B2800,'Crosswalk parts'!$A:$A,0))</f>
        <v>0</v>
      </c>
      <c r="H2800" s="807">
        <f t="shared" si="43"/>
        <v>0</v>
      </c>
    </row>
    <row r="2801" spans="1:8" x14ac:dyDescent="0.75">
      <c r="A2801" s="607" t="s">
        <v>1909</v>
      </c>
      <c r="B2801" s="607" t="s">
        <v>1865</v>
      </c>
      <c r="C2801" s="607" t="s">
        <v>1817</v>
      </c>
      <c r="D2801" s="607">
        <v>619.88468367938003</v>
      </c>
      <c r="E2801" s="607" t="s">
        <v>1782</v>
      </c>
      <c r="F2801" s="805" t="str">
        <f>INDEX('Crosswalk sectors'!$B:$B,MATCH(A2801,'Crosswalk sectors'!$A:$A,0))</f>
        <v>Electricity Sector</v>
      </c>
      <c r="G2801" s="806">
        <f>INDEX('Crosswalk parts'!$B:$B,MATCH($B2801,'Crosswalk parts'!$A:$A,0))</f>
        <v>0</v>
      </c>
      <c r="H2801" s="807">
        <f t="shared" si="43"/>
        <v>562350086.76367843</v>
      </c>
    </row>
    <row r="2802" spans="1:8" x14ac:dyDescent="0.75">
      <c r="A2802" s="607" t="s">
        <v>1856</v>
      </c>
      <c r="B2802" s="607" t="s">
        <v>2012</v>
      </c>
      <c r="C2802" s="607" t="s">
        <v>1778</v>
      </c>
      <c r="D2802" s="607">
        <v>618.87691659733002</v>
      </c>
      <c r="E2802" s="607" t="s">
        <v>1779</v>
      </c>
      <c r="F2802" s="805" t="str">
        <f>INDEX('Crosswalk sectors'!$B:$B,MATCH(A2802,'Crosswalk sectors'!$A:$A,0))</f>
        <v>industry-fuel-coal</v>
      </c>
      <c r="G2802" s="806">
        <f>INDEX('Crosswalk parts'!$B:$B,MATCH($B2802,'Crosswalk parts'!$A:$A,0))</f>
        <v>0</v>
      </c>
      <c r="H2802" s="807">
        <f t="shared" si="43"/>
        <v>0</v>
      </c>
    </row>
    <row r="2803" spans="1:8" x14ac:dyDescent="0.75">
      <c r="A2803" s="607" t="s">
        <v>1856</v>
      </c>
      <c r="B2803" s="607" t="s">
        <v>1822</v>
      </c>
      <c r="C2803" s="607" t="s">
        <v>1778</v>
      </c>
      <c r="D2803" s="607">
        <v>618.51988118268923</v>
      </c>
      <c r="E2803" s="607" t="s">
        <v>1779</v>
      </c>
      <c r="F2803" s="805" t="str">
        <f>INDEX('Crosswalk sectors'!$B:$B,MATCH(A2803,'Crosswalk sectors'!$A:$A,0))</f>
        <v>industry-fuel-coal</v>
      </c>
      <c r="G2803" s="806">
        <f>INDEX('Crosswalk parts'!$B:$B,MATCH($B2803,'Crosswalk parts'!$A:$A,0))</f>
        <v>0</v>
      </c>
      <c r="H2803" s="807">
        <f t="shared" si="43"/>
        <v>0</v>
      </c>
    </row>
    <row r="2804" spans="1:8" x14ac:dyDescent="0.75">
      <c r="A2804" s="607" t="s">
        <v>1892</v>
      </c>
      <c r="B2804" s="607" t="s">
        <v>1976</v>
      </c>
      <c r="D2804" s="607">
        <v>617.59125540335083</v>
      </c>
      <c r="E2804" s="607" t="s">
        <v>1782</v>
      </c>
      <c r="F2804" s="805" t="str">
        <f>INDEX('Crosswalk sectors'!$B:$B,MATCH(A2804,'Crosswalk sectors'!$A:$A,0))</f>
        <v>industry-fuel-other</v>
      </c>
      <c r="G2804" s="806" t="str">
        <f>INDEX('Crosswalk parts'!$B:$B,MATCH($B2804,'Crosswalk parts'!$A:$A,0))</f>
        <v>BC</v>
      </c>
      <c r="H2804" s="807">
        <f t="shared" si="43"/>
        <v>560269523.0330888</v>
      </c>
    </row>
    <row r="2805" spans="1:8" x14ac:dyDescent="0.75">
      <c r="A2805" s="607" t="s">
        <v>1825</v>
      </c>
      <c r="B2805" s="607" t="s">
        <v>1885</v>
      </c>
      <c r="C2805" s="607" t="s">
        <v>1778</v>
      </c>
      <c r="D2805" s="607">
        <v>617.46748576843402</v>
      </c>
      <c r="E2805" s="607" t="s">
        <v>1779</v>
      </c>
      <c r="F2805" s="805" t="str">
        <f>INDEX('Crosswalk sectors'!$B:$B,MATCH(A2805,'Crosswalk sectors'!$A:$A,0))</f>
        <v>Electricity Sector</v>
      </c>
      <c r="G2805" s="806">
        <f>INDEX('Crosswalk parts'!$B:$B,MATCH($B2805,'Crosswalk parts'!$A:$A,0))</f>
        <v>0</v>
      </c>
      <c r="H2805" s="807">
        <f t="shared" si="43"/>
        <v>0</v>
      </c>
    </row>
    <row r="2806" spans="1:8" x14ac:dyDescent="0.75">
      <c r="A2806" s="607" t="s">
        <v>1811</v>
      </c>
      <c r="B2806" s="607" t="s">
        <v>1966</v>
      </c>
      <c r="C2806" s="607" t="s">
        <v>1778</v>
      </c>
      <c r="D2806" s="607">
        <v>617.15121479897107</v>
      </c>
      <c r="E2806" s="607" t="s">
        <v>1779</v>
      </c>
      <c r="F2806" s="805" t="str">
        <f>INDEX('Crosswalk sectors'!$B:$B,MATCH(A2806,'Crosswalk sectors'!$A:$A,0))</f>
        <v>industry-fuel-natural gas</v>
      </c>
      <c r="G2806" s="806">
        <f>INDEX('Crosswalk parts'!$B:$B,MATCH($B2806,'Crosswalk parts'!$A:$A,0))</f>
        <v>0</v>
      </c>
      <c r="H2806" s="807">
        <f t="shared" si="43"/>
        <v>0</v>
      </c>
    </row>
    <row r="2807" spans="1:8" x14ac:dyDescent="0.75">
      <c r="A2807" s="607" t="s">
        <v>1798</v>
      </c>
      <c r="B2807" s="607" t="s">
        <v>1988</v>
      </c>
      <c r="C2807" s="607" t="s">
        <v>1778</v>
      </c>
      <c r="D2807" s="607">
        <v>615.70502785079998</v>
      </c>
      <c r="E2807" s="607" t="s">
        <v>1779</v>
      </c>
      <c r="F2807" s="805" t="str">
        <f>INDEX('Crosswalk sectors'!$B:$B,MATCH(A2807,'Crosswalk sectors'!$A:$A,0))</f>
        <v>process-other-industry</v>
      </c>
      <c r="G2807" s="806">
        <f>INDEX('Crosswalk parts'!$B:$B,MATCH($B2807,'Crosswalk parts'!$A:$A,0))</f>
        <v>0</v>
      </c>
      <c r="H2807" s="807">
        <f t="shared" si="43"/>
        <v>0</v>
      </c>
    </row>
    <row r="2808" spans="1:8" x14ac:dyDescent="0.75">
      <c r="A2808" s="607" t="s">
        <v>1891</v>
      </c>
      <c r="B2808" s="607" t="s">
        <v>1954</v>
      </c>
      <c r="C2808" s="607" t="s">
        <v>1778</v>
      </c>
      <c r="D2808" s="607">
        <v>614.37810284692796</v>
      </c>
      <c r="E2808" s="607" t="s">
        <v>1779</v>
      </c>
      <c r="F2808" s="805" t="str">
        <f>INDEX('Crosswalk sectors'!$B:$B,MATCH(A2808,'Crosswalk sectors'!$A:$A,0))</f>
        <v>Residential Buildings Sector</v>
      </c>
      <c r="G2808" s="806">
        <f>INDEX('Crosswalk parts'!$B:$B,MATCH($B2808,'Crosswalk parts'!$A:$A,0))</f>
        <v>0</v>
      </c>
      <c r="H2808" s="807">
        <f t="shared" si="43"/>
        <v>0</v>
      </c>
    </row>
    <row r="2809" spans="1:8" x14ac:dyDescent="0.75">
      <c r="A2809" s="607" t="s">
        <v>1846</v>
      </c>
      <c r="B2809" s="607" t="s">
        <v>1998</v>
      </c>
      <c r="C2809" s="607" t="s">
        <v>1778</v>
      </c>
      <c r="D2809" s="607">
        <v>614.06161999999995</v>
      </c>
      <c r="E2809" s="607" t="s">
        <v>1779</v>
      </c>
      <c r="F2809" s="805" t="str">
        <f>INDEX('Crosswalk sectors'!$B:$B,MATCH(A2809,'Crosswalk sectors'!$A:$A,0))</f>
        <v>process-other-industry</v>
      </c>
      <c r="G2809" s="806">
        <f>INDEX('Crosswalk parts'!$B:$B,MATCH($B2809,'Crosswalk parts'!$A:$A,0))</f>
        <v>0</v>
      </c>
      <c r="H2809" s="807">
        <f t="shared" si="43"/>
        <v>0</v>
      </c>
    </row>
    <row r="2810" spans="1:8" x14ac:dyDescent="0.75">
      <c r="A2810" s="607" t="s">
        <v>1810</v>
      </c>
      <c r="B2810" s="607" t="s">
        <v>1833</v>
      </c>
      <c r="C2810" s="607" t="s">
        <v>1778</v>
      </c>
      <c r="D2810" s="607">
        <v>613.48188400000004</v>
      </c>
      <c r="E2810" s="607" t="s">
        <v>1779</v>
      </c>
      <c r="F2810" s="805" t="str">
        <f>INDEX('Crosswalk sectors'!$B:$B,MATCH(A2810,'Crosswalk sectors'!$A:$A,0))</f>
        <v>process-other-industry</v>
      </c>
      <c r="G2810" s="806">
        <f>INDEX('Crosswalk parts'!$B:$B,MATCH($B2810,'Crosswalk parts'!$A:$A,0))</f>
        <v>0</v>
      </c>
      <c r="H2810" s="807">
        <f t="shared" si="43"/>
        <v>0</v>
      </c>
    </row>
    <row r="2811" spans="1:8" x14ac:dyDescent="0.75">
      <c r="A2811" s="607" t="s">
        <v>1811</v>
      </c>
      <c r="B2811" s="607" t="s">
        <v>1955</v>
      </c>
      <c r="C2811" s="607" t="s">
        <v>1778</v>
      </c>
      <c r="D2811" s="607">
        <v>612.80009548652788</v>
      </c>
      <c r="E2811" s="607" t="s">
        <v>1779</v>
      </c>
      <c r="F2811" s="805" t="str">
        <f>INDEX('Crosswalk sectors'!$B:$B,MATCH(A2811,'Crosswalk sectors'!$A:$A,0))</f>
        <v>industry-fuel-natural gas</v>
      </c>
      <c r="G2811" s="806">
        <f>INDEX('Crosswalk parts'!$B:$B,MATCH($B2811,'Crosswalk parts'!$A:$A,0))</f>
        <v>0</v>
      </c>
      <c r="H2811" s="807">
        <f t="shared" si="43"/>
        <v>0</v>
      </c>
    </row>
    <row r="2812" spans="1:8" x14ac:dyDescent="0.75">
      <c r="A2812" s="607" t="s">
        <v>1844</v>
      </c>
      <c r="B2812" s="607" t="s">
        <v>1865</v>
      </c>
      <c r="C2812" s="607" t="s">
        <v>1817</v>
      </c>
      <c r="D2812" s="607">
        <v>610.89934600000004</v>
      </c>
      <c r="E2812" s="607" t="s">
        <v>1782</v>
      </c>
      <c r="F2812" s="805" t="str">
        <f>INDEX('Crosswalk sectors'!$B:$B,MATCH(A2812,'Crosswalk sectors'!$A:$A,0))</f>
        <v>Electricity Sector</v>
      </c>
      <c r="G2812" s="806">
        <f>INDEX('Crosswalk parts'!$B:$B,MATCH($B2812,'Crosswalk parts'!$A:$A,0))</f>
        <v>0</v>
      </c>
      <c r="H2812" s="807">
        <f t="shared" si="43"/>
        <v>554198723.20100999</v>
      </c>
    </row>
    <row r="2813" spans="1:8" x14ac:dyDescent="0.75">
      <c r="A2813" s="607" t="s">
        <v>1825</v>
      </c>
      <c r="B2813" s="607" t="s">
        <v>1957</v>
      </c>
      <c r="C2813" s="607" t="s">
        <v>1778</v>
      </c>
      <c r="D2813" s="607">
        <v>605.76137000000006</v>
      </c>
      <c r="E2813" s="607" t="s">
        <v>1779</v>
      </c>
      <c r="F2813" s="805" t="str">
        <f>INDEX('Crosswalk sectors'!$B:$B,MATCH(A2813,'Crosswalk sectors'!$A:$A,0))</f>
        <v>Electricity Sector</v>
      </c>
      <c r="G2813" s="806">
        <f>INDEX('Crosswalk parts'!$B:$B,MATCH($B2813,'Crosswalk parts'!$A:$A,0))</f>
        <v>0</v>
      </c>
      <c r="H2813" s="807">
        <f t="shared" si="43"/>
        <v>0</v>
      </c>
    </row>
    <row r="2814" spans="1:8" x14ac:dyDescent="0.75">
      <c r="A2814" s="607" t="s">
        <v>1845</v>
      </c>
      <c r="B2814" s="607" t="s">
        <v>1922</v>
      </c>
      <c r="C2814" s="607" t="s">
        <v>1778</v>
      </c>
      <c r="D2814" s="607">
        <v>604.41650000000004</v>
      </c>
      <c r="E2814" s="607" t="s">
        <v>1779</v>
      </c>
      <c r="F2814" s="805" t="str">
        <f>INDEX('Crosswalk sectors'!$B:$B,MATCH(A2814,'Crosswalk sectors'!$A:$A,0))</f>
        <v>process-other-industry</v>
      </c>
      <c r="G2814" s="806">
        <f>INDEX('Crosswalk parts'!$B:$B,MATCH($B2814,'Crosswalk parts'!$A:$A,0))</f>
        <v>0</v>
      </c>
      <c r="H2814" s="807">
        <f t="shared" si="43"/>
        <v>0</v>
      </c>
    </row>
    <row r="2815" spans="1:8" x14ac:dyDescent="0.75">
      <c r="A2815" s="607" t="s">
        <v>1814</v>
      </c>
      <c r="B2815" s="607" t="s">
        <v>1894</v>
      </c>
      <c r="D2815" s="607">
        <v>604.41012514460704</v>
      </c>
      <c r="E2815" s="607" t="s">
        <v>1782</v>
      </c>
      <c r="F2815" s="805" t="str">
        <f>INDEX('Crosswalk sectors'!$B:$B,MATCH(A2815,'Crosswalk sectors'!$A:$A,0))</f>
        <v>Transportation Sector</v>
      </c>
      <c r="G2815" s="806" t="str">
        <f>INDEX('Crosswalk parts'!$B:$B,MATCH($B2815,'Crosswalk parts'!$A:$A,0))</f>
        <v>OC</v>
      </c>
      <c r="H2815" s="807">
        <f t="shared" si="43"/>
        <v>548311799.37931037</v>
      </c>
    </row>
    <row r="2816" spans="1:8" x14ac:dyDescent="0.75">
      <c r="A2816" s="607" t="s">
        <v>1856</v>
      </c>
      <c r="B2816" s="607" t="s">
        <v>1865</v>
      </c>
      <c r="C2816" s="607" t="s">
        <v>1817</v>
      </c>
      <c r="D2816" s="607">
        <v>602.21050618938295</v>
      </c>
      <c r="E2816" s="607" t="s">
        <v>1782</v>
      </c>
      <c r="F2816" s="805" t="str">
        <f>INDEX('Crosswalk sectors'!$B:$B,MATCH(A2816,'Crosswalk sectors'!$A:$A,0))</f>
        <v>industry-fuel-coal</v>
      </c>
      <c r="G2816" s="806">
        <f>INDEX('Crosswalk parts'!$B:$B,MATCH($B2816,'Crosswalk parts'!$A:$A,0))</f>
        <v>0</v>
      </c>
      <c r="H2816" s="807">
        <f t="shared" si="43"/>
        <v>546316338.05741537</v>
      </c>
    </row>
    <row r="2817" spans="1:8" x14ac:dyDescent="0.75">
      <c r="A2817" s="607" t="s">
        <v>1929</v>
      </c>
      <c r="B2817" s="607" t="s">
        <v>1850</v>
      </c>
      <c r="C2817" s="607" t="s">
        <v>1817</v>
      </c>
      <c r="D2817" s="607">
        <v>601.81151706645835</v>
      </c>
      <c r="E2817" s="607" t="s">
        <v>1782</v>
      </c>
      <c r="F2817" s="805" t="str">
        <f>INDEX('Crosswalk sectors'!$B:$B,MATCH(A2817,'Crosswalk sectors'!$A:$A,0))</f>
        <v>Commercial Buildings Sector</v>
      </c>
      <c r="G2817" s="806" t="str">
        <f>INDEX('Crosswalk parts'!$B:$B,MATCH($B2817,'Crosswalk parts'!$A:$A,0))</f>
        <v>PM10</v>
      </c>
      <c r="H2817" s="807">
        <f t="shared" si="43"/>
        <v>545954381.10993505</v>
      </c>
    </row>
    <row r="2818" spans="1:8" x14ac:dyDescent="0.75">
      <c r="A2818" s="607" t="s">
        <v>1845</v>
      </c>
      <c r="B2818" s="607" t="s">
        <v>1976</v>
      </c>
      <c r="D2818" s="607">
        <v>598.97963470697493</v>
      </c>
      <c r="E2818" s="607" t="s">
        <v>1782</v>
      </c>
      <c r="F2818" s="805" t="str">
        <f>INDEX('Crosswalk sectors'!$B:$B,MATCH(A2818,'Crosswalk sectors'!$A:$A,0))</f>
        <v>process-other-industry</v>
      </c>
      <c r="G2818" s="806" t="str">
        <f>INDEX('Crosswalk parts'!$B:$B,MATCH($B2818,'Crosswalk parts'!$A:$A,0))</f>
        <v>BC</v>
      </c>
      <c r="H2818" s="807">
        <f t="shared" si="43"/>
        <v>543385339.91164708</v>
      </c>
    </row>
    <row r="2819" spans="1:8" x14ac:dyDescent="0.75">
      <c r="A2819" s="607" t="s">
        <v>1811</v>
      </c>
      <c r="B2819" s="607" t="s">
        <v>1946</v>
      </c>
      <c r="C2819" s="607" t="s">
        <v>1778</v>
      </c>
      <c r="D2819" s="607">
        <v>595.92297503049815</v>
      </c>
      <c r="E2819" s="607" t="s">
        <v>1779</v>
      </c>
      <c r="F2819" s="805" t="str">
        <f>INDEX('Crosswalk sectors'!$B:$B,MATCH(A2819,'Crosswalk sectors'!$A:$A,0))</f>
        <v>industry-fuel-natural gas</v>
      </c>
      <c r="G2819" s="806">
        <f>INDEX('Crosswalk parts'!$B:$B,MATCH($B2819,'Crosswalk parts'!$A:$A,0))</f>
        <v>0</v>
      </c>
      <c r="H2819" s="807">
        <f t="shared" ref="H2819:H2882" si="44">IF(E2819="TON",D2819*shorttons_to_grams,0)</f>
        <v>0</v>
      </c>
    </row>
    <row r="2820" spans="1:8" x14ac:dyDescent="0.75">
      <c r="A2820" s="607" t="s">
        <v>1868</v>
      </c>
      <c r="B2820" s="607" t="s">
        <v>1797</v>
      </c>
      <c r="C2820" s="607" t="s">
        <v>1778</v>
      </c>
      <c r="D2820" s="607">
        <v>594.78399904000003</v>
      </c>
      <c r="E2820" s="607" t="s">
        <v>1779</v>
      </c>
      <c r="F2820" s="805" t="str">
        <f>INDEX('Crosswalk sectors'!$B:$B,MATCH(A2820,'Crosswalk sectors'!$A:$A,0))</f>
        <v>Electricity Sector</v>
      </c>
      <c r="G2820" s="806">
        <f>INDEX('Crosswalk parts'!$B:$B,MATCH($B2820,'Crosswalk parts'!$A:$A,0))</f>
        <v>0</v>
      </c>
      <c r="H2820" s="807">
        <f t="shared" si="44"/>
        <v>0</v>
      </c>
    </row>
    <row r="2821" spans="1:8" x14ac:dyDescent="0.75">
      <c r="A2821" s="607" t="s">
        <v>1868</v>
      </c>
      <c r="B2821" s="607" t="s">
        <v>1928</v>
      </c>
      <c r="C2821" s="607" t="s">
        <v>1778</v>
      </c>
      <c r="D2821" s="607">
        <v>593.63385579999999</v>
      </c>
      <c r="E2821" s="607" t="s">
        <v>1779</v>
      </c>
      <c r="F2821" s="805" t="str">
        <f>INDEX('Crosswalk sectors'!$B:$B,MATCH(A2821,'Crosswalk sectors'!$A:$A,0))</f>
        <v>Electricity Sector</v>
      </c>
      <c r="G2821" s="806">
        <f>INDEX('Crosswalk parts'!$B:$B,MATCH($B2821,'Crosswalk parts'!$A:$A,0))</f>
        <v>0</v>
      </c>
      <c r="H2821" s="807">
        <f t="shared" si="44"/>
        <v>0</v>
      </c>
    </row>
    <row r="2822" spans="1:8" x14ac:dyDescent="0.75">
      <c r="A2822" s="607" t="s">
        <v>1907</v>
      </c>
      <c r="B2822" s="607" t="s">
        <v>1963</v>
      </c>
      <c r="C2822" s="607" t="s">
        <v>1778</v>
      </c>
      <c r="D2822" s="610">
        <v>591</v>
      </c>
      <c r="E2822" s="607" t="s">
        <v>1779</v>
      </c>
      <c r="F2822" s="805" t="str">
        <f>INDEX('Crosswalk sectors'!$B:$B,MATCH(A2822,'Crosswalk sectors'!$A:$A,0))</f>
        <v>process-mining-industry</v>
      </c>
      <c r="G2822" s="806">
        <f>INDEX('Crosswalk parts'!$B:$B,MATCH($B2822,'Crosswalk parts'!$A:$A,0))</f>
        <v>0</v>
      </c>
      <c r="H2822" s="807">
        <f t="shared" si="44"/>
        <v>0</v>
      </c>
    </row>
    <row r="2823" spans="1:8" x14ac:dyDescent="0.75">
      <c r="A2823" s="607" t="s">
        <v>1846</v>
      </c>
      <c r="B2823" s="607" t="s">
        <v>1986</v>
      </c>
      <c r="C2823" s="607" t="s">
        <v>1778</v>
      </c>
      <c r="D2823" s="607">
        <v>589.13424003958369</v>
      </c>
      <c r="E2823" s="607" t="s">
        <v>1779</v>
      </c>
      <c r="F2823" s="805" t="str">
        <f>INDEX('Crosswalk sectors'!$B:$B,MATCH(A2823,'Crosswalk sectors'!$A:$A,0))</f>
        <v>process-other-industry</v>
      </c>
      <c r="G2823" s="806">
        <f>INDEX('Crosswalk parts'!$B:$B,MATCH($B2823,'Crosswalk parts'!$A:$A,0))</f>
        <v>0</v>
      </c>
      <c r="H2823" s="807">
        <f t="shared" si="44"/>
        <v>0</v>
      </c>
    </row>
    <row r="2824" spans="1:8" x14ac:dyDescent="0.75">
      <c r="A2824" s="607" t="s">
        <v>1862</v>
      </c>
      <c r="B2824" s="607" t="s">
        <v>2038</v>
      </c>
      <c r="C2824" s="607" t="s">
        <v>1778</v>
      </c>
      <c r="D2824" s="607">
        <v>588.80068000000006</v>
      </c>
      <c r="E2824" s="607" t="s">
        <v>1779</v>
      </c>
      <c r="F2824" s="805" t="str">
        <f>INDEX('Crosswalk sectors'!$B:$B,MATCH(A2824,'Crosswalk sectors'!$A:$A,0))</f>
        <v>process-other-industry</v>
      </c>
      <c r="G2824" s="806">
        <f>INDEX('Crosswalk parts'!$B:$B,MATCH($B2824,'Crosswalk parts'!$A:$A,0))</f>
        <v>0</v>
      </c>
      <c r="H2824" s="807">
        <f t="shared" si="44"/>
        <v>0</v>
      </c>
    </row>
    <row r="2825" spans="1:8" x14ac:dyDescent="0.75">
      <c r="A2825" s="607" t="s">
        <v>1802</v>
      </c>
      <c r="B2825" s="607" t="s">
        <v>1858</v>
      </c>
      <c r="C2825" s="607" t="s">
        <v>1778</v>
      </c>
      <c r="D2825" s="607">
        <v>587.79999999999995</v>
      </c>
      <c r="E2825" s="607" t="s">
        <v>1779</v>
      </c>
      <c r="F2825" s="805" t="str">
        <f>INDEX('Crosswalk sectors'!$B:$B,MATCH(A2825,'Crosswalk sectors'!$A:$A,0))</f>
        <v>process-ngps-industry</v>
      </c>
      <c r="G2825" s="806">
        <f>INDEX('Crosswalk parts'!$B:$B,MATCH($B2825,'Crosswalk parts'!$A:$A,0))</f>
        <v>0</v>
      </c>
      <c r="H2825" s="807">
        <f t="shared" si="44"/>
        <v>0</v>
      </c>
    </row>
    <row r="2826" spans="1:8" x14ac:dyDescent="0.75">
      <c r="A2826" s="607" t="s">
        <v>1807</v>
      </c>
      <c r="B2826" s="607" t="s">
        <v>2011</v>
      </c>
      <c r="C2826" s="607" t="s">
        <v>1778</v>
      </c>
      <c r="D2826" s="607">
        <v>585.38730996475795</v>
      </c>
      <c r="E2826" s="607" t="s">
        <v>1779</v>
      </c>
      <c r="F2826" s="805" t="str">
        <f>INDEX('Crosswalk sectors'!$B:$B,MATCH(A2826,'Crosswalk sectors'!$A:$A,0))</f>
        <v>process-other-industry</v>
      </c>
      <c r="G2826" s="806">
        <f>INDEX('Crosswalk parts'!$B:$B,MATCH($B2826,'Crosswalk parts'!$A:$A,0))</f>
        <v>0</v>
      </c>
      <c r="H2826" s="807">
        <f t="shared" si="44"/>
        <v>0</v>
      </c>
    </row>
    <row r="2827" spans="1:8" x14ac:dyDescent="0.75">
      <c r="A2827" s="607" t="s">
        <v>1801</v>
      </c>
      <c r="B2827" s="607" t="s">
        <v>1903</v>
      </c>
      <c r="C2827" s="607" t="s">
        <v>1778</v>
      </c>
      <c r="D2827" s="607">
        <v>584.91160283642603</v>
      </c>
      <c r="E2827" s="607" t="s">
        <v>1779</v>
      </c>
      <c r="F2827" s="805" t="str">
        <f>INDEX('Crosswalk sectors'!$B:$B,MATCH(A2827,'Crosswalk sectors'!$A:$A,0))</f>
        <v>Transportation Sector</v>
      </c>
      <c r="G2827" s="806">
        <f>INDEX('Crosswalk parts'!$B:$B,MATCH($B2827,'Crosswalk parts'!$A:$A,0))</f>
        <v>0</v>
      </c>
      <c r="H2827" s="807">
        <f t="shared" si="44"/>
        <v>0</v>
      </c>
    </row>
    <row r="2828" spans="1:8" x14ac:dyDescent="0.75">
      <c r="A2828" s="607" t="s">
        <v>1907</v>
      </c>
      <c r="B2828" s="607" t="s">
        <v>1797</v>
      </c>
      <c r="C2828" s="607" t="s">
        <v>1778</v>
      </c>
      <c r="D2828" s="607">
        <v>583.78998694699999</v>
      </c>
      <c r="E2828" s="607" t="s">
        <v>1779</v>
      </c>
      <c r="F2828" s="805" t="str">
        <f>INDEX('Crosswalk sectors'!$B:$B,MATCH(A2828,'Crosswalk sectors'!$A:$A,0))</f>
        <v>process-mining-industry</v>
      </c>
      <c r="G2828" s="806">
        <f>INDEX('Crosswalk parts'!$B:$B,MATCH($B2828,'Crosswalk parts'!$A:$A,0))</f>
        <v>0</v>
      </c>
      <c r="H2828" s="807">
        <f t="shared" si="44"/>
        <v>0</v>
      </c>
    </row>
    <row r="2829" spans="1:8" x14ac:dyDescent="0.75">
      <c r="A2829" s="607" t="s">
        <v>1814</v>
      </c>
      <c r="B2829" s="607" t="s">
        <v>1885</v>
      </c>
      <c r="C2829" s="607" t="s">
        <v>1778</v>
      </c>
      <c r="D2829" s="607">
        <v>583.66937940655851</v>
      </c>
      <c r="E2829" s="607" t="s">
        <v>1779</v>
      </c>
      <c r="F2829" s="805" t="str">
        <f>INDEX('Crosswalk sectors'!$B:$B,MATCH(A2829,'Crosswalk sectors'!$A:$A,0))</f>
        <v>Transportation Sector</v>
      </c>
      <c r="G2829" s="806">
        <f>INDEX('Crosswalk parts'!$B:$B,MATCH($B2829,'Crosswalk parts'!$A:$A,0))</f>
        <v>0</v>
      </c>
      <c r="H2829" s="807">
        <f t="shared" si="44"/>
        <v>0</v>
      </c>
    </row>
    <row r="2830" spans="1:8" x14ac:dyDescent="0.75">
      <c r="A2830" s="607" t="s">
        <v>1925</v>
      </c>
      <c r="B2830" s="607" t="s">
        <v>1821</v>
      </c>
      <c r="C2830" s="607" t="s">
        <v>1778</v>
      </c>
      <c r="D2830" s="607">
        <v>583.66875349918735</v>
      </c>
      <c r="E2830" s="607" t="s">
        <v>1779</v>
      </c>
      <c r="F2830" s="805" t="str">
        <f>INDEX('Crosswalk sectors'!$B:$B,MATCH(A2830,'Crosswalk sectors'!$A:$A,0))</f>
        <v>Commercial Buildings Sector</v>
      </c>
      <c r="G2830" s="806">
        <f>INDEX('Crosswalk parts'!$B:$B,MATCH($B2830,'Crosswalk parts'!$A:$A,0))</f>
        <v>0</v>
      </c>
      <c r="H2830" s="807">
        <f t="shared" si="44"/>
        <v>0</v>
      </c>
    </row>
    <row r="2831" spans="1:8" x14ac:dyDescent="0.75">
      <c r="A2831" s="607" t="s">
        <v>1924</v>
      </c>
      <c r="B2831" s="607" t="s">
        <v>2000</v>
      </c>
      <c r="C2831" s="607" t="s">
        <v>1778</v>
      </c>
      <c r="D2831" s="607">
        <v>583.2301667899618</v>
      </c>
      <c r="E2831" s="607" t="s">
        <v>1779</v>
      </c>
      <c r="F2831" s="805" t="str">
        <f>INDEX('Crosswalk sectors'!$B:$B,MATCH(A2831,'Crosswalk sectors'!$A:$A,0))</f>
        <v>Commercial Buildings Sector</v>
      </c>
      <c r="G2831" s="806">
        <f>INDEX('Crosswalk parts'!$B:$B,MATCH($B2831,'Crosswalk parts'!$A:$A,0))</f>
        <v>0</v>
      </c>
      <c r="H2831" s="807">
        <f t="shared" si="44"/>
        <v>0</v>
      </c>
    </row>
    <row r="2832" spans="1:8" x14ac:dyDescent="0.75">
      <c r="A2832" s="607" t="s">
        <v>1838</v>
      </c>
      <c r="B2832" s="607" t="s">
        <v>1898</v>
      </c>
      <c r="C2832" s="607" t="s">
        <v>1778</v>
      </c>
      <c r="D2832" s="607">
        <v>582.79999999999995</v>
      </c>
      <c r="E2832" s="607" t="s">
        <v>1779</v>
      </c>
      <c r="F2832" s="805" t="str">
        <f>INDEX('Crosswalk sectors'!$B:$B,MATCH(A2832,'Crosswalk sectors'!$A:$A,0))</f>
        <v>process-chemicals-industry</v>
      </c>
      <c r="G2832" s="806">
        <f>INDEX('Crosswalk parts'!$B:$B,MATCH($B2832,'Crosswalk parts'!$A:$A,0))</f>
        <v>0</v>
      </c>
      <c r="H2832" s="807">
        <f t="shared" si="44"/>
        <v>0</v>
      </c>
    </row>
    <row r="2833" spans="1:8" x14ac:dyDescent="0.75">
      <c r="A2833" s="607" t="s">
        <v>1815</v>
      </c>
      <c r="B2833" s="607" t="s">
        <v>1872</v>
      </c>
      <c r="C2833" s="607" t="s">
        <v>1778</v>
      </c>
      <c r="D2833" s="609">
        <v>580.79</v>
      </c>
      <c r="E2833" s="607" t="s">
        <v>1779</v>
      </c>
      <c r="F2833" s="805" t="str">
        <f>INDEX('Crosswalk sectors'!$B:$B,MATCH(A2833,'Crosswalk sectors'!$A:$A,0))</f>
        <v>process-other-industry</v>
      </c>
      <c r="G2833" s="806">
        <f>INDEX('Crosswalk parts'!$B:$B,MATCH($B2833,'Crosswalk parts'!$A:$A,0))</f>
        <v>0</v>
      </c>
      <c r="H2833" s="807">
        <f t="shared" si="44"/>
        <v>0</v>
      </c>
    </row>
    <row r="2834" spans="1:8" x14ac:dyDescent="0.75">
      <c r="A2834" s="607" t="s">
        <v>1842</v>
      </c>
      <c r="B2834" s="607" t="s">
        <v>1854</v>
      </c>
      <c r="C2834" s="607" t="s">
        <v>1778</v>
      </c>
      <c r="D2834" s="607">
        <v>579.97199999999998</v>
      </c>
      <c r="E2834" s="607" t="s">
        <v>1779</v>
      </c>
      <c r="F2834" s="805" t="str">
        <f>INDEX('Crosswalk sectors'!$B:$B,MATCH(A2834,'Crosswalk sectors'!$A:$A,0))</f>
        <v>Commercial Buildings Sector</v>
      </c>
      <c r="G2834" s="806">
        <f>INDEX('Crosswalk parts'!$B:$B,MATCH($B2834,'Crosswalk parts'!$A:$A,0))</f>
        <v>0</v>
      </c>
      <c r="H2834" s="807">
        <f t="shared" si="44"/>
        <v>0</v>
      </c>
    </row>
    <row r="2835" spans="1:8" x14ac:dyDescent="0.75">
      <c r="A2835" s="607" t="s">
        <v>1832</v>
      </c>
      <c r="B2835" s="607" t="s">
        <v>1872</v>
      </c>
      <c r="C2835" s="607" t="s">
        <v>1778</v>
      </c>
      <c r="D2835" s="607">
        <v>579.6</v>
      </c>
      <c r="E2835" s="607" t="s">
        <v>1779</v>
      </c>
      <c r="F2835" s="805" t="str">
        <f>INDEX('Crosswalk sectors'!$B:$B,MATCH(A2835,'Crosswalk sectors'!$A:$A,0))</f>
        <v>process-other-industry</v>
      </c>
      <c r="G2835" s="806">
        <f>INDEX('Crosswalk parts'!$B:$B,MATCH($B2835,'Crosswalk parts'!$A:$A,0))</f>
        <v>0</v>
      </c>
      <c r="H2835" s="807">
        <f t="shared" si="44"/>
        <v>0</v>
      </c>
    </row>
    <row r="2836" spans="1:8" x14ac:dyDescent="0.75">
      <c r="A2836" s="607" t="s">
        <v>1802</v>
      </c>
      <c r="B2836" s="607" t="s">
        <v>1976</v>
      </c>
      <c r="D2836" s="607">
        <v>579.56891055847404</v>
      </c>
      <c r="E2836" s="607" t="s">
        <v>1782</v>
      </c>
      <c r="F2836" s="805" t="str">
        <f>INDEX('Crosswalk sectors'!$B:$B,MATCH(A2836,'Crosswalk sectors'!$A:$A,0))</f>
        <v>process-ngps-industry</v>
      </c>
      <c r="G2836" s="806" t="str">
        <f>INDEX('Crosswalk parts'!$B:$B,MATCH($B2836,'Crosswalk parts'!$A:$A,0))</f>
        <v>BC</v>
      </c>
      <c r="H2836" s="807">
        <f t="shared" si="44"/>
        <v>525776222.12498927</v>
      </c>
    </row>
    <row r="2837" spans="1:8" x14ac:dyDescent="0.75">
      <c r="A2837" s="607" t="s">
        <v>1929</v>
      </c>
      <c r="B2837" s="607" t="s">
        <v>1870</v>
      </c>
      <c r="C2837" s="607" t="s">
        <v>1817</v>
      </c>
      <c r="D2837" s="607">
        <v>579.19481294795344</v>
      </c>
      <c r="E2837" s="607" t="s">
        <v>1782</v>
      </c>
      <c r="F2837" s="805" t="str">
        <f>INDEX('Crosswalk sectors'!$B:$B,MATCH(A2837,'Crosswalk sectors'!$A:$A,0))</f>
        <v>Commercial Buildings Sector</v>
      </c>
      <c r="G2837" s="806" t="str">
        <f>INDEX('Crosswalk parts'!$B:$B,MATCH($B2837,'Crosswalk parts'!$A:$A,0))</f>
        <v>PM25</v>
      </c>
      <c r="H2837" s="807">
        <f t="shared" si="44"/>
        <v>525436846.38418913</v>
      </c>
    </row>
    <row r="2838" spans="1:8" x14ac:dyDescent="0.75">
      <c r="A2838" s="607" t="s">
        <v>1841</v>
      </c>
      <c r="B2838" s="607" t="s">
        <v>1992</v>
      </c>
      <c r="D2838" s="607">
        <v>576.99085652839176</v>
      </c>
      <c r="E2838" s="607" t="s">
        <v>1782</v>
      </c>
      <c r="F2838" s="805" t="str">
        <f>INDEX('Crosswalk sectors'!$B:$B,MATCH(A2838,'Crosswalk sectors'!$A:$A,0))</f>
        <v>Electricity Sector</v>
      </c>
      <c r="G2838" s="806">
        <f>INDEX('Crosswalk parts'!$B:$B,MATCH($B2838,'Crosswalk parts'!$A:$A,0))</f>
        <v>0</v>
      </c>
      <c r="H2838" s="807">
        <f t="shared" si="44"/>
        <v>523437450.17970908</v>
      </c>
    </row>
    <row r="2839" spans="1:8" x14ac:dyDescent="0.75">
      <c r="A2839" s="607" t="s">
        <v>1862</v>
      </c>
      <c r="B2839" s="607" t="s">
        <v>1830</v>
      </c>
      <c r="C2839" s="607" t="s">
        <v>1778</v>
      </c>
      <c r="D2839" s="607">
        <v>576.28679999999997</v>
      </c>
      <c r="E2839" s="607" t="s">
        <v>1779</v>
      </c>
      <c r="F2839" s="805" t="str">
        <f>INDEX('Crosswalk sectors'!$B:$B,MATCH(A2839,'Crosswalk sectors'!$A:$A,0))</f>
        <v>process-other-industry</v>
      </c>
      <c r="G2839" s="806">
        <f>INDEX('Crosswalk parts'!$B:$B,MATCH($B2839,'Crosswalk parts'!$A:$A,0))</f>
        <v>0</v>
      </c>
      <c r="H2839" s="807">
        <f t="shared" si="44"/>
        <v>0</v>
      </c>
    </row>
    <row r="2840" spans="1:8" x14ac:dyDescent="0.75">
      <c r="A2840" s="607" t="s">
        <v>1807</v>
      </c>
      <c r="B2840" s="607" t="s">
        <v>1968</v>
      </c>
      <c r="C2840" s="607" t="s">
        <v>1778</v>
      </c>
      <c r="D2840" s="607">
        <v>575.43545807600003</v>
      </c>
      <c r="E2840" s="607" t="s">
        <v>1779</v>
      </c>
      <c r="F2840" s="805" t="str">
        <f>INDEX('Crosswalk sectors'!$B:$B,MATCH(A2840,'Crosswalk sectors'!$A:$A,0))</f>
        <v>process-other-industry</v>
      </c>
      <c r="G2840" s="806">
        <f>INDEX('Crosswalk parts'!$B:$B,MATCH($B2840,'Crosswalk parts'!$A:$A,0))</f>
        <v>0</v>
      </c>
      <c r="H2840" s="807">
        <f t="shared" si="44"/>
        <v>0</v>
      </c>
    </row>
    <row r="2841" spans="1:8" x14ac:dyDescent="0.75">
      <c r="A2841" s="607" t="s">
        <v>1863</v>
      </c>
      <c r="B2841" s="607" t="s">
        <v>1886</v>
      </c>
      <c r="C2841" s="607" t="s">
        <v>1778</v>
      </c>
      <c r="D2841" s="607">
        <v>573.48950987465946</v>
      </c>
      <c r="E2841" s="607" t="s">
        <v>1779</v>
      </c>
      <c r="F2841" s="805" t="str">
        <f>INDEX('Crosswalk sectors'!$B:$B,MATCH(A2841,'Crosswalk sectors'!$A:$A,0))</f>
        <v>Transportation Sector</v>
      </c>
      <c r="G2841" s="806">
        <f>INDEX('Crosswalk parts'!$B:$B,MATCH($B2841,'Crosswalk parts'!$A:$A,0))</f>
        <v>0</v>
      </c>
      <c r="H2841" s="807">
        <f t="shared" si="44"/>
        <v>0</v>
      </c>
    </row>
    <row r="2842" spans="1:8" x14ac:dyDescent="0.75">
      <c r="A2842" s="607" t="s">
        <v>1798</v>
      </c>
      <c r="B2842" s="607" t="s">
        <v>1847</v>
      </c>
      <c r="C2842" s="607" t="s">
        <v>1778</v>
      </c>
      <c r="D2842" s="610">
        <v>569</v>
      </c>
      <c r="E2842" s="607" t="s">
        <v>1779</v>
      </c>
      <c r="F2842" s="805" t="str">
        <f>INDEX('Crosswalk sectors'!$B:$B,MATCH(A2842,'Crosswalk sectors'!$A:$A,0))</f>
        <v>process-other-industry</v>
      </c>
      <c r="G2842" s="806">
        <f>INDEX('Crosswalk parts'!$B:$B,MATCH($B2842,'Crosswalk parts'!$A:$A,0))</f>
        <v>0</v>
      </c>
      <c r="H2842" s="807">
        <f t="shared" si="44"/>
        <v>0</v>
      </c>
    </row>
    <row r="2843" spans="1:8" x14ac:dyDescent="0.75">
      <c r="A2843" s="607" t="s">
        <v>1825</v>
      </c>
      <c r="B2843" s="607" t="s">
        <v>1930</v>
      </c>
      <c r="C2843" s="607" t="s">
        <v>1778</v>
      </c>
      <c r="D2843" s="607">
        <v>564.89164340000002</v>
      </c>
      <c r="E2843" s="607" t="s">
        <v>1779</v>
      </c>
      <c r="F2843" s="805" t="str">
        <f>INDEX('Crosswalk sectors'!$B:$B,MATCH(A2843,'Crosswalk sectors'!$A:$A,0))</f>
        <v>Electricity Sector</v>
      </c>
      <c r="G2843" s="806">
        <f>INDEX('Crosswalk parts'!$B:$B,MATCH($B2843,'Crosswalk parts'!$A:$A,0))</f>
        <v>0</v>
      </c>
      <c r="H2843" s="807">
        <f t="shared" si="44"/>
        <v>0</v>
      </c>
    </row>
    <row r="2844" spans="1:8" x14ac:dyDescent="0.75">
      <c r="A2844" s="607" t="s">
        <v>1863</v>
      </c>
      <c r="B2844" s="607" t="s">
        <v>2035</v>
      </c>
      <c r="C2844" s="607" t="s">
        <v>1778</v>
      </c>
      <c r="D2844" s="607">
        <v>562.62440154632441</v>
      </c>
      <c r="E2844" s="607" t="s">
        <v>1779</v>
      </c>
      <c r="F2844" s="805" t="str">
        <f>INDEX('Crosswalk sectors'!$B:$B,MATCH(A2844,'Crosswalk sectors'!$A:$A,0))</f>
        <v>Transportation Sector</v>
      </c>
      <c r="G2844" s="806">
        <f>INDEX('Crosswalk parts'!$B:$B,MATCH($B2844,'Crosswalk parts'!$A:$A,0))</f>
        <v>0</v>
      </c>
      <c r="H2844" s="807">
        <f t="shared" si="44"/>
        <v>0</v>
      </c>
    </row>
    <row r="2845" spans="1:8" x14ac:dyDescent="0.75">
      <c r="A2845" s="607" t="s">
        <v>1842</v>
      </c>
      <c r="B2845" s="607" t="s">
        <v>1800</v>
      </c>
      <c r="C2845" s="607" t="s">
        <v>1778</v>
      </c>
      <c r="D2845" s="607">
        <v>559.68200000000002</v>
      </c>
      <c r="E2845" s="607" t="s">
        <v>1779</v>
      </c>
      <c r="F2845" s="805" t="str">
        <f>INDEX('Crosswalk sectors'!$B:$B,MATCH(A2845,'Crosswalk sectors'!$A:$A,0))</f>
        <v>Commercial Buildings Sector</v>
      </c>
      <c r="G2845" s="806">
        <f>INDEX('Crosswalk parts'!$B:$B,MATCH($B2845,'Crosswalk parts'!$A:$A,0))</f>
        <v>0</v>
      </c>
      <c r="H2845" s="807">
        <f t="shared" si="44"/>
        <v>0</v>
      </c>
    </row>
    <row r="2846" spans="1:8" x14ac:dyDescent="0.75">
      <c r="A2846" s="607" t="s">
        <v>1849</v>
      </c>
      <c r="B2846" s="607" t="s">
        <v>1976</v>
      </c>
      <c r="D2846" s="607">
        <v>558.6589612055584</v>
      </c>
      <c r="E2846" s="607" t="s">
        <v>1782</v>
      </c>
      <c r="F2846" s="805" t="str">
        <f>INDEX('Crosswalk sectors'!$B:$B,MATCH(A2846,'Crosswalk sectors'!$A:$A,0))</f>
        <v>Other-EPA</v>
      </c>
      <c r="G2846" s="806" t="str">
        <f>INDEX('Crosswalk parts'!$B:$B,MATCH($B2846,'Crosswalk parts'!$A:$A,0))</f>
        <v>BC</v>
      </c>
      <c r="H2846" s="807">
        <f t="shared" si="44"/>
        <v>506807029.72126448</v>
      </c>
    </row>
    <row r="2847" spans="1:8" x14ac:dyDescent="0.75">
      <c r="A2847" s="607" t="s">
        <v>1892</v>
      </c>
      <c r="B2847" s="607" t="s">
        <v>1906</v>
      </c>
      <c r="C2847" s="607" t="s">
        <v>1778</v>
      </c>
      <c r="D2847" s="607">
        <v>556.88284498600001</v>
      </c>
      <c r="E2847" s="607" t="s">
        <v>1779</v>
      </c>
      <c r="F2847" s="805" t="str">
        <f>INDEX('Crosswalk sectors'!$B:$B,MATCH(A2847,'Crosswalk sectors'!$A:$A,0))</f>
        <v>industry-fuel-other</v>
      </c>
      <c r="G2847" s="806">
        <f>INDEX('Crosswalk parts'!$B:$B,MATCH($B2847,'Crosswalk parts'!$A:$A,0))</f>
        <v>0</v>
      </c>
      <c r="H2847" s="807">
        <f t="shared" si="44"/>
        <v>0</v>
      </c>
    </row>
    <row r="2848" spans="1:8" x14ac:dyDescent="0.75">
      <c r="A2848" s="607" t="s">
        <v>1815</v>
      </c>
      <c r="B2848" s="607" t="s">
        <v>1953</v>
      </c>
      <c r="C2848" s="607" t="s">
        <v>1778</v>
      </c>
      <c r="D2848" s="609">
        <v>553.47</v>
      </c>
      <c r="E2848" s="607" t="s">
        <v>1779</v>
      </c>
      <c r="F2848" s="805" t="str">
        <f>INDEX('Crosswalk sectors'!$B:$B,MATCH(A2848,'Crosswalk sectors'!$A:$A,0))</f>
        <v>process-other-industry</v>
      </c>
      <c r="G2848" s="806">
        <f>INDEX('Crosswalk parts'!$B:$B,MATCH($B2848,'Crosswalk parts'!$A:$A,0))</f>
        <v>0</v>
      </c>
      <c r="H2848" s="807">
        <f t="shared" si="44"/>
        <v>0</v>
      </c>
    </row>
    <row r="2849" spans="1:8" x14ac:dyDescent="0.75">
      <c r="A2849" s="607" t="s">
        <v>1879</v>
      </c>
      <c r="B2849" s="607" t="s">
        <v>1834</v>
      </c>
      <c r="C2849" s="607" t="s">
        <v>1778</v>
      </c>
      <c r="D2849" s="607">
        <v>552.02161000000001</v>
      </c>
      <c r="E2849" s="607" t="s">
        <v>1779</v>
      </c>
      <c r="F2849" s="805" t="str">
        <f>INDEX('Crosswalk sectors'!$B:$B,MATCH(A2849,'Crosswalk sectors'!$A:$A,0))</f>
        <v>process-iron and steel-industry</v>
      </c>
      <c r="G2849" s="806">
        <f>INDEX('Crosswalk parts'!$B:$B,MATCH($B2849,'Crosswalk parts'!$A:$A,0))</f>
        <v>0</v>
      </c>
      <c r="H2849" s="807">
        <f t="shared" si="44"/>
        <v>0</v>
      </c>
    </row>
    <row r="2850" spans="1:8" x14ac:dyDescent="0.75">
      <c r="A2850" s="607" t="s">
        <v>1862</v>
      </c>
      <c r="B2850" s="607" t="s">
        <v>1854</v>
      </c>
      <c r="C2850" s="607" t="s">
        <v>1778</v>
      </c>
      <c r="D2850" s="607">
        <v>551.63912200000004</v>
      </c>
      <c r="E2850" s="607" t="s">
        <v>1779</v>
      </c>
      <c r="F2850" s="805" t="str">
        <f>INDEX('Crosswalk sectors'!$B:$B,MATCH(A2850,'Crosswalk sectors'!$A:$A,0))</f>
        <v>process-other-industry</v>
      </c>
      <c r="G2850" s="806">
        <f>INDEX('Crosswalk parts'!$B:$B,MATCH($B2850,'Crosswalk parts'!$A:$A,0))</f>
        <v>0</v>
      </c>
      <c r="H2850" s="807">
        <f t="shared" si="44"/>
        <v>0</v>
      </c>
    </row>
    <row r="2851" spans="1:8" x14ac:dyDescent="0.75">
      <c r="A2851" s="607" t="s">
        <v>1794</v>
      </c>
      <c r="B2851" s="607" t="s">
        <v>1935</v>
      </c>
      <c r="C2851" s="607" t="s">
        <v>1778</v>
      </c>
      <c r="D2851" s="607">
        <v>550.49141164786442</v>
      </c>
      <c r="E2851" s="607" t="s">
        <v>1779</v>
      </c>
      <c r="F2851" s="805" t="str">
        <f>INDEX('Crosswalk sectors'!$B:$B,MATCH(A2851,'Crosswalk sectors'!$A:$A,0))</f>
        <v>Other-EPA</v>
      </c>
      <c r="G2851" s="806">
        <f>INDEX('Crosswalk parts'!$B:$B,MATCH($B2851,'Crosswalk parts'!$A:$A,0))</f>
        <v>0</v>
      </c>
      <c r="H2851" s="807">
        <f t="shared" si="44"/>
        <v>0</v>
      </c>
    </row>
    <row r="2852" spans="1:8" x14ac:dyDescent="0.75">
      <c r="A2852" s="607" t="s">
        <v>1862</v>
      </c>
      <c r="B2852" s="607" t="s">
        <v>1837</v>
      </c>
      <c r="C2852" s="607" t="s">
        <v>1778</v>
      </c>
      <c r="D2852" s="607">
        <v>549.33234000000004</v>
      </c>
      <c r="E2852" s="607" t="s">
        <v>1779</v>
      </c>
      <c r="F2852" s="805" t="str">
        <f>INDEX('Crosswalk sectors'!$B:$B,MATCH(A2852,'Crosswalk sectors'!$A:$A,0))</f>
        <v>process-other-industry</v>
      </c>
      <c r="G2852" s="806">
        <f>INDEX('Crosswalk parts'!$B:$B,MATCH($B2852,'Crosswalk parts'!$A:$A,0))</f>
        <v>0</v>
      </c>
      <c r="H2852" s="807">
        <f t="shared" si="44"/>
        <v>0</v>
      </c>
    </row>
    <row r="2853" spans="1:8" x14ac:dyDescent="0.75">
      <c r="A2853" s="607" t="s">
        <v>1846</v>
      </c>
      <c r="B2853" s="607" t="s">
        <v>1970</v>
      </c>
      <c r="C2853" s="607" t="s">
        <v>1778</v>
      </c>
      <c r="D2853" s="607">
        <v>548.10735602</v>
      </c>
      <c r="E2853" s="607" t="s">
        <v>1779</v>
      </c>
      <c r="F2853" s="805" t="str">
        <f>INDEX('Crosswalk sectors'!$B:$B,MATCH(A2853,'Crosswalk sectors'!$A:$A,0))</f>
        <v>process-other-industry</v>
      </c>
      <c r="G2853" s="806">
        <f>INDEX('Crosswalk parts'!$B:$B,MATCH($B2853,'Crosswalk parts'!$A:$A,0))</f>
        <v>0</v>
      </c>
      <c r="H2853" s="807">
        <f t="shared" si="44"/>
        <v>0</v>
      </c>
    </row>
    <row r="2854" spans="1:8" x14ac:dyDescent="0.75">
      <c r="A2854" s="607" t="s">
        <v>1825</v>
      </c>
      <c r="B2854" s="607" t="s">
        <v>1999</v>
      </c>
      <c r="C2854" s="607" t="s">
        <v>1778</v>
      </c>
      <c r="D2854" s="607">
        <v>547.6995412</v>
      </c>
      <c r="E2854" s="607" t="s">
        <v>1779</v>
      </c>
      <c r="F2854" s="805" t="str">
        <f>INDEX('Crosswalk sectors'!$B:$B,MATCH(A2854,'Crosswalk sectors'!$A:$A,0))</f>
        <v>Electricity Sector</v>
      </c>
      <c r="G2854" s="806">
        <f>INDEX('Crosswalk parts'!$B:$B,MATCH($B2854,'Crosswalk parts'!$A:$A,0))</f>
        <v>0</v>
      </c>
      <c r="H2854" s="807">
        <f t="shared" si="44"/>
        <v>0</v>
      </c>
    </row>
    <row r="2855" spans="1:8" x14ac:dyDescent="0.75">
      <c r="A2855" s="607" t="s">
        <v>1863</v>
      </c>
      <c r="B2855" s="607" t="s">
        <v>1989</v>
      </c>
      <c r="C2855" s="607" t="s">
        <v>1778</v>
      </c>
      <c r="D2855" s="607">
        <v>542.95559925887221</v>
      </c>
      <c r="E2855" s="607" t="s">
        <v>1779</v>
      </c>
      <c r="F2855" s="805" t="str">
        <f>INDEX('Crosswalk sectors'!$B:$B,MATCH(A2855,'Crosswalk sectors'!$A:$A,0))</f>
        <v>Transportation Sector</v>
      </c>
      <c r="G2855" s="806">
        <f>INDEX('Crosswalk parts'!$B:$B,MATCH($B2855,'Crosswalk parts'!$A:$A,0))</f>
        <v>0</v>
      </c>
      <c r="H2855" s="807">
        <f t="shared" si="44"/>
        <v>0</v>
      </c>
    </row>
    <row r="2856" spans="1:8" x14ac:dyDescent="0.75">
      <c r="A2856" s="607" t="s">
        <v>1863</v>
      </c>
      <c r="B2856" s="607" t="s">
        <v>1903</v>
      </c>
      <c r="C2856" s="607" t="s">
        <v>1778</v>
      </c>
      <c r="D2856" s="607">
        <v>542.95559925887221</v>
      </c>
      <c r="E2856" s="607" t="s">
        <v>1779</v>
      </c>
      <c r="F2856" s="805" t="str">
        <f>INDEX('Crosswalk sectors'!$B:$B,MATCH(A2856,'Crosswalk sectors'!$A:$A,0))</f>
        <v>Transportation Sector</v>
      </c>
      <c r="G2856" s="806">
        <f>INDEX('Crosswalk parts'!$B:$B,MATCH($B2856,'Crosswalk parts'!$A:$A,0))</f>
        <v>0</v>
      </c>
      <c r="H2856" s="807">
        <f t="shared" si="44"/>
        <v>0</v>
      </c>
    </row>
    <row r="2857" spans="1:8" x14ac:dyDescent="0.75">
      <c r="A2857" s="607" t="s">
        <v>1879</v>
      </c>
      <c r="B2857" s="607" t="s">
        <v>1800</v>
      </c>
      <c r="C2857" s="607" t="s">
        <v>1778</v>
      </c>
      <c r="D2857" s="607">
        <v>540.11400000000003</v>
      </c>
      <c r="E2857" s="607" t="s">
        <v>1779</v>
      </c>
      <c r="F2857" s="805" t="str">
        <f>INDEX('Crosswalk sectors'!$B:$B,MATCH(A2857,'Crosswalk sectors'!$A:$A,0))</f>
        <v>process-iron and steel-industry</v>
      </c>
      <c r="G2857" s="806">
        <f>INDEX('Crosswalk parts'!$B:$B,MATCH($B2857,'Crosswalk parts'!$A:$A,0))</f>
        <v>0</v>
      </c>
      <c r="H2857" s="807">
        <f t="shared" si="44"/>
        <v>0</v>
      </c>
    </row>
    <row r="2858" spans="1:8" x14ac:dyDescent="0.75">
      <c r="A2858" s="607" t="s">
        <v>1889</v>
      </c>
      <c r="B2858" s="607" t="s">
        <v>1959</v>
      </c>
      <c r="C2858" s="607" t="s">
        <v>1778</v>
      </c>
      <c r="D2858" s="607">
        <v>534.96590000000003</v>
      </c>
      <c r="E2858" s="607" t="s">
        <v>1779</v>
      </c>
      <c r="F2858" s="805" t="str">
        <f>INDEX('Crosswalk sectors'!$B:$B,MATCH(A2858,'Crosswalk sectors'!$A:$A,0))</f>
        <v>industry-fuel-oil</v>
      </c>
      <c r="G2858" s="806">
        <f>INDEX('Crosswalk parts'!$B:$B,MATCH($B2858,'Crosswalk parts'!$A:$A,0))</f>
        <v>0</v>
      </c>
      <c r="H2858" s="807">
        <f t="shared" si="44"/>
        <v>0</v>
      </c>
    </row>
    <row r="2859" spans="1:8" x14ac:dyDescent="0.75">
      <c r="A2859" s="607" t="s">
        <v>1798</v>
      </c>
      <c r="B2859" s="607" t="s">
        <v>1933</v>
      </c>
      <c r="C2859" s="607" t="s">
        <v>1778</v>
      </c>
      <c r="D2859" s="607">
        <v>532.93802523750003</v>
      </c>
      <c r="E2859" s="607" t="s">
        <v>1779</v>
      </c>
      <c r="F2859" s="805" t="str">
        <f>INDEX('Crosswalk sectors'!$B:$B,MATCH(A2859,'Crosswalk sectors'!$A:$A,0))</f>
        <v>process-other-industry</v>
      </c>
      <c r="G2859" s="806">
        <f>INDEX('Crosswalk parts'!$B:$B,MATCH($B2859,'Crosswalk parts'!$A:$A,0))</f>
        <v>0</v>
      </c>
      <c r="H2859" s="807">
        <f t="shared" si="44"/>
        <v>0</v>
      </c>
    </row>
    <row r="2860" spans="1:8" x14ac:dyDescent="0.75">
      <c r="A2860" s="607" t="s">
        <v>1811</v>
      </c>
      <c r="B2860" s="607" t="s">
        <v>1992</v>
      </c>
      <c r="D2860" s="607">
        <v>532.38696318010091</v>
      </c>
      <c r="E2860" s="607" t="s">
        <v>1782</v>
      </c>
      <c r="F2860" s="805" t="str">
        <f>INDEX('Crosswalk sectors'!$B:$B,MATCH(A2860,'Crosswalk sectors'!$A:$A,0))</f>
        <v>industry-fuel-natural gas</v>
      </c>
      <c r="G2860" s="806">
        <f>INDEX('Crosswalk parts'!$B:$B,MATCH($B2860,'Crosswalk parts'!$A:$A,0))</f>
        <v>0</v>
      </c>
      <c r="H2860" s="807">
        <f t="shared" si="44"/>
        <v>482973467.19253981</v>
      </c>
    </row>
    <row r="2861" spans="1:8" x14ac:dyDescent="0.75">
      <c r="A2861" s="607" t="s">
        <v>1856</v>
      </c>
      <c r="B2861" s="607" t="s">
        <v>1833</v>
      </c>
      <c r="C2861" s="607" t="s">
        <v>1778</v>
      </c>
      <c r="D2861" s="607">
        <v>531.58068691999995</v>
      </c>
      <c r="E2861" s="607" t="s">
        <v>1779</v>
      </c>
      <c r="F2861" s="805" t="str">
        <f>INDEX('Crosswalk sectors'!$B:$B,MATCH(A2861,'Crosswalk sectors'!$A:$A,0))</f>
        <v>industry-fuel-coal</v>
      </c>
      <c r="G2861" s="806">
        <f>INDEX('Crosswalk parts'!$B:$B,MATCH($B2861,'Crosswalk parts'!$A:$A,0))</f>
        <v>0</v>
      </c>
      <c r="H2861" s="807">
        <f t="shared" si="44"/>
        <v>0</v>
      </c>
    </row>
    <row r="2862" spans="1:8" x14ac:dyDescent="0.75">
      <c r="A2862" s="607" t="s">
        <v>1855</v>
      </c>
      <c r="B2862" s="607" t="s">
        <v>1951</v>
      </c>
      <c r="C2862" s="607" t="s">
        <v>1778</v>
      </c>
      <c r="D2862" s="607">
        <v>530.6</v>
      </c>
      <c r="E2862" s="607" t="s">
        <v>1779</v>
      </c>
      <c r="F2862" s="805" t="str">
        <f>INDEX('Crosswalk sectors'!$B:$B,MATCH(A2862,'Crosswalk sectors'!$A:$A,0))</f>
        <v>process-other-industry</v>
      </c>
      <c r="G2862" s="806">
        <f>INDEX('Crosswalk parts'!$B:$B,MATCH($B2862,'Crosswalk parts'!$A:$A,0))</f>
        <v>0</v>
      </c>
      <c r="H2862" s="807">
        <f t="shared" si="44"/>
        <v>0</v>
      </c>
    </row>
    <row r="2863" spans="1:8" x14ac:dyDescent="0.75">
      <c r="A2863" s="607" t="s">
        <v>1794</v>
      </c>
      <c r="B2863" s="607" t="s">
        <v>1903</v>
      </c>
      <c r="C2863" s="607" t="s">
        <v>1778</v>
      </c>
      <c r="D2863" s="607">
        <v>529.07859645586973</v>
      </c>
      <c r="E2863" s="607" t="s">
        <v>1779</v>
      </c>
      <c r="F2863" s="805" t="str">
        <f>INDEX('Crosswalk sectors'!$B:$B,MATCH(A2863,'Crosswalk sectors'!$A:$A,0))</f>
        <v>Other-EPA</v>
      </c>
      <c r="G2863" s="806">
        <f>INDEX('Crosswalk parts'!$B:$B,MATCH($B2863,'Crosswalk parts'!$A:$A,0))</f>
        <v>0</v>
      </c>
      <c r="H2863" s="807">
        <f t="shared" si="44"/>
        <v>0</v>
      </c>
    </row>
    <row r="2864" spans="1:8" x14ac:dyDescent="0.75">
      <c r="A2864" s="607" t="s">
        <v>1867</v>
      </c>
      <c r="B2864" s="607" t="s">
        <v>1933</v>
      </c>
      <c r="C2864" s="607" t="s">
        <v>1778</v>
      </c>
      <c r="D2864" s="607">
        <v>528.44082000000003</v>
      </c>
      <c r="E2864" s="607" t="s">
        <v>1779</v>
      </c>
      <c r="F2864" s="805" t="str">
        <f>INDEX('Crosswalk sectors'!$B:$B,MATCH(A2864,'Crosswalk sectors'!$A:$A,0))</f>
        <v>process-cement-industry</v>
      </c>
      <c r="G2864" s="806">
        <f>INDEX('Crosswalk parts'!$B:$B,MATCH($B2864,'Crosswalk parts'!$A:$A,0))</f>
        <v>0</v>
      </c>
      <c r="H2864" s="807">
        <f t="shared" si="44"/>
        <v>0</v>
      </c>
    </row>
    <row r="2865" spans="1:8" x14ac:dyDescent="0.75">
      <c r="A2865" s="607" t="s">
        <v>1909</v>
      </c>
      <c r="B2865" s="607" t="s">
        <v>1894</v>
      </c>
      <c r="D2865" s="607">
        <v>525.73167466012922</v>
      </c>
      <c r="E2865" s="607" t="s">
        <v>1782</v>
      </c>
      <c r="F2865" s="805" t="str">
        <f>INDEX('Crosswalk sectors'!$B:$B,MATCH(A2865,'Crosswalk sectors'!$A:$A,0))</f>
        <v>Electricity Sector</v>
      </c>
      <c r="G2865" s="806" t="str">
        <f>INDEX('Crosswalk parts'!$B:$B,MATCH($B2865,'Crosswalk parts'!$A:$A,0))</f>
        <v>OC</v>
      </c>
      <c r="H2865" s="807">
        <f t="shared" si="44"/>
        <v>476935889.27654934</v>
      </c>
    </row>
    <row r="2866" spans="1:8" x14ac:dyDescent="0.75">
      <c r="A2866" s="607" t="s">
        <v>1861</v>
      </c>
      <c r="B2866" s="607" t="s">
        <v>1992</v>
      </c>
      <c r="D2866" s="607">
        <v>525.49394252331854</v>
      </c>
      <c r="E2866" s="607" t="s">
        <v>1782</v>
      </c>
      <c r="F2866" s="805" t="str">
        <f>INDEX('Crosswalk sectors'!$B:$B,MATCH(A2866,'Crosswalk sectors'!$A:$A,0))</f>
        <v>Commercial Buildings Sector</v>
      </c>
      <c r="G2866" s="806">
        <f>INDEX('Crosswalk parts'!$B:$B,MATCH($B2866,'Crosswalk parts'!$A:$A,0))</f>
        <v>0</v>
      </c>
      <c r="H2866" s="807">
        <f t="shared" si="44"/>
        <v>476720222.24801672</v>
      </c>
    </row>
    <row r="2867" spans="1:8" x14ac:dyDescent="0.75">
      <c r="A2867" s="607" t="s">
        <v>1792</v>
      </c>
      <c r="B2867" s="607" t="s">
        <v>1945</v>
      </c>
      <c r="C2867" s="607" t="s">
        <v>1778</v>
      </c>
      <c r="D2867" s="607">
        <v>520.03031036663037</v>
      </c>
      <c r="E2867" s="607" t="s">
        <v>1779</v>
      </c>
      <c r="F2867" s="805" t="str">
        <f>INDEX('Crosswalk sectors'!$B:$B,MATCH(A2867,'Crosswalk sectors'!$A:$A,0))</f>
        <v>Other-EPA</v>
      </c>
      <c r="G2867" s="806">
        <f>INDEX('Crosswalk parts'!$B:$B,MATCH($B2867,'Crosswalk parts'!$A:$A,0))</f>
        <v>0</v>
      </c>
      <c r="H2867" s="807">
        <f t="shared" si="44"/>
        <v>0</v>
      </c>
    </row>
    <row r="2868" spans="1:8" x14ac:dyDescent="0.75">
      <c r="A2868" s="607" t="s">
        <v>1846</v>
      </c>
      <c r="B2868" s="607" t="s">
        <v>1980</v>
      </c>
      <c r="C2868" s="607" t="s">
        <v>1778</v>
      </c>
      <c r="D2868" s="607">
        <v>518.04337902715997</v>
      </c>
      <c r="E2868" s="607" t="s">
        <v>1779</v>
      </c>
      <c r="F2868" s="805" t="str">
        <f>INDEX('Crosswalk sectors'!$B:$B,MATCH(A2868,'Crosswalk sectors'!$A:$A,0))</f>
        <v>process-other-industry</v>
      </c>
      <c r="G2868" s="806">
        <f>INDEX('Crosswalk parts'!$B:$B,MATCH($B2868,'Crosswalk parts'!$A:$A,0))</f>
        <v>0</v>
      </c>
      <c r="H2868" s="807">
        <f t="shared" si="44"/>
        <v>0</v>
      </c>
    </row>
    <row r="2869" spans="1:8" x14ac:dyDescent="0.75">
      <c r="A2869" s="607" t="s">
        <v>1780</v>
      </c>
      <c r="B2869" s="607" t="s">
        <v>2032</v>
      </c>
      <c r="C2869" s="607" t="s">
        <v>1778</v>
      </c>
      <c r="D2869" s="607">
        <v>517.29253631999995</v>
      </c>
      <c r="E2869" s="607" t="s">
        <v>1779</v>
      </c>
      <c r="F2869" s="805" t="str">
        <f>INDEX('Crosswalk sectors'!$B:$B,MATCH(A2869,'Crosswalk sectors'!$A:$A,0))</f>
        <v>process-other-industry</v>
      </c>
      <c r="G2869" s="806">
        <f>INDEX('Crosswalk parts'!$B:$B,MATCH($B2869,'Crosswalk parts'!$A:$A,0))</f>
        <v>0</v>
      </c>
      <c r="H2869" s="807">
        <f t="shared" si="44"/>
        <v>0</v>
      </c>
    </row>
    <row r="2870" spans="1:8" x14ac:dyDescent="0.75">
      <c r="A2870" s="607" t="s">
        <v>1889</v>
      </c>
      <c r="B2870" s="607" t="s">
        <v>1939</v>
      </c>
      <c r="C2870" s="607" t="s">
        <v>1778</v>
      </c>
      <c r="D2870" s="607">
        <v>516.80300000842863</v>
      </c>
      <c r="E2870" s="607" t="s">
        <v>1779</v>
      </c>
      <c r="F2870" s="805" t="str">
        <f>INDEX('Crosswalk sectors'!$B:$B,MATCH(A2870,'Crosswalk sectors'!$A:$A,0))</f>
        <v>industry-fuel-oil</v>
      </c>
      <c r="G2870" s="806">
        <f>INDEX('Crosswalk parts'!$B:$B,MATCH($B2870,'Crosswalk parts'!$A:$A,0))</f>
        <v>0</v>
      </c>
      <c r="H2870" s="807">
        <f t="shared" si="44"/>
        <v>0</v>
      </c>
    </row>
    <row r="2871" spans="1:8" x14ac:dyDescent="0.75">
      <c r="A2871" s="607" t="s">
        <v>1862</v>
      </c>
      <c r="B2871" s="607" t="s">
        <v>2021</v>
      </c>
      <c r="C2871" s="607" t="s">
        <v>1778</v>
      </c>
      <c r="D2871" s="607">
        <v>515.38513999999998</v>
      </c>
      <c r="E2871" s="607" t="s">
        <v>1779</v>
      </c>
      <c r="F2871" s="805" t="str">
        <f>INDEX('Crosswalk sectors'!$B:$B,MATCH(A2871,'Crosswalk sectors'!$A:$A,0))</f>
        <v>process-other-industry</v>
      </c>
      <c r="G2871" s="806">
        <f>INDEX('Crosswalk parts'!$B:$B,MATCH($B2871,'Crosswalk parts'!$A:$A,0))</f>
        <v>0</v>
      </c>
      <c r="H2871" s="807">
        <f t="shared" si="44"/>
        <v>0</v>
      </c>
    </row>
    <row r="2872" spans="1:8" x14ac:dyDescent="0.75">
      <c r="A2872" s="607" t="s">
        <v>1825</v>
      </c>
      <c r="B2872" s="607" t="s">
        <v>1977</v>
      </c>
      <c r="C2872" s="607" t="s">
        <v>1778</v>
      </c>
      <c r="D2872" s="607">
        <v>513.38954000000001</v>
      </c>
      <c r="E2872" s="607" t="s">
        <v>1779</v>
      </c>
      <c r="F2872" s="805" t="str">
        <f>INDEX('Crosswalk sectors'!$B:$B,MATCH(A2872,'Crosswalk sectors'!$A:$A,0))</f>
        <v>Electricity Sector</v>
      </c>
      <c r="G2872" s="806">
        <f>INDEX('Crosswalk parts'!$B:$B,MATCH($B2872,'Crosswalk parts'!$A:$A,0))</f>
        <v>0</v>
      </c>
      <c r="H2872" s="807">
        <f t="shared" si="44"/>
        <v>0</v>
      </c>
    </row>
    <row r="2873" spans="1:8" x14ac:dyDescent="0.75">
      <c r="A2873" s="607" t="s">
        <v>1924</v>
      </c>
      <c r="B2873" s="607" t="s">
        <v>2013</v>
      </c>
      <c r="D2873" s="607">
        <v>513.1819779780011</v>
      </c>
      <c r="E2873" s="607" t="s">
        <v>1782</v>
      </c>
      <c r="F2873" s="805" t="str">
        <f>INDEX('Crosswalk sectors'!$B:$B,MATCH(A2873,'Crosswalk sectors'!$A:$A,0))</f>
        <v>Commercial Buildings Sector</v>
      </c>
      <c r="G2873" s="806">
        <f>INDEX('Crosswalk parts'!$B:$B,MATCH($B2873,'Crosswalk parts'!$A:$A,0))</f>
        <v>0</v>
      </c>
      <c r="H2873" s="807">
        <f t="shared" si="44"/>
        <v>465550992.69197291</v>
      </c>
    </row>
    <row r="2874" spans="1:8" x14ac:dyDescent="0.75">
      <c r="A2874" s="607" t="s">
        <v>1814</v>
      </c>
      <c r="B2874" s="607" t="s">
        <v>1890</v>
      </c>
      <c r="D2874" s="607">
        <v>513.13171814561804</v>
      </c>
      <c r="E2874" s="607" t="s">
        <v>1782</v>
      </c>
      <c r="F2874" s="805" t="str">
        <f>INDEX('Crosswalk sectors'!$B:$B,MATCH(A2874,'Crosswalk sectors'!$A:$A,0))</f>
        <v>Transportation Sector</v>
      </c>
      <c r="G2874" s="806">
        <f>INDEX('Crosswalk parts'!$B:$B,MATCH($B2874,'Crosswalk parts'!$A:$A,0))</f>
        <v>0</v>
      </c>
      <c r="H2874" s="807">
        <f t="shared" si="44"/>
        <v>465505397.72593248</v>
      </c>
    </row>
    <row r="2875" spans="1:8" x14ac:dyDescent="0.75">
      <c r="A2875" s="607" t="s">
        <v>1825</v>
      </c>
      <c r="B2875" s="607" t="s">
        <v>1881</v>
      </c>
      <c r="C2875" s="607" t="s">
        <v>1778</v>
      </c>
      <c r="D2875" s="607">
        <v>512.82542123166002</v>
      </c>
      <c r="E2875" s="607" t="s">
        <v>1779</v>
      </c>
      <c r="F2875" s="805" t="str">
        <f>INDEX('Crosswalk sectors'!$B:$B,MATCH(A2875,'Crosswalk sectors'!$A:$A,0))</f>
        <v>Electricity Sector</v>
      </c>
      <c r="G2875" s="806">
        <f>INDEX('Crosswalk parts'!$B:$B,MATCH($B2875,'Crosswalk parts'!$A:$A,0))</f>
        <v>0</v>
      </c>
      <c r="H2875" s="807">
        <f t="shared" si="44"/>
        <v>0</v>
      </c>
    </row>
    <row r="2876" spans="1:8" x14ac:dyDescent="0.75">
      <c r="A2876" s="607" t="s">
        <v>1907</v>
      </c>
      <c r="B2876" s="607" t="s">
        <v>2011</v>
      </c>
      <c r="C2876" s="607" t="s">
        <v>1778</v>
      </c>
      <c r="D2876" s="607">
        <v>512.48439709957222</v>
      </c>
      <c r="E2876" s="607" t="s">
        <v>1779</v>
      </c>
      <c r="F2876" s="805" t="str">
        <f>INDEX('Crosswalk sectors'!$B:$B,MATCH(A2876,'Crosswalk sectors'!$A:$A,0))</f>
        <v>process-mining-industry</v>
      </c>
      <c r="G2876" s="806">
        <f>INDEX('Crosswalk parts'!$B:$B,MATCH($B2876,'Crosswalk parts'!$A:$A,0))</f>
        <v>0</v>
      </c>
      <c r="H2876" s="807">
        <f t="shared" si="44"/>
        <v>0</v>
      </c>
    </row>
    <row r="2877" spans="1:8" x14ac:dyDescent="0.75">
      <c r="A2877" s="607" t="s">
        <v>1819</v>
      </c>
      <c r="B2877" s="607" t="s">
        <v>1988</v>
      </c>
      <c r="C2877" s="607" t="s">
        <v>1778</v>
      </c>
      <c r="D2877" s="607">
        <v>509.98313455745006</v>
      </c>
      <c r="E2877" s="607" t="s">
        <v>1779</v>
      </c>
      <c r="F2877" s="805" t="str">
        <f>INDEX('Crosswalk sectors'!$B:$B,MATCH(A2877,'Crosswalk sectors'!$A:$A,0))</f>
        <v>process-waste-industry</v>
      </c>
      <c r="G2877" s="806">
        <f>INDEX('Crosswalk parts'!$B:$B,MATCH($B2877,'Crosswalk parts'!$A:$A,0))</f>
        <v>0</v>
      </c>
      <c r="H2877" s="807">
        <f t="shared" si="44"/>
        <v>0</v>
      </c>
    </row>
    <row r="2878" spans="1:8" x14ac:dyDescent="0.75">
      <c r="A2878" s="607" t="s">
        <v>1891</v>
      </c>
      <c r="B2878" s="607" t="s">
        <v>2013</v>
      </c>
      <c r="D2878" s="607">
        <v>509.74731061855022</v>
      </c>
      <c r="E2878" s="607" t="s">
        <v>1782</v>
      </c>
      <c r="F2878" s="805" t="str">
        <f>INDEX('Crosswalk sectors'!$B:$B,MATCH(A2878,'Crosswalk sectors'!$A:$A,0))</f>
        <v>Residential Buildings Sector</v>
      </c>
      <c r="G2878" s="806">
        <f>INDEX('Crosswalk parts'!$B:$B,MATCH($B2878,'Crosswalk parts'!$A:$A,0))</f>
        <v>0</v>
      </c>
      <c r="H2878" s="807">
        <f t="shared" si="44"/>
        <v>462435113.98348945</v>
      </c>
    </row>
    <row r="2879" spans="1:8" x14ac:dyDescent="0.75">
      <c r="A2879" s="607" t="s">
        <v>1798</v>
      </c>
      <c r="B2879" s="607" t="s">
        <v>1962</v>
      </c>
      <c r="C2879" s="607" t="s">
        <v>1778</v>
      </c>
      <c r="D2879" s="607">
        <v>509.2</v>
      </c>
      <c r="E2879" s="607" t="s">
        <v>1779</v>
      </c>
      <c r="F2879" s="805" t="str">
        <f>INDEX('Crosswalk sectors'!$B:$B,MATCH(A2879,'Crosswalk sectors'!$A:$A,0))</f>
        <v>process-other-industry</v>
      </c>
      <c r="G2879" s="806">
        <f>INDEX('Crosswalk parts'!$B:$B,MATCH($B2879,'Crosswalk parts'!$A:$A,0))</f>
        <v>0</v>
      </c>
      <c r="H2879" s="807">
        <f t="shared" si="44"/>
        <v>0</v>
      </c>
    </row>
    <row r="2880" spans="1:8" x14ac:dyDescent="0.75">
      <c r="A2880" s="607" t="s">
        <v>1852</v>
      </c>
      <c r="B2880" s="607" t="s">
        <v>1982</v>
      </c>
      <c r="C2880" s="607" t="s">
        <v>1778</v>
      </c>
      <c r="D2880" s="607">
        <v>508.23993999999999</v>
      </c>
      <c r="E2880" s="607" t="s">
        <v>1779</v>
      </c>
      <c r="F2880" s="805" t="str">
        <f>INDEX('Crosswalk sectors'!$B:$B,MATCH(A2880,'Crosswalk sectors'!$A:$A,0))</f>
        <v>process-ngps-industry</v>
      </c>
      <c r="G2880" s="806">
        <f>INDEX('Crosswalk parts'!$B:$B,MATCH($B2880,'Crosswalk parts'!$A:$A,0))</f>
        <v>0</v>
      </c>
      <c r="H2880" s="807">
        <f t="shared" si="44"/>
        <v>0</v>
      </c>
    </row>
    <row r="2881" spans="1:8" x14ac:dyDescent="0.75">
      <c r="A2881" s="607" t="s">
        <v>1851</v>
      </c>
      <c r="B2881" s="607" t="s">
        <v>2013</v>
      </c>
      <c r="D2881" s="607">
        <v>507.80590137058965</v>
      </c>
      <c r="E2881" s="607" t="s">
        <v>1782</v>
      </c>
      <c r="F2881" s="805" t="str">
        <f>INDEX('Crosswalk sectors'!$B:$B,MATCH(A2881,'Crosswalk sectors'!$A:$A,0))</f>
        <v>Other-EPA</v>
      </c>
      <c r="G2881" s="806">
        <f>INDEX('Crosswalk parts'!$B:$B,MATCH($B2881,'Crosswalk parts'!$A:$A,0))</f>
        <v>0</v>
      </c>
      <c r="H2881" s="807">
        <f t="shared" si="44"/>
        <v>460673896.6348784</v>
      </c>
    </row>
    <row r="2882" spans="1:8" x14ac:dyDescent="0.75">
      <c r="A2882" s="607" t="s">
        <v>1924</v>
      </c>
      <c r="B2882" s="607" t="s">
        <v>116</v>
      </c>
      <c r="C2882" s="607" t="s">
        <v>1778</v>
      </c>
      <c r="D2882" s="609">
        <v>507.78</v>
      </c>
      <c r="E2882" s="607" t="s">
        <v>1779</v>
      </c>
      <c r="F2882" s="805" t="str">
        <f>INDEX('Crosswalk sectors'!$B:$B,MATCH(A2882,'Crosswalk sectors'!$A:$A,0))</f>
        <v>Commercial Buildings Sector</v>
      </c>
      <c r="G2882" s="806">
        <f>INDEX('Crosswalk parts'!$B:$B,MATCH($B2882,'Crosswalk parts'!$A:$A,0))</f>
        <v>0</v>
      </c>
      <c r="H2882" s="807">
        <f t="shared" si="44"/>
        <v>0</v>
      </c>
    </row>
    <row r="2883" spans="1:8" x14ac:dyDescent="0.75">
      <c r="A2883" s="607" t="s">
        <v>1844</v>
      </c>
      <c r="B2883" s="607" t="s">
        <v>1894</v>
      </c>
      <c r="D2883" s="607">
        <v>504.120992460867</v>
      </c>
      <c r="E2883" s="607" t="s">
        <v>1782</v>
      </c>
      <c r="F2883" s="805" t="str">
        <f>INDEX('Crosswalk sectors'!$B:$B,MATCH(A2883,'Crosswalk sectors'!$A:$A,0))</f>
        <v>Electricity Sector</v>
      </c>
      <c r="G2883" s="806" t="str">
        <f>INDEX('Crosswalk parts'!$B:$B,MATCH($B2883,'Crosswalk parts'!$A:$A,0))</f>
        <v>OC</v>
      </c>
      <c r="H2883" s="807">
        <f t="shared" ref="H2883:H2946" si="45">IF(E2883="TON",D2883*shorttons_to_grams,0)</f>
        <v>457331002.54561162</v>
      </c>
    </row>
    <row r="2884" spans="1:8" x14ac:dyDescent="0.75">
      <c r="A2884" s="607" t="s">
        <v>1891</v>
      </c>
      <c r="B2884" s="607" t="s">
        <v>2000</v>
      </c>
      <c r="C2884" s="607" t="s">
        <v>1778</v>
      </c>
      <c r="D2884" s="607">
        <v>502.83317636480001</v>
      </c>
      <c r="E2884" s="607" t="s">
        <v>1779</v>
      </c>
      <c r="F2884" s="805" t="str">
        <f>INDEX('Crosswalk sectors'!$B:$B,MATCH(A2884,'Crosswalk sectors'!$A:$A,0))</f>
        <v>Residential Buildings Sector</v>
      </c>
      <c r="G2884" s="806">
        <f>INDEX('Crosswalk parts'!$B:$B,MATCH($B2884,'Crosswalk parts'!$A:$A,0))</f>
        <v>0</v>
      </c>
      <c r="H2884" s="807">
        <f t="shared" si="45"/>
        <v>0</v>
      </c>
    </row>
    <row r="2885" spans="1:8" x14ac:dyDescent="0.75">
      <c r="A2885" s="607" t="s">
        <v>1846</v>
      </c>
      <c r="B2885" s="607" t="s">
        <v>1922</v>
      </c>
      <c r="C2885" s="607" t="s">
        <v>1778</v>
      </c>
      <c r="D2885" s="607">
        <v>502.63203607999998</v>
      </c>
      <c r="E2885" s="607" t="s">
        <v>1779</v>
      </c>
      <c r="F2885" s="805" t="str">
        <f>INDEX('Crosswalk sectors'!$B:$B,MATCH(A2885,'Crosswalk sectors'!$A:$A,0))</f>
        <v>process-other-industry</v>
      </c>
      <c r="G2885" s="806">
        <f>INDEX('Crosswalk parts'!$B:$B,MATCH($B2885,'Crosswalk parts'!$A:$A,0))</f>
        <v>0</v>
      </c>
      <c r="H2885" s="807">
        <f t="shared" si="45"/>
        <v>0</v>
      </c>
    </row>
    <row r="2886" spans="1:8" x14ac:dyDescent="0.75">
      <c r="A2886" s="607" t="s">
        <v>1892</v>
      </c>
      <c r="B2886" s="607" t="s">
        <v>1871</v>
      </c>
      <c r="C2886" s="607" t="s">
        <v>1778</v>
      </c>
      <c r="D2886" s="607">
        <v>501.29654498000002</v>
      </c>
      <c r="E2886" s="607" t="s">
        <v>1779</v>
      </c>
      <c r="F2886" s="805" t="str">
        <f>INDEX('Crosswalk sectors'!$B:$B,MATCH(A2886,'Crosswalk sectors'!$A:$A,0))</f>
        <v>industry-fuel-other</v>
      </c>
      <c r="G2886" s="806">
        <f>INDEX('Crosswalk parts'!$B:$B,MATCH($B2886,'Crosswalk parts'!$A:$A,0))</f>
        <v>0</v>
      </c>
      <c r="H2886" s="807">
        <f t="shared" si="45"/>
        <v>0</v>
      </c>
    </row>
    <row r="2887" spans="1:8" x14ac:dyDescent="0.75">
      <c r="A2887" s="607" t="s">
        <v>1952</v>
      </c>
      <c r="B2887" s="607" t="s">
        <v>1799</v>
      </c>
      <c r="C2887" s="607" t="s">
        <v>1778</v>
      </c>
      <c r="D2887" s="607">
        <v>501.26986362348401</v>
      </c>
      <c r="E2887" s="607" t="s">
        <v>1779</v>
      </c>
      <c r="F2887" s="805" t="str">
        <f>INDEX('Crosswalk sectors'!$B:$B,MATCH(A2887,'Crosswalk sectors'!$A:$A,0))</f>
        <v>Residential Buildings Sector</v>
      </c>
      <c r="G2887" s="806">
        <f>INDEX('Crosswalk parts'!$B:$B,MATCH($B2887,'Crosswalk parts'!$A:$A,0))</f>
        <v>0</v>
      </c>
      <c r="H2887" s="807">
        <f t="shared" si="45"/>
        <v>0</v>
      </c>
    </row>
    <row r="2888" spans="1:8" x14ac:dyDescent="0.75">
      <c r="A2888" s="607" t="s">
        <v>1811</v>
      </c>
      <c r="B2888" s="607" t="s">
        <v>1988</v>
      </c>
      <c r="C2888" s="607" t="s">
        <v>1778</v>
      </c>
      <c r="D2888" s="607">
        <v>500.34320792074607</v>
      </c>
      <c r="E2888" s="607" t="s">
        <v>1779</v>
      </c>
      <c r="F2888" s="805" t="str">
        <f>INDEX('Crosswalk sectors'!$B:$B,MATCH(A2888,'Crosswalk sectors'!$A:$A,0))</f>
        <v>industry-fuel-natural gas</v>
      </c>
      <c r="G2888" s="806">
        <f>INDEX('Crosswalk parts'!$B:$B,MATCH($B2888,'Crosswalk parts'!$A:$A,0))</f>
        <v>0</v>
      </c>
      <c r="H2888" s="807">
        <f t="shared" si="45"/>
        <v>0</v>
      </c>
    </row>
    <row r="2889" spans="1:8" x14ac:dyDescent="0.75">
      <c r="A2889" s="607" t="s">
        <v>1825</v>
      </c>
      <c r="B2889" s="607" t="s">
        <v>1955</v>
      </c>
      <c r="C2889" s="607" t="s">
        <v>1778</v>
      </c>
      <c r="D2889" s="607">
        <v>498.01162597256098</v>
      </c>
      <c r="E2889" s="607" t="s">
        <v>1779</v>
      </c>
      <c r="F2889" s="805" t="str">
        <f>INDEX('Crosswalk sectors'!$B:$B,MATCH(A2889,'Crosswalk sectors'!$A:$A,0))</f>
        <v>Electricity Sector</v>
      </c>
      <c r="G2889" s="806">
        <f>INDEX('Crosswalk parts'!$B:$B,MATCH($B2889,'Crosswalk parts'!$A:$A,0))</f>
        <v>0</v>
      </c>
      <c r="H2889" s="807">
        <f t="shared" si="45"/>
        <v>0</v>
      </c>
    </row>
    <row r="2890" spans="1:8" x14ac:dyDescent="0.75">
      <c r="A2890" s="607" t="s">
        <v>1868</v>
      </c>
      <c r="B2890" s="607" t="s">
        <v>1957</v>
      </c>
      <c r="C2890" s="607" t="s">
        <v>1778</v>
      </c>
      <c r="D2890" s="607">
        <v>497.85974814000002</v>
      </c>
      <c r="E2890" s="607" t="s">
        <v>1779</v>
      </c>
      <c r="F2890" s="805" t="str">
        <f>INDEX('Crosswalk sectors'!$B:$B,MATCH(A2890,'Crosswalk sectors'!$A:$A,0))</f>
        <v>Electricity Sector</v>
      </c>
      <c r="G2890" s="806">
        <f>INDEX('Crosswalk parts'!$B:$B,MATCH($B2890,'Crosswalk parts'!$A:$A,0))</f>
        <v>0</v>
      </c>
      <c r="H2890" s="807">
        <f t="shared" si="45"/>
        <v>0</v>
      </c>
    </row>
    <row r="2891" spans="1:8" x14ac:dyDescent="0.75">
      <c r="A2891" s="607" t="s">
        <v>1860</v>
      </c>
      <c r="B2891" s="607" t="s">
        <v>2011</v>
      </c>
      <c r="C2891" s="607" t="s">
        <v>1778</v>
      </c>
      <c r="D2891" s="607">
        <v>496.87583159476839</v>
      </c>
      <c r="E2891" s="607" t="s">
        <v>1779</v>
      </c>
      <c r="F2891" s="805" t="str">
        <f>INDEX('Crosswalk sectors'!$B:$B,MATCH(A2891,'Crosswalk sectors'!$A:$A,0))</f>
        <v>industry-fuel-biomass</v>
      </c>
      <c r="G2891" s="806">
        <f>INDEX('Crosswalk parts'!$B:$B,MATCH($B2891,'Crosswalk parts'!$A:$A,0))</f>
        <v>0</v>
      </c>
      <c r="H2891" s="807">
        <f t="shared" si="45"/>
        <v>0</v>
      </c>
    </row>
    <row r="2892" spans="1:8" x14ac:dyDescent="0.75">
      <c r="A2892" s="607" t="s">
        <v>1806</v>
      </c>
      <c r="B2892" s="607" t="s">
        <v>1882</v>
      </c>
      <c r="C2892" s="607" t="s">
        <v>1883</v>
      </c>
      <c r="D2892" s="607">
        <v>496.66718120751</v>
      </c>
      <c r="E2892" s="607" t="s">
        <v>1779</v>
      </c>
      <c r="F2892" s="805" t="str">
        <f>INDEX('Crosswalk sectors'!$B:$B,MATCH(A2892,'Crosswalk sectors'!$A:$A,0))</f>
        <v>process-other-industry</v>
      </c>
      <c r="G2892" s="806">
        <f>INDEX('Crosswalk parts'!$B:$B,MATCH($B2892,'Crosswalk parts'!$A:$A,0))</f>
        <v>0</v>
      </c>
      <c r="H2892" s="807">
        <f t="shared" si="45"/>
        <v>0</v>
      </c>
    </row>
    <row r="2893" spans="1:8" x14ac:dyDescent="0.75">
      <c r="A2893" s="607" t="s">
        <v>1786</v>
      </c>
      <c r="B2893" s="607" t="s">
        <v>1992</v>
      </c>
      <c r="D2893" s="607">
        <v>496.56322546280001</v>
      </c>
      <c r="E2893" s="607" t="s">
        <v>1782</v>
      </c>
      <c r="F2893" s="805" t="str">
        <f>INDEX('Crosswalk sectors'!$B:$B,MATCH(A2893,'Crosswalk sectors'!$A:$A,0))</f>
        <v>Other-EPA</v>
      </c>
      <c r="G2893" s="806">
        <f>INDEX('Crosswalk parts'!$B:$B,MATCH($B2893,'Crosswalk parts'!$A:$A,0))</f>
        <v>0</v>
      </c>
      <c r="H2893" s="807">
        <f t="shared" si="45"/>
        <v>450474709.69147021</v>
      </c>
    </row>
    <row r="2894" spans="1:8" x14ac:dyDescent="0.75">
      <c r="A2894" s="607" t="s">
        <v>1856</v>
      </c>
      <c r="B2894" s="607" t="s">
        <v>1994</v>
      </c>
      <c r="C2894" s="607" t="s">
        <v>1778</v>
      </c>
      <c r="D2894" s="607">
        <v>495.97272972731997</v>
      </c>
      <c r="E2894" s="607" t="s">
        <v>1779</v>
      </c>
      <c r="F2894" s="805" t="str">
        <f>INDEX('Crosswalk sectors'!$B:$B,MATCH(A2894,'Crosswalk sectors'!$A:$A,0))</f>
        <v>industry-fuel-coal</v>
      </c>
      <c r="G2894" s="806">
        <f>INDEX('Crosswalk parts'!$B:$B,MATCH($B2894,'Crosswalk parts'!$A:$A,0))</f>
        <v>0</v>
      </c>
      <c r="H2894" s="807">
        <f t="shared" si="45"/>
        <v>0</v>
      </c>
    </row>
    <row r="2895" spans="1:8" x14ac:dyDescent="0.75">
      <c r="A2895" s="607" t="s">
        <v>1879</v>
      </c>
      <c r="B2895" s="607" t="s">
        <v>1905</v>
      </c>
      <c r="C2895" s="607" t="s">
        <v>1778</v>
      </c>
      <c r="D2895" s="607">
        <v>495.40769999999998</v>
      </c>
      <c r="E2895" s="607" t="s">
        <v>1779</v>
      </c>
      <c r="F2895" s="805" t="str">
        <f>INDEX('Crosswalk sectors'!$B:$B,MATCH(A2895,'Crosswalk sectors'!$A:$A,0))</f>
        <v>process-iron and steel-industry</v>
      </c>
      <c r="G2895" s="806">
        <f>INDEX('Crosswalk parts'!$B:$B,MATCH($B2895,'Crosswalk parts'!$A:$A,0))</f>
        <v>0</v>
      </c>
      <c r="H2895" s="807">
        <f t="shared" si="45"/>
        <v>0</v>
      </c>
    </row>
    <row r="2896" spans="1:8" x14ac:dyDescent="0.75">
      <c r="A2896" s="607" t="s">
        <v>1856</v>
      </c>
      <c r="B2896" s="607" t="s">
        <v>1976</v>
      </c>
      <c r="D2896" s="607">
        <v>494.86754935774786</v>
      </c>
      <c r="E2896" s="607" t="s">
        <v>1782</v>
      </c>
      <c r="F2896" s="805" t="str">
        <f>INDEX('Crosswalk sectors'!$B:$B,MATCH(A2896,'Crosswalk sectors'!$A:$A,0))</f>
        <v>industry-fuel-coal</v>
      </c>
      <c r="G2896" s="806" t="str">
        <f>INDEX('Crosswalk parts'!$B:$B,MATCH($B2896,'Crosswalk parts'!$A:$A,0))</f>
        <v>BC</v>
      </c>
      <c r="H2896" s="807">
        <f t="shared" si="45"/>
        <v>448936417.76410848</v>
      </c>
    </row>
    <row r="2897" spans="1:8" x14ac:dyDescent="0.75">
      <c r="A2897" s="607" t="s">
        <v>1780</v>
      </c>
      <c r="B2897" s="607" t="s">
        <v>2043</v>
      </c>
      <c r="C2897" s="607" t="s">
        <v>1778</v>
      </c>
      <c r="D2897" s="607">
        <v>493.34460999999999</v>
      </c>
      <c r="E2897" s="607" t="s">
        <v>1779</v>
      </c>
      <c r="F2897" s="805" t="str">
        <f>INDEX('Crosswalk sectors'!$B:$B,MATCH(A2897,'Crosswalk sectors'!$A:$A,0))</f>
        <v>process-other-industry</v>
      </c>
      <c r="G2897" s="806">
        <f>INDEX('Crosswalk parts'!$B:$B,MATCH($B2897,'Crosswalk parts'!$A:$A,0))</f>
        <v>0</v>
      </c>
      <c r="H2897" s="807">
        <f t="shared" si="45"/>
        <v>0</v>
      </c>
    </row>
    <row r="2898" spans="1:8" x14ac:dyDescent="0.75">
      <c r="A2898" s="607" t="s">
        <v>1813</v>
      </c>
      <c r="B2898" s="607" t="s">
        <v>1919</v>
      </c>
      <c r="C2898" s="607" t="s">
        <v>1778</v>
      </c>
      <c r="D2898" s="607">
        <v>492.73608000000002</v>
      </c>
      <c r="E2898" s="607" t="s">
        <v>1779</v>
      </c>
      <c r="F2898" s="805" t="str">
        <f>INDEX('Crosswalk sectors'!$B:$B,MATCH(A2898,'Crosswalk sectors'!$A:$A,0))</f>
        <v>process-other-industry</v>
      </c>
      <c r="G2898" s="806">
        <f>INDEX('Crosswalk parts'!$B:$B,MATCH($B2898,'Crosswalk parts'!$A:$A,0))</f>
        <v>0</v>
      </c>
      <c r="H2898" s="807">
        <f t="shared" si="45"/>
        <v>0</v>
      </c>
    </row>
    <row r="2899" spans="1:8" x14ac:dyDescent="0.75">
      <c r="A2899" s="607" t="s">
        <v>1780</v>
      </c>
      <c r="B2899" s="607" t="s">
        <v>1993</v>
      </c>
      <c r="C2899" s="607" t="s">
        <v>1778</v>
      </c>
      <c r="D2899" s="607">
        <v>491.02667000000002</v>
      </c>
      <c r="E2899" s="607" t="s">
        <v>1779</v>
      </c>
      <c r="F2899" s="805" t="str">
        <f>INDEX('Crosswalk sectors'!$B:$B,MATCH(A2899,'Crosswalk sectors'!$A:$A,0))</f>
        <v>process-other-industry</v>
      </c>
      <c r="G2899" s="806">
        <f>INDEX('Crosswalk parts'!$B:$B,MATCH($B2899,'Crosswalk parts'!$A:$A,0))</f>
        <v>0</v>
      </c>
      <c r="H2899" s="807">
        <f t="shared" si="45"/>
        <v>0</v>
      </c>
    </row>
    <row r="2900" spans="1:8" x14ac:dyDescent="0.75">
      <c r="A2900" s="607" t="s">
        <v>1915</v>
      </c>
      <c r="B2900" s="607" t="s">
        <v>1864</v>
      </c>
      <c r="C2900" s="607" t="s">
        <v>1778</v>
      </c>
      <c r="D2900" s="607">
        <v>490.76042239999998</v>
      </c>
      <c r="E2900" s="607" t="s">
        <v>1779</v>
      </c>
      <c r="F2900" s="805" t="str">
        <f>INDEX('Crosswalk sectors'!$B:$B,MATCH(A2900,'Crosswalk sectors'!$A:$A,0))</f>
        <v>Commercial Buildings Sector</v>
      </c>
      <c r="G2900" s="806">
        <f>INDEX('Crosswalk parts'!$B:$B,MATCH($B2900,'Crosswalk parts'!$A:$A,0))</f>
        <v>0</v>
      </c>
      <c r="H2900" s="807">
        <f t="shared" si="45"/>
        <v>0</v>
      </c>
    </row>
    <row r="2901" spans="1:8" x14ac:dyDescent="0.75">
      <c r="A2901" s="607" t="s">
        <v>1829</v>
      </c>
      <c r="B2901" s="607" t="s">
        <v>2011</v>
      </c>
      <c r="C2901" s="607" t="s">
        <v>1778</v>
      </c>
      <c r="D2901" s="607">
        <v>490.30263952499649</v>
      </c>
      <c r="E2901" s="607" t="s">
        <v>1779</v>
      </c>
      <c r="F2901" s="805" t="str">
        <f>INDEX('Crosswalk sectors'!$B:$B,MATCH(A2901,'Crosswalk sectors'!$A:$A,0))</f>
        <v>Transportation Sector</v>
      </c>
      <c r="G2901" s="806">
        <f>INDEX('Crosswalk parts'!$B:$B,MATCH($B2901,'Crosswalk parts'!$A:$A,0))</f>
        <v>0</v>
      </c>
      <c r="H2901" s="807">
        <f t="shared" si="45"/>
        <v>0</v>
      </c>
    </row>
    <row r="2902" spans="1:8" x14ac:dyDescent="0.75">
      <c r="A2902" s="607" t="s">
        <v>1838</v>
      </c>
      <c r="B2902" s="607" t="s">
        <v>2055</v>
      </c>
      <c r="C2902" s="607" t="s">
        <v>1778</v>
      </c>
      <c r="D2902" s="610">
        <v>490</v>
      </c>
      <c r="E2902" s="607" t="s">
        <v>1779</v>
      </c>
      <c r="F2902" s="805" t="str">
        <f>INDEX('Crosswalk sectors'!$B:$B,MATCH(A2902,'Crosswalk sectors'!$A:$A,0))</f>
        <v>process-chemicals-industry</v>
      </c>
      <c r="G2902" s="806">
        <f>INDEX('Crosswalk parts'!$B:$B,MATCH($B2902,'Crosswalk parts'!$A:$A,0))</f>
        <v>0</v>
      </c>
      <c r="H2902" s="807">
        <f t="shared" si="45"/>
        <v>0</v>
      </c>
    </row>
    <row r="2903" spans="1:8" x14ac:dyDescent="0.75">
      <c r="A2903" s="607" t="s">
        <v>1807</v>
      </c>
      <c r="B2903" s="607" t="s">
        <v>1937</v>
      </c>
      <c r="C2903" s="607" t="s">
        <v>1778</v>
      </c>
      <c r="D2903" s="607">
        <v>489.74655200000001</v>
      </c>
      <c r="E2903" s="607" t="s">
        <v>1779</v>
      </c>
      <c r="F2903" s="805" t="str">
        <f>INDEX('Crosswalk sectors'!$B:$B,MATCH(A2903,'Crosswalk sectors'!$A:$A,0))</f>
        <v>process-other-industry</v>
      </c>
      <c r="G2903" s="806">
        <f>INDEX('Crosswalk parts'!$B:$B,MATCH($B2903,'Crosswalk parts'!$A:$A,0))</f>
        <v>0</v>
      </c>
      <c r="H2903" s="807">
        <f t="shared" si="45"/>
        <v>0</v>
      </c>
    </row>
    <row r="2904" spans="1:8" x14ac:dyDescent="0.75">
      <c r="A2904" s="607" t="s">
        <v>1842</v>
      </c>
      <c r="B2904" s="607" t="s">
        <v>1803</v>
      </c>
      <c r="C2904" s="607" t="s">
        <v>1778</v>
      </c>
      <c r="D2904" s="607">
        <v>488.6</v>
      </c>
      <c r="E2904" s="607" t="s">
        <v>1779</v>
      </c>
      <c r="F2904" s="805" t="str">
        <f>INDEX('Crosswalk sectors'!$B:$B,MATCH(A2904,'Crosswalk sectors'!$A:$A,0))</f>
        <v>Commercial Buildings Sector</v>
      </c>
      <c r="G2904" s="806">
        <f>INDEX('Crosswalk parts'!$B:$B,MATCH($B2904,'Crosswalk parts'!$A:$A,0))</f>
        <v>0</v>
      </c>
      <c r="H2904" s="807">
        <f t="shared" si="45"/>
        <v>0</v>
      </c>
    </row>
    <row r="2905" spans="1:8" x14ac:dyDescent="0.75">
      <c r="A2905" s="607" t="s">
        <v>1825</v>
      </c>
      <c r="B2905" s="607" t="s">
        <v>1935</v>
      </c>
      <c r="C2905" s="607" t="s">
        <v>1778</v>
      </c>
      <c r="D2905" s="607">
        <v>487.56651045293569</v>
      </c>
      <c r="E2905" s="607" t="s">
        <v>1779</v>
      </c>
      <c r="F2905" s="805" t="str">
        <f>INDEX('Crosswalk sectors'!$B:$B,MATCH(A2905,'Crosswalk sectors'!$A:$A,0))</f>
        <v>Electricity Sector</v>
      </c>
      <c r="G2905" s="806">
        <f>INDEX('Crosswalk parts'!$B:$B,MATCH($B2905,'Crosswalk parts'!$A:$A,0))</f>
        <v>0</v>
      </c>
      <c r="H2905" s="807">
        <f t="shared" si="45"/>
        <v>0</v>
      </c>
    </row>
    <row r="2906" spans="1:8" x14ac:dyDescent="0.75">
      <c r="A2906" s="607" t="s">
        <v>1868</v>
      </c>
      <c r="B2906" s="607" t="s">
        <v>1836</v>
      </c>
      <c r="C2906" s="607" t="s">
        <v>1778</v>
      </c>
      <c r="D2906" s="607">
        <v>487.15941199999997</v>
      </c>
      <c r="E2906" s="607" t="s">
        <v>1779</v>
      </c>
      <c r="F2906" s="805" t="str">
        <f>INDEX('Crosswalk sectors'!$B:$B,MATCH(A2906,'Crosswalk sectors'!$A:$A,0))</f>
        <v>Electricity Sector</v>
      </c>
      <c r="G2906" s="806">
        <f>INDEX('Crosswalk parts'!$B:$B,MATCH($B2906,'Crosswalk parts'!$A:$A,0))</f>
        <v>0</v>
      </c>
      <c r="H2906" s="807">
        <f t="shared" si="45"/>
        <v>0</v>
      </c>
    </row>
    <row r="2907" spans="1:8" x14ac:dyDescent="0.75">
      <c r="A2907" s="607" t="s">
        <v>1841</v>
      </c>
      <c r="B2907" s="607" t="s">
        <v>1947</v>
      </c>
      <c r="C2907" s="607" t="s">
        <v>1778</v>
      </c>
      <c r="D2907" s="607">
        <v>485.00470000000001</v>
      </c>
      <c r="E2907" s="607" t="s">
        <v>1779</v>
      </c>
      <c r="F2907" s="805" t="str">
        <f>INDEX('Crosswalk sectors'!$B:$B,MATCH(A2907,'Crosswalk sectors'!$A:$A,0))</f>
        <v>Electricity Sector</v>
      </c>
      <c r="G2907" s="806">
        <f>INDEX('Crosswalk parts'!$B:$B,MATCH($B2907,'Crosswalk parts'!$A:$A,0))</f>
        <v>0</v>
      </c>
      <c r="H2907" s="807">
        <f t="shared" si="45"/>
        <v>0</v>
      </c>
    </row>
    <row r="2908" spans="1:8" x14ac:dyDescent="0.75">
      <c r="A2908" s="607" t="s">
        <v>1811</v>
      </c>
      <c r="B2908" s="607" t="s">
        <v>1822</v>
      </c>
      <c r="C2908" s="607" t="s">
        <v>1778</v>
      </c>
      <c r="D2908" s="607">
        <v>482.95355560000002</v>
      </c>
      <c r="E2908" s="607" t="s">
        <v>1779</v>
      </c>
      <c r="F2908" s="805" t="str">
        <f>INDEX('Crosswalk sectors'!$B:$B,MATCH(A2908,'Crosswalk sectors'!$A:$A,0))</f>
        <v>industry-fuel-natural gas</v>
      </c>
      <c r="G2908" s="806">
        <f>INDEX('Crosswalk parts'!$B:$B,MATCH($B2908,'Crosswalk parts'!$A:$A,0))</f>
        <v>0</v>
      </c>
      <c r="H2908" s="807">
        <f t="shared" si="45"/>
        <v>0</v>
      </c>
    </row>
    <row r="2909" spans="1:8" x14ac:dyDescent="0.75">
      <c r="A2909" s="607" t="s">
        <v>1815</v>
      </c>
      <c r="B2909" s="607" t="s">
        <v>1981</v>
      </c>
      <c r="C2909" s="607" t="s">
        <v>1778</v>
      </c>
      <c r="D2909" s="607">
        <v>481.14035000000001</v>
      </c>
      <c r="E2909" s="607" t="s">
        <v>1779</v>
      </c>
      <c r="F2909" s="805" t="str">
        <f>INDEX('Crosswalk sectors'!$B:$B,MATCH(A2909,'Crosswalk sectors'!$A:$A,0))</f>
        <v>process-other-industry</v>
      </c>
      <c r="G2909" s="806">
        <f>INDEX('Crosswalk parts'!$B:$B,MATCH($B2909,'Crosswalk parts'!$A:$A,0))</f>
        <v>0</v>
      </c>
      <c r="H2909" s="807">
        <f t="shared" si="45"/>
        <v>0</v>
      </c>
    </row>
    <row r="2910" spans="1:8" x14ac:dyDescent="0.75">
      <c r="A2910" s="607" t="s">
        <v>1825</v>
      </c>
      <c r="B2910" s="607" t="s">
        <v>1912</v>
      </c>
      <c r="C2910" s="607" t="s">
        <v>1778</v>
      </c>
      <c r="D2910" s="607">
        <v>480.37857480000002</v>
      </c>
      <c r="E2910" s="607" t="s">
        <v>1779</v>
      </c>
      <c r="F2910" s="805" t="str">
        <f>INDEX('Crosswalk sectors'!$B:$B,MATCH(A2910,'Crosswalk sectors'!$A:$A,0))</f>
        <v>Electricity Sector</v>
      </c>
      <c r="G2910" s="806">
        <f>INDEX('Crosswalk parts'!$B:$B,MATCH($B2910,'Crosswalk parts'!$A:$A,0))</f>
        <v>0</v>
      </c>
      <c r="H2910" s="807">
        <f t="shared" si="45"/>
        <v>0</v>
      </c>
    </row>
    <row r="2911" spans="1:8" x14ac:dyDescent="0.75">
      <c r="A2911" s="607" t="s">
        <v>1879</v>
      </c>
      <c r="B2911" s="607" t="s">
        <v>1976</v>
      </c>
      <c r="D2911" s="607">
        <v>479.08024571365797</v>
      </c>
      <c r="E2911" s="607" t="s">
        <v>1782</v>
      </c>
      <c r="F2911" s="805" t="str">
        <f>INDEX('Crosswalk sectors'!$B:$B,MATCH(A2911,'Crosswalk sectors'!$A:$A,0))</f>
        <v>process-iron and steel-industry</v>
      </c>
      <c r="G2911" s="806" t="str">
        <f>INDEX('Crosswalk parts'!$B:$B,MATCH($B2911,'Crosswalk parts'!$A:$A,0))</f>
        <v>BC</v>
      </c>
      <c r="H2911" s="807">
        <f t="shared" si="45"/>
        <v>434614412.70774484</v>
      </c>
    </row>
    <row r="2912" spans="1:8" x14ac:dyDescent="0.75">
      <c r="A2912" s="607" t="s">
        <v>1815</v>
      </c>
      <c r="B2912" s="607" t="s">
        <v>1984</v>
      </c>
      <c r="C2912" s="607" t="s">
        <v>1778</v>
      </c>
      <c r="D2912" s="607">
        <v>478.66296199999999</v>
      </c>
      <c r="E2912" s="607" t="s">
        <v>1779</v>
      </c>
      <c r="F2912" s="805" t="str">
        <f>INDEX('Crosswalk sectors'!$B:$B,MATCH(A2912,'Crosswalk sectors'!$A:$A,0))</f>
        <v>process-other-industry</v>
      </c>
      <c r="G2912" s="806">
        <f>INDEX('Crosswalk parts'!$B:$B,MATCH($B2912,'Crosswalk parts'!$A:$A,0))</f>
        <v>0</v>
      </c>
      <c r="H2912" s="807">
        <f t="shared" si="45"/>
        <v>0</v>
      </c>
    </row>
    <row r="2913" spans="1:8" x14ac:dyDescent="0.75">
      <c r="A2913" s="607" t="s">
        <v>1841</v>
      </c>
      <c r="B2913" s="607" t="s">
        <v>1923</v>
      </c>
      <c r="C2913" s="607" t="s">
        <v>1778</v>
      </c>
      <c r="D2913" s="607">
        <v>476.56630160280201</v>
      </c>
      <c r="E2913" s="607" t="s">
        <v>1779</v>
      </c>
      <c r="F2913" s="805" t="str">
        <f>INDEX('Crosswalk sectors'!$B:$B,MATCH(A2913,'Crosswalk sectors'!$A:$A,0))</f>
        <v>Electricity Sector</v>
      </c>
      <c r="G2913" s="806">
        <f>INDEX('Crosswalk parts'!$B:$B,MATCH($B2913,'Crosswalk parts'!$A:$A,0))</f>
        <v>0</v>
      </c>
      <c r="H2913" s="807">
        <f t="shared" si="45"/>
        <v>0</v>
      </c>
    </row>
    <row r="2914" spans="1:8" x14ac:dyDescent="0.75">
      <c r="A2914" s="607" t="s">
        <v>1879</v>
      </c>
      <c r="B2914" s="607" t="s">
        <v>1922</v>
      </c>
      <c r="C2914" s="607" t="s">
        <v>1778</v>
      </c>
      <c r="D2914" s="607">
        <v>474.88467759999997</v>
      </c>
      <c r="E2914" s="607" t="s">
        <v>1779</v>
      </c>
      <c r="F2914" s="805" t="str">
        <f>INDEX('Crosswalk sectors'!$B:$B,MATCH(A2914,'Crosswalk sectors'!$A:$A,0))</f>
        <v>process-iron and steel-industry</v>
      </c>
      <c r="G2914" s="806">
        <f>INDEX('Crosswalk parts'!$B:$B,MATCH($B2914,'Crosswalk parts'!$A:$A,0))</f>
        <v>0</v>
      </c>
      <c r="H2914" s="807">
        <f t="shared" si="45"/>
        <v>0</v>
      </c>
    </row>
    <row r="2915" spans="1:8" x14ac:dyDescent="0.75">
      <c r="A2915" s="607" t="s">
        <v>1845</v>
      </c>
      <c r="B2915" s="607" t="s">
        <v>1881</v>
      </c>
      <c r="C2915" s="607" t="s">
        <v>1778</v>
      </c>
      <c r="D2915" s="607">
        <v>474.69386098296479</v>
      </c>
      <c r="E2915" s="607" t="s">
        <v>1779</v>
      </c>
      <c r="F2915" s="805" t="str">
        <f>INDEX('Crosswalk sectors'!$B:$B,MATCH(A2915,'Crosswalk sectors'!$A:$A,0))</f>
        <v>process-other-industry</v>
      </c>
      <c r="G2915" s="806">
        <f>INDEX('Crosswalk parts'!$B:$B,MATCH($B2915,'Crosswalk parts'!$A:$A,0))</f>
        <v>0</v>
      </c>
      <c r="H2915" s="807">
        <f t="shared" si="45"/>
        <v>0</v>
      </c>
    </row>
    <row r="2916" spans="1:8" x14ac:dyDescent="0.75">
      <c r="A2916" s="607" t="s">
        <v>1925</v>
      </c>
      <c r="B2916" s="607" t="s">
        <v>1976</v>
      </c>
      <c r="D2916" s="607">
        <v>474.66785596209149</v>
      </c>
      <c r="E2916" s="607" t="s">
        <v>1782</v>
      </c>
      <c r="F2916" s="805" t="str">
        <f>INDEX('Crosswalk sectors'!$B:$B,MATCH(A2916,'Crosswalk sectors'!$A:$A,0))</f>
        <v>Commercial Buildings Sector</v>
      </c>
      <c r="G2916" s="806" t="str">
        <f>INDEX('Crosswalk parts'!$B:$B,MATCH($B2916,'Crosswalk parts'!$A:$A,0))</f>
        <v>BC</v>
      </c>
      <c r="H2916" s="807">
        <f t="shared" si="45"/>
        <v>430611558.91096997</v>
      </c>
    </row>
    <row r="2917" spans="1:8" x14ac:dyDescent="0.75">
      <c r="A2917" s="607" t="s">
        <v>1856</v>
      </c>
      <c r="B2917" s="607" t="s">
        <v>1932</v>
      </c>
      <c r="C2917" s="607" t="s">
        <v>1778</v>
      </c>
      <c r="D2917" s="607">
        <v>471.49302599622001</v>
      </c>
      <c r="E2917" s="607" t="s">
        <v>1779</v>
      </c>
      <c r="F2917" s="805" t="str">
        <f>INDEX('Crosswalk sectors'!$B:$B,MATCH(A2917,'Crosswalk sectors'!$A:$A,0))</f>
        <v>industry-fuel-coal</v>
      </c>
      <c r="G2917" s="806">
        <f>INDEX('Crosswalk parts'!$B:$B,MATCH($B2917,'Crosswalk parts'!$A:$A,0))</f>
        <v>0</v>
      </c>
      <c r="H2917" s="807">
        <f t="shared" si="45"/>
        <v>0</v>
      </c>
    </row>
    <row r="2918" spans="1:8" x14ac:dyDescent="0.75">
      <c r="A2918" s="607" t="s">
        <v>1852</v>
      </c>
      <c r="B2918" s="607" t="s">
        <v>1960</v>
      </c>
      <c r="C2918" s="607" t="s">
        <v>1778</v>
      </c>
      <c r="D2918" s="609">
        <v>469.77</v>
      </c>
      <c r="E2918" s="607" t="s">
        <v>1779</v>
      </c>
      <c r="F2918" s="805" t="str">
        <f>INDEX('Crosswalk sectors'!$B:$B,MATCH(A2918,'Crosswalk sectors'!$A:$A,0))</f>
        <v>process-ngps-industry</v>
      </c>
      <c r="G2918" s="806">
        <f>INDEX('Crosswalk parts'!$B:$B,MATCH($B2918,'Crosswalk parts'!$A:$A,0))</f>
        <v>0</v>
      </c>
      <c r="H2918" s="807">
        <f t="shared" si="45"/>
        <v>0</v>
      </c>
    </row>
    <row r="2919" spans="1:8" x14ac:dyDescent="0.75">
      <c r="A2919" s="607" t="s">
        <v>1924</v>
      </c>
      <c r="B2919" s="607" t="s">
        <v>2023</v>
      </c>
      <c r="C2919" s="607" t="s">
        <v>1778</v>
      </c>
      <c r="D2919" s="607">
        <v>467.405657431897</v>
      </c>
      <c r="E2919" s="607" t="s">
        <v>1779</v>
      </c>
      <c r="F2919" s="805" t="str">
        <f>INDEX('Crosswalk sectors'!$B:$B,MATCH(A2919,'Crosswalk sectors'!$A:$A,0))</f>
        <v>Commercial Buildings Sector</v>
      </c>
      <c r="G2919" s="806">
        <f>INDEX('Crosswalk parts'!$B:$B,MATCH($B2919,'Crosswalk parts'!$A:$A,0))</f>
        <v>0</v>
      </c>
      <c r="H2919" s="807">
        <f t="shared" si="45"/>
        <v>0</v>
      </c>
    </row>
    <row r="2920" spans="1:8" x14ac:dyDescent="0.75">
      <c r="A2920" s="607" t="s">
        <v>1856</v>
      </c>
      <c r="B2920" s="607" t="s">
        <v>1939</v>
      </c>
      <c r="C2920" s="607" t="s">
        <v>1778</v>
      </c>
      <c r="D2920" s="607">
        <v>467.21782938067003</v>
      </c>
      <c r="E2920" s="607" t="s">
        <v>1779</v>
      </c>
      <c r="F2920" s="805" t="str">
        <f>INDEX('Crosswalk sectors'!$B:$B,MATCH(A2920,'Crosswalk sectors'!$A:$A,0))</f>
        <v>industry-fuel-coal</v>
      </c>
      <c r="G2920" s="806">
        <f>INDEX('Crosswalk parts'!$B:$B,MATCH($B2920,'Crosswalk parts'!$A:$A,0))</f>
        <v>0</v>
      </c>
      <c r="H2920" s="807">
        <f t="shared" si="45"/>
        <v>0</v>
      </c>
    </row>
    <row r="2921" spans="1:8" x14ac:dyDescent="0.75">
      <c r="A2921" s="607" t="s">
        <v>1825</v>
      </c>
      <c r="B2921" s="607" t="s">
        <v>1982</v>
      </c>
      <c r="C2921" s="607" t="s">
        <v>1778</v>
      </c>
      <c r="D2921" s="607">
        <v>466.71463139999997</v>
      </c>
      <c r="E2921" s="607" t="s">
        <v>1779</v>
      </c>
      <c r="F2921" s="805" t="str">
        <f>INDEX('Crosswalk sectors'!$B:$B,MATCH(A2921,'Crosswalk sectors'!$A:$A,0))</f>
        <v>Electricity Sector</v>
      </c>
      <c r="G2921" s="806">
        <f>INDEX('Crosswalk parts'!$B:$B,MATCH($B2921,'Crosswalk parts'!$A:$A,0))</f>
        <v>0</v>
      </c>
      <c r="H2921" s="807">
        <f t="shared" si="45"/>
        <v>0</v>
      </c>
    </row>
    <row r="2922" spans="1:8" x14ac:dyDescent="0.75">
      <c r="A2922" s="607" t="s">
        <v>1814</v>
      </c>
      <c r="B2922" s="607" t="s">
        <v>1875</v>
      </c>
      <c r="C2922" s="607" t="s">
        <v>1817</v>
      </c>
      <c r="D2922" s="607">
        <v>466.70319518284498</v>
      </c>
      <c r="E2922" s="607" t="s">
        <v>1782</v>
      </c>
      <c r="F2922" s="805" t="str">
        <f>INDEX('Crosswalk sectors'!$B:$B,MATCH(A2922,'Crosswalk sectors'!$A:$A,0))</f>
        <v>Transportation Sector</v>
      </c>
      <c r="G2922" s="806" t="str">
        <f>INDEX('Crosswalk parts'!$B:$B,MATCH($B2922,'Crosswalk parts'!$A:$A,0))</f>
        <v>SOx</v>
      </c>
      <c r="H2922" s="807">
        <f t="shared" si="45"/>
        <v>423386138.1219492</v>
      </c>
    </row>
    <row r="2923" spans="1:8" x14ac:dyDescent="0.75">
      <c r="A2923" s="607" t="s">
        <v>1925</v>
      </c>
      <c r="B2923" s="607" t="s">
        <v>1905</v>
      </c>
      <c r="C2923" s="607" t="s">
        <v>1778</v>
      </c>
      <c r="D2923" s="607">
        <v>466.59305758659718</v>
      </c>
      <c r="E2923" s="607" t="s">
        <v>1779</v>
      </c>
      <c r="F2923" s="805" t="str">
        <f>INDEX('Crosswalk sectors'!$B:$B,MATCH(A2923,'Crosswalk sectors'!$A:$A,0))</f>
        <v>Commercial Buildings Sector</v>
      </c>
      <c r="G2923" s="806">
        <f>INDEX('Crosswalk parts'!$B:$B,MATCH($B2923,'Crosswalk parts'!$A:$A,0))</f>
        <v>0</v>
      </c>
      <c r="H2923" s="807">
        <f t="shared" si="45"/>
        <v>0</v>
      </c>
    </row>
    <row r="2924" spans="1:8" x14ac:dyDescent="0.75">
      <c r="A2924" s="607" t="s">
        <v>1794</v>
      </c>
      <c r="B2924" s="607" t="s">
        <v>1986</v>
      </c>
      <c r="C2924" s="607" t="s">
        <v>1778</v>
      </c>
      <c r="D2924" s="607">
        <v>464.34691650138694</v>
      </c>
      <c r="E2924" s="607" t="s">
        <v>1779</v>
      </c>
      <c r="F2924" s="805" t="str">
        <f>INDEX('Crosswalk sectors'!$B:$B,MATCH(A2924,'Crosswalk sectors'!$A:$A,0))</f>
        <v>Other-EPA</v>
      </c>
      <c r="G2924" s="806">
        <f>INDEX('Crosswalk parts'!$B:$B,MATCH($B2924,'Crosswalk parts'!$A:$A,0))</f>
        <v>0</v>
      </c>
      <c r="H2924" s="807">
        <f t="shared" si="45"/>
        <v>0</v>
      </c>
    </row>
    <row r="2925" spans="1:8" x14ac:dyDescent="0.75">
      <c r="A2925" s="607" t="s">
        <v>1792</v>
      </c>
      <c r="B2925" s="607" t="s">
        <v>1919</v>
      </c>
      <c r="C2925" s="607" t="s">
        <v>1778</v>
      </c>
      <c r="D2925" s="607">
        <v>462.24913330817117</v>
      </c>
      <c r="E2925" s="607" t="s">
        <v>1779</v>
      </c>
      <c r="F2925" s="805" t="str">
        <f>INDEX('Crosswalk sectors'!$B:$B,MATCH(A2925,'Crosswalk sectors'!$A:$A,0))</f>
        <v>Other-EPA</v>
      </c>
      <c r="G2925" s="806">
        <f>INDEX('Crosswalk parts'!$B:$B,MATCH($B2925,'Crosswalk parts'!$A:$A,0))</f>
        <v>0</v>
      </c>
      <c r="H2925" s="807">
        <f t="shared" si="45"/>
        <v>0</v>
      </c>
    </row>
    <row r="2926" spans="1:8" x14ac:dyDescent="0.75">
      <c r="A2926" s="607" t="s">
        <v>1807</v>
      </c>
      <c r="B2926" s="607" t="s">
        <v>2037</v>
      </c>
      <c r="C2926" s="607" t="s">
        <v>1778</v>
      </c>
      <c r="D2926" s="607">
        <v>462.19760000000002</v>
      </c>
      <c r="E2926" s="607" t="s">
        <v>1779</v>
      </c>
      <c r="F2926" s="805" t="str">
        <f>INDEX('Crosswalk sectors'!$B:$B,MATCH(A2926,'Crosswalk sectors'!$A:$A,0))</f>
        <v>process-other-industry</v>
      </c>
      <c r="G2926" s="806">
        <f>INDEX('Crosswalk parts'!$B:$B,MATCH($B2926,'Crosswalk parts'!$A:$A,0))</f>
        <v>0</v>
      </c>
      <c r="H2926" s="807">
        <f t="shared" si="45"/>
        <v>0</v>
      </c>
    </row>
    <row r="2927" spans="1:8" x14ac:dyDescent="0.75">
      <c r="A2927" s="607" t="s">
        <v>1838</v>
      </c>
      <c r="B2927" s="607" t="s">
        <v>1897</v>
      </c>
      <c r="C2927" s="607" t="s">
        <v>1778</v>
      </c>
      <c r="D2927" s="607">
        <v>460.37118592539758</v>
      </c>
      <c r="E2927" s="607" t="s">
        <v>1779</v>
      </c>
      <c r="F2927" s="805" t="str">
        <f>INDEX('Crosswalk sectors'!$B:$B,MATCH(A2927,'Crosswalk sectors'!$A:$A,0))</f>
        <v>process-chemicals-industry</v>
      </c>
      <c r="G2927" s="806">
        <f>INDEX('Crosswalk parts'!$B:$B,MATCH($B2927,'Crosswalk parts'!$A:$A,0))</f>
        <v>0</v>
      </c>
      <c r="H2927" s="807">
        <f t="shared" si="45"/>
        <v>0</v>
      </c>
    </row>
    <row r="2928" spans="1:8" x14ac:dyDescent="0.75">
      <c r="A2928" s="607" t="s">
        <v>1811</v>
      </c>
      <c r="B2928" s="607" t="s">
        <v>1871</v>
      </c>
      <c r="C2928" s="607" t="s">
        <v>1778</v>
      </c>
      <c r="D2928" s="607">
        <v>460.26049</v>
      </c>
      <c r="E2928" s="607" t="s">
        <v>1779</v>
      </c>
      <c r="F2928" s="805" t="str">
        <f>INDEX('Crosswalk sectors'!$B:$B,MATCH(A2928,'Crosswalk sectors'!$A:$A,0))</f>
        <v>industry-fuel-natural gas</v>
      </c>
      <c r="G2928" s="806">
        <f>INDEX('Crosswalk parts'!$B:$B,MATCH($B2928,'Crosswalk parts'!$A:$A,0))</f>
        <v>0</v>
      </c>
      <c r="H2928" s="807">
        <f t="shared" si="45"/>
        <v>0</v>
      </c>
    </row>
    <row r="2929" spans="1:8" x14ac:dyDescent="0.75">
      <c r="A2929" s="607" t="s">
        <v>1889</v>
      </c>
      <c r="B2929" s="607" t="s">
        <v>1854</v>
      </c>
      <c r="C2929" s="607" t="s">
        <v>1778</v>
      </c>
      <c r="D2929" s="610">
        <v>460</v>
      </c>
      <c r="E2929" s="607" t="s">
        <v>1779</v>
      </c>
      <c r="F2929" s="805" t="str">
        <f>INDEX('Crosswalk sectors'!$B:$B,MATCH(A2929,'Crosswalk sectors'!$A:$A,0))</f>
        <v>industry-fuel-oil</v>
      </c>
      <c r="G2929" s="806">
        <f>INDEX('Crosswalk parts'!$B:$B,MATCH($B2929,'Crosswalk parts'!$A:$A,0))</f>
        <v>0</v>
      </c>
      <c r="H2929" s="807">
        <f t="shared" si="45"/>
        <v>0</v>
      </c>
    </row>
    <row r="2930" spans="1:8" x14ac:dyDescent="0.75">
      <c r="A2930" s="607" t="s">
        <v>1852</v>
      </c>
      <c r="B2930" s="607" t="s">
        <v>1955</v>
      </c>
      <c r="C2930" s="607" t="s">
        <v>1778</v>
      </c>
      <c r="D2930" s="607">
        <v>459.90302686264482</v>
      </c>
      <c r="E2930" s="607" t="s">
        <v>1779</v>
      </c>
      <c r="F2930" s="805" t="str">
        <f>INDEX('Crosswalk sectors'!$B:$B,MATCH(A2930,'Crosswalk sectors'!$A:$A,0))</f>
        <v>process-ngps-industry</v>
      </c>
      <c r="G2930" s="806">
        <f>INDEX('Crosswalk parts'!$B:$B,MATCH($B2930,'Crosswalk parts'!$A:$A,0))</f>
        <v>0</v>
      </c>
      <c r="H2930" s="807">
        <f t="shared" si="45"/>
        <v>0</v>
      </c>
    </row>
    <row r="2931" spans="1:8" x14ac:dyDescent="0.75">
      <c r="A2931" s="607" t="s">
        <v>1811</v>
      </c>
      <c r="B2931" s="607" t="s">
        <v>1934</v>
      </c>
      <c r="C2931" s="607" t="s">
        <v>1778</v>
      </c>
      <c r="D2931" s="609">
        <v>455.81</v>
      </c>
      <c r="E2931" s="607" t="s">
        <v>1779</v>
      </c>
      <c r="F2931" s="805" t="str">
        <f>INDEX('Crosswalk sectors'!$B:$B,MATCH(A2931,'Crosswalk sectors'!$A:$A,0))</f>
        <v>industry-fuel-natural gas</v>
      </c>
      <c r="G2931" s="806">
        <f>INDEX('Crosswalk parts'!$B:$B,MATCH($B2931,'Crosswalk parts'!$A:$A,0))</f>
        <v>0</v>
      </c>
      <c r="H2931" s="807">
        <f t="shared" si="45"/>
        <v>0</v>
      </c>
    </row>
    <row r="2932" spans="1:8" x14ac:dyDescent="0.75">
      <c r="A2932" s="607" t="s">
        <v>1889</v>
      </c>
      <c r="B2932" s="607" t="s">
        <v>1954</v>
      </c>
      <c r="C2932" s="607" t="s">
        <v>1778</v>
      </c>
      <c r="D2932" s="607">
        <v>454.76197489422316</v>
      </c>
      <c r="E2932" s="607" t="s">
        <v>1779</v>
      </c>
      <c r="F2932" s="805" t="str">
        <f>INDEX('Crosswalk sectors'!$B:$B,MATCH(A2932,'Crosswalk sectors'!$A:$A,0))</f>
        <v>industry-fuel-oil</v>
      </c>
      <c r="G2932" s="806">
        <f>INDEX('Crosswalk parts'!$B:$B,MATCH($B2932,'Crosswalk parts'!$A:$A,0))</f>
        <v>0</v>
      </c>
      <c r="H2932" s="807">
        <f t="shared" si="45"/>
        <v>0</v>
      </c>
    </row>
    <row r="2933" spans="1:8" x14ac:dyDescent="0.75">
      <c r="A2933" s="607" t="s">
        <v>1780</v>
      </c>
      <c r="B2933" s="607" t="s">
        <v>1824</v>
      </c>
      <c r="C2933" s="607" t="s">
        <v>1778</v>
      </c>
      <c r="D2933" s="607">
        <v>454.51600000000002</v>
      </c>
      <c r="E2933" s="607" t="s">
        <v>1779</v>
      </c>
      <c r="F2933" s="805" t="str">
        <f>INDEX('Crosswalk sectors'!$B:$B,MATCH(A2933,'Crosswalk sectors'!$A:$A,0))</f>
        <v>process-other-industry</v>
      </c>
      <c r="G2933" s="806">
        <f>INDEX('Crosswalk parts'!$B:$B,MATCH($B2933,'Crosswalk parts'!$A:$A,0))</f>
        <v>0</v>
      </c>
      <c r="H2933" s="807">
        <f t="shared" si="45"/>
        <v>0</v>
      </c>
    </row>
    <row r="2934" spans="1:8" x14ac:dyDescent="0.75">
      <c r="A2934" s="607" t="s">
        <v>1811</v>
      </c>
      <c r="B2934" s="607" t="s">
        <v>1978</v>
      </c>
      <c r="C2934" s="607" t="s">
        <v>1778</v>
      </c>
      <c r="D2934" s="610">
        <v>453</v>
      </c>
      <c r="E2934" s="607" t="s">
        <v>1779</v>
      </c>
      <c r="F2934" s="805" t="str">
        <f>INDEX('Crosswalk sectors'!$B:$B,MATCH(A2934,'Crosswalk sectors'!$A:$A,0))</f>
        <v>industry-fuel-natural gas</v>
      </c>
      <c r="G2934" s="806">
        <f>INDEX('Crosswalk parts'!$B:$B,MATCH($B2934,'Crosswalk parts'!$A:$A,0))</f>
        <v>0</v>
      </c>
      <c r="H2934" s="807">
        <f t="shared" si="45"/>
        <v>0</v>
      </c>
    </row>
    <row r="2935" spans="1:8" x14ac:dyDescent="0.75">
      <c r="A2935" s="607" t="s">
        <v>1879</v>
      </c>
      <c r="B2935" s="607" t="s">
        <v>1970</v>
      </c>
      <c r="C2935" s="607" t="s">
        <v>1778</v>
      </c>
      <c r="D2935" s="607">
        <v>452.4</v>
      </c>
      <c r="E2935" s="607" t="s">
        <v>1779</v>
      </c>
      <c r="F2935" s="805" t="str">
        <f>INDEX('Crosswalk sectors'!$B:$B,MATCH(A2935,'Crosswalk sectors'!$A:$A,0))</f>
        <v>process-iron and steel-industry</v>
      </c>
      <c r="G2935" s="806">
        <f>INDEX('Crosswalk parts'!$B:$B,MATCH($B2935,'Crosswalk parts'!$A:$A,0))</f>
        <v>0</v>
      </c>
      <c r="H2935" s="807">
        <f t="shared" si="45"/>
        <v>0</v>
      </c>
    </row>
    <row r="2936" spans="1:8" x14ac:dyDescent="0.75">
      <c r="A2936" s="607" t="s">
        <v>1909</v>
      </c>
      <c r="B2936" s="607" t="s">
        <v>1954</v>
      </c>
      <c r="C2936" s="607" t="s">
        <v>1778</v>
      </c>
      <c r="D2936" s="607">
        <v>452.06208444819811</v>
      </c>
      <c r="E2936" s="607" t="s">
        <v>1779</v>
      </c>
      <c r="F2936" s="805" t="str">
        <f>INDEX('Crosswalk sectors'!$B:$B,MATCH(A2936,'Crosswalk sectors'!$A:$A,0))</f>
        <v>Electricity Sector</v>
      </c>
      <c r="G2936" s="806">
        <f>INDEX('Crosswalk parts'!$B:$B,MATCH($B2936,'Crosswalk parts'!$A:$A,0))</f>
        <v>0</v>
      </c>
      <c r="H2936" s="807">
        <f t="shared" si="45"/>
        <v>0</v>
      </c>
    </row>
    <row r="2937" spans="1:8" x14ac:dyDescent="0.75">
      <c r="A2937" s="607" t="s">
        <v>1842</v>
      </c>
      <c r="B2937" s="607" t="s">
        <v>1939</v>
      </c>
      <c r="C2937" s="607" t="s">
        <v>1778</v>
      </c>
      <c r="D2937" s="607">
        <v>451.5</v>
      </c>
      <c r="E2937" s="607" t="s">
        <v>1779</v>
      </c>
      <c r="F2937" s="805" t="str">
        <f>INDEX('Crosswalk sectors'!$B:$B,MATCH(A2937,'Crosswalk sectors'!$A:$A,0))</f>
        <v>Commercial Buildings Sector</v>
      </c>
      <c r="G2937" s="806">
        <f>INDEX('Crosswalk parts'!$B:$B,MATCH($B2937,'Crosswalk parts'!$A:$A,0))</f>
        <v>0</v>
      </c>
      <c r="H2937" s="807">
        <f t="shared" si="45"/>
        <v>0</v>
      </c>
    </row>
    <row r="2938" spans="1:8" x14ac:dyDescent="0.75">
      <c r="A2938" s="607" t="s">
        <v>1856</v>
      </c>
      <c r="B2938" s="607" t="s">
        <v>2043</v>
      </c>
      <c r="C2938" s="607" t="s">
        <v>1778</v>
      </c>
      <c r="D2938" s="607">
        <v>451.20848000000001</v>
      </c>
      <c r="E2938" s="607" t="s">
        <v>1779</v>
      </c>
      <c r="F2938" s="805" t="str">
        <f>INDEX('Crosswalk sectors'!$B:$B,MATCH(A2938,'Crosswalk sectors'!$A:$A,0))</f>
        <v>industry-fuel-coal</v>
      </c>
      <c r="G2938" s="806">
        <f>INDEX('Crosswalk parts'!$B:$B,MATCH($B2938,'Crosswalk parts'!$A:$A,0))</f>
        <v>0</v>
      </c>
      <c r="H2938" s="807">
        <f t="shared" si="45"/>
        <v>0</v>
      </c>
    </row>
    <row r="2939" spans="1:8" x14ac:dyDescent="0.75">
      <c r="A2939" s="607" t="s">
        <v>1868</v>
      </c>
      <c r="B2939" s="607" t="s">
        <v>1865</v>
      </c>
      <c r="C2939" s="607" t="s">
        <v>1817</v>
      </c>
      <c r="D2939" s="607">
        <v>450.62172302499999</v>
      </c>
      <c r="E2939" s="607" t="s">
        <v>1782</v>
      </c>
      <c r="F2939" s="805" t="str">
        <f>INDEX('Crosswalk sectors'!$B:$B,MATCH(A2939,'Crosswalk sectors'!$A:$A,0))</f>
        <v>Electricity Sector</v>
      </c>
      <c r="G2939" s="806">
        <f>INDEX('Crosswalk parts'!$B:$B,MATCH($B2939,'Crosswalk parts'!$A:$A,0))</f>
        <v>0</v>
      </c>
      <c r="H2939" s="807">
        <f t="shared" si="45"/>
        <v>408797267.80243462</v>
      </c>
    </row>
    <row r="2940" spans="1:8" x14ac:dyDescent="0.75">
      <c r="A2940" s="607" t="s">
        <v>1819</v>
      </c>
      <c r="B2940" s="607" t="s">
        <v>1990</v>
      </c>
      <c r="C2940" s="607" t="s">
        <v>1778</v>
      </c>
      <c r="D2940" s="607">
        <v>450.57925686873932</v>
      </c>
      <c r="E2940" s="607" t="s">
        <v>1779</v>
      </c>
      <c r="F2940" s="805" t="str">
        <f>INDEX('Crosswalk sectors'!$B:$B,MATCH(A2940,'Crosswalk sectors'!$A:$A,0))</f>
        <v>process-waste-industry</v>
      </c>
      <c r="G2940" s="806">
        <f>INDEX('Crosswalk parts'!$B:$B,MATCH($B2940,'Crosswalk parts'!$A:$A,0))</f>
        <v>0</v>
      </c>
      <c r="H2940" s="807">
        <f t="shared" si="45"/>
        <v>0</v>
      </c>
    </row>
    <row r="2941" spans="1:8" x14ac:dyDescent="0.75">
      <c r="A2941" s="607" t="s">
        <v>1802</v>
      </c>
      <c r="B2941" s="607" t="s">
        <v>1975</v>
      </c>
      <c r="C2941" s="607" t="s">
        <v>1778</v>
      </c>
      <c r="D2941" s="607">
        <v>448.8957877469</v>
      </c>
      <c r="E2941" s="607" t="s">
        <v>1779</v>
      </c>
      <c r="F2941" s="805" t="str">
        <f>INDEX('Crosswalk sectors'!$B:$B,MATCH(A2941,'Crosswalk sectors'!$A:$A,0))</f>
        <v>process-ngps-industry</v>
      </c>
      <c r="G2941" s="806">
        <f>INDEX('Crosswalk parts'!$B:$B,MATCH($B2941,'Crosswalk parts'!$A:$A,0))</f>
        <v>0</v>
      </c>
      <c r="H2941" s="807">
        <f t="shared" si="45"/>
        <v>0</v>
      </c>
    </row>
    <row r="2942" spans="1:8" x14ac:dyDescent="0.75">
      <c r="A2942" s="607" t="s">
        <v>1915</v>
      </c>
      <c r="B2942" s="607" t="s">
        <v>1870</v>
      </c>
      <c r="C2942" s="607" t="s">
        <v>1817</v>
      </c>
      <c r="D2942" s="607">
        <v>447.39796258186999</v>
      </c>
      <c r="E2942" s="607" t="s">
        <v>1782</v>
      </c>
      <c r="F2942" s="805" t="str">
        <f>INDEX('Crosswalk sectors'!$B:$B,MATCH(A2942,'Crosswalk sectors'!$A:$A,0))</f>
        <v>Commercial Buildings Sector</v>
      </c>
      <c r="G2942" s="806" t="str">
        <f>INDEX('Crosswalk parts'!$B:$B,MATCH($B2942,'Crosswalk parts'!$A:$A,0))</f>
        <v>PM25</v>
      </c>
      <c r="H2942" s="807">
        <f t="shared" si="45"/>
        <v>405872720.68483371</v>
      </c>
    </row>
    <row r="2943" spans="1:8" x14ac:dyDescent="0.75">
      <c r="A2943" s="607" t="s">
        <v>1852</v>
      </c>
      <c r="B2943" s="607" t="s">
        <v>1922</v>
      </c>
      <c r="C2943" s="607" t="s">
        <v>1778</v>
      </c>
      <c r="D2943" s="607">
        <v>447.09729266168</v>
      </c>
      <c r="E2943" s="607" t="s">
        <v>1779</v>
      </c>
      <c r="F2943" s="805" t="str">
        <f>INDEX('Crosswalk sectors'!$B:$B,MATCH(A2943,'Crosswalk sectors'!$A:$A,0))</f>
        <v>process-ngps-industry</v>
      </c>
      <c r="G2943" s="806">
        <f>INDEX('Crosswalk parts'!$B:$B,MATCH($B2943,'Crosswalk parts'!$A:$A,0))</f>
        <v>0</v>
      </c>
      <c r="H2943" s="807">
        <f t="shared" si="45"/>
        <v>0</v>
      </c>
    </row>
    <row r="2944" spans="1:8" x14ac:dyDescent="0.75">
      <c r="A2944" s="607" t="s">
        <v>1867</v>
      </c>
      <c r="B2944" s="607" t="s">
        <v>1982</v>
      </c>
      <c r="C2944" s="607" t="s">
        <v>1778</v>
      </c>
      <c r="D2944" s="607">
        <v>446.45600000000002</v>
      </c>
      <c r="E2944" s="607" t="s">
        <v>1779</v>
      </c>
      <c r="F2944" s="805" t="str">
        <f>INDEX('Crosswalk sectors'!$B:$B,MATCH(A2944,'Crosswalk sectors'!$A:$A,0))</f>
        <v>process-cement-industry</v>
      </c>
      <c r="G2944" s="806">
        <f>INDEX('Crosswalk parts'!$B:$B,MATCH($B2944,'Crosswalk parts'!$A:$A,0))</f>
        <v>0</v>
      </c>
      <c r="H2944" s="807">
        <f t="shared" si="45"/>
        <v>0</v>
      </c>
    </row>
    <row r="2945" spans="1:8" x14ac:dyDescent="0.75">
      <c r="A2945" s="607" t="s">
        <v>1825</v>
      </c>
      <c r="B2945" s="607" t="s">
        <v>2005</v>
      </c>
      <c r="C2945" s="607" t="s">
        <v>1778</v>
      </c>
      <c r="D2945" s="607">
        <v>445.59071999999998</v>
      </c>
      <c r="E2945" s="607" t="s">
        <v>1779</v>
      </c>
      <c r="F2945" s="805" t="str">
        <f>INDEX('Crosswalk sectors'!$B:$B,MATCH(A2945,'Crosswalk sectors'!$A:$A,0))</f>
        <v>Electricity Sector</v>
      </c>
      <c r="G2945" s="806">
        <f>INDEX('Crosswalk parts'!$B:$B,MATCH($B2945,'Crosswalk parts'!$A:$A,0))</f>
        <v>0</v>
      </c>
      <c r="H2945" s="807">
        <f t="shared" si="45"/>
        <v>0</v>
      </c>
    </row>
    <row r="2946" spans="1:8" x14ac:dyDescent="0.75">
      <c r="A2946" s="607" t="s">
        <v>1807</v>
      </c>
      <c r="B2946" s="607" t="s">
        <v>2056</v>
      </c>
      <c r="C2946" s="607" t="s">
        <v>1778</v>
      </c>
      <c r="D2946" s="610">
        <v>441</v>
      </c>
      <c r="E2946" s="607" t="s">
        <v>1779</v>
      </c>
      <c r="F2946" s="805" t="str">
        <f>INDEX('Crosswalk sectors'!$B:$B,MATCH(A2946,'Crosswalk sectors'!$A:$A,0))</f>
        <v>process-other-industry</v>
      </c>
      <c r="G2946" s="806">
        <f>INDEX('Crosswalk parts'!$B:$B,MATCH($B2946,'Crosswalk parts'!$A:$A,0))</f>
        <v>0</v>
      </c>
      <c r="H2946" s="807">
        <f t="shared" si="45"/>
        <v>0</v>
      </c>
    </row>
    <row r="2947" spans="1:8" x14ac:dyDescent="0.75">
      <c r="A2947" s="607" t="s">
        <v>1924</v>
      </c>
      <c r="B2947" s="607" t="s">
        <v>1835</v>
      </c>
      <c r="C2947" s="607" t="s">
        <v>1778</v>
      </c>
      <c r="D2947" s="607">
        <v>436.6001</v>
      </c>
      <c r="E2947" s="607" t="s">
        <v>1779</v>
      </c>
      <c r="F2947" s="805" t="str">
        <f>INDEX('Crosswalk sectors'!$B:$B,MATCH(A2947,'Crosswalk sectors'!$A:$A,0))</f>
        <v>Commercial Buildings Sector</v>
      </c>
      <c r="G2947" s="806">
        <f>INDEX('Crosswalk parts'!$B:$B,MATCH($B2947,'Crosswalk parts'!$A:$A,0))</f>
        <v>0</v>
      </c>
      <c r="H2947" s="807">
        <f t="shared" ref="H2947:H3010" si="46">IF(E2947="TON",D2947*shorttons_to_grams,0)</f>
        <v>0</v>
      </c>
    </row>
    <row r="2948" spans="1:8" x14ac:dyDescent="0.75">
      <c r="A2948" s="607" t="s">
        <v>1862</v>
      </c>
      <c r="B2948" s="607" t="s">
        <v>1865</v>
      </c>
      <c r="C2948" s="607" t="s">
        <v>1817</v>
      </c>
      <c r="D2948" s="607">
        <v>433.41683429126499</v>
      </c>
      <c r="E2948" s="607" t="s">
        <v>1782</v>
      </c>
      <c r="F2948" s="805" t="str">
        <f>INDEX('Crosswalk sectors'!$B:$B,MATCH(A2948,'Crosswalk sectors'!$A:$A,0))</f>
        <v>process-other-industry</v>
      </c>
      <c r="G2948" s="806">
        <f>INDEX('Crosswalk parts'!$B:$B,MATCH($B2948,'Crosswalk parts'!$A:$A,0))</f>
        <v>0</v>
      </c>
      <c r="H2948" s="807">
        <f t="shared" si="46"/>
        <v>393189250.81652123</v>
      </c>
    </row>
    <row r="2949" spans="1:8" x14ac:dyDescent="0.75">
      <c r="A2949" s="607" t="s">
        <v>1855</v>
      </c>
      <c r="B2949" s="607" t="s">
        <v>1869</v>
      </c>
      <c r="C2949" s="607" t="s">
        <v>1817</v>
      </c>
      <c r="D2949" s="607">
        <v>433.414331135</v>
      </c>
      <c r="E2949" s="607" t="s">
        <v>1782</v>
      </c>
      <c r="F2949" s="805" t="str">
        <f>INDEX('Crosswalk sectors'!$B:$B,MATCH(A2949,'Crosswalk sectors'!$A:$A,0))</f>
        <v>process-other-industry</v>
      </c>
      <c r="G2949" s="806" t="str">
        <f>INDEX('Crosswalk parts'!$B:$B,MATCH($B2949,'Crosswalk parts'!$A:$A,0))</f>
        <v>NOX</v>
      </c>
      <c r="H2949" s="807">
        <f t="shared" si="46"/>
        <v>393186979.99070495</v>
      </c>
    </row>
    <row r="2950" spans="1:8" x14ac:dyDescent="0.75">
      <c r="A2950" s="607" t="s">
        <v>1856</v>
      </c>
      <c r="B2950" s="607" t="s">
        <v>1982</v>
      </c>
      <c r="C2950" s="607" t="s">
        <v>1778</v>
      </c>
      <c r="D2950" s="607">
        <v>433.21186</v>
      </c>
      <c r="E2950" s="607" t="s">
        <v>1779</v>
      </c>
      <c r="F2950" s="805" t="str">
        <f>INDEX('Crosswalk sectors'!$B:$B,MATCH(A2950,'Crosswalk sectors'!$A:$A,0))</f>
        <v>industry-fuel-coal</v>
      </c>
      <c r="G2950" s="806">
        <f>INDEX('Crosswalk parts'!$B:$B,MATCH($B2950,'Crosswalk parts'!$A:$A,0))</f>
        <v>0</v>
      </c>
      <c r="H2950" s="807">
        <f t="shared" si="46"/>
        <v>0</v>
      </c>
    </row>
    <row r="2951" spans="1:8" x14ac:dyDescent="0.75">
      <c r="A2951" s="607" t="s">
        <v>1892</v>
      </c>
      <c r="B2951" s="607" t="s">
        <v>2028</v>
      </c>
      <c r="C2951" s="607" t="s">
        <v>1778</v>
      </c>
      <c r="D2951" s="607">
        <v>432.4785</v>
      </c>
      <c r="E2951" s="607" t="s">
        <v>1779</v>
      </c>
      <c r="F2951" s="805" t="str">
        <f>INDEX('Crosswalk sectors'!$B:$B,MATCH(A2951,'Crosswalk sectors'!$A:$A,0))</f>
        <v>industry-fuel-other</v>
      </c>
      <c r="G2951" s="806">
        <f>INDEX('Crosswalk parts'!$B:$B,MATCH($B2951,'Crosswalk parts'!$A:$A,0))</f>
        <v>0</v>
      </c>
      <c r="H2951" s="807">
        <f t="shared" si="46"/>
        <v>0</v>
      </c>
    </row>
    <row r="2952" spans="1:8" x14ac:dyDescent="0.75">
      <c r="A2952" s="607" t="s">
        <v>1813</v>
      </c>
      <c r="B2952" s="607" t="s">
        <v>1957</v>
      </c>
      <c r="C2952" s="607" t="s">
        <v>1778</v>
      </c>
      <c r="D2952" s="607">
        <v>429.68950999999998</v>
      </c>
      <c r="E2952" s="607" t="s">
        <v>1779</v>
      </c>
      <c r="F2952" s="805" t="str">
        <f>INDEX('Crosswalk sectors'!$B:$B,MATCH(A2952,'Crosswalk sectors'!$A:$A,0))</f>
        <v>process-other-industry</v>
      </c>
      <c r="G2952" s="806">
        <f>INDEX('Crosswalk parts'!$B:$B,MATCH($B2952,'Crosswalk parts'!$A:$A,0))</f>
        <v>0</v>
      </c>
      <c r="H2952" s="807">
        <f t="shared" si="46"/>
        <v>0</v>
      </c>
    </row>
    <row r="2953" spans="1:8" x14ac:dyDescent="0.75">
      <c r="A2953" s="607" t="s">
        <v>1780</v>
      </c>
      <c r="B2953" s="607" t="s">
        <v>2057</v>
      </c>
      <c r="C2953" s="607" t="s">
        <v>1778</v>
      </c>
      <c r="D2953" s="607">
        <v>429.25965400000001</v>
      </c>
      <c r="E2953" s="607" t="s">
        <v>1779</v>
      </c>
      <c r="F2953" s="805" t="str">
        <f>INDEX('Crosswalk sectors'!$B:$B,MATCH(A2953,'Crosswalk sectors'!$A:$A,0))</f>
        <v>process-other-industry</v>
      </c>
      <c r="G2953" s="806">
        <f>INDEX('Crosswalk parts'!$B:$B,MATCH($B2953,'Crosswalk parts'!$A:$A,0))</f>
        <v>0</v>
      </c>
      <c r="H2953" s="807">
        <f t="shared" si="46"/>
        <v>0</v>
      </c>
    </row>
    <row r="2954" spans="1:8" x14ac:dyDescent="0.75">
      <c r="A2954" s="607" t="s">
        <v>1798</v>
      </c>
      <c r="B2954" s="607" t="s">
        <v>1916</v>
      </c>
      <c r="C2954" s="607" t="s">
        <v>1778</v>
      </c>
      <c r="D2954" s="607">
        <v>424.93769932009002</v>
      </c>
      <c r="E2954" s="607" t="s">
        <v>1779</v>
      </c>
      <c r="F2954" s="805" t="str">
        <f>INDEX('Crosswalk sectors'!$B:$B,MATCH(A2954,'Crosswalk sectors'!$A:$A,0))</f>
        <v>process-other-industry</v>
      </c>
      <c r="G2954" s="806">
        <f>INDEX('Crosswalk parts'!$B:$B,MATCH($B2954,'Crosswalk parts'!$A:$A,0))</f>
        <v>0</v>
      </c>
      <c r="H2954" s="807">
        <f t="shared" si="46"/>
        <v>0</v>
      </c>
    </row>
    <row r="2955" spans="1:8" x14ac:dyDescent="0.75">
      <c r="A2955" s="607" t="s">
        <v>1807</v>
      </c>
      <c r="B2955" s="607" t="s">
        <v>2049</v>
      </c>
      <c r="C2955" s="607" t="s">
        <v>1778</v>
      </c>
      <c r="D2955" s="607">
        <v>420.59460587000001</v>
      </c>
      <c r="E2955" s="607" t="s">
        <v>1779</v>
      </c>
      <c r="F2955" s="805" t="str">
        <f>INDEX('Crosswalk sectors'!$B:$B,MATCH(A2955,'Crosswalk sectors'!$A:$A,0))</f>
        <v>process-other-industry</v>
      </c>
      <c r="G2955" s="806">
        <f>INDEX('Crosswalk parts'!$B:$B,MATCH($B2955,'Crosswalk parts'!$A:$A,0))</f>
        <v>0</v>
      </c>
      <c r="H2955" s="807">
        <f t="shared" si="46"/>
        <v>0</v>
      </c>
    </row>
    <row r="2956" spans="1:8" x14ac:dyDescent="0.75">
      <c r="A2956" s="607" t="s">
        <v>1924</v>
      </c>
      <c r="B2956" s="607" t="s">
        <v>1976</v>
      </c>
      <c r="D2956" s="607">
        <v>420.31813640008659</v>
      </c>
      <c r="E2956" s="607" t="s">
        <v>1782</v>
      </c>
      <c r="F2956" s="805" t="str">
        <f>INDEX('Crosswalk sectors'!$B:$B,MATCH(A2956,'Crosswalk sectors'!$A:$A,0))</f>
        <v>Commercial Buildings Sector</v>
      </c>
      <c r="G2956" s="806" t="str">
        <f>INDEX('Crosswalk parts'!$B:$B,MATCH($B2956,'Crosswalk parts'!$A:$A,0))</f>
        <v>BC</v>
      </c>
      <c r="H2956" s="807">
        <f t="shared" si="46"/>
        <v>381306308.57011253</v>
      </c>
    </row>
    <row r="2957" spans="1:8" x14ac:dyDescent="0.75">
      <c r="A2957" s="607" t="s">
        <v>1787</v>
      </c>
      <c r="B2957" s="607" t="s">
        <v>1913</v>
      </c>
      <c r="C2957" s="607" t="s">
        <v>1778</v>
      </c>
      <c r="D2957" s="607">
        <v>418.40234428917353</v>
      </c>
      <c r="E2957" s="607" t="s">
        <v>1779</v>
      </c>
      <c r="F2957" s="805" t="str">
        <f>INDEX('Crosswalk sectors'!$B:$B,MATCH(A2957,'Crosswalk sectors'!$A:$A,0))</f>
        <v>Transportation Sector</v>
      </c>
      <c r="G2957" s="806">
        <f>INDEX('Crosswalk parts'!$B:$B,MATCH($B2957,'Crosswalk parts'!$A:$A,0))</f>
        <v>0</v>
      </c>
      <c r="H2957" s="807">
        <f t="shared" si="46"/>
        <v>0</v>
      </c>
    </row>
    <row r="2958" spans="1:8" x14ac:dyDescent="0.75">
      <c r="A2958" s="607" t="s">
        <v>1842</v>
      </c>
      <c r="B2958" s="607" t="s">
        <v>2013</v>
      </c>
      <c r="D2958" s="607">
        <v>416.92270883585326</v>
      </c>
      <c r="E2958" s="607" t="s">
        <v>1782</v>
      </c>
      <c r="F2958" s="805" t="str">
        <f>INDEX('Crosswalk sectors'!$B:$B,MATCH(A2958,'Crosswalk sectors'!$A:$A,0))</f>
        <v>Commercial Buildings Sector</v>
      </c>
      <c r="G2958" s="806">
        <f>INDEX('Crosswalk parts'!$B:$B,MATCH($B2958,'Crosswalk parts'!$A:$A,0))</f>
        <v>0</v>
      </c>
      <c r="H2958" s="807">
        <f t="shared" si="46"/>
        <v>378226027.61525351</v>
      </c>
    </row>
    <row r="2959" spans="1:8" x14ac:dyDescent="0.75">
      <c r="A2959" s="607" t="s">
        <v>1829</v>
      </c>
      <c r="B2959" s="607" t="s">
        <v>1885</v>
      </c>
      <c r="C2959" s="607" t="s">
        <v>1778</v>
      </c>
      <c r="D2959" s="607">
        <v>414.93109587205197</v>
      </c>
      <c r="E2959" s="607" t="s">
        <v>1779</v>
      </c>
      <c r="F2959" s="805" t="str">
        <f>INDEX('Crosswalk sectors'!$B:$B,MATCH(A2959,'Crosswalk sectors'!$A:$A,0))</f>
        <v>Transportation Sector</v>
      </c>
      <c r="G2959" s="806">
        <f>INDEX('Crosswalk parts'!$B:$B,MATCH($B2959,'Crosswalk parts'!$A:$A,0))</f>
        <v>0</v>
      </c>
      <c r="H2959" s="807">
        <f t="shared" si="46"/>
        <v>0</v>
      </c>
    </row>
    <row r="2960" spans="1:8" x14ac:dyDescent="0.75">
      <c r="A2960" s="607" t="s">
        <v>1787</v>
      </c>
      <c r="B2960" s="607" t="s">
        <v>2035</v>
      </c>
      <c r="C2960" s="607" t="s">
        <v>1778</v>
      </c>
      <c r="D2960" s="607">
        <v>414.91956859858306</v>
      </c>
      <c r="E2960" s="607" t="s">
        <v>1779</v>
      </c>
      <c r="F2960" s="805" t="str">
        <f>INDEX('Crosswalk sectors'!$B:$B,MATCH(A2960,'Crosswalk sectors'!$A:$A,0))</f>
        <v>Transportation Sector</v>
      </c>
      <c r="G2960" s="806">
        <f>INDEX('Crosswalk parts'!$B:$B,MATCH($B2960,'Crosswalk parts'!$A:$A,0))</f>
        <v>0</v>
      </c>
      <c r="H2960" s="807">
        <f t="shared" si="46"/>
        <v>0</v>
      </c>
    </row>
    <row r="2961" spans="1:8" x14ac:dyDescent="0.75">
      <c r="A2961" s="607" t="s">
        <v>1815</v>
      </c>
      <c r="B2961" s="607" t="s">
        <v>1971</v>
      </c>
      <c r="C2961" s="607" t="s">
        <v>1778</v>
      </c>
      <c r="D2961" s="607">
        <v>414.85570000000001</v>
      </c>
      <c r="E2961" s="607" t="s">
        <v>1779</v>
      </c>
      <c r="F2961" s="805" t="str">
        <f>INDEX('Crosswalk sectors'!$B:$B,MATCH(A2961,'Crosswalk sectors'!$A:$A,0))</f>
        <v>process-other-industry</v>
      </c>
      <c r="G2961" s="806">
        <f>INDEX('Crosswalk parts'!$B:$B,MATCH($B2961,'Crosswalk parts'!$A:$A,0))</f>
        <v>0</v>
      </c>
      <c r="H2961" s="807">
        <f t="shared" si="46"/>
        <v>0</v>
      </c>
    </row>
    <row r="2962" spans="1:8" x14ac:dyDescent="0.75">
      <c r="A2962" s="607" t="s">
        <v>1815</v>
      </c>
      <c r="B2962" s="607" t="s">
        <v>1822</v>
      </c>
      <c r="C2962" s="607" t="s">
        <v>1778</v>
      </c>
      <c r="D2962" s="607">
        <v>414.30314585859998</v>
      </c>
      <c r="E2962" s="607" t="s">
        <v>1779</v>
      </c>
      <c r="F2962" s="805" t="str">
        <f>INDEX('Crosswalk sectors'!$B:$B,MATCH(A2962,'Crosswalk sectors'!$A:$A,0))</f>
        <v>process-other-industry</v>
      </c>
      <c r="G2962" s="806">
        <f>INDEX('Crosswalk parts'!$B:$B,MATCH($B2962,'Crosswalk parts'!$A:$A,0))</f>
        <v>0</v>
      </c>
      <c r="H2962" s="807">
        <f t="shared" si="46"/>
        <v>0</v>
      </c>
    </row>
    <row r="2963" spans="1:8" x14ac:dyDescent="0.75">
      <c r="A2963" s="607" t="s">
        <v>1780</v>
      </c>
      <c r="B2963" s="607" t="s">
        <v>1981</v>
      </c>
      <c r="C2963" s="607" t="s">
        <v>1778</v>
      </c>
      <c r="D2963" s="607">
        <v>411.50855999999999</v>
      </c>
      <c r="E2963" s="607" t="s">
        <v>1779</v>
      </c>
      <c r="F2963" s="805" t="str">
        <f>INDEX('Crosswalk sectors'!$B:$B,MATCH(A2963,'Crosswalk sectors'!$A:$A,0))</f>
        <v>process-other-industry</v>
      </c>
      <c r="G2963" s="806">
        <f>INDEX('Crosswalk parts'!$B:$B,MATCH($B2963,'Crosswalk parts'!$A:$A,0))</f>
        <v>0</v>
      </c>
      <c r="H2963" s="807">
        <f t="shared" si="46"/>
        <v>0</v>
      </c>
    </row>
    <row r="2964" spans="1:8" x14ac:dyDescent="0.75">
      <c r="A2964" s="607" t="s">
        <v>1825</v>
      </c>
      <c r="B2964" s="607" t="s">
        <v>1834</v>
      </c>
      <c r="C2964" s="607" t="s">
        <v>1778</v>
      </c>
      <c r="D2964" s="607">
        <v>410.64141899999998</v>
      </c>
      <c r="E2964" s="607" t="s">
        <v>1779</v>
      </c>
      <c r="F2964" s="805" t="str">
        <f>INDEX('Crosswalk sectors'!$B:$B,MATCH(A2964,'Crosswalk sectors'!$A:$A,0))</f>
        <v>Electricity Sector</v>
      </c>
      <c r="G2964" s="806">
        <f>INDEX('Crosswalk parts'!$B:$B,MATCH($B2964,'Crosswalk parts'!$A:$A,0))</f>
        <v>0</v>
      </c>
      <c r="H2964" s="807">
        <f t="shared" si="46"/>
        <v>0</v>
      </c>
    </row>
    <row r="2965" spans="1:8" x14ac:dyDescent="0.75">
      <c r="A2965" s="607" t="s">
        <v>1879</v>
      </c>
      <c r="B2965" s="607" t="s">
        <v>2017</v>
      </c>
      <c r="C2965" s="607" t="s">
        <v>1778</v>
      </c>
      <c r="D2965" s="607">
        <v>409.62580000000003</v>
      </c>
      <c r="E2965" s="607" t="s">
        <v>1779</v>
      </c>
      <c r="F2965" s="805" t="str">
        <f>INDEX('Crosswalk sectors'!$B:$B,MATCH(A2965,'Crosswalk sectors'!$A:$A,0))</f>
        <v>process-iron and steel-industry</v>
      </c>
      <c r="G2965" s="806">
        <f>INDEX('Crosswalk parts'!$B:$B,MATCH($B2965,'Crosswalk parts'!$A:$A,0))</f>
        <v>0</v>
      </c>
      <c r="H2965" s="807">
        <f t="shared" si="46"/>
        <v>0</v>
      </c>
    </row>
    <row r="2966" spans="1:8" x14ac:dyDescent="0.75">
      <c r="A2966" s="607" t="s">
        <v>1855</v>
      </c>
      <c r="B2966" s="607" t="s">
        <v>1982</v>
      </c>
      <c r="C2966" s="607" t="s">
        <v>1778</v>
      </c>
      <c r="D2966" s="607">
        <v>409.39325000000002</v>
      </c>
      <c r="E2966" s="607" t="s">
        <v>1779</v>
      </c>
      <c r="F2966" s="805" t="str">
        <f>INDEX('Crosswalk sectors'!$B:$B,MATCH(A2966,'Crosswalk sectors'!$A:$A,0))</f>
        <v>process-other-industry</v>
      </c>
      <c r="G2966" s="806">
        <f>INDEX('Crosswalk parts'!$B:$B,MATCH($B2966,'Crosswalk parts'!$A:$A,0))</f>
        <v>0</v>
      </c>
      <c r="H2966" s="807">
        <f t="shared" si="46"/>
        <v>0</v>
      </c>
    </row>
    <row r="2967" spans="1:8" x14ac:dyDescent="0.75">
      <c r="A2967" s="607" t="s">
        <v>1841</v>
      </c>
      <c r="B2967" s="607" t="s">
        <v>1949</v>
      </c>
      <c r="C2967" s="607" t="s">
        <v>1778</v>
      </c>
      <c r="D2967" s="607">
        <v>407.87939999999998</v>
      </c>
      <c r="E2967" s="607" t="s">
        <v>1779</v>
      </c>
      <c r="F2967" s="805" t="str">
        <f>INDEX('Crosswalk sectors'!$B:$B,MATCH(A2967,'Crosswalk sectors'!$A:$A,0))</f>
        <v>Electricity Sector</v>
      </c>
      <c r="G2967" s="806">
        <f>INDEX('Crosswalk parts'!$B:$B,MATCH($B2967,'Crosswalk parts'!$A:$A,0))</f>
        <v>0</v>
      </c>
      <c r="H2967" s="807">
        <f t="shared" si="46"/>
        <v>0</v>
      </c>
    </row>
    <row r="2968" spans="1:8" x14ac:dyDescent="0.75">
      <c r="A2968" s="607" t="s">
        <v>1909</v>
      </c>
      <c r="B2968" s="607" t="s">
        <v>1986</v>
      </c>
      <c r="C2968" s="607" t="s">
        <v>1778</v>
      </c>
      <c r="D2968" s="607">
        <v>407.34297081031207</v>
      </c>
      <c r="E2968" s="607" t="s">
        <v>1779</v>
      </c>
      <c r="F2968" s="805" t="str">
        <f>INDEX('Crosswalk sectors'!$B:$B,MATCH(A2968,'Crosswalk sectors'!$A:$A,0))</f>
        <v>Electricity Sector</v>
      </c>
      <c r="G2968" s="806">
        <f>INDEX('Crosswalk parts'!$B:$B,MATCH($B2968,'Crosswalk parts'!$A:$A,0))</f>
        <v>0</v>
      </c>
      <c r="H2968" s="807">
        <f t="shared" si="46"/>
        <v>0</v>
      </c>
    </row>
    <row r="2969" spans="1:8" x14ac:dyDescent="0.75">
      <c r="A2969" s="607" t="s">
        <v>1924</v>
      </c>
      <c r="B2969" s="607" t="s">
        <v>1954</v>
      </c>
      <c r="C2969" s="607" t="s">
        <v>1778</v>
      </c>
      <c r="D2969" s="607">
        <v>405.44789938971235</v>
      </c>
      <c r="E2969" s="607" t="s">
        <v>1779</v>
      </c>
      <c r="F2969" s="805" t="str">
        <f>INDEX('Crosswalk sectors'!$B:$B,MATCH(A2969,'Crosswalk sectors'!$A:$A,0))</f>
        <v>Commercial Buildings Sector</v>
      </c>
      <c r="G2969" s="806">
        <f>INDEX('Crosswalk parts'!$B:$B,MATCH($B2969,'Crosswalk parts'!$A:$A,0))</f>
        <v>0</v>
      </c>
      <c r="H2969" s="807">
        <f t="shared" si="46"/>
        <v>0</v>
      </c>
    </row>
    <row r="2970" spans="1:8" x14ac:dyDescent="0.75">
      <c r="A2970" s="607" t="s">
        <v>1813</v>
      </c>
      <c r="B2970" s="607" t="s">
        <v>1905</v>
      </c>
      <c r="C2970" s="607" t="s">
        <v>1778</v>
      </c>
      <c r="D2970" s="607">
        <v>405.35505999999998</v>
      </c>
      <c r="E2970" s="607" t="s">
        <v>1779</v>
      </c>
      <c r="F2970" s="805" t="str">
        <f>INDEX('Crosswalk sectors'!$B:$B,MATCH(A2970,'Crosswalk sectors'!$A:$A,0))</f>
        <v>process-other-industry</v>
      </c>
      <c r="G2970" s="806">
        <f>INDEX('Crosswalk parts'!$B:$B,MATCH($B2970,'Crosswalk parts'!$A:$A,0))</f>
        <v>0</v>
      </c>
      <c r="H2970" s="807">
        <f t="shared" si="46"/>
        <v>0</v>
      </c>
    </row>
    <row r="2971" spans="1:8" x14ac:dyDescent="0.75">
      <c r="A2971" s="607" t="s">
        <v>1879</v>
      </c>
      <c r="B2971" s="607" t="s">
        <v>1886</v>
      </c>
      <c r="C2971" s="607" t="s">
        <v>1778</v>
      </c>
      <c r="D2971" s="607">
        <v>403.49065202399998</v>
      </c>
      <c r="E2971" s="607" t="s">
        <v>1779</v>
      </c>
      <c r="F2971" s="805" t="str">
        <f>INDEX('Crosswalk sectors'!$B:$B,MATCH(A2971,'Crosswalk sectors'!$A:$A,0))</f>
        <v>process-iron and steel-industry</v>
      </c>
      <c r="G2971" s="806">
        <f>INDEX('Crosswalk parts'!$B:$B,MATCH($B2971,'Crosswalk parts'!$A:$A,0))</f>
        <v>0</v>
      </c>
      <c r="H2971" s="807">
        <f t="shared" si="46"/>
        <v>0</v>
      </c>
    </row>
    <row r="2972" spans="1:8" x14ac:dyDescent="0.75">
      <c r="A2972" s="607" t="s">
        <v>1844</v>
      </c>
      <c r="B2972" s="607" t="s">
        <v>1857</v>
      </c>
      <c r="C2972" s="607" t="s">
        <v>1781</v>
      </c>
      <c r="D2972" s="607">
        <v>401.58902039999998</v>
      </c>
      <c r="E2972" s="607" t="s">
        <v>1782</v>
      </c>
      <c r="F2972" s="805" t="str">
        <f>INDEX('Crosswalk sectors'!$B:$B,MATCH(A2972,'Crosswalk sectors'!$A:$A,0))</f>
        <v>Electricity Sector</v>
      </c>
      <c r="G2972" s="806" t="str">
        <f>INDEX('Crosswalk parts'!$B:$B,MATCH($B2972,'Crosswalk parts'!$A:$A,0))</f>
        <v>CH4</v>
      </c>
      <c r="H2972" s="807">
        <f t="shared" si="46"/>
        <v>364315535.47157401</v>
      </c>
    </row>
    <row r="2973" spans="1:8" x14ac:dyDescent="0.75">
      <c r="A2973" s="607" t="s">
        <v>1838</v>
      </c>
      <c r="B2973" s="607" t="s">
        <v>1976</v>
      </c>
      <c r="D2973" s="607">
        <v>400.65093085954817</v>
      </c>
      <c r="E2973" s="607" t="s">
        <v>1782</v>
      </c>
      <c r="F2973" s="805" t="str">
        <f>INDEX('Crosswalk sectors'!$B:$B,MATCH(A2973,'Crosswalk sectors'!$A:$A,0))</f>
        <v>process-chemicals-industry</v>
      </c>
      <c r="G2973" s="806" t="str">
        <f>INDEX('Crosswalk parts'!$B:$B,MATCH($B2973,'Crosswalk parts'!$A:$A,0))</f>
        <v>BC</v>
      </c>
      <c r="H2973" s="807">
        <f t="shared" si="46"/>
        <v>363464514.71181923</v>
      </c>
    </row>
    <row r="2974" spans="1:8" x14ac:dyDescent="0.75">
      <c r="A2974" s="607" t="s">
        <v>1780</v>
      </c>
      <c r="B2974" s="607" t="s">
        <v>2058</v>
      </c>
      <c r="C2974" s="607" t="s">
        <v>1778</v>
      </c>
      <c r="D2974" s="610">
        <v>400</v>
      </c>
      <c r="E2974" s="607" t="s">
        <v>1779</v>
      </c>
      <c r="F2974" s="805" t="str">
        <f>INDEX('Crosswalk sectors'!$B:$B,MATCH(A2974,'Crosswalk sectors'!$A:$A,0))</f>
        <v>process-other-industry</v>
      </c>
      <c r="G2974" s="806">
        <f>INDEX('Crosswalk parts'!$B:$B,MATCH($B2974,'Crosswalk parts'!$A:$A,0))</f>
        <v>0</v>
      </c>
      <c r="H2974" s="807">
        <f t="shared" si="46"/>
        <v>0</v>
      </c>
    </row>
    <row r="2975" spans="1:8" x14ac:dyDescent="0.75">
      <c r="A2975" s="607" t="s">
        <v>1852</v>
      </c>
      <c r="B2975" s="607" t="s">
        <v>1920</v>
      </c>
      <c r="C2975" s="607" t="s">
        <v>1778</v>
      </c>
      <c r="D2975" s="607">
        <v>398.2731</v>
      </c>
      <c r="E2975" s="607" t="s">
        <v>1779</v>
      </c>
      <c r="F2975" s="805" t="str">
        <f>INDEX('Crosswalk sectors'!$B:$B,MATCH(A2975,'Crosswalk sectors'!$A:$A,0))</f>
        <v>process-ngps-industry</v>
      </c>
      <c r="G2975" s="806">
        <f>INDEX('Crosswalk parts'!$B:$B,MATCH($B2975,'Crosswalk parts'!$A:$A,0))</f>
        <v>0</v>
      </c>
      <c r="H2975" s="807">
        <f t="shared" si="46"/>
        <v>0</v>
      </c>
    </row>
    <row r="2976" spans="1:8" x14ac:dyDescent="0.75">
      <c r="A2976" s="607" t="s">
        <v>1892</v>
      </c>
      <c r="B2976" s="607" t="s">
        <v>1928</v>
      </c>
      <c r="C2976" s="607" t="s">
        <v>1778</v>
      </c>
      <c r="D2976" s="607">
        <v>398.03051582294</v>
      </c>
      <c r="E2976" s="607" t="s">
        <v>1779</v>
      </c>
      <c r="F2976" s="805" t="str">
        <f>INDEX('Crosswalk sectors'!$B:$B,MATCH(A2976,'Crosswalk sectors'!$A:$A,0))</f>
        <v>industry-fuel-other</v>
      </c>
      <c r="G2976" s="806">
        <f>INDEX('Crosswalk parts'!$B:$B,MATCH($B2976,'Crosswalk parts'!$A:$A,0))</f>
        <v>0</v>
      </c>
      <c r="H2976" s="807">
        <f t="shared" si="46"/>
        <v>0</v>
      </c>
    </row>
    <row r="2977" spans="1:8" x14ac:dyDescent="0.75">
      <c r="A2977" s="607" t="s">
        <v>1805</v>
      </c>
      <c r="B2977" s="607" t="s">
        <v>1875</v>
      </c>
      <c r="C2977" s="607" t="s">
        <v>1817</v>
      </c>
      <c r="D2977" s="607">
        <v>397.71809649945777</v>
      </c>
      <c r="E2977" s="607" t="s">
        <v>1782</v>
      </c>
      <c r="F2977" s="805" t="str">
        <f>INDEX('Crosswalk sectors'!$B:$B,MATCH(A2977,'Crosswalk sectors'!$A:$A,0))</f>
        <v>Transportation Sector</v>
      </c>
      <c r="G2977" s="806" t="str">
        <f>INDEX('Crosswalk parts'!$B:$B,MATCH($B2977,'Crosswalk parts'!$A:$A,0))</f>
        <v>SOx</v>
      </c>
      <c r="H2977" s="807">
        <f t="shared" si="46"/>
        <v>360803891.37286061</v>
      </c>
    </row>
    <row r="2978" spans="1:8" x14ac:dyDescent="0.75">
      <c r="A2978" s="607" t="s">
        <v>1819</v>
      </c>
      <c r="B2978" s="607" t="s">
        <v>2051</v>
      </c>
      <c r="C2978" s="607" t="s">
        <v>1778</v>
      </c>
      <c r="D2978" s="607">
        <v>396.35168171150116</v>
      </c>
      <c r="E2978" s="607" t="s">
        <v>1779</v>
      </c>
      <c r="F2978" s="805" t="str">
        <f>INDEX('Crosswalk sectors'!$B:$B,MATCH(A2978,'Crosswalk sectors'!$A:$A,0))</f>
        <v>process-waste-industry</v>
      </c>
      <c r="G2978" s="806">
        <f>INDEX('Crosswalk parts'!$B:$B,MATCH($B2978,'Crosswalk parts'!$A:$A,0))</f>
        <v>0</v>
      </c>
      <c r="H2978" s="807">
        <f t="shared" si="46"/>
        <v>0</v>
      </c>
    </row>
    <row r="2979" spans="1:8" x14ac:dyDescent="0.75">
      <c r="A2979" s="607" t="s">
        <v>1825</v>
      </c>
      <c r="B2979" s="607" t="s">
        <v>1971</v>
      </c>
      <c r="C2979" s="607" t="s">
        <v>1778</v>
      </c>
      <c r="D2979" s="609">
        <v>394.24</v>
      </c>
      <c r="E2979" s="607" t="s">
        <v>1779</v>
      </c>
      <c r="F2979" s="805" t="str">
        <f>INDEX('Crosswalk sectors'!$B:$B,MATCH(A2979,'Crosswalk sectors'!$A:$A,0))</f>
        <v>Electricity Sector</v>
      </c>
      <c r="G2979" s="806">
        <f>INDEX('Crosswalk parts'!$B:$B,MATCH($B2979,'Crosswalk parts'!$A:$A,0))</f>
        <v>0</v>
      </c>
      <c r="H2979" s="807">
        <f t="shared" si="46"/>
        <v>0</v>
      </c>
    </row>
    <row r="2980" spans="1:8" x14ac:dyDescent="0.75">
      <c r="A2980" s="607" t="s">
        <v>1952</v>
      </c>
      <c r="B2980" s="607" t="s">
        <v>1976</v>
      </c>
      <c r="D2980" s="607">
        <v>394.08499556393127</v>
      </c>
      <c r="E2980" s="607" t="s">
        <v>1782</v>
      </c>
      <c r="F2980" s="805" t="str">
        <f>INDEX('Crosswalk sectors'!$B:$B,MATCH(A2980,'Crosswalk sectors'!$A:$A,0))</f>
        <v>Residential Buildings Sector</v>
      </c>
      <c r="G2980" s="806" t="str">
        <f>INDEX('Crosswalk parts'!$B:$B,MATCH($B2980,'Crosswalk parts'!$A:$A,0))</f>
        <v>BC</v>
      </c>
      <c r="H2980" s="807">
        <f t="shared" si="46"/>
        <v>357507996.700665</v>
      </c>
    </row>
    <row r="2981" spans="1:8" x14ac:dyDescent="0.75">
      <c r="A2981" s="607" t="s">
        <v>1852</v>
      </c>
      <c r="B2981" s="607" t="s">
        <v>1930</v>
      </c>
      <c r="C2981" s="607" t="s">
        <v>1778</v>
      </c>
      <c r="D2981" s="607">
        <v>392.21452144</v>
      </c>
      <c r="E2981" s="607" t="s">
        <v>1779</v>
      </c>
      <c r="F2981" s="805" t="str">
        <f>INDEX('Crosswalk sectors'!$B:$B,MATCH(A2981,'Crosswalk sectors'!$A:$A,0))</f>
        <v>process-ngps-industry</v>
      </c>
      <c r="G2981" s="806">
        <f>INDEX('Crosswalk parts'!$B:$B,MATCH($B2981,'Crosswalk parts'!$A:$A,0))</f>
        <v>0</v>
      </c>
      <c r="H2981" s="807">
        <f t="shared" si="46"/>
        <v>0</v>
      </c>
    </row>
    <row r="2982" spans="1:8" x14ac:dyDescent="0.75">
      <c r="A2982" s="607" t="s">
        <v>1807</v>
      </c>
      <c r="B2982" s="607" t="s">
        <v>1865</v>
      </c>
      <c r="C2982" s="607" t="s">
        <v>1817</v>
      </c>
      <c r="D2982" s="607">
        <v>390.71803901734501</v>
      </c>
      <c r="E2982" s="607" t="s">
        <v>1782</v>
      </c>
      <c r="F2982" s="805" t="str">
        <f>INDEX('Crosswalk sectors'!$B:$B,MATCH(A2982,'Crosswalk sectors'!$A:$A,0))</f>
        <v>process-other-industry</v>
      </c>
      <c r="G2982" s="806">
        <f>INDEX('Crosswalk parts'!$B:$B,MATCH($B2982,'Crosswalk parts'!$A:$A,0))</f>
        <v>0</v>
      </c>
      <c r="H2982" s="807">
        <f t="shared" si="46"/>
        <v>354453544.22595012</v>
      </c>
    </row>
    <row r="2983" spans="1:8" x14ac:dyDescent="0.75">
      <c r="A2983" s="607" t="s">
        <v>1915</v>
      </c>
      <c r="B2983" s="607" t="s">
        <v>2011</v>
      </c>
      <c r="C2983" s="607" t="s">
        <v>1778</v>
      </c>
      <c r="D2983" s="607">
        <v>388.44606174660333</v>
      </c>
      <c r="E2983" s="607" t="s">
        <v>1779</v>
      </c>
      <c r="F2983" s="805" t="str">
        <f>INDEX('Crosswalk sectors'!$B:$B,MATCH(A2983,'Crosswalk sectors'!$A:$A,0))</f>
        <v>Commercial Buildings Sector</v>
      </c>
      <c r="G2983" s="806">
        <f>INDEX('Crosswalk parts'!$B:$B,MATCH($B2983,'Crosswalk parts'!$A:$A,0))</f>
        <v>0</v>
      </c>
      <c r="H2983" s="807">
        <f t="shared" si="46"/>
        <v>0</v>
      </c>
    </row>
    <row r="2984" spans="1:8" x14ac:dyDescent="0.75">
      <c r="A2984" s="607" t="s">
        <v>1892</v>
      </c>
      <c r="B2984" s="607" t="s">
        <v>1959</v>
      </c>
      <c r="C2984" s="607" t="s">
        <v>1778</v>
      </c>
      <c r="D2984" s="607">
        <v>384.0926</v>
      </c>
      <c r="E2984" s="607" t="s">
        <v>1779</v>
      </c>
      <c r="F2984" s="805" t="str">
        <f>INDEX('Crosswalk sectors'!$B:$B,MATCH(A2984,'Crosswalk sectors'!$A:$A,0))</f>
        <v>industry-fuel-other</v>
      </c>
      <c r="G2984" s="806">
        <f>INDEX('Crosswalk parts'!$B:$B,MATCH($B2984,'Crosswalk parts'!$A:$A,0))</f>
        <v>0</v>
      </c>
      <c r="H2984" s="807">
        <f t="shared" si="46"/>
        <v>0</v>
      </c>
    </row>
    <row r="2985" spans="1:8" x14ac:dyDescent="0.75">
      <c r="A2985" s="607" t="s">
        <v>1892</v>
      </c>
      <c r="B2985" s="607" t="s">
        <v>1988</v>
      </c>
      <c r="C2985" s="607" t="s">
        <v>1778</v>
      </c>
      <c r="D2985" s="607">
        <v>384.0818386528893</v>
      </c>
      <c r="E2985" s="607" t="s">
        <v>1779</v>
      </c>
      <c r="F2985" s="805" t="str">
        <f>INDEX('Crosswalk sectors'!$B:$B,MATCH(A2985,'Crosswalk sectors'!$A:$A,0))</f>
        <v>industry-fuel-other</v>
      </c>
      <c r="G2985" s="806">
        <f>INDEX('Crosswalk parts'!$B:$B,MATCH($B2985,'Crosswalk parts'!$A:$A,0))</f>
        <v>0</v>
      </c>
      <c r="H2985" s="807">
        <f t="shared" si="46"/>
        <v>0</v>
      </c>
    </row>
    <row r="2986" spans="1:8" x14ac:dyDescent="0.75">
      <c r="A2986" s="607" t="s">
        <v>1856</v>
      </c>
      <c r="B2986" s="607" t="s">
        <v>1910</v>
      </c>
      <c r="C2986" s="607" t="s">
        <v>1778</v>
      </c>
      <c r="D2986" s="607">
        <v>382.76782608000002</v>
      </c>
      <c r="E2986" s="607" t="s">
        <v>1779</v>
      </c>
      <c r="F2986" s="805" t="str">
        <f>INDEX('Crosswalk sectors'!$B:$B,MATCH(A2986,'Crosswalk sectors'!$A:$A,0))</f>
        <v>industry-fuel-coal</v>
      </c>
      <c r="G2986" s="806">
        <f>INDEX('Crosswalk parts'!$B:$B,MATCH($B2986,'Crosswalk parts'!$A:$A,0))</f>
        <v>0</v>
      </c>
      <c r="H2986" s="807">
        <f t="shared" si="46"/>
        <v>0</v>
      </c>
    </row>
    <row r="2987" spans="1:8" x14ac:dyDescent="0.75">
      <c r="A2987" s="607" t="s">
        <v>1807</v>
      </c>
      <c r="B2987" s="607" t="s">
        <v>1947</v>
      </c>
      <c r="C2987" s="607" t="s">
        <v>1778</v>
      </c>
      <c r="D2987" s="607">
        <v>382.35121475679409</v>
      </c>
      <c r="E2987" s="607" t="s">
        <v>1779</v>
      </c>
      <c r="F2987" s="805" t="str">
        <f>INDEX('Crosswalk sectors'!$B:$B,MATCH(A2987,'Crosswalk sectors'!$A:$A,0))</f>
        <v>process-other-industry</v>
      </c>
      <c r="G2987" s="806">
        <f>INDEX('Crosswalk parts'!$B:$B,MATCH($B2987,'Crosswalk parts'!$A:$A,0))</f>
        <v>0</v>
      </c>
      <c r="H2987" s="807">
        <f t="shared" si="46"/>
        <v>0</v>
      </c>
    </row>
    <row r="2988" spans="1:8" x14ac:dyDescent="0.75">
      <c r="A2988" s="607" t="s">
        <v>1915</v>
      </c>
      <c r="B2988" s="607" t="s">
        <v>1866</v>
      </c>
      <c r="C2988" s="607" t="s">
        <v>1778</v>
      </c>
      <c r="D2988" s="607">
        <v>381.41075840000002</v>
      </c>
      <c r="E2988" s="607" t="s">
        <v>1779</v>
      </c>
      <c r="F2988" s="805" t="str">
        <f>INDEX('Crosswalk sectors'!$B:$B,MATCH(A2988,'Crosswalk sectors'!$A:$A,0))</f>
        <v>Commercial Buildings Sector</v>
      </c>
      <c r="G2988" s="806">
        <f>INDEX('Crosswalk parts'!$B:$B,MATCH($B2988,'Crosswalk parts'!$A:$A,0))</f>
        <v>0</v>
      </c>
      <c r="H2988" s="807">
        <f t="shared" si="46"/>
        <v>0</v>
      </c>
    </row>
    <row r="2989" spans="1:8" x14ac:dyDescent="0.75">
      <c r="A2989" s="607" t="s">
        <v>1855</v>
      </c>
      <c r="B2989" s="607" t="s">
        <v>1978</v>
      </c>
      <c r="C2989" s="607" t="s">
        <v>1778</v>
      </c>
      <c r="D2989" s="607">
        <v>380.4</v>
      </c>
      <c r="E2989" s="607" t="s">
        <v>1779</v>
      </c>
      <c r="F2989" s="805" t="str">
        <f>INDEX('Crosswalk sectors'!$B:$B,MATCH(A2989,'Crosswalk sectors'!$A:$A,0))</f>
        <v>process-other-industry</v>
      </c>
      <c r="G2989" s="806">
        <f>INDEX('Crosswalk parts'!$B:$B,MATCH($B2989,'Crosswalk parts'!$A:$A,0))</f>
        <v>0</v>
      </c>
      <c r="H2989" s="807">
        <f t="shared" si="46"/>
        <v>0</v>
      </c>
    </row>
    <row r="2990" spans="1:8" x14ac:dyDescent="0.75">
      <c r="A2990" s="607" t="s">
        <v>1798</v>
      </c>
      <c r="B2990" s="607" t="s">
        <v>1926</v>
      </c>
      <c r="C2990" s="607" t="s">
        <v>1778</v>
      </c>
      <c r="D2990" s="607">
        <v>378.3846408</v>
      </c>
      <c r="E2990" s="607" t="s">
        <v>1779</v>
      </c>
      <c r="F2990" s="805" t="str">
        <f>INDEX('Crosswalk sectors'!$B:$B,MATCH(A2990,'Crosswalk sectors'!$A:$A,0))</f>
        <v>process-other-industry</v>
      </c>
      <c r="G2990" s="806">
        <f>INDEX('Crosswalk parts'!$B:$B,MATCH($B2990,'Crosswalk parts'!$A:$A,0))</f>
        <v>0</v>
      </c>
      <c r="H2990" s="807">
        <f t="shared" si="46"/>
        <v>0</v>
      </c>
    </row>
    <row r="2991" spans="1:8" x14ac:dyDescent="0.75">
      <c r="A2991" s="607" t="s">
        <v>1845</v>
      </c>
      <c r="B2991" s="607" t="s">
        <v>1944</v>
      </c>
      <c r="C2991" s="607" t="s">
        <v>1778</v>
      </c>
      <c r="D2991" s="607">
        <v>378.19587857200003</v>
      </c>
      <c r="E2991" s="607" t="s">
        <v>1779</v>
      </c>
      <c r="F2991" s="805" t="str">
        <f>INDEX('Crosswalk sectors'!$B:$B,MATCH(A2991,'Crosswalk sectors'!$A:$A,0))</f>
        <v>process-other-industry</v>
      </c>
      <c r="G2991" s="806">
        <f>INDEX('Crosswalk parts'!$B:$B,MATCH($B2991,'Crosswalk parts'!$A:$A,0))</f>
        <v>0</v>
      </c>
      <c r="H2991" s="807">
        <f t="shared" si="46"/>
        <v>0</v>
      </c>
    </row>
    <row r="2992" spans="1:8" x14ac:dyDescent="0.75">
      <c r="A2992" s="607" t="s">
        <v>1860</v>
      </c>
      <c r="B2992" s="607" t="s">
        <v>1857</v>
      </c>
      <c r="C2992" s="607" t="s">
        <v>1781</v>
      </c>
      <c r="D2992" s="607">
        <v>377.99135340999999</v>
      </c>
      <c r="E2992" s="607" t="s">
        <v>1782</v>
      </c>
      <c r="F2992" s="805" t="str">
        <f>INDEX('Crosswalk sectors'!$B:$B,MATCH(A2992,'Crosswalk sectors'!$A:$A,0))</f>
        <v>industry-fuel-biomass</v>
      </c>
      <c r="G2992" s="806" t="str">
        <f>INDEX('Crosswalk parts'!$B:$B,MATCH($B2992,'Crosswalk parts'!$A:$A,0))</f>
        <v>CH4</v>
      </c>
      <c r="H2992" s="807">
        <f t="shared" si="46"/>
        <v>342908085.94325083</v>
      </c>
    </row>
    <row r="2993" spans="1:8" x14ac:dyDescent="0.75">
      <c r="A2993" s="607" t="s">
        <v>1915</v>
      </c>
      <c r="B2993" s="607" t="s">
        <v>1796</v>
      </c>
      <c r="C2993" s="607" t="s">
        <v>1778</v>
      </c>
      <c r="D2993" s="607">
        <v>377.29193839999999</v>
      </c>
      <c r="E2993" s="607" t="s">
        <v>1779</v>
      </c>
      <c r="F2993" s="805" t="str">
        <f>INDEX('Crosswalk sectors'!$B:$B,MATCH(A2993,'Crosswalk sectors'!$A:$A,0))</f>
        <v>Commercial Buildings Sector</v>
      </c>
      <c r="G2993" s="806">
        <f>INDEX('Crosswalk parts'!$B:$B,MATCH($B2993,'Crosswalk parts'!$A:$A,0))</f>
        <v>0</v>
      </c>
      <c r="H2993" s="807">
        <f t="shared" si="46"/>
        <v>0</v>
      </c>
    </row>
    <row r="2994" spans="1:8" x14ac:dyDescent="0.75">
      <c r="A2994" s="607" t="s">
        <v>1879</v>
      </c>
      <c r="B2994" s="607" t="s">
        <v>1973</v>
      </c>
      <c r="C2994" s="607" t="s">
        <v>1778</v>
      </c>
      <c r="D2994" s="609">
        <v>376.76</v>
      </c>
      <c r="E2994" s="607" t="s">
        <v>1779</v>
      </c>
      <c r="F2994" s="805" t="str">
        <f>INDEX('Crosswalk sectors'!$B:$B,MATCH(A2994,'Crosswalk sectors'!$A:$A,0))</f>
        <v>process-iron and steel-industry</v>
      </c>
      <c r="G2994" s="806">
        <f>INDEX('Crosswalk parts'!$B:$B,MATCH($B2994,'Crosswalk parts'!$A:$A,0))</f>
        <v>0</v>
      </c>
      <c r="H2994" s="807">
        <f t="shared" si="46"/>
        <v>0</v>
      </c>
    </row>
    <row r="2995" spans="1:8" x14ac:dyDescent="0.75">
      <c r="A2995" s="607" t="s">
        <v>1819</v>
      </c>
      <c r="B2995" s="607" t="s">
        <v>2014</v>
      </c>
      <c r="C2995" s="607" t="s">
        <v>1778</v>
      </c>
      <c r="D2995" s="607">
        <v>376.14412089599301</v>
      </c>
      <c r="E2995" s="607" t="s">
        <v>1779</v>
      </c>
      <c r="F2995" s="805" t="str">
        <f>INDEX('Crosswalk sectors'!$B:$B,MATCH(A2995,'Crosswalk sectors'!$A:$A,0))</f>
        <v>process-waste-industry</v>
      </c>
      <c r="G2995" s="806">
        <f>INDEX('Crosswalk parts'!$B:$B,MATCH($B2995,'Crosswalk parts'!$A:$A,0))</f>
        <v>0</v>
      </c>
      <c r="H2995" s="807">
        <f t="shared" si="46"/>
        <v>0</v>
      </c>
    </row>
    <row r="2996" spans="1:8" x14ac:dyDescent="0.75">
      <c r="A2996" s="607" t="s">
        <v>1879</v>
      </c>
      <c r="B2996" s="607" t="s">
        <v>2001</v>
      </c>
      <c r="C2996" s="607" t="s">
        <v>1778</v>
      </c>
      <c r="D2996" s="609">
        <v>376.01</v>
      </c>
      <c r="E2996" s="607" t="s">
        <v>1779</v>
      </c>
      <c r="F2996" s="805" t="str">
        <f>INDEX('Crosswalk sectors'!$B:$B,MATCH(A2996,'Crosswalk sectors'!$A:$A,0))</f>
        <v>process-iron and steel-industry</v>
      </c>
      <c r="G2996" s="806">
        <f>INDEX('Crosswalk parts'!$B:$B,MATCH($B2996,'Crosswalk parts'!$A:$A,0))</f>
        <v>0</v>
      </c>
      <c r="H2996" s="807">
        <f t="shared" si="46"/>
        <v>0</v>
      </c>
    </row>
    <row r="2997" spans="1:8" x14ac:dyDescent="0.75">
      <c r="A2997" s="607" t="s">
        <v>1852</v>
      </c>
      <c r="B2997" s="607" t="s">
        <v>2010</v>
      </c>
      <c r="C2997" s="607" t="s">
        <v>1778</v>
      </c>
      <c r="D2997" s="607">
        <v>375.54676799999999</v>
      </c>
      <c r="E2997" s="607" t="s">
        <v>1779</v>
      </c>
      <c r="F2997" s="805" t="str">
        <f>INDEX('Crosswalk sectors'!$B:$B,MATCH(A2997,'Crosswalk sectors'!$A:$A,0))</f>
        <v>process-ngps-industry</v>
      </c>
      <c r="G2997" s="806">
        <f>INDEX('Crosswalk parts'!$B:$B,MATCH($B2997,'Crosswalk parts'!$A:$A,0))</f>
        <v>0</v>
      </c>
      <c r="H2997" s="807">
        <f t="shared" si="46"/>
        <v>0</v>
      </c>
    </row>
    <row r="2998" spans="1:8" x14ac:dyDescent="0.75">
      <c r="A2998" s="607" t="s">
        <v>1867</v>
      </c>
      <c r="B2998" s="607" t="s">
        <v>1988</v>
      </c>
      <c r="C2998" s="607" t="s">
        <v>1778</v>
      </c>
      <c r="D2998" s="607">
        <v>373.60680580107999</v>
      </c>
      <c r="E2998" s="607" t="s">
        <v>1779</v>
      </c>
      <c r="F2998" s="805" t="str">
        <f>INDEX('Crosswalk sectors'!$B:$B,MATCH(A2998,'Crosswalk sectors'!$A:$A,0))</f>
        <v>process-cement-industry</v>
      </c>
      <c r="G2998" s="806">
        <f>INDEX('Crosswalk parts'!$B:$B,MATCH($B2998,'Crosswalk parts'!$A:$A,0))</f>
        <v>0</v>
      </c>
      <c r="H2998" s="807">
        <f t="shared" si="46"/>
        <v>0</v>
      </c>
    </row>
    <row r="2999" spans="1:8" x14ac:dyDescent="0.75">
      <c r="A2999" s="607" t="s">
        <v>1841</v>
      </c>
      <c r="B2999" s="607" t="s">
        <v>1821</v>
      </c>
      <c r="C2999" s="607" t="s">
        <v>1778</v>
      </c>
      <c r="D2999" s="607">
        <v>373.33960000000002</v>
      </c>
      <c r="E2999" s="607" t="s">
        <v>1779</v>
      </c>
      <c r="F2999" s="805" t="str">
        <f>INDEX('Crosswalk sectors'!$B:$B,MATCH(A2999,'Crosswalk sectors'!$A:$A,0))</f>
        <v>Electricity Sector</v>
      </c>
      <c r="G2999" s="806">
        <f>INDEX('Crosswalk parts'!$B:$B,MATCH($B2999,'Crosswalk parts'!$A:$A,0))</f>
        <v>0</v>
      </c>
      <c r="H2999" s="807">
        <f t="shared" si="46"/>
        <v>0</v>
      </c>
    </row>
    <row r="3000" spans="1:8" x14ac:dyDescent="0.75">
      <c r="A3000" s="607" t="s">
        <v>1842</v>
      </c>
      <c r="B3000" s="607" t="s">
        <v>1831</v>
      </c>
      <c r="C3000" s="607" t="s">
        <v>1778</v>
      </c>
      <c r="D3000" s="610">
        <v>373</v>
      </c>
      <c r="E3000" s="607" t="s">
        <v>1779</v>
      </c>
      <c r="F3000" s="805" t="str">
        <f>INDEX('Crosswalk sectors'!$B:$B,MATCH(A3000,'Crosswalk sectors'!$A:$A,0))</f>
        <v>Commercial Buildings Sector</v>
      </c>
      <c r="G3000" s="806">
        <f>INDEX('Crosswalk parts'!$B:$B,MATCH($B3000,'Crosswalk parts'!$A:$A,0))</f>
        <v>0</v>
      </c>
      <c r="H3000" s="807">
        <f t="shared" si="46"/>
        <v>0</v>
      </c>
    </row>
    <row r="3001" spans="1:8" x14ac:dyDescent="0.75">
      <c r="A3001" s="607" t="s">
        <v>1813</v>
      </c>
      <c r="B3001" s="607" t="s">
        <v>1954</v>
      </c>
      <c r="C3001" s="607" t="s">
        <v>1778</v>
      </c>
      <c r="D3001" s="607">
        <v>372.05543840000001</v>
      </c>
      <c r="E3001" s="607" t="s">
        <v>1779</v>
      </c>
      <c r="F3001" s="805" t="str">
        <f>INDEX('Crosswalk sectors'!$B:$B,MATCH(A3001,'Crosswalk sectors'!$A:$A,0))</f>
        <v>process-other-industry</v>
      </c>
      <c r="G3001" s="806">
        <f>INDEX('Crosswalk parts'!$B:$B,MATCH($B3001,'Crosswalk parts'!$A:$A,0))</f>
        <v>0</v>
      </c>
      <c r="H3001" s="807">
        <f t="shared" si="46"/>
        <v>0</v>
      </c>
    </row>
    <row r="3002" spans="1:8" x14ac:dyDescent="0.75">
      <c r="A3002" s="607" t="s">
        <v>1845</v>
      </c>
      <c r="B3002" s="607" t="s">
        <v>2000</v>
      </c>
      <c r="C3002" s="607" t="s">
        <v>1778</v>
      </c>
      <c r="D3002" s="607">
        <v>371.38790048932907</v>
      </c>
      <c r="E3002" s="607" t="s">
        <v>1779</v>
      </c>
      <c r="F3002" s="805" t="str">
        <f>INDEX('Crosswalk sectors'!$B:$B,MATCH(A3002,'Crosswalk sectors'!$A:$A,0))</f>
        <v>process-other-industry</v>
      </c>
      <c r="G3002" s="806">
        <f>INDEX('Crosswalk parts'!$B:$B,MATCH($B3002,'Crosswalk parts'!$A:$A,0))</f>
        <v>0</v>
      </c>
      <c r="H3002" s="807">
        <f t="shared" si="46"/>
        <v>0</v>
      </c>
    </row>
    <row r="3003" spans="1:8" x14ac:dyDescent="0.75">
      <c r="A3003" s="607" t="s">
        <v>1929</v>
      </c>
      <c r="B3003" s="607" t="s">
        <v>1857</v>
      </c>
      <c r="C3003" s="607" t="s">
        <v>1781</v>
      </c>
      <c r="D3003" s="607">
        <v>371.12588382609999</v>
      </c>
      <c r="E3003" s="607" t="s">
        <v>1782</v>
      </c>
      <c r="F3003" s="805" t="str">
        <f>INDEX('Crosswalk sectors'!$B:$B,MATCH(A3003,'Crosswalk sectors'!$A:$A,0))</f>
        <v>Commercial Buildings Sector</v>
      </c>
      <c r="G3003" s="806" t="str">
        <f>INDEX('Crosswalk parts'!$B:$B,MATCH($B3003,'Crosswalk parts'!$A:$A,0))</f>
        <v>CH4</v>
      </c>
      <c r="H3003" s="807">
        <f t="shared" si="46"/>
        <v>336679834.91878051</v>
      </c>
    </row>
    <row r="3004" spans="1:8" x14ac:dyDescent="0.75">
      <c r="A3004" s="607" t="s">
        <v>1856</v>
      </c>
      <c r="B3004" s="607" t="s">
        <v>1894</v>
      </c>
      <c r="D3004" s="607">
        <v>371.05478903130449</v>
      </c>
      <c r="E3004" s="607" t="s">
        <v>1782</v>
      </c>
      <c r="F3004" s="805" t="str">
        <f>INDEX('Crosswalk sectors'!$B:$B,MATCH(A3004,'Crosswalk sectors'!$A:$A,0))</f>
        <v>industry-fuel-coal</v>
      </c>
      <c r="G3004" s="806" t="str">
        <f>INDEX('Crosswalk parts'!$B:$B,MATCH($B3004,'Crosswalk parts'!$A:$A,0))</f>
        <v>OC</v>
      </c>
      <c r="H3004" s="807">
        <f t="shared" si="46"/>
        <v>336615338.78736395</v>
      </c>
    </row>
    <row r="3005" spans="1:8" x14ac:dyDescent="0.75">
      <c r="A3005" s="607" t="s">
        <v>1798</v>
      </c>
      <c r="B3005" s="607" t="s">
        <v>1942</v>
      </c>
      <c r="C3005" s="607" t="s">
        <v>1778</v>
      </c>
      <c r="D3005" s="607">
        <v>370.67155350000002</v>
      </c>
      <c r="E3005" s="607" t="s">
        <v>1779</v>
      </c>
      <c r="F3005" s="805" t="str">
        <f>INDEX('Crosswalk sectors'!$B:$B,MATCH(A3005,'Crosswalk sectors'!$A:$A,0))</f>
        <v>process-other-industry</v>
      </c>
      <c r="G3005" s="806">
        <f>INDEX('Crosswalk parts'!$B:$B,MATCH($B3005,'Crosswalk parts'!$A:$A,0))</f>
        <v>0</v>
      </c>
      <c r="H3005" s="807">
        <f t="shared" si="46"/>
        <v>0</v>
      </c>
    </row>
    <row r="3006" spans="1:8" x14ac:dyDescent="0.75">
      <c r="A3006" s="607" t="s">
        <v>1915</v>
      </c>
      <c r="B3006" s="607" t="s">
        <v>1890</v>
      </c>
      <c r="D3006" s="607">
        <v>368.3642018407869</v>
      </c>
      <c r="E3006" s="607" t="s">
        <v>1782</v>
      </c>
      <c r="F3006" s="805" t="str">
        <f>INDEX('Crosswalk sectors'!$B:$B,MATCH(A3006,'Crosswalk sectors'!$A:$A,0))</f>
        <v>Commercial Buildings Sector</v>
      </c>
      <c r="G3006" s="806">
        <f>INDEX('Crosswalk parts'!$B:$B,MATCH($B3006,'Crosswalk parts'!$A:$A,0))</f>
        <v>0</v>
      </c>
      <c r="H3006" s="807">
        <f t="shared" si="46"/>
        <v>334174478.44693428</v>
      </c>
    </row>
    <row r="3007" spans="1:8" x14ac:dyDescent="0.75">
      <c r="A3007" s="607" t="s">
        <v>1802</v>
      </c>
      <c r="B3007" s="607" t="s">
        <v>1828</v>
      </c>
      <c r="C3007" s="607" t="s">
        <v>1778</v>
      </c>
      <c r="D3007" s="607">
        <v>367.90247299999999</v>
      </c>
      <c r="E3007" s="607" t="s">
        <v>1779</v>
      </c>
      <c r="F3007" s="805" t="str">
        <f>INDEX('Crosswalk sectors'!$B:$B,MATCH(A3007,'Crosswalk sectors'!$A:$A,0))</f>
        <v>process-ngps-industry</v>
      </c>
      <c r="G3007" s="806">
        <f>INDEX('Crosswalk parts'!$B:$B,MATCH($B3007,'Crosswalk parts'!$A:$A,0))</f>
        <v>0</v>
      </c>
      <c r="H3007" s="807">
        <f t="shared" si="46"/>
        <v>0</v>
      </c>
    </row>
    <row r="3008" spans="1:8" x14ac:dyDescent="0.75">
      <c r="A3008" s="607" t="s">
        <v>1892</v>
      </c>
      <c r="B3008" s="607" t="s">
        <v>1980</v>
      </c>
      <c r="C3008" s="607" t="s">
        <v>1778</v>
      </c>
      <c r="D3008" s="607">
        <v>367.17669209514952</v>
      </c>
      <c r="E3008" s="607" t="s">
        <v>1779</v>
      </c>
      <c r="F3008" s="805" t="str">
        <f>INDEX('Crosswalk sectors'!$B:$B,MATCH(A3008,'Crosswalk sectors'!$A:$A,0))</f>
        <v>industry-fuel-other</v>
      </c>
      <c r="G3008" s="806">
        <f>INDEX('Crosswalk parts'!$B:$B,MATCH($B3008,'Crosswalk parts'!$A:$A,0))</f>
        <v>0</v>
      </c>
      <c r="H3008" s="807">
        <f t="shared" si="46"/>
        <v>0</v>
      </c>
    </row>
    <row r="3009" spans="1:8" x14ac:dyDescent="0.75">
      <c r="A3009" s="607" t="s">
        <v>1806</v>
      </c>
      <c r="B3009" s="607" t="s">
        <v>1899</v>
      </c>
      <c r="C3009" s="607" t="s">
        <v>1778</v>
      </c>
      <c r="D3009" s="610">
        <v>367</v>
      </c>
      <c r="E3009" s="607" t="s">
        <v>1779</v>
      </c>
      <c r="F3009" s="805" t="str">
        <f>INDEX('Crosswalk sectors'!$B:$B,MATCH(A3009,'Crosswalk sectors'!$A:$A,0))</f>
        <v>process-other-industry</v>
      </c>
      <c r="G3009" s="806">
        <f>INDEX('Crosswalk parts'!$B:$B,MATCH($B3009,'Crosswalk parts'!$A:$A,0))</f>
        <v>0</v>
      </c>
      <c r="H3009" s="807">
        <f t="shared" si="46"/>
        <v>0</v>
      </c>
    </row>
    <row r="3010" spans="1:8" x14ac:dyDescent="0.75">
      <c r="A3010" s="607" t="s">
        <v>1802</v>
      </c>
      <c r="B3010" s="607" t="s">
        <v>1882</v>
      </c>
      <c r="C3010" s="607" t="s">
        <v>1883</v>
      </c>
      <c r="D3010" s="607">
        <v>366.97425694886402</v>
      </c>
      <c r="E3010" s="607" t="s">
        <v>1779</v>
      </c>
      <c r="F3010" s="805" t="str">
        <f>INDEX('Crosswalk sectors'!$B:$B,MATCH(A3010,'Crosswalk sectors'!$A:$A,0))</f>
        <v>process-ngps-industry</v>
      </c>
      <c r="G3010" s="806">
        <f>INDEX('Crosswalk parts'!$B:$B,MATCH($B3010,'Crosswalk parts'!$A:$A,0))</f>
        <v>0</v>
      </c>
      <c r="H3010" s="807">
        <f t="shared" si="46"/>
        <v>0</v>
      </c>
    </row>
    <row r="3011" spans="1:8" x14ac:dyDescent="0.75">
      <c r="A3011" s="607" t="s">
        <v>1868</v>
      </c>
      <c r="B3011" s="607" t="s">
        <v>2011</v>
      </c>
      <c r="C3011" s="607" t="s">
        <v>1778</v>
      </c>
      <c r="D3011" s="607">
        <v>365.94796496679999</v>
      </c>
      <c r="E3011" s="607" t="s">
        <v>1779</v>
      </c>
      <c r="F3011" s="805" t="str">
        <f>INDEX('Crosswalk sectors'!$B:$B,MATCH(A3011,'Crosswalk sectors'!$A:$A,0))</f>
        <v>Electricity Sector</v>
      </c>
      <c r="G3011" s="806">
        <f>INDEX('Crosswalk parts'!$B:$B,MATCH($B3011,'Crosswalk parts'!$A:$A,0))</f>
        <v>0</v>
      </c>
      <c r="H3011" s="807">
        <f t="shared" ref="H3011:H3074" si="47">IF(E3011="TON",D3011*shorttons_to_grams,0)</f>
        <v>0</v>
      </c>
    </row>
    <row r="3012" spans="1:8" x14ac:dyDescent="0.75">
      <c r="A3012" s="607" t="s">
        <v>1798</v>
      </c>
      <c r="B3012" s="607" t="s">
        <v>1970</v>
      </c>
      <c r="C3012" s="607" t="s">
        <v>1778</v>
      </c>
      <c r="D3012" s="607">
        <v>364.53800000000001</v>
      </c>
      <c r="E3012" s="607" t="s">
        <v>1779</v>
      </c>
      <c r="F3012" s="805" t="str">
        <f>INDEX('Crosswalk sectors'!$B:$B,MATCH(A3012,'Crosswalk sectors'!$A:$A,0))</f>
        <v>process-other-industry</v>
      </c>
      <c r="G3012" s="806">
        <f>INDEX('Crosswalk parts'!$B:$B,MATCH($B3012,'Crosswalk parts'!$A:$A,0))</f>
        <v>0</v>
      </c>
      <c r="H3012" s="807">
        <f t="shared" si="47"/>
        <v>0</v>
      </c>
    </row>
    <row r="3013" spans="1:8" x14ac:dyDescent="0.75">
      <c r="A3013" s="607" t="s">
        <v>1806</v>
      </c>
      <c r="B3013" s="607" t="s">
        <v>1803</v>
      </c>
      <c r="C3013" s="607" t="s">
        <v>1778</v>
      </c>
      <c r="D3013" s="609">
        <v>364.25</v>
      </c>
      <c r="E3013" s="607" t="s">
        <v>1779</v>
      </c>
      <c r="F3013" s="805" t="str">
        <f>INDEX('Crosswalk sectors'!$B:$B,MATCH(A3013,'Crosswalk sectors'!$A:$A,0))</f>
        <v>process-other-industry</v>
      </c>
      <c r="G3013" s="806">
        <f>INDEX('Crosswalk parts'!$B:$B,MATCH($B3013,'Crosswalk parts'!$A:$A,0))</f>
        <v>0</v>
      </c>
      <c r="H3013" s="807">
        <f t="shared" si="47"/>
        <v>0</v>
      </c>
    </row>
    <row r="3014" spans="1:8" x14ac:dyDescent="0.75">
      <c r="A3014" s="607" t="s">
        <v>1892</v>
      </c>
      <c r="B3014" s="607" t="s">
        <v>1977</v>
      </c>
      <c r="C3014" s="607" t="s">
        <v>1778</v>
      </c>
      <c r="D3014" s="607">
        <v>362.69151862808002</v>
      </c>
      <c r="E3014" s="607" t="s">
        <v>1779</v>
      </c>
      <c r="F3014" s="805" t="str">
        <f>INDEX('Crosswalk sectors'!$B:$B,MATCH(A3014,'Crosswalk sectors'!$A:$A,0))</f>
        <v>industry-fuel-other</v>
      </c>
      <c r="G3014" s="806">
        <f>INDEX('Crosswalk parts'!$B:$B,MATCH($B3014,'Crosswalk parts'!$A:$A,0))</f>
        <v>0</v>
      </c>
      <c r="H3014" s="807">
        <f t="shared" si="47"/>
        <v>0</v>
      </c>
    </row>
    <row r="3015" spans="1:8" x14ac:dyDescent="0.75">
      <c r="A3015" s="607" t="s">
        <v>1868</v>
      </c>
      <c r="B3015" s="607" t="s">
        <v>1965</v>
      </c>
      <c r="C3015" s="607" t="s">
        <v>1778</v>
      </c>
      <c r="D3015" s="607">
        <v>362.6524235</v>
      </c>
      <c r="E3015" s="607" t="s">
        <v>1779</v>
      </c>
      <c r="F3015" s="805" t="str">
        <f>INDEX('Crosswalk sectors'!$B:$B,MATCH(A3015,'Crosswalk sectors'!$A:$A,0))</f>
        <v>Electricity Sector</v>
      </c>
      <c r="G3015" s="806">
        <f>INDEX('Crosswalk parts'!$B:$B,MATCH($B3015,'Crosswalk parts'!$A:$A,0))</f>
        <v>0</v>
      </c>
      <c r="H3015" s="807">
        <f t="shared" si="47"/>
        <v>0</v>
      </c>
    </row>
    <row r="3016" spans="1:8" x14ac:dyDescent="0.75">
      <c r="A3016" s="607" t="s">
        <v>1925</v>
      </c>
      <c r="B3016" s="607" t="s">
        <v>1828</v>
      </c>
      <c r="C3016" s="607" t="s">
        <v>1778</v>
      </c>
      <c r="D3016" s="607">
        <v>361.77020740243188</v>
      </c>
      <c r="E3016" s="607" t="s">
        <v>1779</v>
      </c>
      <c r="F3016" s="805" t="str">
        <f>INDEX('Crosswalk sectors'!$B:$B,MATCH(A3016,'Crosswalk sectors'!$A:$A,0))</f>
        <v>Commercial Buildings Sector</v>
      </c>
      <c r="G3016" s="806">
        <f>INDEX('Crosswalk parts'!$B:$B,MATCH($B3016,'Crosswalk parts'!$A:$A,0))</f>
        <v>0</v>
      </c>
      <c r="H3016" s="807">
        <f t="shared" si="47"/>
        <v>0</v>
      </c>
    </row>
    <row r="3017" spans="1:8" x14ac:dyDescent="0.75">
      <c r="A3017" s="607" t="s">
        <v>1829</v>
      </c>
      <c r="B3017" s="607" t="s">
        <v>1865</v>
      </c>
      <c r="C3017" s="607" t="s">
        <v>1817</v>
      </c>
      <c r="D3017" s="607">
        <v>360.94290427902388</v>
      </c>
      <c r="E3017" s="607" t="s">
        <v>1782</v>
      </c>
      <c r="F3017" s="805" t="str">
        <f>INDEX('Crosswalk sectors'!$B:$B,MATCH(A3017,'Crosswalk sectors'!$A:$A,0))</f>
        <v>Transportation Sector</v>
      </c>
      <c r="G3017" s="806">
        <f>INDEX('Crosswalk parts'!$B:$B,MATCH($B3017,'Crosswalk parts'!$A:$A,0))</f>
        <v>0</v>
      </c>
      <c r="H3017" s="807">
        <f t="shared" si="47"/>
        <v>327441988.6183663</v>
      </c>
    </row>
    <row r="3018" spans="1:8" x14ac:dyDescent="0.75">
      <c r="A3018" s="607" t="s">
        <v>1868</v>
      </c>
      <c r="B3018" s="607" t="s">
        <v>1854</v>
      </c>
      <c r="C3018" s="607" t="s">
        <v>1778</v>
      </c>
      <c r="D3018" s="610">
        <v>360</v>
      </c>
      <c r="E3018" s="607" t="s">
        <v>1779</v>
      </c>
      <c r="F3018" s="805" t="str">
        <f>INDEX('Crosswalk sectors'!$B:$B,MATCH(A3018,'Crosswalk sectors'!$A:$A,0))</f>
        <v>Electricity Sector</v>
      </c>
      <c r="G3018" s="806">
        <f>INDEX('Crosswalk parts'!$B:$B,MATCH($B3018,'Crosswalk parts'!$A:$A,0))</f>
        <v>0</v>
      </c>
      <c r="H3018" s="807">
        <f t="shared" si="47"/>
        <v>0</v>
      </c>
    </row>
    <row r="3019" spans="1:8" x14ac:dyDescent="0.75">
      <c r="A3019" s="607" t="s">
        <v>1841</v>
      </c>
      <c r="B3019" s="607" t="s">
        <v>1864</v>
      </c>
      <c r="C3019" s="607" t="s">
        <v>1778</v>
      </c>
      <c r="D3019" s="607">
        <v>358.87063000000001</v>
      </c>
      <c r="E3019" s="607" t="s">
        <v>1779</v>
      </c>
      <c r="F3019" s="805" t="str">
        <f>INDEX('Crosswalk sectors'!$B:$B,MATCH(A3019,'Crosswalk sectors'!$A:$A,0))</f>
        <v>Electricity Sector</v>
      </c>
      <c r="G3019" s="806">
        <f>INDEX('Crosswalk parts'!$B:$B,MATCH($B3019,'Crosswalk parts'!$A:$A,0))</f>
        <v>0</v>
      </c>
      <c r="H3019" s="807">
        <f t="shared" si="47"/>
        <v>0</v>
      </c>
    </row>
    <row r="3020" spans="1:8" x14ac:dyDescent="0.75">
      <c r="A3020" s="607" t="s">
        <v>1845</v>
      </c>
      <c r="B3020" s="607" t="s">
        <v>1973</v>
      </c>
      <c r="C3020" s="607" t="s">
        <v>1778</v>
      </c>
      <c r="D3020" s="607">
        <v>358.51086575199997</v>
      </c>
      <c r="E3020" s="607" t="s">
        <v>1779</v>
      </c>
      <c r="F3020" s="805" t="str">
        <f>INDEX('Crosswalk sectors'!$B:$B,MATCH(A3020,'Crosswalk sectors'!$A:$A,0))</f>
        <v>process-other-industry</v>
      </c>
      <c r="G3020" s="806">
        <f>INDEX('Crosswalk parts'!$B:$B,MATCH($B3020,'Crosswalk parts'!$A:$A,0))</f>
        <v>0</v>
      </c>
      <c r="H3020" s="807">
        <f t="shared" si="47"/>
        <v>0</v>
      </c>
    </row>
    <row r="3021" spans="1:8" x14ac:dyDescent="0.75">
      <c r="A3021" s="607" t="s">
        <v>1815</v>
      </c>
      <c r="B3021" s="607" t="s">
        <v>1982</v>
      </c>
      <c r="C3021" s="607" t="s">
        <v>1778</v>
      </c>
      <c r="D3021" s="607">
        <v>356.33199999999999</v>
      </c>
      <c r="E3021" s="607" t="s">
        <v>1779</v>
      </c>
      <c r="F3021" s="805" t="str">
        <f>INDEX('Crosswalk sectors'!$B:$B,MATCH(A3021,'Crosswalk sectors'!$A:$A,0))</f>
        <v>process-other-industry</v>
      </c>
      <c r="G3021" s="806">
        <f>INDEX('Crosswalk parts'!$B:$B,MATCH($B3021,'Crosswalk parts'!$A:$A,0))</f>
        <v>0</v>
      </c>
      <c r="H3021" s="807">
        <f t="shared" si="47"/>
        <v>0</v>
      </c>
    </row>
    <row r="3022" spans="1:8" x14ac:dyDescent="0.75">
      <c r="A3022" s="607" t="s">
        <v>1862</v>
      </c>
      <c r="B3022" s="607" t="s">
        <v>1931</v>
      </c>
      <c r="C3022" s="607" t="s">
        <v>1778</v>
      </c>
      <c r="D3022" s="609">
        <v>355.28</v>
      </c>
      <c r="E3022" s="607" t="s">
        <v>1779</v>
      </c>
      <c r="F3022" s="805" t="str">
        <f>INDEX('Crosswalk sectors'!$B:$B,MATCH(A3022,'Crosswalk sectors'!$A:$A,0))</f>
        <v>process-other-industry</v>
      </c>
      <c r="G3022" s="806">
        <f>INDEX('Crosswalk parts'!$B:$B,MATCH($B3022,'Crosswalk parts'!$A:$A,0))</f>
        <v>0</v>
      </c>
      <c r="H3022" s="807">
        <f t="shared" si="47"/>
        <v>0</v>
      </c>
    </row>
    <row r="3023" spans="1:8" x14ac:dyDescent="0.75">
      <c r="A3023" s="607" t="s">
        <v>1907</v>
      </c>
      <c r="B3023" s="607" t="s">
        <v>1894</v>
      </c>
      <c r="D3023" s="607">
        <v>354.29923218265503</v>
      </c>
      <c r="E3023" s="607" t="s">
        <v>1782</v>
      </c>
      <c r="F3023" s="805" t="str">
        <f>INDEX('Crosswalk sectors'!$B:$B,MATCH(A3023,'Crosswalk sectors'!$A:$A,0))</f>
        <v>process-mining-industry</v>
      </c>
      <c r="G3023" s="806" t="str">
        <f>INDEX('Crosswalk parts'!$B:$B,MATCH($B3023,'Crosswalk parts'!$A:$A,0))</f>
        <v>OC</v>
      </c>
      <c r="H3023" s="807">
        <f t="shared" si="47"/>
        <v>321414948.94762188</v>
      </c>
    </row>
    <row r="3024" spans="1:8" x14ac:dyDescent="0.75">
      <c r="A3024" s="607" t="s">
        <v>1798</v>
      </c>
      <c r="B3024" s="607" t="s">
        <v>2011</v>
      </c>
      <c r="C3024" s="607" t="s">
        <v>1778</v>
      </c>
      <c r="D3024" s="607">
        <v>350.24856376000753</v>
      </c>
      <c r="E3024" s="607" t="s">
        <v>1779</v>
      </c>
      <c r="F3024" s="805" t="str">
        <f>INDEX('Crosswalk sectors'!$B:$B,MATCH(A3024,'Crosswalk sectors'!$A:$A,0))</f>
        <v>process-other-industry</v>
      </c>
      <c r="G3024" s="806">
        <f>INDEX('Crosswalk parts'!$B:$B,MATCH($B3024,'Crosswalk parts'!$A:$A,0))</f>
        <v>0</v>
      </c>
      <c r="H3024" s="807">
        <f t="shared" si="47"/>
        <v>0</v>
      </c>
    </row>
    <row r="3025" spans="1:8" x14ac:dyDescent="0.75">
      <c r="A3025" s="607" t="s">
        <v>1807</v>
      </c>
      <c r="B3025" s="607" t="s">
        <v>1875</v>
      </c>
      <c r="C3025" s="607" t="s">
        <v>1817</v>
      </c>
      <c r="D3025" s="607">
        <v>349.67492661569997</v>
      </c>
      <c r="E3025" s="607" t="s">
        <v>1782</v>
      </c>
      <c r="F3025" s="805" t="str">
        <f>INDEX('Crosswalk sectors'!$B:$B,MATCH(A3025,'Crosswalk sectors'!$A:$A,0))</f>
        <v>process-other-industry</v>
      </c>
      <c r="G3025" s="806" t="str">
        <f>INDEX('Crosswalk parts'!$B:$B,MATCH($B3025,'Crosswalk parts'!$A:$A,0))</f>
        <v>SOx</v>
      </c>
      <c r="H3025" s="807">
        <f t="shared" si="47"/>
        <v>317219848.30186379</v>
      </c>
    </row>
    <row r="3026" spans="1:8" x14ac:dyDescent="0.75">
      <c r="A3026" s="607" t="s">
        <v>1780</v>
      </c>
      <c r="B3026" s="607" t="s">
        <v>2059</v>
      </c>
      <c r="C3026" s="607" t="s">
        <v>1778</v>
      </c>
      <c r="D3026" s="607">
        <v>347.34411281119998</v>
      </c>
      <c r="E3026" s="607" t="s">
        <v>1779</v>
      </c>
      <c r="F3026" s="805" t="str">
        <f>INDEX('Crosswalk sectors'!$B:$B,MATCH(A3026,'Crosswalk sectors'!$A:$A,0))</f>
        <v>process-other-industry</v>
      </c>
      <c r="G3026" s="806">
        <f>INDEX('Crosswalk parts'!$B:$B,MATCH($B3026,'Crosswalk parts'!$A:$A,0))</f>
        <v>0</v>
      </c>
      <c r="H3026" s="807">
        <f t="shared" si="47"/>
        <v>0</v>
      </c>
    </row>
    <row r="3027" spans="1:8" x14ac:dyDescent="0.75">
      <c r="A3027" s="607" t="s">
        <v>1811</v>
      </c>
      <c r="B3027" s="607" t="s">
        <v>1886</v>
      </c>
      <c r="C3027" s="607" t="s">
        <v>1778</v>
      </c>
      <c r="D3027" s="607">
        <v>347.12008862745097</v>
      </c>
      <c r="E3027" s="607" t="s">
        <v>1779</v>
      </c>
      <c r="F3027" s="805" t="str">
        <f>INDEX('Crosswalk sectors'!$B:$B,MATCH(A3027,'Crosswalk sectors'!$A:$A,0))</f>
        <v>industry-fuel-natural gas</v>
      </c>
      <c r="G3027" s="806">
        <f>INDEX('Crosswalk parts'!$B:$B,MATCH($B3027,'Crosswalk parts'!$A:$A,0))</f>
        <v>0</v>
      </c>
      <c r="H3027" s="807">
        <f t="shared" si="47"/>
        <v>0</v>
      </c>
    </row>
    <row r="3028" spans="1:8" x14ac:dyDescent="0.75">
      <c r="A3028" s="607" t="s">
        <v>1838</v>
      </c>
      <c r="B3028" s="607" t="s">
        <v>2022</v>
      </c>
      <c r="C3028" s="607" t="s">
        <v>1778</v>
      </c>
      <c r="D3028" s="607">
        <v>346.62666999999999</v>
      </c>
      <c r="E3028" s="607" t="s">
        <v>1779</v>
      </c>
      <c r="F3028" s="805" t="str">
        <f>INDEX('Crosswalk sectors'!$B:$B,MATCH(A3028,'Crosswalk sectors'!$A:$A,0))</f>
        <v>process-chemicals-industry</v>
      </c>
      <c r="G3028" s="806">
        <f>INDEX('Crosswalk parts'!$B:$B,MATCH($B3028,'Crosswalk parts'!$A:$A,0))</f>
        <v>0</v>
      </c>
      <c r="H3028" s="807">
        <f t="shared" si="47"/>
        <v>0</v>
      </c>
    </row>
    <row r="3029" spans="1:8" x14ac:dyDescent="0.75">
      <c r="A3029" s="607" t="s">
        <v>1889</v>
      </c>
      <c r="B3029" s="607" t="s">
        <v>1955</v>
      </c>
      <c r="C3029" s="607" t="s">
        <v>1778</v>
      </c>
      <c r="D3029" s="607">
        <v>346.19116608485501</v>
      </c>
      <c r="E3029" s="607" t="s">
        <v>1779</v>
      </c>
      <c r="F3029" s="805" t="str">
        <f>INDEX('Crosswalk sectors'!$B:$B,MATCH(A3029,'Crosswalk sectors'!$A:$A,0))</f>
        <v>industry-fuel-oil</v>
      </c>
      <c r="G3029" s="806">
        <f>INDEX('Crosswalk parts'!$B:$B,MATCH($B3029,'Crosswalk parts'!$A:$A,0))</f>
        <v>0</v>
      </c>
      <c r="H3029" s="807">
        <f t="shared" si="47"/>
        <v>0</v>
      </c>
    </row>
    <row r="3030" spans="1:8" x14ac:dyDescent="0.75">
      <c r="A3030" s="607" t="s">
        <v>1819</v>
      </c>
      <c r="B3030" s="607" t="s">
        <v>1971</v>
      </c>
      <c r="C3030" s="607" t="s">
        <v>1778</v>
      </c>
      <c r="D3030" s="607">
        <v>342.47040995999998</v>
      </c>
      <c r="E3030" s="607" t="s">
        <v>1779</v>
      </c>
      <c r="F3030" s="805" t="str">
        <f>INDEX('Crosswalk sectors'!$B:$B,MATCH(A3030,'Crosswalk sectors'!$A:$A,0))</f>
        <v>process-waste-industry</v>
      </c>
      <c r="G3030" s="806">
        <f>INDEX('Crosswalk parts'!$B:$B,MATCH($B3030,'Crosswalk parts'!$A:$A,0))</f>
        <v>0</v>
      </c>
      <c r="H3030" s="807">
        <f t="shared" si="47"/>
        <v>0</v>
      </c>
    </row>
    <row r="3031" spans="1:8" x14ac:dyDescent="0.75">
      <c r="A3031" s="607" t="s">
        <v>1879</v>
      </c>
      <c r="B3031" s="607" t="s">
        <v>2023</v>
      </c>
      <c r="C3031" s="607" t="s">
        <v>1778</v>
      </c>
      <c r="D3031" s="607">
        <v>340.43401503054002</v>
      </c>
      <c r="E3031" s="607" t="s">
        <v>1779</v>
      </c>
      <c r="F3031" s="805" t="str">
        <f>INDEX('Crosswalk sectors'!$B:$B,MATCH(A3031,'Crosswalk sectors'!$A:$A,0))</f>
        <v>process-iron and steel-industry</v>
      </c>
      <c r="G3031" s="806">
        <f>INDEX('Crosswalk parts'!$B:$B,MATCH($B3031,'Crosswalk parts'!$A:$A,0))</f>
        <v>0</v>
      </c>
      <c r="H3031" s="807">
        <f t="shared" si="47"/>
        <v>0</v>
      </c>
    </row>
    <row r="3032" spans="1:8" x14ac:dyDescent="0.75">
      <c r="A3032" s="607" t="s">
        <v>1867</v>
      </c>
      <c r="B3032" s="607" t="s">
        <v>1899</v>
      </c>
      <c r="C3032" s="607" t="s">
        <v>1778</v>
      </c>
      <c r="D3032" s="609">
        <v>340.24</v>
      </c>
      <c r="E3032" s="607" t="s">
        <v>1779</v>
      </c>
      <c r="F3032" s="805" t="str">
        <f>INDEX('Crosswalk sectors'!$B:$B,MATCH(A3032,'Crosswalk sectors'!$A:$A,0))</f>
        <v>process-cement-industry</v>
      </c>
      <c r="G3032" s="806">
        <f>INDEX('Crosswalk parts'!$B:$B,MATCH($B3032,'Crosswalk parts'!$A:$A,0))</f>
        <v>0</v>
      </c>
      <c r="H3032" s="807">
        <f t="shared" si="47"/>
        <v>0</v>
      </c>
    </row>
    <row r="3033" spans="1:8" x14ac:dyDescent="0.75">
      <c r="A3033" s="607" t="s">
        <v>1832</v>
      </c>
      <c r="B3033" s="607" t="s">
        <v>1826</v>
      </c>
      <c r="C3033" s="607" t="s">
        <v>1778</v>
      </c>
      <c r="D3033" s="610">
        <v>340</v>
      </c>
      <c r="E3033" s="607" t="s">
        <v>1779</v>
      </c>
      <c r="F3033" s="805" t="str">
        <f>INDEX('Crosswalk sectors'!$B:$B,MATCH(A3033,'Crosswalk sectors'!$A:$A,0))</f>
        <v>process-other-industry</v>
      </c>
      <c r="G3033" s="806">
        <f>INDEX('Crosswalk parts'!$B:$B,MATCH($B3033,'Crosswalk parts'!$A:$A,0))</f>
        <v>0</v>
      </c>
      <c r="H3033" s="807">
        <f t="shared" si="47"/>
        <v>0</v>
      </c>
    </row>
    <row r="3034" spans="1:8" x14ac:dyDescent="0.75">
      <c r="A3034" s="607" t="s">
        <v>1846</v>
      </c>
      <c r="B3034" s="607" t="s">
        <v>1943</v>
      </c>
      <c r="C3034" s="607" t="s">
        <v>1778</v>
      </c>
      <c r="D3034" s="610">
        <v>340</v>
      </c>
      <c r="E3034" s="607" t="s">
        <v>1779</v>
      </c>
      <c r="F3034" s="805" t="str">
        <f>INDEX('Crosswalk sectors'!$B:$B,MATCH(A3034,'Crosswalk sectors'!$A:$A,0))</f>
        <v>process-other-industry</v>
      </c>
      <c r="G3034" s="806">
        <f>INDEX('Crosswalk parts'!$B:$B,MATCH($B3034,'Crosswalk parts'!$A:$A,0))</f>
        <v>0</v>
      </c>
      <c r="H3034" s="807">
        <f t="shared" si="47"/>
        <v>0</v>
      </c>
    </row>
    <row r="3035" spans="1:8" x14ac:dyDescent="0.75">
      <c r="A3035" s="607" t="s">
        <v>1844</v>
      </c>
      <c r="B3035" s="607" t="s">
        <v>1880</v>
      </c>
      <c r="C3035" s="607" t="s">
        <v>1778</v>
      </c>
      <c r="D3035" s="607">
        <v>339.892148075536</v>
      </c>
      <c r="E3035" s="607" t="s">
        <v>1779</v>
      </c>
      <c r="F3035" s="805" t="str">
        <f>INDEX('Crosswalk sectors'!$B:$B,MATCH(A3035,'Crosswalk sectors'!$A:$A,0))</f>
        <v>Electricity Sector</v>
      </c>
      <c r="G3035" s="806">
        <f>INDEX('Crosswalk parts'!$B:$B,MATCH($B3035,'Crosswalk parts'!$A:$A,0))</f>
        <v>0</v>
      </c>
      <c r="H3035" s="807">
        <f t="shared" si="47"/>
        <v>0</v>
      </c>
    </row>
    <row r="3036" spans="1:8" x14ac:dyDescent="0.75">
      <c r="A3036" s="607" t="s">
        <v>1823</v>
      </c>
      <c r="B3036" s="607" t="s">
        <v>1945</v>
      </c>
      <c r="C3036" s="607" t="s">
        <v>1778</v>
      </c>
      <c r="D3036" s="607">
        <v>339.81542877505353</v>
      </c>
      <c r="E3036" s="607" t="s">
        <v>1779</v>
      </c>
      <c r="F3036" s="805" t="str">
        <f>INDEX('Crosswalk sectors'!$B:$B,MATCH(A3036,'Crosswalk sectors'!$A:$A,0))</f>
        <v>Other-EPA</v>
      </c>
      <c r="G3036" s="806">
        <f>INDEX('Crosswalk parts'!$B:$B,MATCH($B3036,'Crosswalk parts'!$A:$A,0))</f>
        <v>0</v>
      </c>
      <c r="H3036" s="807">
        <f t="shared" si="47"/>
        <v>0</v>
      </c>
    </row>
    <row r="3037" spans="1:8" x14ac:dyDescent="0.75">
      <c r="A3037" s="607" t="s">
        <v>1925</v>
      </c>
      <c r="B3037" s="607" t="s">
        <v>1945</v>
      </c>
      <c r="C3037" s="607" t="s">
        <v>1778</v>
      </c>
      <c r="D3037" s="607">
        <v>338.70788978212744</v>
      </c>
      <c r="E3037" s="607" t="s">
        <v>1779</v>
      </c>
      <c r="F3037" s="805" t="str">
        <f>INDEX('Crosswalk sectors'!$B:$B,MATCH(A3037,'Crosswalk sectors'!$A:$A,0))</f>
        <v>Commercial Buildings Sector</v>
      </c>
      <c r="G3037" s="806">
        <f>INDEX('Crosswalk parts'!$B:$B,MATCH($B3037,'Crosswalk parts'!$A:$A,0))</f>
        <v>0</v>
      </c>
      <c r="H3037" s="807">
        <f t="shared" si="47"/>
        <v>0</v>
      </c>
    </row>
    <row r="3038" spans="1:8" x14ac:dyDescent="0.75">
      <c r="A3038" s="607" t="s">
        <v>1925</v>
      </c>
      <c r="B3038" s="607" t="s">
        <v>1858</v>
      </c>
      <c r="C3038" s="607" t="s">
        <v>1778</v>
      </c>
      <c r="D3038" s="607">
        <v>338.56180000000001</v>
      </c>
      <c r="E3038" s="607" t="s">
        <v>1779</v>
      </c>
      <c r="F3038" s="805" t="str">
        <f>INDEX('Crosswalk sectors'!$B:$B,MATCH(A3038,'Crosswalk sectors'!$A:$A,0))</f>
        <v>Commercial Buildings Sector</v>
      </c>
      <c r="G3038" s="806">
        <f>INDEX('Crosswalk parts'!$B:$B,MATCH($B3038,'Crosswalk parts'!$A:$A,0))</f>
        <v>0</v>
      </c>
      <c r="H3038" s="807">
        <f t="shared" si="47"/>
        <v>0</v>
      </c>
    </row>
    <row r="3039" spans="1:8" x14ac:dyDescent="0.75">
      <c r="A3039" s="607" t="s">
        <v>1855</v>
      </c>
      <c r="B3039" s="607" t="s">
        <v>1827</v>
      </c>
      <c r="C3039" s="607" t="s">
        <v>1778</v>
      </c>
      <c r="D3039" s="607">
        <v>338.2</v>
      </c>
      <c r="E3039" s="607" t="s">
        <v>1779</v>
      </c>
      <c r="F3039" s="805" t="str">
        <f>INDEX('Crosswalk sectors'!$B:$B,MATCH(A3039,'Crosswalk sectors'!$A:$A,0))</f>
        <v>process-other-industry</v>
      </c>
      <c r="G3039" s="806">
        <f>INDEX('Crosswalk parts'!$B:$B,MATCH($B3039,'Crosswalk parts'!$A:$A,0))</f>
        <v>0</v>
      </c>
      <c r="H3039" s="807">
        <f t="shared" si="47"/>
        <v>0</v>
      </c>
    </row>
    <row r="3040" spans="1:8" x14ac:dyDescent="0.75">
      <c r="A3040" s="607" t="s">
        <v>1862</v>
      </c>
      <c r="B3040" s="607" t="s">
        <v>1930</v>
      </c>
      <c r="C3040" s="607" t="s">
        <v>1778</v>
      </c>
      <c r="D3040" s="607">
        <v>337.62099999999998</v>
      </c>
      <c r="E3040" s="607" t="s">
        <v>1779</v>
      </c>
      <c r="F3040" s="805" t="str">
        <f>INDEX('Crosswalk sectors'!$B:$B,MATCH(A3040,'Crosswalk sectors'!$A:$A,0))</f>
        <v>process-other-industry</v>
      </c>
      <c r="G3040" s="806">
        <f>INDEX('Crosswalk parts'!$B:$B,MATCH($B3040,'Crosswalk parts'!$A:$A,0))</f>
        <v>0</v>
      </c>
      <c r="H3040" s="807">
        <f t="shared" si="47"/>
        <v>0</v>
      </c>
    </row>
    <row r="3041" spans="1:8" x14ac:dyDescent="0.75">
      <c r="A3041" s="607" t="s">
        <v>1852</v>
      </c>
      <c r="B3041" s="607" t="s">
        <v>1910</v>
      </c>
      <c r="C3041" s="607" t="s">
        <v>1778</v>
      </c>
      <c r="D3041" s="607">
        <v>336.10914539999999</v>
      </c>
      <c r="E3041" s="607" t="s">
        <v>1779</v>
      </c>
      <c r="F3041" s="805" t="str">
        <f>INDEX('Crosswalk sectors'!$B:$B,MATCH(A3041,'Crosswalk sectors'!$A:$A,0))</f>
        <v>process-ngps-industry</v>
      </c>
      <c r="G3041" s="806">
        <f>INDEX('Crosswalk parts'!$B:$B,MATCH($B3041,'Crosswalk parts'!$A:$A,0))</f>
        <v>0</v>
      </c>
      <c r="H3041" s="807">
        <f t="shared" si="47"/>
        <v>0</v>
      </c>
    </row>
    <row r="3042" spans="1:8" x14ac:dyDescent="0.75">
      <c r="A3042" s="607" t="s">
        <v>1805</v>
      </c>
      <c r="B3042" s="607" t="s">
        <v>1986</v>
      </c>
      <c r="C3042" s="607" t="s">
        <v>1778</v>
      </c>
      <c r="D3042" s="607">
        <v>335.20371617564939</v>
      </c>
      <c r="E3042" s="607" t="s">
        <v>1779</v>
      </c>
      <c r="F3042" s="805" t="str">
        <f>INDEX('Crosswalk sectors'!$B:$B,MATCH(A3042,'Crosswalk sectors'!$A:$A,0))</f>
        <v>Transportation Sector</v>
      </c>
      <c r="G3042" s="806">
        <f>INDEX('Crosswalk parts'!$B:$B,MATCH($B3042,'Crosswalk parts'!$A:$A,0))</f>
        <v>0</v>
      </c>
      <c r="H3042" s="807">
        <f t="shared" si="47"/>
        <v>0</v>
      </c>
    </row>
    <row r="3043" spans="1:8" x14ac:dyDescent="0.75">
      <c r="A3043" s="607" t="s">
        <v>1838</v>
      </c>
      <c r="B3043" s="607" t="s">
        <v>2023</v>
      </c>
      <c r="C3043" s="607" t="s">
        <v>1778</v>
      </c>
      <c r="D3043" s="607">
        <v>334.98264271223002</v>
      </c>
      <c r="E3043" s="607" t="s">
        <v>1779</v>
      </c>
      <c r="F3043" s="805" t="str">
        <f>INDEX('Crosswalk sectors'!$B:$B,MATCH(A3043,'Crosswalk sectors'!$A:$A,0))</f>
        <v>process-chemicals-industry</v>
      </c>
      <c r="G3043" s="806">
        <f>INDEX('Crosswalk parts'!$B:$B,MATCH($B3043,'Crosswalk parts'!$A:$A,0))</f>
        <v>0</v>
      </c>
      <c r="H3043" s="807">
        <f t="shared" si="47"/>
        <v>0</v>
      </c>
    </row>
    <row r="3044" spans="1:8" x14ac:dyDescent="0.75">
      <c r="A3044" s="607" t="s">
        <v>1807</v>
      </c>
      <c r="B3044" s="607" t="s">
        <v>1957</v>
      </c>
      <c r="C3044" s="607" t="s">
        <v>1778</v>
      </c>
      <c r="D3044" s="607">
        <v>334.7906504</v>
      </c>
      <c r="E3044" s="607" t="s">
        <v>1779</v>
      </c>
      <c r="F3044" s="805" t="str">
        <f>INDEX('Crosswalk sectors'!$B:$B,MATCH(A3044,'Crosswalk sectors'!$A:$A,0))</f>
        <v>process-other-industry</v>
      </c>
      <c r="G3044" s="806">
        <f>INDEX('Crosswalk parts'!$B:$B,MATCH($B3044,'Crosswalk parts'!$A:$A,0))</f>
        <v>0</v>
      </c>
      <c r="H3044" s="807">
        <f t="shared" si="47"/>
        <v>0</v>
      </c>
    </row>
    <row r="3045" spans="1:8" x14ac:dyDescent="0.75">
      <c r="A3045" s="607" t="s">
        <v>1811</v>
      </c>
      <c r="B3045" s="607" t="s">
        <v>1885</v>
      </c>
      <c r="C3045" s="607" t="s">
        <v>1778</v>
      </c>
      <c r="D3045" s="607">
        <v>334.76811865185039</v>
      </c>
      <c r="E3045" s="607" t="s">
        <v>1779</v>
      </c>
      <c r="F3045" s="805" t="str">
        <f>INDEX('Crosswalk sectors'!$B:$B,MATCH(A3045,'Crosswalk sectors'!$A:$A,0))</f>
        <v>industry-fuel-natural gas</v>
      </c>
      <c r="G3045" s="806">
        <f>INDEX('Crosswalk parts'!$B:$B,MATCH($B3045,'Crosswalk parts'!$A:$A,0))</f>
        <v>0</v>
      </c>
      <c r="H3045" s="807">
        <f t="shared" si="47"/>
        <v>0</v>
      </c>
    </row>
    <row r="3046" spans="1:8" x14ac:dyDescent="0.75">
      <c r="A3046" s="607" t="s">
        <v>1825</v>
      </c>
      <c r="B3046" s="607" t="s">
        <v>1880</v>
      </c>
      <c r="C3046" s="607" t="s">
        <v>1778</v>
      </c>
      <c r="D3046" s="607">
        <v>333.93504046610002</v>
      </c>
      <c r="E3046" s="607" t="s">
        <v>1779</v>
      </c>
      <c r="F3046" s="805" t="str">
        <f>INDEX('Crosswalk sectors'!$B:$B,MATCH(A3046,'Crosswalk sectors'!$A:$A,0))</f>
        <v>Electricity Sector</v>
      </c>
      <c r="G3046" s="806">
        <f>INDEX('Crosswalk parts'!$B:$B,MATCH($B3046,'Crosswalk parts'!$A:$A,0))</f>
        <v>0</v>
      </c>
      <c r="H3046" s="807">
        <f t="shared" si="47"/>
        <v>0</v>
      </c>
    </row>
    <row r="3047" spans="1:8" x14ac:dyDescent="0.75">
      <c r="A3047" s="607" t="s">
        <v>1819</v>
      </c>
      <c r="B3047" s="607" t="s">
        <v>1968</v>
      </c>
      <c r="C3047" s="607" t="s">
        <v>1778</v>
      </c>
      <c r="D3047" s="607">
        <v>333.110094</v>
      </c>
      <c r="E3047" s="607" t="s">
        <v>1779</v>
      </c>
      <c r="F3047" s="805" t="str">
        <f>INDEX('Crosswalk sectors'!$B:$B,MATCH(A3047,'Crosswalk sectors'!$A:$A,0))</f>
        <v>process-waste-industry</v>
      </c>
      <c r="G3047" s="806">
        <f>INDEX('Crosswalk parts'!$B:$B,MATCH($B3047,'Crosswalk parts'!$A:$A,0))</f>
        <v>0</v>
      </c>
      <c r="H3047" s="807">
        <f t="shared" si="47"/>
        <v>0</v>
      </c>
    </row>
    <row r="3048" spans="1:8" x14ac:dyDescent="0.75">
      <c r="A3048" s="607" t="s">
        <v>1813</v>
      </c>
      <c r="B3048" s="607" t="s">
        <v>1910</v>
      </c>
      <c r="C3048" s="607" t="s">
        <v>1778</v>
      </c>
      <c r="D3048" s="607">
        <v>333.09485000000001</v>
      </c>
      <c r="E3048" s="607" t="s">
        <v>1779</v>
      </c>
      <c r="F3048" s="805" t="str">
        <f>INDEX('Crosswalk sectors'!$B:$B,MATCH(A3048,'Crosswalk sectors'!$A:$A,0))</f>
        <v>process-other-industry</v>
      </c>
      <c r="G3048" s="806">
        <f>INDEX('Crosswalk parts'!$B:$B,MATCH($B3048,'Crosswalk parts'!$A:$A,0))</f>
        <v>0</v>
      </c>
      <c r="H3048" s="807">
        <f t="shared" si="47"/>
        <v>0</v>
      </c>
    </row>
    <row r="3049" spans="1:8" x14ac:dyDescent="0.75">
      <c r="A3049" s="607" t="s">
        <v>1838</v>
      </c>
      <c r="B3049" s="607" t="s">
        <v>2058</v>
      </c>
      <c r="C3049" s="607" t="s">
        <v>1778</v>
      </c>
      <c r="D3049" s="610">
        <v>333</v>
      </c>
      <c r="E3049" s="607" t="s">
        <v>1779</v>
      </c>
      <c r="F3049" s="805" t="str">
        <f>INDEX('Crosswalk sectors'!$B:$B,MATCH(A3049,'Crosswalk sectors'!$A:$A,0))</f>
        <v>process-chemicals-industry</v>
      </c>
      <c r="G3049" s="806">
        <f>INDEX('Crosswalk parts'!$B:$B,MATCH($B3049,'Crosswalk parts'!$A:$A,0))</f>
        <v>0</v>
      </c>
      <c r="H3049" s="807">
        <f t="shared" si="47"/>
        <v>0</v>
      </c>
    </row>
    <row r="3050" spans="1:8" x14ac:dyDescent="0.75">
      <c r="A3050" s="607" t="s">
        <v>1925</v>
      </c>
      <c r="B3050" s="607" t="s">
        <v>1871</v>
      </c>
      <c r="C3050" s="607" t="s">
        <v>1778</v>
      </c>
      <c r="D3050" s="607">
        <v>332.79218260037044</v>
      </c>
      <c r="E3050" s="607" t="s">
        <v>1779</v>
      </c>
      <c r="F3050" s="805" t="str">
        <f>INDEX('Crosswalk sectors'!$B:$B,MATCH(A3050,'Crosswalk sectors'!$A:$A,0))</f>
        <v>Commercial Buildings Sector</v>
      </c>
      <c r="G3050" s="806">
        <f>INDEX('Crosswalk parts'!$B:$B,MATCH($B3050,'Crosswalk parts'!$A:$A,0))</f>
        <v>0</v>
      </c>
      <c r="H3050" s="807">
        <f t="shared" si="47"/>
        <v>0</v>
      </c>
    </row>
    <row r="3051" spans="1:8" x14ac:dyDescent="0.75">
      <c r="A3051" s="607" t="s">
        <v>1838</v>
      </c>
      <c r="B3051" s="607" t="s">
        <v>1992</v>
      </c>
      <c r="D3051" s="607">
        <v>332.70298041497296</v>
      </c>
      <c r="E3051" s="607" t="s">
        <v>1782</v>
      </c>
      <c r="F3051" s="805" t="str">
        <f>INDEX('Crosswalk sectors'!$B:$B,MATCH(A3051,'Crosswalk sectors'!$A:$A,0))</f>
        <v>process-chemicals-industry</v>
      </c>
      <c r="G3051" s="806">
        <f>INDEX('Crosswalk parts'!$B:$B,MATCH($B3051,'Crosswalk parts'!$A:$A,0))</f>
        <v>0</v>
      </c>
      <c r="H3051" s="807">
        <f t="shared" si="47"/>
        <v>301823153.28775722</v>
      </c>
    </row>
    <row r="3052" spans="1:8" x14ac:dyDescent="0.75">
      <c r="A3052" s="607" t="s">
        <v>1856</v>
      </c>
      <c r="B3052" s="607" t="s">
        <v>1980</v>
      </c>
      <c r="C3052" s="607" t="s">
        <v>1778</v>
      </c>
      <c r="D3052" s="607">
        <v>332.559705915</v>
      </c>
      <c r="E3052" s="607" t="s">
        <v>1779</v>
      </c>
      <c r="F3052" s="805" t="str">
        <f>INDEX('Crosswalk sectors'!$B:$B,MATCH(A3052,'Crosswalk sectors'!$A:$A,0))</f>
        <v>industry-fuel-coal</v>
      </c>
      <c r="G3052" s="806">
        <f>INDEX('Crosswalk parts'!$B:$B,MATCH($B3052,'Crosswalk parts'!$A:$A,0))</f>
        <v>0</v>
      </c>
      <c r="H3052" s="807">
        <f t="shared" si="47"/>
        <v>0</v>
      </c>
    </row>
    <row r="3053" spans="1:8" x14ac:dyDescent="0.75">
      <c r="A3053" s="607" t="s">
        <v>1846</v>
      </c>
      <c r="B3053" s="607" t="s">
        <v>2000</v>
      </c>
      <c r="C3053" s="607" t="s">
        <v>1778</v>
      </c>
      <c r="D3053" s="607">
        <v>332.38336878074142</v>
      </c>
      <c r="E3053" s="607" t="s">
        <v>1779</v>
      </c>
      <c r="F3053" s="805" t="str">
        <f>INDEX('Crosswalk sectors'!$B:$B,MATCH(A3053,'Crosswalk sectors'!$A:$A,0))</f>
        <v>process-other-industry</v>
      </c>
      <c r="G3053" s="806">
        <f>INDEX('Crosswalk parts'!$B:$B,MATCH($B3053,'Crosswalk parts'!$A:$A,0))</f>
        <v>0</v>
      </c>
      <c r="H3053" s="807">
        <f t="shared" si="47"/>
        <v>0</v>
      </c>
    </row>
    <row r="3054" spans="1:8" x14ac:dyDescent="0.75">
      <c r="A3054" s="607" t="s">
        <v>1925</v>
      </c>
      <c r="B3054" s="607" t="s">
        <v>1982</v>
      </c>
      <c r="C3054" s="607" t="s">
        <v>1778</v>
      </c>
      <c r="D3054" s="607">
        <v>330.17579999999998</v>
      </c>
      <c r="E3054" s="607" t="s">
        <v>1779</v>
      </c>
      <c r="F3054" s="805" t="str">
        <f>INDEX('Crosswalk sectors'!$B:$B,MATCH(A3054,'Crosswalk sectors'!$A:$A,0))</f>
        <v>Commercial Buildings Sector</v>
      </c>
      <c r="G3054" s="806">
        <f>INDEX('Crosswalk parts'!$B:$B,MATCH($B3054,'Crosswalk parts'!$A:$A,0))</f>
        <v>0</v>
      </c>
      <c r="H3054" s="807">
        <f t="shared" si="47"/>
        <v>0</v>
      </c>
    </row>
    <row r="3055" spans="1:8" x14ac:dyDescent="0.75">
      <c r="A3055" s="607" t="s">
        <v>1862</v>
      </c>
      <c r="B3055" s="607" t="s">
        <v>1982</v>
      </c>
      <c r="C3055" s="607" t="s">
        <v>1778</v>
      </c>
      <c r="D3055" s="607">
        <v>329.11313799999999</v>
      </c>
      <c r="E3055" s="607" t="s">
        <v>1779</v>
      </c>
      <c r="F3055" s="805" t="str">
        <f>INDEX('Crosswalk sectors'!$B:$B,MATCH(A3055,'Crosswalk sectors'!$A:$A,0))</f>
        <v>process-other-industry</v>
      </c>
      <c r="G3055" s="806">
        <f>INDEX('Crosswalk parts'!$B:$B,MATCH($B3055,'Crosswalk parts'!$A:$A,0))</f>
        <v>0</v>
      </c>
      <c r="H3055" s="807">
        <f t="shared" si="47"/>
        <v>0</v>
      </c>
    </row>
    <row r="3056" spans="1:8" x14ac:dyDescent="0.75">
      <c r="A3056" s="607" t="s">
        <v>1889</v>
      </c>
      <c r="B3056" s="607" t="s">
        <v>1950</v>
      </c>
      <c r="C3056" s="607" t="s">
        <v>1778</v>
      </c>
      <c r="D3056" s="607">
        <v>328.56445595519</v>
      </c>
      <c r="E3056" s="607" t="s">
        <v>1779</v>
      </c>
      <c r="F3056" s="805" t="str">
        <f>INDEX('Crosswalk sectors'!$B:$B,MATCH(A3056,'Crosswalk sectors'!$A:$A,0))</f>
        <v>industry-fuel-oil</v>
      </c>
      <c r="G3056" s="806">
        <f>INDEX('Crosswalk parts'!$B:$B,MATCH($B3056,'Crosswalk parts'!$A:$A,0))</f>
        <v>0</v>
      </c>
      <c r="H3056" s="807">
        <f t="shared" si="47"/>
        <v>0</v>
      </c>
    </row>
    <row r="3057" spans="1:8" x14ac:dyDescent="0.75">
      <c r="A3057" s="607" t="s">
        <v>1819</v>
      </c>
      <c r="B3057" s="607" t="s">
        <v>1947</v>
      </c>
      <c r="C3057" s="607" t="s">
        <v>1778</v>
      </c>
      <c r="D3057" s="607">
        <v>327.62503286713053</v>
      </c>
      <c r="E3057" s="607" t="s">
        <v>1779</v>
      </c>
      <c r="F3057" s="805" t="str">
        <f>INDEX('Crosswalk sectors'!$B:$B,MATCH(A3057,'Crosswalk sectors'!$A:$A,0))</f>
        <v>process-waste-industry</v>
      </c>
      <c r="G3057" s="806">
        <f>INDEX('Crosswalk parts'!$B:$B,MATCH($B3057,'Crosswalk parts'!$A:$A,0))</f>
        <v>0</v>
      </c>
      <c r="H3057" s="807">
        <f t="shared" si="47"/>
        <v>0</v>
      </c>
    </row>
    <row r="3058" spans="1:8" x14ac:dyDescent="0.75">
      <c r="A3058" s="607" t="s">
        <v>1844</v>
      </c>
      <c r="B3058" s="607" t="s">
        <v>1791</v>
      </c>
      <c r="C3058" s="607" t="s">
        <v>1778</v>
      </c>
      <c r="D3058" s="607">
        <v>327.53772500000002</v>
      </c>
      <c r="E3058" s="607" t="s">
        <v>1779</v>
      </c>
      <c r="F3058" s="805" t="str">
        <f>INDEX('Crosswalk sectors'!$B:$B,MATCH(A3058,'Crosswalk sectors'!$A:$A,0))</f>
        <v>Electricity Sector</v>
      </c>
      <c r="G3058" s="806">
        <f>INDEX('Crosswalk parts'!$B:$B,MATCH($B3058,'Crosswalk parts'!$A:$A,0))</f>
        <v>0</v>
      </c>
      <c r="H3058" s="807">
        <f t="shared" si="47"/>
        <v>0</v>
      </c>
    </row>
    <row r="3059" spans="1:8" x14ac:dyDescent="0.75">
      <c r="A3059" s="607" t="s">
        <v>1798</v>
      </c>
      <c r="B3059" s="607" t="s">
        <v>1793</v>
      </c>
      <c r="C3059" s="607" t="s">
        <v>1778</v>
      </c>
      <c r="D3059" s="607">
        <v>327.16095899999999</v>
      </c>
      <c r="E3059" s="607" t="s">
        <v>1779</v>
      </c>
      <c r="F3059" s="805" t="str">
        <f>INDEX('Crosswalk sectors'!$B:$B,MATCH(A3059,'Crosswalk sectors'!$A:$A,0))</f>
        <v>process-other-industry</v>
      </c>
      <c r="G3059" s="806">
        <f>INDEX('Crosswalk parts'!$B:$B,MATCH($B3059,'Crosswalk parts'!$A:$A,0))</f>
        <v>0</v>
      </c>
      <c r="H3059" s="807">
        <f t="shared" si="47"/>
        <v>0</v>
      </c>
    </row>
    <row r="3060" spans="1:8" x14ac:dyDescent="0.75">
      <c r="A3060" s="607" t="s">
        <v>1806</v>
      </c>
      <c r="B3060" s="607" t="s">
        <v>1826</v>
      </c>
      <c r="C3060" s="607" t="s">
        <v>1778</v>
      </c>
      <c r="D3060" s="607">
        <v>325.9401896</v>
      </c>
      <c r="E3060" s="607" t="s">
        <v>1779</v>
      </c>
      <c r="F3060" s="805" t="str">
        <f>INDEX('Crosswalk sectors'!$B:$B,MATCH(A3060,'Crosswalk sectors'!$A:$A,0))</f>
        <v>process-other-industry</v>
      </c>
      <c r="G3060" s="806">
        <f>INDEX('Crosswalk parts'!$B:$B,MATCH($B3060,'Crosswalk parts'!$A:$A,0))</f>
        <v>0</v>
      </c>
      <c r="H3060" s="807">
        <f t="shared" si="47"/>
        <v>0</v>
      </c>
    </row>
    <row r="3061" spans="1:8" x14ac:dyDescent="0.75">
      <c r="A3061" s="607" t="s">
        <v>1813</v>
      </c>
      <c r="B3061" s="607" t="s">
        <v>1921</v>
      </c>
      <c r="C3061" s="607" t="s">
        <v>1778</v>
      </c>
      <c r="D3061" s="607">
        <v>325.28868</v>
      </c>
      <c r="E3061" s="607" t="s">
        <v>1779</v>
      </c>
      <c r="F3061" s="805" t="str">
        <f>INDEX('Crosswalk sectors'!$B:$B,MATCH(A3061,'Crosswalk sectors'!$A:$A,0))</f>
        <v>process-other-industry</v>
      </c>
      <c r="G3061" s="806">
        <f>INDEX('Crosswalk parts'!$B:$B,MATCH($B3061,'Crosswalk parts'!$A:$A,0))</f>
        <v>0</v>
      </c>
      <c r="H3061" s="807">
        <f t="shared" si="47"/>
        <v>0</v>
      </c>
    </row>
    <row r="3062" spans="1:8" x14ac:dyDescent="0.75">
      <c r="A3062" s="607" t="s">
        <v>1892</v>
      </c>
      <c r="B3062" s="607" t="s">
        <v>1793</v>
      </c>
      <c r="C3062" s="607" t="s">
        <v>1778</v>
      </c>
      <c r="D3062" s="607">
        <v>320.32130148599998</v>
      </c>
      <c r="E3062" s="607" t="s">
        <v>1779</v>
      </c>
      <c r="F3062" s="805" t="str">
        <f>INDEX('Crosswalk sectors'!$B:$B,MATCH(A3062,'Crosswalk sectors'!$A:$A,0))</f>
        <v>industry-fuel-other</v>
      </c>
      <c r="G3062" s="806">
        <f>INDEX('Crosswalk parts'!$B:$B,MATCH($B3062,'Crosswalk parts'!$A:$A,0))</f>
        <v>0</v>
      </c>
      <c r="H3062" s="807">
        <f t="shared" si="47"/>
        <v>0</v>
      </c>
    </row>
    <row r="3063" spans="1:8" x14ac:dyDescent="0.75">
      <c r="A3063" s="607" t="s">
        <v>1925</v>
      </c>
      <c r="B3063" s="607" t="s">
        <v>1916</v>
      </c>
      <c r="C3063" s="607" t="s">
        <v>1778</v>
      </c>
      <c r="D3063" s="607">
        <v>320.09933132850335</v>
      </c>
      <c r="E3063" s="607" t="s">
        <v>1779</v>
      </c>
      <c r="F3063" s="805" t="str">
        <f>INDEX('Crosswalk sectors'!$B:$B,MATCH(A3063,'Crosswalk sectors'!$A:$A,0))</f>
        <v>Commercial Buildings Sector</v>
      </c>
      <c r="G3063" s="806">
        <f>INDEX('Crosswalk parts'!$B:$B,MATCH($B3063,'Crosswalk parts'!$A:$A,0))</f>
        <v>0</v>
      </c>
      <c r="H3063" s="807">
        <f t="shared" si="47"/>
        <v>0</v>
      </c>
    </row>
    <row r="3064" spans="1:8" x14ac:dyDescent="0.75">
      <c r="A3064" s="607" t="s">
        <v>1892</v>
      </c>
      <c r="B3064" s="607" t="s">
        <v>1939</v>
      </c>
      <c r="C3064" s="607" t="s">
        <v>1778</v>
      </c>
      <c r="D3064" s="607">
        <v>319.486535</v>
      </c>
      <c r="E3064" s="607" t="s">
        <v>1779</v>
      </c>
      <c r="F3064" s="805" t="str">
        <f>INDEX('Crosswalk sectors'!$B:$B,MATCH(A3064,'Crosswalk sectors'!$A:$A,0))</f>
        <v>industry-fuel-other</v>
      </c>
      <c r="G3064" s="806">
        <f>INDEX('Crosswalk parts'!$B:$B,MATCH($B3064,'Crosswalk parts'!$A:$A,0))</f>
        <v>0</v>
      </c>
      <c r="H3064" s="807">
        <f t="shared" si="47"/>
        <v>0</v>
      </c>
    </row>
    <row r="3065" spans="1:8" x14ac:dyDescent="0.75">
      <c r="A3065" s="607" t="s">
        <v>1838</v>
      </c>
      <c r="B3065" s="607" t="s">
        <v>1881</v>
      </c>
      <c r="C3065" s="607" t="s">
        <v>1778</v>
      </c>
      <c r="D3065" s="607">
        <v>319.18459144239756</v>
      </c>
      <c r="E3065" s="607" t="s">
        <v>1779</v>
      </c>
      <c r="F3065" s="805" t="str">
        <f>INDEX('Crosswalk sectors'!$B:$B,MATCH(A3065,'Crosswalk sectors'!$A:$A,0))</f>
        <v>process-chemicals-industry</v>
      </c>
      <c r="G3065" s="806">
        <f>INDEX('Crosswalk parts'!$B:$B,MATCH($B3065,'Crosswalk parts'!$A:$A,0))</f>
        <v>0</v>
      </c>
      <c r="H3065" s="807">
        <f t="shared" si="47"/>
        <v>0</v>
      </c>
    </row>
    <row r="3066" spans="1:8" x14ac:dyDescent="0.75">
      <c r="A3066" s="607" t="s">
        <v>1855</v>
      </c>
      <c r="B3066" s="607" t="s">
        <v>1926</v>
      </c>
      <c r="C3066" s="607" t="s">
        <v>1778</v>
      </c>
      <c r="D3066" s="607">
        <v>318.73950989999997</v>
      </c>
      <c r="E3066" s="607" t="s">
        <v>1779</v>
      </c>
      <c r="F3066" s="805" t="str">
        <f>INDEX('Crosswalk sectors'!$B:$B,MATCH(A3066,'Crosswalk sectors'!$A:$A,0))</f>
        <v>process-other-industry</v>
      </c>
      <c r="G3066" s="806">
        <f>INDEX('Crosswalk parts'!$B:$B,MATCH($B3066,'Crosswalk parts'!$A:$A,0))</f>
        <v>0</v>
      </c>
      <c r="H3066" s="807">
        <f t="shared" si="47"/>
        <v>0</v>
      </c>
    </row>
    <row r="3067" spans="1:8" x14ac:dyDescent="0.75">
      <c r="A3067" s="607" t="s">
        <v>1889</v>
      </c>
      <c r="B3067" s="607" t="s">
        <v>1975</v>
      </c>
      <c r="C3067" s="607" t="s">
        <v>1778</v>
      </c>
      <c r="D3067" s="607">
        <v>318.15123287</v>
      </c>
      <c r="E3067" s="607" t="s">
        <v>1779</v>
      </c>
      <c r="F3067" s="805" t="str">
        <f>INDEX('Crosswalk sectors'!$B:$B,MATCH(A3067,'Crosswalk sectors'!$A:$A,0))</f>
        <v>industry-fuel-oil</v>
      </c>
      <c r="G3067" s="806">
        <f>INDEX('Crosswalk parts'!$B:$B,MATCH($B3067,'Crosswalk parts'!$A:$A,0))</f>
        <v>0</v>
      </c>
      <c r="H3067" s="807">
        <f t="shared" si="47"/>
        <v>0</v>
      </c>
    </row>
    <row r="3068" spans="1:8" x14ac:dyDescent="0.75">
      <c r="A3068" s="607" t="s">
        <v>1807</v>
      </c>
      <c r="B3068" s="607" t="s">
        <v>1946</v>
      </c>
      <c r="C3068" s="607" t="s">
        <v>1778</v>
      </c>
      <c r="D3068" s="607">
        <v>317.0247138158</v>
      </c>
      <c r="E3068" s="607" t="s">
        <v>1779</v>
      </c>
      <c r="F3068" s="805" t="str">
        <f>INDEX('Crosswalk sectors'!$B:$B,MATCH(A3068,'Crosswalk sectors'!$A:$A,0))</f>
        <v>process-other-industry</v>
      </c>
      <c r="G3068" s="806">
        <f>INDEX('Crosswalk parts'!$B:$B,MATCH($B3068,'Crosswalk parts'!$A:$A,0))</f>
        <v>0</v>
      </c>
      <c r="H3068" s="807">
        <f t="shared" si="47"/>
        <v>0</v>
      </c>
    </row>
    <row r="3069" spans="1:8" x14ac:dyDescent="0.75">
      <c r="A3069" s="607" t="s">
        <v>1798</v>
      </c>
      <c r="B3069" s="607" t="s">
        <v>1974</v>
      </c>
      <c r="C3069" s="607" t="s">
        <v>1778</v>
      </c>
      <c r="D3069" s="610">
        <v>317</v>
      </c>
      <c r="E3069" s="607" t="s">
        <v>1779</v>
      </c>
      <c r="F3069" s="805" t="str">
        <f>INDEX('Crosswalk sectors'!$B:$B,MATCH(A3069,'Crosswalk sectors'!$A:$A,0))</f>
        <v>process-other-industry</v>
      </c>
      <c r="G3069" s="806">
        <f>INDEX('Crosswalk parts'!$B:$B,MATCH($B3069,'Crosswalk parts'!$A:$A,0))</f>
        <v>0</v>
      </c>
      <c r="H3069" s="807">
        <f t="shared" si="47"/>
        <v>0</v>
      </c>
    </row>
    <row r="3070" spans="1:8" x14ac:dyDescent="0.75">
      <c r="A3070" s="607" t="s">
        <v>1915</v>
      </c>
      <c r="B3070" s="607" t="s">
        <v>1788</v>
      </c>
      <c r="C3070" s="607" t="s">
        <v>1778</v>
      </c>
      <c r="D3070" s="607">
        <v>316.33640589999999</v>
      </c>
      <c r="E3070" s="607" t="s">
        <v>1779</v>
      </c>
      <c r="F3070" s="805" t="str">
        <f>INDEX('Crosswalk sectors'!$B:$B,MATCH(A3070,'Crosswalk sectors'!$A:$A,0))</f>
        <v>Commercial Buildings Sector</v>
      </c>
      <c r="G3070" s="806">
        <f>INDEX('Crosswalk parts'!$B:$B,MATCH($B3070,'Crosswalk parts'!$A:$A,0))</f>
        <v>0</v>
      </c>
      <c r="H3070" s="807">
        <f t="shared" si="47"/>
        <v>0</v>
      </c>
    </row>
    <row r="3071" spans="1:8" x14ac:dyDescent="0.75">
      <c r="A3071" s="607" t="s">
        <v>1861</v>
      </c>
      <c r="B3071" s="607" t="s">
        <v>1968</v>
      </c>
      <c r="C3071" s="607" t="s">
        <v>1778</v>
      </c>
      <c r="D3071" s="607">
        <v>315.56206936379999</v>
      </c>
      <c r="E3071" s="607" t="s">
        <v>1779</v>
      </c>
      <c r="F3071" s="805" t="str">
        <f>INDEX('Crosswalk sectors'!$B:$B,MATCH(A3071,'Crosswalk sectors'!$A:$A,0))</f>
        <v>Commercial Buildings Sector</v>
      </c>
      <c r="G3071" s="806">
        <f>INDEX('Crosswalk parts'!$B:$B,MATCH($B3071,'Crosswalk parts'!$A:$A,0))</f>
        <v>0</v>
      </c>
      <c r="H3071" s="807">
        <f t="shared" si="47"/>
        <v>0</v>
      </c>
    </row>
    <row r="3072" spans="1:8" x14ac:dyDescent="0.75">
      <c r="A3072" s="607" t="s">
        <v>1780</v>
      </c>
      <c r="B3072" s="607" t="s">
        <v>1996</v>
      </c>
      <c r="C3072" s="607" t="s">
        <v>1778</v>
      </c>
      <c r="D3072" s="607">
        <v>314.5</v>
      </c>
      <c r="E3072" s="607" t="s">
        <v>1779</v>
      </c>
      <c r="F3072" s="805" t="str">
        <f>INDEX('Crosswalk sectors'!$B:$B,MATCH(A3072,'Crosswalk sectors'!$A:$A,0))</f>
        <v>process-other-industry</v>
      </c>
      <c r="G3072" s="806">
        <f>INDEX('Crosswalk parts'!$B:$B,MATCH($B3072,'Crosswalk parts'!$A:$A,0))</f>
        <v>0</v>
      </c>
      <c r="H3072" s="807">
        <f t="shared" si="47"/>
        <v>0</v>
      </c>
    </row>
    <row r="3073" spans="1:8" x14ac:dyDescent="0.75">
      <c r="A3073" s="607" t="s">
        <v>1823</v>
      </c>
      <c r="B3073" s="607" t="s">
        <v>1894</v>
      </c>
      <c r="D3073" s="607">
        <v>313.85983090703871</v>
      </c>
      <c r="E3073" s="607" t="s">
        <v>1782</v>
      </c>
      <c r="F3073" s="805" t="str">
        <f>INDEX('Crosswalk sectors'!$B:$B,MATCH(A3073,'Crosswalk sectors'!$A:$A,0))</f>
        <v>Other-EPA</v>
      </c>
      <c r="G3073" s="806" t="str">
        <f>INDEX('Crosswalk parts'!$B:$B,MATCH($B3073,'Crosswalk parts'!$A:$A,0))</f>
        <v>OC</v>
      </c>
      <c r="H3073" s="807">
        <f t="shared" si="47"/>
        <v>284728930.70140189</v>
      </c>
    </row>
    <row r="3074" spans="1:8" x14ac:dyDescent="0.75">
      <c r="A3074" s="607" t="s">
        <v>1867</v>
      </c>
      <c r="B3074" s="607" t="s">
        <v>1992</v>
      </c>
      <c r="D3074" s="607">
        <v>313.57736055654573</v>
      </c>
      <c r="E3074" s="607" t="s">
        <v>1782</v>
      </c>
      <c r="F3074" s="805" t="str">
        <f>INDEX('Crosswalk sectors'!$B:$B,MATCH(A3074,'Crosswalk sectors'!$A:$A,0))</f>
        <v>process-cement-industry</v>
      </c>
      <c r="G3074" s="806">
        <f>INDEX('Crosswalk parts'!$B:$B,MATCH($B3074,'Crosswalk parts'!$A:$A,0))</f>
        <v>0</v>
      </c>
      <c r="H3074" s="807">
        <f t="shared" si="47"/>
        <v>284472677.83648992</v>
      </c>
    </row>
    <row r="3075" spans="1:8" x14ac:dyDescent="0.75">
      <c r="A3075" s="607" t="s">
        <v>1819</v>
      </c>
      <c r="B3075" s="607" t="s">
        <v>1871</v>
      </c>
      <c r="C3075" s="607" t="s">
        <v>1778</v>
      </c>
      <c r="D3075" s="607">
        <v>311.07216056103999</v>
      </c>
      <c r="E3075" s="607" t="s">
        <v>1779</v>
      </c>
      <c r="F3075" s="805" t="str">
        <f>INDEX('Crosswalk sectors'!$B:$B,MATCH(A3075,'Crosswalk sectors'!$A:$A,0))</f>
        <v>process-waste-industry</v>
      </c>
      <c r="G3075" s="806">
        <f>INDEX('Crosswalk parts'!$B:$B,MATCH($B3075,'Crosswalk parts'!$A:$A,0))</f>
        <v>0</v>
      </c>
      <c r="H3075" s="807">
        <f t="shared" ref="H3075:H3138" si="48">IF(E3075="TON",D3075*shorttons_to_grams,0)</f>
        <v>0</v>
      </c>
    </row>
    <row r="3076" spans="1:8" x14ac:dyDescent="0.75">
      <c r="A3076" s="607" t="s">
        <v>1846</v>
      </c>
      <c r="B3076" s="607" t="s">
        <v>2006</v>
      </c>
      <c r="C3076" s="607" t="s">
        <v>1778</v>
      </c>
      <c r="D3076" s="607">
        <v>310.21109000000001</v>
      </c>
      <c r="E3076" s="607" t="s">
        <v>1779</v>
      </c>
      <c r="F3076" s="805" t="str">
        <f>INDEX('Crosswalk sectors'!$B:$B,MATCH(A3076,'Crosswalk sectors'!$A:$A,0))</f>
        <v>process-other-industry</v>
      </c>
      <c r="G3076" s="806">
        <f>INDEX('Crosswalk parts'!$B:$B,MATCH($B3076,'Crosswalk parts'!$A:$A,0))</f>
        <v>0</v>
      </c>
      <c r="H3076" s="807">
        <f t="shared" si="48"/>
        <v>0</v>
      </c>
    </row>
    <row r="3077" spans="1:8" x14ac:dyDescent="0.75">
      <c r="A3077" s="607" t="s">
        <v>1889</v>
      </c>
      <c r="B3077" s="607" t="s">
        <v>2011</v>
      </c>
      <c r="C3077" s="607" t="s">
        <v>1778</v>
      </c>
      <c r="D3077" s="607">
        <v>309.86860574287817</v>
      </c>
      <c r="E3077" s="607" t="s">
        <v>1779</v>
      </c>
      <c r="F3077" s="805" t="str">
        <f>INDEX('Crosswalk sectors'!$B:$B,MATCH(A3077,'Crosswalk sectors'!$A:$A,0))</f>
        <v>industry-fuel-oil</v>
      </c>
      <c r="G3077" s="806">
        <f>INDEX('Crosswalk parts'!$B:$B,MATCH($B3077,'Crosswalk parts'!$A:$A,0))</f>
        <v>0</v>
      </c>
      <c r="H3077" s="807">
        <f t="shared" si="48"/>
        <v>0</v>
      </c>
    </row>
    <row r="3078" spans="1:8" x14ac:dyDescent="0.75">
      <c r="A3078" s="607" t="s">
        <v>1841</v>
      </c>
      <c r="B3078" s="607" t="s">
        <v>1966</v>
      </c>
      <c r="C3078" s="607" t="s">
        <v>1778</v>
      </c>
      <c r="D3078" s="607">
        <v>308.6599291527304</v>
      </c>
      <c r="E3078" s="607" t="s">
        <v>1779</v>
      </c>
      <c r="F3078" s="805" t="str">
        <f>INDEX('Crosswalk sectors'!$B:$B,MATCH(A3078,'Crosswalk sectors'!$A:$A,0))</f>
        <v>Electricity Sector</v>
      </c>
      <c r="G3078" s="806">
        <f>INDEX('Crosswalk parts'!$B:$B,MATCH($B3078,'Crosswalk parts'!$A:$A,0))</f>
        <v>0</v>
      </c>
      <c r="H3078" s="807">
        <f t="shared" si="48"/>
        <v>0</v>
      </c>
    </row>
    <row r="3079" spans="1:8" x14ac:dyDescent="0.75">
      <c r="A3079" s="607" t="s">
        <v>1862</v>
      </c>
      <c r="B3079" s="607" t="s">
        <v>2023</v>
      </c>
      <c r="C3079" s="607" t="s">
        <v>1778</v>
      </c>
      <c r="D3079" s="607">
        <v>308.23205877089481</v>
      </c>
      <c r="E3079" s="607" t="s">
        <v>1779</v>
      </c>
      <c r="F3079" s="805" t="str">
        <f>INDEX('Crosswalk sectors'!$B:$B,MATCH(A3079,'Crosswalk sectors'!$A:$A,0))</f>
        <v>process-other-industry</v>
      </c>
      <c r="G3079" s="806">
        <f>INDEX('Crosswalk parts'!$B:$B,MATCH($B3079,'Crosswalk parts'!$A:$A,0))</f>
        <v>0</v>
      </c>
      <c r="H3079" s="807">
        <f t="shared" si="48"/>
        <v>0</v>
      </c>
    </row>
    <row r="3080" spans="1:8" x14ac:dyDescent="0.75">
      <c r="A3080" s="607" t="s">
        <v>1819</v>
      </c>
      <c r="B3080" s="607" t="s">
        <v>1980</v>
      </c>
      <c r="C3080" s="607" t="s">
        <v>1778</v>
      </c>
      <c r="D3080" s="607">
        <v>307.22701286400002</v>
      </c>
      <c r="E3080" s="607" t="s">
        <v>1779</v>
      </c>
      <c r="F3080" s="805" t="str">
        <f>INDEX('Crosswalk sectors'!$B:$B,MATCH(A3080,'Crosswalk sectors'!$A:$A,0))</f>
        <v>process-waste-industry</v>
      </c>
      <c r="G3080" s="806">
        <f>INDEX('Crosswalk parts'!$B:$B,MATCH($B3080,'Crosswalk parts'!$A:$A,0))</f>
        <v>0</v>
      </c>
      <c r="H3080" s="807">
        <f t="shared" si="48"/>
        <v>0</v>
      </c>
    </row>
    <row r="3081" spans="1:8" x14ac:dyDescent="0.75">
      <c r="A3081" s="607" t="s">
        <v>1879</v>
      </c>
      <c r="B3081" s="607" t="s">
        <v>1930</v>
      </c>
      <c r="C3081" s="607" t="s">
        <v>1778</v>
      </c>
      <c r="D3081" s="607">
        <v>307.05579999999998</v>
      </c>
      <c r="E3081" s="607" t="s">
        <v>1779</v>
      </c>
      <c r="F3081" s="805" t="str">
        <f>INDEX('Crosswalk sectors'!$B:$B,MATCH(A3081,'Crosswalk sectors'!$A:$A,0))</f>
        <v>process-iron and steel-industry</v>
      </c>
      <c r="G3081" s="806">
        <f>INDEX('Crosswalk parts'!$B:$B,MATCH($B3081,'Crosswalk parts'!$A:$A,0))</f>
        <v>0</v>
      </c>
      <c r="H3081" s="807">
        <f t="shared" si="48"/>
        <v>0</v>
      </c>
    </row>
    <row r="3082" spans="1:8" x14ac:dyDescent="0.75">
      <c r="A3082" s="607" t="s">
        <v>1811</v>
      </c>
      <c r="B3082" s="607" t="s">
        <v>1827</v>
      </c>
      <c r="C3082" s="607" t="s">
        <v>1778</v>
      </c>
      <c r="D3082" s="609">
        <v>306.27</v>
      </c>
      <c r="E3082" s="607" t="s">
        <v>1779</v>
      </c>
      <c r="F3082" s="805" t="str">
        <f>INDEX('Crosswalk sectors'!$B:$B,MATCH(A3082,'Crosswalk sectors'!$A:$A,0))</f>
        <v>industry-fuel-natural gas</v>
      </c>
      <c r="G3082" s="806">
        <f>INDEX('Crosswalk parts'!$B:$B,MATCH($B3082,'Crosswalk parts'!$A:$A,0))</f>
        <v>0</v>
      </c>
      <c r="H3082" s="807">
        <f t="shared" si="48"/>
        <v>0</v>
      </c>
    </row>
    <row r="3083" spans="1:8" x14ac:dyDescent="0.75">
      <c r="A3083" s="607" t="s">
        <v>1811</v>
      </c>
      <c r="B3083" s="607" t="s">
        <v>1834</v>
      </c>
      <c r="C3083" s="607" t="s">
        <v>1778</v>
      </c>
      <c r="D3083" s="607">
        <v>306.25400000000002</v>
      </c>
      <c r="E3083" s="607" t="s">
        <v>1779</v>
      </c>
      <c r="F3083" s="805" t="str">
        <f>INDEX('Crosswalk sectors'!$B:$B,MATCH(A3083,'Crosswalk sectors'!$A:$A,0))</f>
        <v>industry-fuel-natural gas</v>
      </c>
      <c r="G3083" s="806">
        <f>INDEX('Crosswalk parts'!$B:$B,MATCH($B3083,'Crosswalk parts'!$A:$A,0))</f>
        <v>0</v>
      </c>
      <c r="H3083" s="807">
        <f t="shared" si="48"/>
        <v>0</v>
      </c>
    </row>
    <row r="3084" spans="1:8" x14ac:dyDescent="0.75">
      <c r="A3084" s="607" t="s">
        <v>1841</v>
      </c>
      <c r="B3084" s="607" t="s">
        <v>1975</v>
      </c>
      <c r="C3084" s="607" t="s">
        <v>1778</v>
      </c>
      <c r="D3084" s="607">
        <v>304.35597903299998</v>
      </c>
      <c r="E3084" s="607" t="s">
        <v>1779</v>
      </c>
      <c r="F3084" s="805" t="str">
        <f>INDEX('Crosswalk sectors'!$B:$B,MATCH(A3084,'Crosswalk sectors'!$A:$A,0))</f>
        <v>Electricity Sector</v>
      </c>
      <c r="G3084" s="806">
        <f>INDEX('Crosswalk parts'!$B:$B,MATCH($B3084,'Crosswalk parts'!$A:$A,0))</f>
        <v>0</v>
      </c>
      <c r="H3084" s="807">
        <f t="shared" si="48"/>
        <v>0</v>
      </c>
    </row>
    <row r="3085" spans="1:8" x14ac:dyDescent="0.75">
      <c r="A3085" s="607" t="s">
        <v>1867</v>
      </c>
      <c r="B3085" s="607" t="s">
        <v>1951</v>
      </c>
      <c r="C3085" s="607" t="s">
        <v>1778</v>
      </c>
      <c r="D3085" s="609">
        <v>304.35000000000002</v>
      </c>
      <c r="E3085" s="607" t="s">
        <v>1779</v>
      </c>
      <c r="F3085" s="805" t="str">
        <f>INDEX('Crosswalk sectors'!$B:$B,MATCH(A3085,'Crosswalk sectors'!$A:$A,0))</f>
        <v>process-cement-industry</v>
      </c>
      <c r="G3085" s="806">
        <f>INDEX('Crosswalk parts'!$B:$B,MATCH($B3085,'Crosswalk parts'!$A:$A,0))</f>
        <v>0</v>
      </c>
      <c r="H3085" s="807">
        <f t="shared" si="48"/>
        <v>0</v>
      </c>
    </row>
    <row r="3086" spans="1:8" x14ac:dyDescent="0.75">
      <c r="A3086" s="607" t="s">
        <v>1780</v>
      </c>
      <c r="B3086" s="607" t="s">
        <v>2002</v>
      </c>
      <c r="C3086" s="607" t="s">
        <v>1778</v>
      </c>
      <c r="D3086" s="607">
        <v>304.15231458199997</v>
      </c>
      <c r="E3086" s="607" t="s">
        <v>1779</v>
      </c>
      <c r="F3086" s="805" t="str">
        <f>INDEX('Crosswalk sectors'!$B:$B,MATCH(A3086,'Crosswalk sectors'!$A:$A,0))</f>
        <v>process-other-industry</v>
      </c>
      <c r="G3086" s="806">
        <f>INDEX('Crosswalk parts'!$B:$B,MATCH($B3086,'Crosswalk parts'!$A:$A,0))</f>
        <v>0</v>
      </c>
      <c r="H3086" s="807">
        <f t="shared" si="48"/>
        <v>0</v>
      </c>
    </row>
    <row r="3087" spans="1:8" x14ac:dyDescent="0.75">
      <c r="A3087" s="607" t="s">
        <v>1780</v>
      </c>
      <c r="B3087" s="607" t="s">
        <v>2060</v>
      </c>
      <c r="C3087" s="607" t="s">
        <v>1778</v>
      </c>
      <c r="D3087" s="607">
        <v>303.35199999999998</v>
      </c>
      <c r="E3087" s="607" t="s">
        <v>1779</v>
      </c>
      <c r="F3087" s="805" t="str">
        <f>INDEX('Crosswalk sectors'!$B:$B,MATCH(A3087,'Crosswalk sectors'!$A:$A,0))</f>
        <v>process-other-industry</v>
      </c>
      <c r="G3087" s="806">
        <f>INDEX('Crosswalk parts'!$B:$B,MATCH($B3087,'Crosswalk parts'!$A:$A,0))</f>
        <v>0</v>
      </c>
      <c r="H3087" s="807">
        <f t="shared" si="48"/>
        <v>0</v>
      </c>
    </row>
    <row r="3088" spans="1:8" x14ac:dyDescent="0.75">
      <c r="A3088" s="607" t="s">
        <v>1780</v>
      </c>
      <c r="B3088" s="607" t="s">
        <v>2010</v>
      </c>
      <c r="C3088" s="607" t="s">
        <v>1778</v>
      </c>
      <c r="D3088" s="607">
        <v>303.10303791152</v>
      </c>
      <c r="E3088" s="607" t="s">
        <v>1779</v>
      </c>
      <c r="F3088" s="805" t="str">
        <f>INDEX('Crosswalk sectors'!$B:$B,MATCH(A3088,'Crosswalk sectors'!$A:$A,0))</f>
        <v>process-other-industry</v>
      </c>
      <c r="G3088" s="806">
        <f>INDEX('Crosswalk parts'!$B:$B,MATCH($B3088,'Crosswalk parts'!$A:$A,0))</f>
        <v>0</v>
      </c>
      <c r="H3088" s="807">
        <f t="shared" si="48"/>
        <v>0</v>
      </c>
    </row>
    <row r="3089" spans="1:8" x14ac:dyDescent="0.75">
      <c r="A3089" s="607" t="s">
        <v>1852</v>
      </c>
      <c r="B3089" s="607" t="s">
        <v>1899</v>
      </c>
      <c r="C3089" s="607" t="s">
        <v>1778</v>
      </c>
      <c r="D3089" s="607">
        <v>302.93117599999999</v>
      </c>
      <c r="E3089" s="607" t="s">
        <v>1779</v>
      </c>
      <c r="F3089" s="805" t="str">
        <f>INDEX('Crosswalk sectors'!$B:$B,MATCH(A3089,'Crosswalk sectors'!$A:$A,0))</f>
        <v>process-ngps-industry</v>
      </c>
      <c r="G3089" s="806">
        <f>INDEX('Crosswalk parts'!$B:$B,MATCH($B3089,'Crosswalk parts'!$A:$A,0))</f>
        <v>0</v>
      </c>
      <c r="H3089" s="807">
        <f t="shared" si="48"/>
        <v>0</v>
      </c>
    </row>
    <row r="3090" spans="1:8" x14ac:dyDescent="0.75">
      <c r="A3090" s="607" t="s">
        <v>1868</v>
      </c>
      <c r="B3090" s="607" t="s">
        <v>1858</v>
      </c>
      <c r="C3090" s="607" t="s">
        <v>1778</v>
      </c>
      <c r="D3090" s="607">
        <v>302.23793460000002</v>
      </c>
      <c r="E3090" s="607" t="s">
        <v>1779</v>
      </c>
      <c r="F3090" s="805" t="str">
        <f>INDEX('Crosswalk sectors'!$B:$B,MATCH(A3090,'Crosswalk sectors'!$A:$A,0))</f>
        <v>Electricity Sector</v>
      </c>
      <c r="G3090" s="806">
        <f>INDEX('Crosswalk parts'!$B:$B,MATCH($B3090,'Crosswalk parts'!$A:$A,0))</f>
        <v>0</v>
      </c>
      <c r="H3090" s="807">
        <f t="shared" si="48"/>
        <v>0</v>
      </c>
    </row>
    <row r="3091" spans="1:8" x14ac:dyDescent="0.75">
      <c r="A3091" s="607" t="s">
        <v>1862</v>
      </c>
      <c r="B3091" s="607" t="s">
        <v>1960</v>
      </c>
      <c r="C3091" s="607" t="s">
        <v>1778</v>
      </c>
      <c r="D3091" s="607">
        <v>301.4938363</v>
      </c>
      <c r="E3091" s="607" t="s">
        <v>1779</v>
      </c>
      <c r="F3091" s="805" t="str">
        <f>INDEX('Crosswalk sectors'!$B:$B,MATCH(A3091,'Crosswalk sectors'!$A:$A,0))</f>
        <v>process-other-industry</v>
      </c>
      <c r="G3091" s="806">
        <f>INDEX('Crosswalk parts'!$B:$B,MATCH($B3091,'Crosswalk parts'!$A:$A,0))</f>
        <v>0</v>
      </c>
      <c r="H3091" s="807">
        <f t="shared" si="48"/>
        <v>0</v>
      </c>
    </row>
    <row r="3092" spans="1:8" x14ac:dyDescent="0.75">
      <c r="A3092" s="607" t="s">
        <v>1861</v>
      </c>
      <c r="B3092" s="607" t="s">
        <v>2013</v>
      </c>
      <c r="D3092" s="607">
        <v>301.37103738277915</v>
      </c>
      <c r="E3092" s="607" t="s">
        <v>1782</v>
      </c>
      <c r="F3092" s="805" t="str">
        <f>INDEX('Crosswalk sectors'!$B:$B,MATCH(A3092,'Crosswalk sectors'!$A:$A,0))</f>
        <v>Commercial Buildings Sector</v>
      </c>
      <c r="G3092" s="806">
        <f>INDEX('Crosswalk parts'!$B:$B,MATCH($B3092,'Crosswalk parts'!$A:$A,0))</f>
        <v>0</v>
      </c>
      <c r="H3092" s="807">
        <f t="shared" si="48"/>
        <v>273399284.54809648</v>
      </c>
    </row>
    <row r="3093" spans="1:8" x14ac:dyDescent="0.75">
      <c r="A3093" s="607" t="s">
        <v>1846</v>
      </c>
      <c r="B3093" s="607" t="s">
        <v>1933</v>
      </c>
      <c r="C3093" s="607" t="s">
        <v>1778</v>
      </c>
      <c r="D3093" s="607">
        <v>301.29557684000002</v>
      </c>
      <c r="E3093" s="607" t="s">
        <v>1779</v>
      </c>
      <c r="F3093" s="805" t="str">
        <f>INDEX('Crosswalk sectors'!$B:$B,MATCH(A3093,'Crosswalk sectors'!$A:$A,0))</f>
        <v>process-other-industry</v>
      </c>
      <c r="G3093" s="806">
        <f>INDEX('Crosswalk parts'!$B:$B,MATCH($B3093,'Crosswalk parts'!$A:$A,0))</f>
        <v>0</v>
      </c>
      <c r="H3093" s="807">
        <f t="shared" si="48"/>
        <v>0</v>
      </c>
    </row>
    <row r="3094" spans="1:8" x14ac:dyDescent="0.75">
      <c r="A3094" s="607" t="s">
        <v>1845</v>
      </c>
      <c r="B3094" s="607" t="s">
        <v>1954</v>
      </c>
      <c r="C3094" s="607" t="s">
        <v>1778</v>
      </c>
      <c r="D3094" s="607">
        <v>300.80584858415097</v>
      </c>
      <c r="E3094" s="607" t="s">
        <v>1779</v>
      </c>
      <c r="F3094" s="805" t="str">
        <f>INDEX('Crosswalk sectors'!$B:$B,MATCH(A3094,'Crosswalk sectors'!$A:$A,0))</f>
        <v>process-other-industry</v>
      </c>
      <c r="G3094" s="806">
        <f>INDEX('Crosswalk parts'!$B:$B,MATCH($B3094,'Crosswalk parts'!$A:$A,0))</f>
        <v>0</v>
      </c>
      <c r="H3094" s="807">
        <f t="shared" si="48"/>
        <v>0</v>
      </c>
    </row>
    <row r="3095" spans="1:8" x14ac:dyDescent="0.75">
      <c r="A3095" s="607" t="s">
        <v>1838</v>
      </c>
      <c r="B3095" s="607" t="s">
        <v>2003</v>
      </c>
      <c r="C3095" s="607" t="s">
        <v>1778</v>
      </c>
      <c r="D3095" s="607">
        <v>300.60000000000002</v>
      </c>
      <c r="E3095" s="607" t="s">
        <v>1779</v>
      </c>
      <c r="F3095" s="805" t="str">
        <f>INDEX('Crosswalk sectors'!$B:$B,MATCH(A3095,'Crosswalk sectors'!$A:$A,0))</f>
        <v>process-chemicals-industry</v>
      </c>
      <c r="G3095" s="806">
        <f>INDEX('Crosswalk parts'!$B:$B,MATCH($B3095,'Crosswalk parts'!$A:$A,0))</f>
        <v>0</v>
      </c>
      <c r="H3095" s="807">
        <f t="shared" si="48"/>
        <v>0</v>
      </c>
    </row>
    <row r="3096" spans="1:8" x14ac:dyDescent="0.75">
      <c r="A3096" s="607" t="s">
        <v>1862</v>
      </c>
      <c r="B3096" s="607" t="s">
        <v>1828</v>
      </c>
      <c r="C3096" s="607" t="s">
        <v>1778</v>
      </c>
      <c r="D3096" s="607">
        <v>299.76317982</v>
      </c>
      <c r="E3096" s="607" t="s">
        <v>1779</v>
      </c>
      <c r="F3096" s="805" t="str">
        <f>INDEX('Crosswalk sectors'!$B:$B,MATCH(A3096,'Crosswalk sectors'!$A:$A,0))</f>
        <v>process-other-industry</v>
      </c>
      <c r="G3096" s="806">
        <f>INDEX('Crosswalk parts'!$B:$B,MATCH($B3096,'Crosswalk parts'!$A:$A,0))</f>
        <v>0</v>
      </c>
      <c r="H3096" s="807">
        <f t="shared" si="48"/>
        <v>0</v>
      </c>
    </row>
    <row r="3097" spans="1:8" x14ac:dyDescent="0.75">
      <c r="A3097" s="607" t="s">
        <v>1855</v>
      </c>
      <c r="B3097" s="607" t="s">
        <v>1971</v>
      </c>
      <c r="C3097" s="607" t="s">
        <v>1778</v>
      </c>
      <c r="D3097" s="607">
        <v>299.39999999999998</v>
      </c>
      <c r="E3097" s="607" t="s">
        <v>1779</v>
      </c>
      <c r="F3097" s="805" t="str">
        <f>INDEX('Crosswalk sectors'!$B:$B,MATCH(A3097,'Crosswalk sectors'!$A:$A,0))</f>
        <v>process-other-industry</v>
      </c>
      <c r="G3097" s="806">
        <f>INDEX('Crosswalk parts'!$B:$B,MATCH($B3097,'Crosswalk parts'!$A:$A,0))</f>
        <v>0</v>
      </c>
      <c r="H3097" s="807">
        <f t="shared" si="48"/>
        <v>0</v>
      </c>
    </row>
    <row r="3098" spans="1:8" x14ac:dyDescent="0.75">
      <c r="A3098" s="607" t="s">
        <v>1909</v>
      </c>
      <c r="B3098" s="607" t="s">
        <v>1951</v>
      </c>
      <c r="C3098" s="607" t="s">
        <v>1778</v>
      </c>
      <c r="D3098" s="609">
        <v>298.45999999999998</v>
      </c>
      <c r="E3098" s="607" t="s">
        <v>1779</v>
      </c>
      <c r="F3098" s="805" t="str">
        <f>INDEX('Crosswalk sectors'!$B:$B,MATCH(A3098,'Crosswalk sectors'!$A:$A,0))</f>
        <v>Electricity Sector</v>
      </c>
      <c r="G3098" s="806">
        <f>INDEX('Crosswalk parts'!$B:$B,MATCH($B3098,'Crosswalk parts'!$A:$A,0))</f>
        <v>0</v>
      </c>
      <c r="H3098" s="807">
        <f t="shared" si="48"/>
        <v>0</v>
      </c>
    </row>
    <row r="3099" spans="1:8" x14ac:dyDescent="0.75">
      <c r="A3099" s="607" t="s">
        <v>1878</v>
      </c>
      <c r="B3099" s="607" t="s">
        <v>1788</v>
      </c>
      <c r="C3099" s="607" t="s">
        <v>1778</v>
      </c>
      <c r="D3099" s="607">
        <v>297.39999999999998</v>
      </c>
      <c r="E3099" s="607" t="s">
        <v>1779</v>
      </c>
      <c r="F3099" s="805" t="str">
        <f>INDEX('Crosswalk sectors'!$B:$B,MATCH(A3099,'Crosswalk sectors'!$A:$A,0))</f>
        <v>Other-EPA</v>
      </c>
      <c r="G3099" s="806">
        <f>INDEX('Crosswalk parts'!$B:$B,MATCH($B3099,'Crosswalk parts'!$A:$A,0))</f>
        <v>0</v>
      </c>
      <c r="H3099" s="807">
        <f t="shared" si="48"/>
        <v>0</v>
      </c>
    </row>
    <row r="3100" spans="1:8" x14ac:dyDescent="0.75">
      <c r="A3100" s="607" t="s">
        <v>1802</v>
      </c>
      <c r="B3100" s="607" t="s">
        <v>1874</v>
      </c>
      <c r="C3100" s="607" t="s">
        <v>1778</v>
      </c>
      <c r="D3100" s="607">
        <v>297.21172214454305</v>
      </c>
      <c r="E3100" s="607" t="s">
        <v>1779</v>
      </c>
      <c r="F3100" s="805" t="str">
        <f>INDEX('Crosswalk sectors'!$B:$B,MATCH(A3100,'Crosswalk sectors'!$A:$A,0))</f>
        <v>process-ngps-industry</v>
      </c>
      <c r="G3100" s="806">
        <f>INDEX('Crosswalk parts'!$B:$B,MATCH($B3100,'Crosswalk parts'!$A:$A,0))</f>
        <v>0</v>
      </c>
      <c r="H3100" s="807">
        <f t="shared" si="48"/>
        <v>0</v>
      </c>
    </row>
    <row r="3101" spans="1:8" x14ac:dyDescent="0.75">
      <c r="A3101" s="607" t="s">
        <v>1780</v>
      </c>
      <c r="B3101" s="607" t="s">
        <v>1847</v>
      </c>
      <c r="C3101" s="607" t="s">
        <v>1778</v>
      </c>
      <c r="D3101" s="607">
        <v>297.04631999999998</v>
      </c>
      <c r="E3101" s="607" t="s">
        <v>1779</v>
      </c>
      <c r="F3101" s="805" t="str">
        <f>INDEX('Crosswalk sectors'!$B:$B,MATCH(A3101,'Crosswalk sectors'!$A:$A,0))</f>
        <v>process-other-industry</v>
      </c>
      <c r="G3101" s="806">
        <f>INDEX('Crosswalk parts'!$B:$B,MATCH($B3101,'Crosswalk parts'!$A:$A,0))</f>
        <v>0</v>
      </c>
      <c r="H3101" s="807">
        <f t="shared" si="48"/>
        <v>0</v>
      </c>
    </row>
    <row r="3102" spans="1:8" x14ac:dyDescent="0.75">
      <c r="A3102" s="607" t="s">
        <v>1811</v>
      </c>
      <c r="B3102" s="607" t="s">
        <v>1901</v>
      </c>
      <c r="C3102" s="607" t="s">
        <v>1778</v>
      </c>
      <c r="D3102" s="607">
        <v>296.93772580000001</v>
      </c>
      <c r="E3102" s="607" t="s">
        <v>1779</v>
      </c>
      <c r="F3102" s="805" t="str">
        <f>INDEX('Crosswalk sectors'!$B:$B,MATCH(A3102,'Crosswalk sectors'!$A:$A,0))</f>
        <v>industry-fuel-natural gas</v>
      </c>
      <c r="G3102" s="806">
        <f>INDEX('Crosswalk parts'!$B:$B,MATCH($B3102,'Crosswalk parts'!$A:$A,0))</f>
        <v>0</v>
      </c>
      <c r="H3102" s="807">
        <f t="shared" si="48"/>
        <v>0</v>
      </c>
    </row>
    <row r="3103" spans="1:8" x14ac:dyDescent="0.75">
      <c r="A3103" s="607" t="s">
        <v>1909</v>
      </c>
      <c r="B3103" s="607" t="s">
        <v>1947</v>
      </c>
      <c r="C3103" s="607" t="s">
        <v>1778</v>
      </c>
      <c r="D3103" s="607">
        <v>296.8</v>
      </c>
      <c r="E3103" s="607" t="s">
        <v>1779</v>
      </c>
      <c r="F3103" s="805" t="str">
        <f>INDEX('Crosswalk sectors'!$B:$B,MATCH(A3103,'Crosswalk sectors'!$A:$A,0))</f>
        <v>Electricity Sector</v>
      </c>
      <c r="G3103" s="806">
        <f>INDEX('Crosswalk parts'!$B:$B,MATCH($B3103,'Crosswalk parts'!$A:$A,0))</f>
        <v>0</v>
      </c>
      <c r="H3103" s="807">
        <f t="shared" si="48"/>
        <v>0</v>
      </c>
    </row>
    <row r="3104" spans="1:8" x14ac:dyDescent="0.75">
      <c r="A3104" s="607" t="s">
        <v>1829</v>
      </c>
      <c r="B3104" s="607" t="s">
        <v>1886</v>
      </c>
      <c r="C3104" s="607" t="s">
        <v>1778</v>
      </c>
      <c r="D3104" s="607">
        <v>296.61466864537857</v>
      </c>
      <c r="E3104" s="607" t="s">
        <v>1779</v>
      </c>
      <c r="F3104" s="805" t="str">
        <f>INDEX('Crosswalk sectors'!$B:$B,MATCH(A3104,'Crosswalk sectors'!$A:$A,0))</f>
        <v>Transportation Sector</v>
      </c>
      <c r="G3104" s="806">
        <f>INDEX('Crosswalk parts'!$B:$B,MATCH($B3104,'Crosswalk parts'!$A:$A,0))</f>
        <v>0</v>
      </c>
      <c r="H3104" s="807">
        <f t="shared" si="48"/>
        <v>0</v>
      </c>
    </row>
    <row r="3105" spans="1:8" x14ac:dyDescent="0.75">
      <c r="A3105" s="607" t="s">
        <v>1889</v>
      </c>
      <c r="B3105" s="607" t="s">
        <v>1881</v>
      </c>
      <c r="C3105" s="607" t="s">
        <v>1778</v>
      </c>
      <c r="D3105" s="607">
        <v>296.44978202440808</v>
      </c>
      <c r="E3105" s="607" t="s">
        <v>1779</v>
      </c>
      <c r="F3105" s="805" t="str">
        <f>INDEX('Crosswalk sectors'!$B:$B,MATCH(A3105,'Crosswalk sectors'!$A:$A,0))</f>
        <v>industry-fuel-oil</v>
      </c>
      <c r="G3105" s="806">
        <f>INDEX('Crosswalk parts'!$B:$B,MATCH($B3105,'Crosswalk parts'!$A:$A,0))</f>
        <v>0</v>
      </c>
      <c r="H3105" s="807">
        <f t="shared" si="48"/>
        <v>0</v>
      </c>
    </row>
    <row r="3106" spans="1:8" x14ac:dyDescent="0.75">
      <c r="A3106" s="607" t="s">
        <v>1802</v>
      </c>
      <c r="B3106" s="607" t="s">
        <v>1831</v>
      </c>
      <c r="C3106" s="607" t="s">
        <v>1778</v>
      </c>
      <c r="D3106" s="607">
        <v>295.8</v>
      </c>
      <c r="E3106" s="607" t="s">
        <v>1779</v>
      </c>
      <c r="F3106" s="805" t="str">
        <f>INDEX('Crosswalk sectors'!$B:$B,MATCH(A3106,'Crosswalk sectors'!$A:$A,0))</f>
        <v>process-ngps-industry</v>
      </c>
      <c r="G3106" s="806">
        <f>INDEX('Crosswalk parts'!$B:$B,MATCH($B3106,'Crosswalk parts'!$A:$A,0))</f>
        <v>0</v>
      </c>
      <c r="H3106" s="807">
        <f t="shared" si="48"/>
        <v>0</v>
      </c>
    </row>
    <row r="3107" spans="1:8" x14ac:dyDescent="0.75">
      <c r="A3107" s="607" t="s">
        <v>1815</v>
      </c>
      <c r="B3107" s="607" t="s">
        <v>2003</v>
      </c>
      <c r="C3107" s="607" t="s">
        <v>1778</v>
      </c>
      <c r="D3107" s="607">
        <v>294.86200000000002</v>
      </c>
      <c r="E3107" s="607" t="s">
        <v>1779</v>
      </c>
      <c r="F3107" s="805" t="str">
        <f>INDEX('Crosswalk sectors'!$B:$B,MATCH(A3107,'Crosswalk sectors'!$A:$A,0))</f>
        <v>process-other-industry</v>
      </c>
      <c r="G3107" s="806">
        <f>INDEX('Crosswalk parts'!$B:$B,MATCH($B3107,'Crosswalk parts'!$A:$A,0))</f>
        <v>0</v>
      </c>
      <c r="H3107" s="807">
        <f t="shared" si="48"/>
        <v>0</v>
      </c>
    </row>
    <row r="3108" spans="1:8" x14ac:dyDescent="0.75">
      <c r="A3108" s="607" t="s">
        <v>1838</v>
      </c>
      <c r="B3108" s="607" t="s">
        <v>2044</v>
      </c>
      <c r="C3108" s="607" t="s">
        <v>1778</v>
      </c>
      <c r="D3108" s="609">
        <v>294.74</v>
      </c>
      <c r="E3108" s="607" t="s">
        <v>1779</v>
      </c>
      <c r="F3108" s="805" t="str">
        <f>INDEX('Crosswalk sectors'!$B:$B,MATCH(A3108,'Crosswalk sectors'!$A:$A,0))</f>
        <v>process-chemicals-industry</v>
      </c>
      <c r="G3108" s="806">
        <f>INDEX('Crosswalk parts'!$B:$B,MATCH($B3108,'Crosswalk parts'!$A:$A,0))</f>
        <v>0</v>
      </c>
      <c r="H3108" s="807">
        <f t="shared" si="48"/>
        <v>0</v>
      </c>
    </row>
    <row r="3109" spans="1:8" x14ac:dyDescent="0.75">
      <c r="A3109" s="607" t="s">
        <v>1842</v>
      </c>
      <c r="B3109" s="607" t="s">
        <v>1976</v>
      </c>
      <c r="D3109" s="607">
        <v>294.45442638884231</v>
      </c>
      <c r="E3109" s="607" t="s">
        <v>1782</v>
      </c>
      <c r="F3109" s="805" t="str">
        <f>INDEX('Crosswalk sectors'!$B:$B,MATCH(A3109,'Crosswalk sectors'!$A:$A,0))</f>
        <v>Commercial Buildings Sector</v>
      </c>
      <c r="G3109" s="806" t="str">
        <f>INDEX('Crosswalk parts'!$B:$B,MATCH($B3109,'Crosswalk parts'!$A:$A,0))</f>
        <v>BC</v>
      </c>
      <c r="H3109" s="807">
        <f t="shared" si="48"/>
        <v>267124638.8035619</v>
      </c>
    </row>
    <row r="3110" spans="1:8" x14ac:dyDescent="0.75">
      <c r="A3110" s="607" t="s">
        <v>1825</v>
      </c>
      <c r="B3110" s="607" t="s">
        <v>1886</v>
      </c>
      <c r="C3110" s="607" t="s">
        <v>1778</v>
      </c>
      <c r="D3110" s="607">
        <v>293.18617681732701</v>
      </c>
      <c r="E3110" s="607" t="s">
        <v>1779</v>
      </c>
      <c r="F3110" s="805" t="str">
        <f>INDEX('Crosswalk sectors'!$B:$B,MATCH(A3110,'Crosswalk sectors'!$A:$A,0))</f>
        <v>Electricity Sector</v>
      </c>
      <c r="G3110" s="806">
        <f>INDEX('Crosswalk parts'!$B:$B,MATCH($B3110,'Crosswalk parts'!$A:$A,0))</f>
        <v>0</v>
      </c>
      <c r="H3110" s="807">
        <f t="shared" si="48"/>
        <v>0</v>
      </c>
    </row>
    <row r="3111" spans="1:8" x14ac:dyDescent="0.75">
      <c r="A3111" s="607" t="s">
        <v>1811</v>
      </c>
      <c r="B3111" s="607" t="s">
        <v>1980</v>
      </c>
      <c r="C3111" s="607" t="s">
        <v>1778</v>
      </c>
      <c r="D3111" s="607">
        <v>293.05202995441999</v>
      </c>
      <c r="E3111" s="607" t="s">
        <v>1779</v>
      </c>
      <c r="F3111" s="805" t="str">
        <f>INDEX('Crosswalk sectors'!$B:$B,MATCH(A3111,'Crosswalk sectors'!$A:$A,0))</f>
        <v>industry-fuel-natural gas</v>
      </c>
      <c r="G3111" s="806">
        <f>INDEX('Crosswalk parts'!$B:$B,MATCH($B3111,'Crosswalk parts'!$A:$A,0))</f>
        <v>0</v>
      </c>
      <c r="H3111" s="807">
        <f t="shared" si="48"/>
        <v>0</v>
      </c>
    </row>
    <row r="3112" spans="1:8" x14ac:dyDescent="0.75">
      <c r="A3112" s="607" t="s">
        <v>1852</v>
      </c>
      <c r="B3112" s="607" t="s">
        <v>1942</v>
      </c>
      <c r="C3112" s="607" t="s">
        <v>1778</v>
      </c>
      <c r="D3112" s="609">
        <v>290.56</v>
      </c>
      <c r="E3112" s="607" t="s">
        <v>1779</v>
      </c>
      <c r="F3112" s="805" t="str">
        <f>INDEX('Crosswalk sectors'!$B:$B,MATCH(A3112,'Crosswalk sectors'!$A:$A,0))</f>
        <v>process-ngps-industry</v>
      </c>
      <c r="G3112" s="806">
        <f>INDEX('Crosswalk parts'!$B:$B,MATCH($B3112,'Crosswalk parts'!$A:$A,0))</f>
        <v>0</v>
      </c>
      <c r="H3112" s="807">
        <f t="shared" si="48"/>
        <v>0</v>
      </c>
    </row>
    <row r="3113" spans="1:8" x14ac:dyDescent="0.75">
      <c r="A3113" s="607" t="s">
        <v>1780</v>
      </c>
      <c r="B3113" s="607" t="s">
        <v>1992</v>
      </c>
      <c r="D3113" s="607">
        <v>290.53913555457058</v>
      </c>
      <c r="E3113" s="607" t="s">
        <v>1782</v>
      </c>
      <c r="F3113" s="805" t="str">
        <f>INDEX('Crosswalk sectors'!$B:$B,MATCH(A3113,'Crosswalk sectors'!$A:$A,0))</f>
        <v>process-other-industry</v>
      </c>
      <c r="G3113" s="806">
        <f>INDEX('Crosswalk parts'!$B:$B,MATCH($B3113,'Crosswalk parts'!$A:$A,0))</f>
        <v>0</v>
      </c>
      <c r="H3113" s="807">
        <f t="shared" si="48"/>
        <v>263572745.6880731</v>
      </c>
    </row>
    <row r="3114" spans="1:8" x14ac:dyDescent="0.75">
      <c r="A3114" s="607" t="s">
        <v>1879</v>
      </c>
      <c r="B3114" s="607" t="s">
        <v>1994</v>
      </c>
      <c r="C3114" s="607" t="s">
        <v>1778</v>
      </c>
      <c r="D3114" s="607">
        <v>289.66271999999998</v>
      </c>
      <c r="E3114" s="607" t="s">
        <v>1779</v>
      </c>
      <c r="F3114" s="805" t="str">
        <f>INDEX('Crosswalk sectors'!$B:$B,MATCH(A3114,'Crosswalk sectors'!$A:$A,0))</f>
        <v>process-iron and steel-industry</v>
      </c>
      <c r="G3114" s="806">
        <f>INDEX('Crosswalk parts'!$B:$B,MATCH($B3114,'Crosswalk parts'!$A:$A,0))</f>
        <v>0</v>
      </c>
      <c r="H3114" s="807">
        <f t="shared" si="48"/>
        <v>0</v>
      </c>
    </row>
    <row r="3115" spans="1:8" x14ac:dyDescent="0.75">
      <c r="A3115" s="607" t="s">
        <v>1811</v>
      </c>
      <c r="B3115" s="607" t="s">
        <v>1970</v>
      </c>
      <c r="C3115" s="607" t="s">
        <v>1778</v>
      </c>
      <c r="D3115" s="607">
        <v>288.85199999999998</v>
      </c>
      <c r="E3115" s="607" t="s">
        <v>1779</v>
      </c>
      <c r="F3115" s="805" t="str">
        <f>INDEX('Crosswalk sectors'!$B:$B,MATCH(A3115,'Crosswalk sectors'!$A:$A,0))</f>
        <v>industry-fuel-natural gas</v>
      </c>
      <c r="G3115" s="806">
        <f>INDEX('Crosswalk parts'!$B:$B,MATCH($B3115,'Crosswalk parts'!$A:$A,0))</f>
        <v>0</v>
      </c>
      <c r="H3115" s="807">
        <f t="shared" si="48"/>
        <v>0</v>
      </c>
    </row>
    <row r="3116" spans="1:8" x14ac:dyDescent="0.75">
      <c r="A3116" s="607" t="s">
        <v>1842</v>
      </c>
      <c r="B3116" s="607" t="s">
        <v>1839</v>
      </c>
      <c r="C3116" s="607" t="s">
        <v>1778</v>
      </c>
      <c r="D3116" s="607">
        <v>288.56599999999997</v>
      </c>
      <c r="E3116" s="607" t="s">
        <v>1779</v>
      </c>
      <c r="F3116" s="805" t="str">
        <f>INDEX('Crosswalk sectors'!$B:$B,MATCH(A3116,'Crosswalk sectors'!$A:$A,0))</f>
        <v>Commercial Buildings Sector</v>
      </c>
      <c r="G3116" s="806">
        <f>INDEX('Crosswalk parts'!$B:$B,MATCH($B3116,'Crosswalk parts'!$A:$A,0))</f>
        <v>0</v>
      </c>
      <c r="H3116" s="807">
        <f t="shared" si="48"/>
        <v>0</v>
      </c>
    </row>
    <row r="3117" spans="1:8" x14ac:dyDescent="0.75">
      <c r="A3117" s="607" t="s">
        <v>1806</v>
      </c>
      <c r="B3117" s="607" t="s">
        <v>1818</v>
      </c>
      <c r="C3117" s="607" t="s">
        <v>1778</v>
      </c>
      <c r="D3117" s="607">
        <v>283.66478469999998</v>
      </c>
      <c r="E3117" s="607" t="s">
        <v>1779</v>
      </c>
      <c r="F3117" s="805" t="str">
        <f>INDEX('Crosswalk sectors'!$B:$B,MATCH(A3117,'Crosswalk sectors'!$A:$A,0))</f>
        <v>process-other-industry</v>
      </c>
      <c r="G3117" s="806">
        <f>INDEX('Crosswalk parts'!$B:$B,MATCH($B3117,'Crosswalk parts'!$A:$A,0))</f>
        <v>0</v>
      </c>
      <c r="H3117" s="807">
        <f t="shared" si="48"/>
        <v>0</v>
      </c>
    </row>
    <row r="3118" spans="1:8" x14ac:dyDescent="0.75">
      <c r="A3118" s="607" t="s">
        <v>1838</v>
      </c>
      <c r="B3118" s="607" t="s">
        <v>1955</v>
      </c>
      <c r="C3118" s="607" t="s">
        <v>1778</v>
      </c>
      <c r="D3118" s="607">
        <v>282.72367557658112</v>
      </c>
      <c r="E3118" s="607" t="s">
        <v>1779</v>
      </c>
      <c r="F3118" s="805" t="str">
        <f>INDEX('Crosswalk sectors'!$B:$B,MATCH(A3118,'Crosswalk sectors'!$A:$A,0))</f>
        <v>process-chemicals-industry</v>
      </c>
      <c r="G3118" s="806">
        <f>INDEX('Crosswalk parts'!$B:$B,MATCH($B3118,'Crosswalk parts'!$A:$A,0))</f>
        <v>0</v>
      </c>
      <c r="H3118" s="807">
        <f t="shared" si="48"/>
        <v>0</v>
      </c>
    </row>
    <row r="3119" spans="1:8" x14ac:dyDescent="0.75">
      <c r="A3119" s="607" t="s">
        <v>1929</v>
      </c>
      <c r="B3119" s="607" t="s">
        <v>1905</v>
      </c>
      <c r="C3119" s="607" t="s">
        <v>1778</v>
      </c>
      <c r="D3119" s="607">
        <v>282.44228116900001</v>
      </c>
      <c r="E3119" s="607" t="s">
        <v>1779</v>
      </c>
      <c r="F3119" s="805" t="str">
        <f>INDEX('Crosswalk sectors'!$B:$B,MATCH(A3119,'Crosswalk sectors'!$A:$A,0))</f>
        <v>Commercial Buildings Sector</v>
      </c>
      <c r="G3119" s="806">
        <f>INDEX('Crosswalk parts'!$B:$B,MATCH($B3119,'Crosswalk parts'!$A:$A,0))</f>
        <v>0</v>
      </c>
      <c r="H3119" s="807">
        <f t="shared" si="48"/>
        <v>0</v>
      </c>
    </row>
    <row r="3120" spans="1:8" x14ac:dyDescent="0.75">
      <c r="A3120" s="607" t="s">
        <v>1815</v>
      </c>
      <c r="B3120" s="607" t="s">
        <v>2053</v>
      </c>
      <c r="C3120" s="607" t="s">
        <v>1778</v>
      </c>
      <c r="D3120" s="607">
        <v>282.226</v>
      </c>
      <c r="E3120" s="607" t="s">
        <v>1779</v>
      </c>
      <c r="F3120" s="805" t="str">
        <f>INDEX('Crosswalk sectors'!$B:$B,MATCH(A3120,'Crosswalk sectors'!$A:$A,0))</f>
        <v>process-other-industry</v>
      </c>
      <c r="G3120" s="806">
        <f>INDEX('Crosswalk parts'!$B:$B,MATCH($B3120,'Crosswalk parts'!$A:$A,0))</f>
        <v>0</v>
      </c>
      <c r="H3120" s="807">
        <f t="shared" si="48"/>
        <v>0</v>
      </c>
    </row>
    <row r="3121" spans="1:8" x14ac:dyDescent="0.75">
      <c r="A3121" s="607" t="s">
        <v>1879</v>
      </c>
      <c r="B3121" s="607" t="s">
        <v>1944</v>
      </c>
      <c r="C3121" s="607" t="s">
        <v>1778</v>
      </c>
      <c r="D3121" s="607">
        <v>281.39940000000001</v>
      </c>
      <c r="E3121" s="607" t="s">
        <v>1779</v>
      </c>
      <c r="F3121" s="805" t="str">
        <f>INDEX('Crosswalk sectors'!$B:$B,MATCH(A3121,'Crosswalk sectors'!$A:$A,0))</f>
        <v>process-iron and steel-industry</v>
      </c>
      <c r="G3121" s="806">
        <f>INDEX('Crosswalk parts'!$B:$B,MATCH($B3121,'Crosswalk parts'!$A:$A,0))</f>
        <v>0</v>
      </c>
      <c r="H3121" s="807">
        <f t="shared" si="48"/>
        <v>0</v>
      </c>
    </row>
    <row r="3122" spans="1:8" x14ac:dyDescent="0.75">
      <c r="A3122" s="607" t="s">
        <v>1867</v>
      </c>
      <c r="B3122" s="607" t="s">
        <v>1990</v>
      </c>
      <c r="C3122" s="607" t="s">
        <v>1778</v>
      </c>
      <c r="D3122" s="607">
        <v>280.85129999999998</v>
      </c>
      <c r="E3122" s="607" t="s">
        <v>1779</v>
      </c>
      <c r="F3122" s="805" t="str">
        <f>INDEX('Crosswalk sectors'!$B:$B,MATCH(A3122,'Crosswalk sectors'!$A:$A,0))</f>
        <v>process-cement-industry</v>
      </c>
      <c r="G3122" s="806">
        <f>INDEX('Crosswalk parts'!$B:$B,MATCH($B3122,'Crosswalk parts'!$A:$A,0))</f>
        <v>0</v>
      </c>
      <c r="H3122" s="807">
        <f t="shared" si="48"/>
        <v>0</v>
      </c>
    </row>
    <row r="3123" spans="1:8" x14ac:dyDescent="0.75">
      <c r="A3123" s="607" t="s">
        <v>1802</v>
      </c>
      <c r="B3123" s="607" t="s">
        <v>1881</v>
      </c>
      <c r="C3123" s="607" t="s">
        <v>1778</v>
      </c>
      <c r="D3123" s="607">
        <v>279.76854477452292</v>
      </c>
      <c r="E3123" s="607" t="s">
        <v>1779</v>
      </c>
      <c r="F3123" s="805" t="str">
        <f>INDEX('Crosswalk sectors'!$B:$B,MATCH(A3123,'Crosswalk sectors'!$A:$A,0))</f>
        <v>process-ngps-industry</v>
      </c>
      <c r="G3123" s="806">
        <f>INDEX('Crosswalk parts'!$B:$B,MATCH($B3123,'Crosswalk parts'!$A:$A,0))</f>
        <v>0</v>
      </c>
      <c r="H3123" s="807">
        <f t="shared" si="48"/>
        <v>0</v>
      </c>
    </row>
    <row r="3124" spans="1:8" x14ac:dyDescent="0.75">
      <c r="A3124" s="607" t="s">
        <v>1892</v>
      </c>
      <c r="B3124" s="607" t="s">
        <v>1932</v>
      </c>
      <c r="C3124" s="607" t="s">
        <v>1778</v>
      </c>
      <c r="D3124" s="607">
        <v>279.48733476899997</v>
      </c>
      <c r="E3124" s="607" t="s">
        <v>1779</v>
      </c>
      <c r="F3124" s="805" t="str">
        <f>INDEX('Crosswalk sectors'!$B:$B,MATCH(A3124,'Crosswalk sectors'!$A:$A,0))</f>
        <v>industry-fuel-other</v>
      </c>
      <c r="G3124" s="806">
        <f>INDEX('Crosswalk parts'!$B:$B,MATCH($B3124,'Crosswalk parts'!$A:$A,0))</f>
        <v>0</v>
      </c>
      <c r="H3124" s="807">
        <f t="shared" si="48"/>
        <v>0</v>
      </c>
    </row>
    <row r="3125" spans="1:8" x14ac:dyDescent="0.75">
      <c r="A3125" s="607" t="s">
        <v>1862</v>
      </c>
      <c r="B3125" s="607" t="s">
        <v>1902</v>
      </c>
      <c r="C3125" s="607" t="s">
        <v>1778</v>
      </c>
      <c r="D3125" s="607">
        <v>279.10176539999998</v>
      </c>
      <c r="E3125" s="607" t="s">
        <v>1779</v>
      </c>
      <c r="F3125" s="805" t="str">
        <f>INDEX('Crosswalk sectors'!$B:$B,MATCH(A3125,'Crosswalk sectors'!$A:$A,0))</f>
        <v>process-other-industry</v>
      </c>
      <c r="G3125" s="806">
        <f>INDEX('Crosswalk parts'!$B:$B,MATCH($B3125,'Crosswalk parts'!$A:$A,0))</f>
        <v>0</v>
      </c>
      <c r="H3125" s="807">
        <f t="shared" si="48"/>
        <v>0</v>
      </c>
    </row>
    <row r="3126" spans="1:8" x14ac:dyDescent="0.75">
      <c r="A3126" s="607" t="s">
        <v>1862</v>
      </c>
      <c r="B3126" s="607" t="s">
        <v>1971</v>
      </c>
      <c r="C3126" s="607" t="s">
        <v>1778</v>
      </c>
      <c r="D3126" s="607">
        <v>278.83460000000002</v>
      </c>
      <c r="E3126" s="607" t="s">
        <v>1779</v>
      </c>
      <c r="F3126" s="805" t="str">
        <f>INDEX('Crosswalk sectors'!$B:$B,MATCH(A3126,'Crosswalk sectors'!$A:$A,0))</f>
        <v>process-other-industry</v>
      </c>
      <c r="G3126" s="806">
        <f>INDEX('Crosswalk parts'!$B:$B,MATCH($B3126,'Crosswalk parts'!$A:$A,0))</f>
        <v>0</v>
      </c>
      <c r="H3126" s="807">
        <f t="shared" si="48"/>
        <v>0</v>
      </c>
    </row>
    <row r="3127" spans="1:8" x14ac:dyDescent="0.75">
      <c r="A3127" s="607" t="s">
        <v>1889</v>
      </c>
      <c r="B3127" s="607" t="s">
        <v>1865</v>
      </c>
      <c r="C3127" s="607" t="s">
        <v>1817</v>
      </c>
      <c r="D3127" s="607">
        <v>278.30148892966827</v>
      </c>
      <c r="E3127" s="607" t="s">
        <v>1782</v>
      </c>
      <c r="F3127" s="805" t="str">
        <f>INDEX('Crosswalk sectors'!$B:$B,MATCH(A3127,'Crosswalk sectors'!$A:$A,0))</f>
        <v>industry-fuel-oil</v>
      </c>
      <c r="G3127" s="806">
        <f>INDEX('Crosswalk parts'!$B:$B,MATCH($B3127,'Crosswalk parts'!$A:$A,0))</f>
        <v>0</v>
      </c>
      <c r="H3127" s="807">
        <f t="shared" si="48"/>
        <v>252470936.2346611</v>
      </c>
    </row>
    <row r="3128" spans="1:8" x14ac:dyDescent="0.75">
      <c r="A3128" s="607" t="s">
        <v>1856</v>
      </c>
      <c r="B3128" s="607" t="s">
        <v>1873</v>
      </c>
      <c r="C3128" s="607" t="s">
        <v>1778</v>
      </c>
      <c r="D3128" s="607">
        <v>278.24832426821001</v>
      </c>
      <c r="E3128" s="607" t="s">
        <v>1779</v>
      </c>
      <c r="F3128" s="805" t="str">
        <f>INDEX('Crosswalk sectors'!$B:$B,MATCH(A3128,'Crosswalk sectors'!$A:$A,0))</f>
        <v>industry-fuel-coal</v>
      </c>
      <c r="G3128" s="806">
        <f>INDEX('Crosswalk parts'!$B:$B,MATCH($B3128,'Crosswalk parts'!$A:$A,0))</f>
        <v>0</v>
      </c>
      <c r="H3128" s="807">
        <f t="shared" si="48"/>
        <v>0</v>
      </c>
    </row>
    <row r="3129" spans="1:8" x14ac:dyDescent="0.75">
      <c r="A3129" s="607" t="s">
        <v>1844</v>
      </c>
      <c r="B3129" s="607" t="s">
        <v>1988</v>
      </c>
      <c r="C3129" s="607" t="s">
        <v>1778</v>
      </c>
      <c r="D3129" s="607">
        <v>277.42870690405601</v>
      </c>
      <c r="E3129" s="607" t="s">
        <v>1779</v>
      </c>
      <c r="F3129" s="805" t="str">
        <f>INDEX('Crosswalk sectors'!$B:$B,MATCH(A3129,'Crosswalk sectors'!$A:$A,0))</f>
        <v>Electricity Sector</v>
      </c>
      <c r="G3129" s="806">
        <f>INDEX('Crosswalk parts'!$B:$B,MATCH($B3129,'Crosswalk parts'!$A:$A,0))</f>
        <v>0</v>
      </c>
      <c r="H3129" s="807">
        <f t="shared" si="48"/>
        <v>0</v>
      </c>
    </row>
    <row r="3130" spans="1:8" x14ac:dyDescent="0.75">
      <c r="A3130" s="607" t="s">
        <v>1983</v>
      </c>
      <c r="B3130" s="607" t="s">
        <v>1797</v>
      </c>
      <c r="C3130" s="607" t="s">
        <v>1778</v>
      </c>
      <c r="D3130" s="607">
        <v>276.15910793787475</v>
      </c>
      <c r="E3130" s="607" t="s">
        <v>1779</v>
      </c>
      <c r="F3130" s="805" t="str">
        <f>INDEX('Crosswalk sectors'!$B:$B,MATCH(A3130,'Crosswalk sectors'!$A:$A,0))</f>
        <v>Residential Buildings Sector</v>
      </c>
      <c r="G3130" s="806">
        <f>INDEX('Crosswalk parts'!$B:$B,MATCH($B3130,'Crosswalk parts'!$A:$A,0))</f>
        <v>0</v>
      </c>
      <c r="H3130" s="807">
        <f t="shared" si="48"/>
        <v>0</v>
      </c>
    </row>
    <row r="3131" spans="1:8" x14ac:dyDescent="0.75">
      <c r="A3131" s="607" t="s">
        <v>1825</v>
      </c>
      <c r="B3131" s="607" t="s">
        <v>1965</v>
      </c>
      <c r="C3131" s="607" t="s">
        <v>1778</v>
      </c>
      <c r="D3131" s="607">
        <v>272.63098600000001</v>
      </c>
      <c r="E3131" s="607" t="s">
        <v>1779</v>
      </c>
      <c r="F3131" s="805" t="str">
        <f>INDEX('Crosswalk sectors'!$B:$B,MATCH(A3131,'Crosswalk sectors'!$A:$A,0))</f>
        <v>Electricity Sector</v>
      </c>
      <c r="G3131" s="806">
        <f>INDEX('Crosswalk parts'!$B:$B,MATCH($B3131,'Crosswalk parts'!$A:$A,0))</f>
        <v>0</v>
      </c>
      <c r="H3131" s="807">
        <f t="shared" si="48"/>
        <v>0</v>
      </c>
    </row>
    <row r="3132" spans="1:8" x14ac:dyDescent="0.75">
      <c r="A3132" s="607" t="s">
        <v>1863</v>
      </c>
      <c r="B3132" s="607" t="s">
        <v>1913</v>
      </c>
      <c r="C3132" s="607" t="s">
        <v>1778</v>
      </c>
      <c r="D3132" s="607">
        <v>271.47780930649861</v>
      </c>
      <c r="E3132" s="607" t="s">
        <v>1779</v>
      </c>
      <c r="F3132" s="805" t="str">
        <f>INDEX('Crosswalk sectors'!$B:$B,MATCH(A3132,'Crosswalk sectors'!$A:$A,0))</f>
        <v>Transportation Sector</v>
      </c>
      <c r="G3132" s="806">
        <f>INDEX('Crosswalk parts'!$B:$B,MATCH($B3132,'Crosswalk parts'!$A:$A,0))</f>
        <v>0</v>
      </c>
      <c r="H3132" s="807">
        <f t="shared" si="48"/>
        <v>0</v>
      </c>
    </row>
    <row r="3133" spans="1:8" x14ac:dyDescent="0.75">
      <c r="A3133" s="607" t="s">
        <v>1863</v>
      </c>
      <c r="B3133" s="607" t="s">
        <v>1935</v>
      </c>
      <c r="C3133" s="607" t="s">
        <v>1778</v>
      </c>
      <c r="D3133" s="607">
        <v>271.47780930649861</v>
      </c>
      <c r="E3133" s="607" t="s">
        <v>1779</v>
      </c>
      <c r="F3133" s="805" t="str">
        <f>INDEX('Crosswalk sectors'!$B:$B,MATCH(A3133,'Crosswalk sectors'!$A:$A,0))</f>
        <v>Transportation Sector</v>
      </c>
      <c r="G3133" s="806">
        <f>INDEX('Crosswalk parts'!$B:$B,MATCH($B3133,'Crosswalk parts'!$A:$A,0))</f>
        <v>0</v>
      </c>
      <c r="H3133" s="807">
        <f t="shared" si="48"/>
        <v>0</v>
      </c>
    </row>
    <row r="3134" spans="1:8" x14ac:dyDescent="0.75">
      <c r="A3134" s="607" t="s">
        <v>1868</v>
      </c>
      <c r="B3134" s="607" t="s">
        <v>2013</v>
      </c>
      <c r="D3134" s="607">
        <v>271.42073065906027</v>
      </c>
      <c r="E3134" s="607" t="s">
        <v>1782</v>
      </c>
      <c r="F3134" s="805" t="str">
        <f>INDEX('Crosswalk sectors'!$B:$B,MATCH(A3134,'Crosswalk sectors'!$A:$A,0))</f>
        <v>Electricity Sector</v>
      </c>
      <c r="G3134" s="806">
        <f>INDEX('Crosswalk parts'!$B:$B,MATCH($B3134,'Crosswalk parts'!$A:$A,0))</f>
        <v>0</v>
      </c>
      <c r="H3134" s="807">
        <f t="shared" si="48"/>
        <v>246228815.5429396</v>
      </c>
    </row>
    <row r="3135" spans="1:8" x14ac:dyDescent="0.75">
      <c r="A3135" s="607" t="s">
        <v>1891</v>
      </c>
      <c r="B3135" s="607" t="s">
        <v>1976</v>
      </c>
      <c r="D3135" s="607">
        <v>271.05610961462588</v>
      </c>
      <c r="E3135" s="607" t="s">
        <v>1782</v>
      </c>
      <c r="F3135" s="805" t="str">
        <f>INDEX('Crosswalk sectors'!$B:$B,MATCH(A3135,'Crosswalk sectors'!$A:$A,0))</f>
        <v>Residential Buildings Sector</v>
      </c>
      <c r="G3135" s="806" t="str">
        <f>INDEX('Crosswalk parts'!$B:$B,MATCH($B3135,'Crosswalk parts'!$A:$A,0))</f>
        <v>BC</v>
      </c>
      <c r="H3135" s="807">
        <f t="shared" si="48"/>
        <v>245898036.80074438</v>
      </c>
    </row>
    <row r="3136" spans="1:8" x14ac:dyDescent="0.75">
      <c r="A3136" s="607" t="s">
        <v>1807</v>
      </c>
      <c r="B3136" s="607" t="s">
        <v>2005</v>
      </c>
      <c r="C3136" s="607" t="s">
        <v>1778</v>
      </c>
      <c r="D3136" s="607">
        <v>270.77091999999999</v>
      </c>
      <c r="E3136" s="607" t="s">
        <v>1779</v>
      </c>
      <c r="F3136" s="805" t="str">
        <f>INDEX('Crosswalk sectors'!$B:$B,MATCH(A3136,'Crosswalk sectors'!$A:$A,0))</f>
        <v>process-other-industry</v>
      </c>
      <c r="G3136" s="806">
        <f>INDEX('Crosswalk parts'!$B:$B,MATCH($B3136,'Crosswalk parts'!$A:$A,0))</f>
        <v>0</v>
      </c>
      <c r="H3136" s="807">
        <f t="shared" si="48"/>
        <v>0</v>
      </c>
    </row>
    <row r="3137" spans="1:8" x14ac:dyDescent="0.75">
      <c r="A3137" s="607" t="s">
        <v>1879</v>
      </c>
      <c r="B3137" s="607" t="s">
        <v>1939</v>
      </c>
      <c r="C3137" s="607" t="s">
        <v>1778</v>
      </c>
      <c r="D3137" s="607">
        <v>270.18437999999998</v>
      </c>
      <c r="E3137" s="607" t="s">
        <v>1779</v>
      </c>
      <c r="F3137" s="805" t="str">
        <f>INDEX('Crosswalk sectors'!$B:$B,MATCH(A3137,'Crosswalk sectors'!$A:$A,0))</f>
        <v>process-iron and steel-industry</v>
      </c>
      <c r="G3137" s="806">
        <f>INDEX('Crosswalk parts'!$B:$B,MATCH($B3137,'Crosswalk parts'!$A:$A,0))</f>
        <v>0</v>
      </c>
      <c r="H3137" s="807">
        <f t="shared" si="48"/>
        <v>0</v>
      </c>
    </row>
    <row r="3138" spans="1:8" x14ac:dyDescent="0.75">
      <c r="A3138" s="607" t="s">
        <v>1813</v>
      </c>
      <c r="B3138" s="607" t="s">
        <v>1796</v>
      </c>
      <c r="C3138" s="607" t="s">
        <v>1778</v>
      </c>
      <c r="D3138" s="607">
        <v>269.73224800000003</v>
      </c>
      <c r="E3138" s="607" t="s">
        <v>1779</v>
      </c>
      <c r="F3138" s="805" t="str">
        <f>INDEX('Crosswalk sectors'!$B:$B,MATCH(A3138,'Crosswalk sectors'!$A:$A,0))</f>
        <v>process-other-industry</v>
      </c>
      <c r="G3138" s="806">
        <f>INDEX('Crosswalk parts'!$B:$B,MATCH($B3138,'Crosswalk parts'!$A:$A,0))</f>
        <v>0</v>
      </c>
      <c r="H3138" s="807">
        <f t="shared" si="48"/>
        <v>0</v>
      </c>
    </row>
    <row r="3139" spans="1:8" x14ac:dyDescent="0.75">
      <c r="A3139" s="607" t="s">
        <v>1802</v>
      </c>
      <c r="B3139" s="607" t="s">
        <v>1865</v>
      </c>
      <c r="C3139" s="607" t="s">
        <v>1817</v>
      </c>
      <c r="D3139" s="607">
        <v>269.08136567631198</v>
      </c>
      <c r="E3139" s="607" t="s">
        <v>1782</v>
      </c>
      <c r="F3139" s="805" t="str">
        <f>INDEX('Crosswalk sectors'!$B:$B,MATCH(A3139,'Crosswalk sectors'!$A:$A,0))</f>
        <v>process-ngps-industry</v>
      </c>
      <c r="G3139" s="806">
        <f>INDEX('Crosswalk parts'!$B:$B,MATCH($B3139,'Crosswalk parts'!$A:$A,0))</f>
        <v>0</v>
      </c>
      <c r="H3139" s="807">
        <f t="shared" ref="H3139:H3202" si="49">IF(E3139="TON",D3139*shorttons_to_grams,0)</f>
        <v>244106578.72106507</v>
      </c>
    </row>
    <row r="3140" spans="1:8" x14ac:dyDescent="0.75">
      <c r="A3140" s="607" t="s">
        <v>1846</v>
      </c>
      <c r="B3140" s="607" t="s">
        <v>1932</v>
      </c>
      <c r="C3140" s="607" t="s">
        <v>1778</v>
      </c>
      <c r="D3140" s="607">
        <v>267.4904204497708</v>
      </c>
      <c r="E3140" s="607" t="s">
        <v>1779</v>
      </c>
      <c r="F3140" s="805" t="str">
        <f>INDEX('Crosswalk sectors'!$B:$B,MATCH(A3140,'Crosswalk sectors'!$A:$A,0))</f>
        <v>process-other-industry</v>
      </c>
      <c r="G3140" s="806">
        <f>INDEX('Crosswalk parts'!$B:$B,MATCH($B3140,'Crosswalk parts'!$A:$A,0))</f>
        <v>0</v>
      </c>
      <c r="H3140" s="807">
        <f t="shared" si="49"/>
        <v>0</v>
      </c>
    </row>
    <row r="3141" spans="1:8" x14ac:dyDescent="0.75">
      <c r="A3141" s="607" t="s">
        <v>1867</v>
      </c>
      <c r="B3141" s="607" t="s">
        <v>1822</v>
      </c>
      <c r="C3141" s="607" t="s">
        <v>1778</v>
      </c>
      <c r="D3141" s="607">
        <v>267.33859999999999</v>
      </c>
      <c r="E3141" s="607" t="s">
        <v>1779</v>
      </c>
      <c r="F3141" s="805" t="str">
        <f>INDEX('Crosswalk sectors'!$B:$B,MATCH(A3141,'Crosswalk sectors'!$A:$A,0))</f>
        <v>process-cement-industry</v>
      </c>
      <c r="G3141" s="806">
        <f>INDEX('Crosswalk parts'!$B:$B,MATCH($B3141,'Crosswalk parts'!$A:$A,0))</f>
        <v>0</v>
      </c>
      <c r="H3141" s="807">
        <f t="shared" si="49"/>
        <v>0</v>
      </c>
    </row>
    <row r="3142" spans="1:8" x14ac:dyDescent="0.75">
      <c r="A3142" s="607" t="s">
        <v>1868</v>
      </c>
      <c r="B3142" s="607" t="s">
        <v>1822</v>
      </c>
      <c r="C3142" s="607" t="s">
        <v>1778</v>
      </c>
      <c r="D3142" s="607">
        <v>266.91987875000001</v>
      </c>
      <c r="E3142" s="607" t="s">
        <v>1779</v>
      </c>
      <c r="F3142" s="805" t="str">
        <f>INDEX('Crosswalk sectors'!$B:$B,MATCH(A3142,'Crosswalk sectors'!$A:$A,0))</f>
        <v>Electricity Sector</v>
      </c>
      <c r="G3142" s="806">
        <f>INDEX('Crosswalk parts'!$B:$B,MATCH($B3142,'Crosswalk parts'!$A:$A,0))</f>
        <v>0</v>
      </c>
      <c r="H3142" s="807">
        <f t="shared" si="49"/>
        <v>0</v>
      </c>
    </row>
    <row r="3143" spans="1:8" x14ac:dyDescent="0.75">
      <c r="A3143" s="607" t="s">
        <v>1832</v>
      </c>
      <c r="B3143" s="607" t="s">
        <v>1902</v>
      </c>
      <c r="C3143" s="607" t="s">
        <v>1778</v>
      </c>
      <c r="D3143" s="609">
        <v>265.89</v>
      </c>
      <c r="E3143" s="607" t="s">
        <v>1779</v>
      </c>
      <c r="F3143" s="805" t="str">
        <f>INDEX('Crosswalk sectors'!$B:$B,MATCH(A3143,'Crosswalk sectors'!$A:$A,0))</f>
        <v>process-other-industry</v>
      </c>
      <c r="G3143" s="806">
        <f>INDEX('Crosswalk parts'!$B:$B,MATCH($B3143,'Crosswalk parts'!$A:$A,0))</f>
        <v>0</v>
      </c>
      <c r="H3143" s="807">
        <f t="shared" si="49"/>
        <v>0</v>
      </c>
    </row>
    <row r="3144" spans="1:8" x14ac:dyDescent="0.75">
      <c r="A3144" s="607" t="s">
        <v>1892</v>
      </c>
      <c r="B3144" s="607" t="s">
        <v>1999</v>
      </c>
      <c r="C3144" s="607" t="s">
        <v>1778</v>
      </c>
      <c r="D3144" s="607">
        <v>265.82826476029999</v>
      </c>
      <c r="E3144" s="607" t="s">
        <v>1779</v>
      </c>
      <c r="F3144" s="805" t="str">
        <f>INDEX('Crosswalk sectors'!$B:$B,MATCH(A3144,'Crosswalk sectors'!$A:$A,0))</f>
        <v>industry-fuel-other</v>
      </c>
      <c r="G3144" s="806">
        <f>INDEX('Crosswalk parts'!$B:$B,MATCH($B3144,'Crosswalk parts'!$A:$A,0))</f>
        <v>0</v>
      </c>
      <c r="H3144" s="807">
        <f t="shared" si="49"/>
        <v>0</v>
      </c>
    </row>
    <row r="3145" spans="1:8" x14ac:dyDescent="0.75">
      <c r="A3145" s="607" t="s">
        <v>1813</v>
      </c>
      <c r="B3145" s="607" t="s">
        <v>1926</v>
      </c>
      <c r="C3145" s="607" t="s">
        <v>1778</v>
      </c>
      <c r="D3145" s="607">
        <v>264.31875000000002</v>
      </c>
      <c r="E3145" s="607" t="s">
        <v>1779</v>
      </c>
      <c r="F3145" s="805" t="str">
        <f>INDEX('Crosswalk sectors'!$B:$B,MATCH(A3145,'Crosswalk sectors'!$A:$A,0))</f>
        <v>process-other-industry</v>
      </c>
      <c r="G3145" s="806">
        <f>INDEX('Crosswalk parts'!$B:$B,MATCH($B3145,'Crosswalk parts'!$A:$A,0))</f>
        <v>0</v>
      </c>
      <c r="H3145" s="807">
        <f t="shared" si="49"/>
        <v>0</v>
      </c>
    </row>
    <row r="3146" spans="1:8" x14ac:dyDescent="0.75">
      <c r="A3146" s="607" t="s">
        <v>1794</v>
      </c>
      <c r="B3146" s="607" t="s">
        <v>2013</v>
      </c>
      <c r="D3146" s="607">
        <v>262.73986981297548</v>
      </c>
      <c r="E3146" s="607" t="s">
        <v>1782</v>
      </c>
      <c r="F3146" s="805" t="str">
        <f>INDEX('Crosswalk sectors'!$B:$B,MATCH(A3146,'Crosswalk sectors'!$A:$A,0))</f>
        <v>Other-EPA</v>
      </c>
      <c r="G3146" s="806">
        <f>INDEX('Crosswalk parts'!$B:$B,MATCH($B3146,'Crosswalk parts'!$A:$A,0))</f>
        <v>0</v>
      </c>
      <c r="H3146" s="807">
        <f t="shared" si="49"/>
        <v>238353668.79628417</v>
      </c>
    </row>
    <row r="3147" spans="1:8" x14ac:dyDescent="0.75">
      <c r="A3147" s="607" t="s">
        <v>1798</v>
      </c>
      <c r="B3147" s="607" t="s">
        <v>1873</v>
      </c>
      <c r="C3147" s="607" t="s">
        <v>1778</v>
      </c>
      <c r="D3147" s="610">
        <v>262</v>
      </c>
      <c r="E3147" s="607" t="s">
        <v>1779</v>
      </c>
      <c r="F3147" s="805" t="str">
        <f>INDEX('Crosswalk sectors'!$B:$B,MATCH(A3147,'Crosswalk sectors'!$A:$A,0))</f>
        <v>process-other-industry</v>
      </c>
      <c r="G3147" s="806">
        <f>INDEX('Crosswalk parts'!$B:$B,MATCH($B3147,'Crosswalk parts'!$A:$A,0))</f>
        <v>0</v>
      </c>
      <c r="H3147" s="807">
        <f t="shared" si="49"/>
        <v>0</v>
      </c>
    </row>
    <row r="3148" spans="1:8" x14ac:dyDescent="0.75">
      <c r="A3148" s="607" t="s">
        <v>1925</v>
      </c>
      <c r="B3148" s="607" t="s">
        <v>1944</v>
      </c>
      <c r="C3148" s="607" t="s">
        <v>1778</v>
      </c>
      <c r="D3148" s="607">
        <v>261.79756098127103</v>
      </c>
      <c r="E3148" s="607" t="s">
        <v>1779</v>
      </c>
      <c r="F3148" s="805" t="str">
        <f>INDEX('Crosswalk sectors'!$B:$B,MATCH(A3148,'Crosswalk sectors'!$A:$A,0))</f>
        <v>Commercial Buildings Sector</v>
      </c>
      <c r="G3148" s="806">
        <f>INDEX('Crosswalk parts'!$B:$B,MATCH($B3148,'Crosswalk parts'!$A:$A,0))</f>
        <v>0</v>
      </c>
      <c r="H3148" s="807">
        <f t="shared" si="49"/>
        <v>0</v>
      </c>
    </row>
    <row r="3149" spans="1:8" x14ac:dyDescent="0.75">
      <c r="A3149" s="607" t="s">
        <v>1929</v>
      </c>
      <c r="B3149" s="607" t="s">
        <v>116</v>
      </c>
      <c r="C3149" s="607" t="s">
        <v>1778</v>
      </c>
      <c r="D3149" s="607">
        <v>261.51943080000001</v>
      </c>
      <c r="E3149" s="607" t="s">
        <v>1779</v>
      </c>
      <c r="F3149" s="805" t="str">
        <f>INDEX('Crosswalk sectors'!$B:$B,MATCH(A3149,'Crosswalk sectors'!$A:$A,0))</f>
        <v>Commercial Buildings Sector</v>
      </c>
      <c r="G3149" s="806">
        <f>INDEX('Crosswalk parts'!$B:$B,MATCH($B3149,'Crosswalk parts'!$A:$A,0))</f>
        <v>0</v>
      </c>
      <c r="H3149" s="807">
        <f t="shared" si="49"/>
        <v>0</v>
      </c>
    </row>
    <row r="3150" spans="1:8" x14ac:dyDescent="0.75">
      <c r="A3150" s="607" t="s">
        <v>1819</v>
      </c>
      <c r="B3150" s="607" t="s">
        <v>1996</v>
      </c>
      <c r="C3150" s="607" t="s">
        <v>1778</v>
      </c>
      <c r="D3150" s="607">
        <v>260.40001696600001</v>
      </c>
      <c r="E3150" s="607" t="s">
        <v>1779</v>
      </c>
      <c r="F3150" s="805" t="str">
        <f>INDEX('Crosswalk sectors'!$B:$B,MATCH(A3150,'Crosswalk sectors'!$A:$A,0))</f>
        <v>process-waste-industry</v>
      </c>
      <c r="G3150" s="806">
        <f>INDEX('Crosswalk parts'!$B:$B,MATCH($B3150,'Crosswalk parts'!$A:$A,0))</f>
        <v>0</v>
      </c>
      <c r="H3150" s="807">
        <f t="shared" si="49"/>
        <v>0</v>
      </c>
    </row>
    <row r="3151" spans="1:8" x14ac:dyDescent="0.75">
      <c r="A3151" s="607" t="s">
        <v>1807</v>
      </c>
      <c r="B3151" s="607" t="s">
        <v>1965</v>
      </c>
      <c r="C3151" s="607" t="s">
        <v>1778</v>
      </c>
      <c r="D3151" s="607">
        <v>259.8293524</v>
      </c>
      <c r="E3151" s="607" t="s">
        <v>1779</v>
      </c>
      <c r="F3151" s="805" t="str">
        <f>INDEX('Crosswalk sectors'!$B:$B,MATCH(A3151,'Crosswalk sectors'!$A:$A,0))</f>
        <v>process-other-industry</v>
      </c>
      <c r="G3151" s="806">
        <f>INDEX('Crosswalk parts'!$B:$B,MATCH($B3151,'Crosswalk parts'!$A:$A,0))</f>
        <v>0</v>
      </c>
      <c r="H3151" s="807">
        <f t="shared" si="49"/>
        <v>0</v>
      </c>
    </row>
    <row r="3152" spans="1:8" x14ac:dyDescent="0.75">
      <c r="A3152" s="607" t="s">
        <v>1879</v>
      </c>
      <c r="B3152" s="607" t="s">
        <v>1880</v>
      </c>
      <c r="C3152" s="607" t="s">
        <v>1778</v>
      </c>
      <c r="D3152" s="607">
        <v>258.46630479999999</v>
      </c>
      <c r="E3152" s="607" t="s">
        <v>1779</v>
      </c>
      <c r="F3152" s="805" t="str">
        <f>INDEX('Crosswalk sectors'!$B:$B,MATCH(A3152,'Crosswalk sectors'!$A:$A,0))</f>
        <v>process-iron and steel-industry</v>
      </c>
      <c r="G3152" s="806">
        <f>INDEX('Crosswalk parts'!$B:$B,MATCH($B3152,'Crosswalk parts'!$A:$A,0))</f>
        <v>0</v>
      </c>
      <c r="H3152" s="807">
        <f t="shared" si="49"/>
        <v>0</v>
      </c>
    </row>
    <row r="3153" spans="1:8" x14ac:dyDescent="0.75">
      <c r="A3153" s="607" t="s">
        <v>1868</v>
      </c>
      <c r="B3153" s="607" t="s">
        <v>1932</v>
      </c>
      <c r="C3153" s="607" t="s">
        <v>1778</v>
      </c>
      <c r="D3153" s="607">
        <v>257.54760099999999</v>
      </c>
      <c r="E3153" s="607" t="s">
        <v>1779</v>
      </c>
      <c r="F3153" s="805" t="str">
        <f>INDEX('Crosswalk sectors'!$B:$B,MATCH(A3153,'Crosswalk sectors'!$A:$A,0))</f>
        <v>Electricity Sector</v>
      </c>
      <c r="G3153" s="806">
        <f>INDEX('Crosswalk parts'!$B:$B,MATCH($B3153,'Crosswalk parts'!$A:$A,0))</f>
        <v>0</v>
      </c>
      <c r="H3153" s="807">
        <f t="shared" si="49"/>
        <v>0</v>
      </c>
    </row>
    <row r="3154" spans="1:8" x14ac:dyDescent="0.75">
      <c r="A3154" s="607" t="s">
        <v>1805</v>
      </c>
      <c r="B3154" s="607" t="s">
        <v>2013</v>
      </c>
      <c r="D3154" s="607">
        <v>255.59355868194692</v>
      </c>
      <c r="E3154" s="607" t="s">
        <v>1782</v>
      </c>
      <c r="F3154" s="805" t="str">
        <f>INDEX('Crosswalk sectors'!$B:$B,MATCH(A3154,'Crosswalk sectors'!$A:$A,0))</f>
        <v>Transportation Sector</v>
      </c>
      <c r="G3154" s="806">
        <f>INDEX('Crosswalk parts'!$B:$B,MATCH($B3154,'Crosswalk parts'!$A:$A,0))</f>
        <v>0</v>
      </c>
      <c r="H3154" s="807">
        <f t="shared" si="49"/>
        <v>231870642.532882</v>
      </c>
    </row>
    <row r="3155" spans="1:8" x14ac:dyDescent="0.75">
      <c r="A3155" s="607" t="s">
        <v>1807</v>
      </c>
      <c r="B3155" s="607" t="s">
        <v>2061</v>
      </c>
      <c r="C3155" s="607" t="s">
        <v>1778</v>
      </c>
      <c r="D3155" s="607">
        <v>255.2</v>
      </c>
      <c r="E3155" s="607" t="s">
        <v>1779</v>
      </c>
      <c r="F3155" s="805" t="str">
        <f>INDEX('Crosswalk sectors'!$B:$B,MATCH(A3155,'Crosswalk sectors'!$A:$A,0))</f>
        <v>process-other-industry</v>
      </c>
      <c r="G3155" s="806">
        <f>INDEX('Crosswalk parts'!$B:$B,MATCH($B3155,'Crosswalk parts'!$A:$A,0))</f>
        <v>0</v>
      </c>
      <c r="H3155" s="807">
        <f t="shared" si="49"/>
        <v>0</v>
      </c>
    </row>
    <row r="3156" spans="1:8" x14ac:dyDescent="0.75">
      <c r="A3156" s="607" t="s">
        <v>1929</v>
      </c>
      <c r="B3156" s="607" t="s">
        <v>1894</v>
      </c>
      <c r="D3156" s="607">
        <v>253.2449629900388</v>
      </c>
      <c r="E3156" s="607" t="s">
        <v>1782</v>
      </c>
      <c r="F3156" s="805" t="str">
        <f>INDEX('Crosswalk sectors'!$B:$B,MATCH(A3156,'Crosswalk sectors'!$A:$A,0))</f>
        <v>Commercial Buildings Sector</v>
      </c>
      <c r="G3156" s="806" t="str">
        <f>INDEX('Crosswalk parts'!$B:$B,MATCH($B3156,'Crosswalk parts'!$A:$A,0))</f>
        <v>OC</v>
      </c>
      <c r="H3156" s="807">
        <f t="shared" si="49"/>
        <v>229740031.75011835</v>
      </c>
    </row>
    <row r="3157" spans="1:8" x14ac:dyDescent="0.75">
      <c r="A3157" s="607" t="s">
        <v>1811</v>
      </c>
      <c r="B3157" s="607" t="s">
        <v>1947</v>
      </c>
      <c r="C3157" s="607" t="s">
        <v>1778</v>
      </c>
      <c r="D3157" s="607">
        <v>252.85579999999999</v>
      </c>
      <c r="E3157" s="607" t="s">
        <v>1779</v>
      </c>
      <c r="F3157" s="805" t="str">
        <f>INDEX('Crosswalk sectors'!$B:$B,MATCH(A3157,'Crosswalk sectors'!$A:$A,0))</f>
        <v>industry-fuel-natural gas</v>
      </c>
      <c r="G3157" s="806">
        <f>INDEX('Crosswalk parts'!$B:$B,MATCH($B3157,'Crosswalk parts'!$A:$A,0))</f>
        <v>0</v>
      </c>
      <c r="H3157" s="807">
        <f t="shared" si="49"/>
        <v>0</v>
      </c>
    </row>
    <row r="3158" spans="1:8" x14ac:dyDescent="0.75">
      <c r="A3158" s="607" t="s">
        <v>1805</v>
      </c>
      <c r="B3158" s="607" t="s">
        <v>1958</v>
      </c>
      <c r="C3158" s="607" t="s">
        <v>1781</v>
      </c>
      <c r="D3158" s="607">
        <v>252.10127987226235</v>
      </c>
      <c r="E3158" s="607" t="s">
        <v>1782</v>
      </c>
      <c r="F3158" s="805" t="str">
        <f>INDEX('Crosswalk sectors'!$B:$B,MATCH(A3158,'Crosswalk sectors'!$A:$A,0))</f>
        <v>Transportation Sector</v>
      </c>
      <c r="G3158" s="806" t="str">
        <f>INDEX('Crosswalk parts'!$B:$B,MATCH($B3158,'Crosswalk parts'!$A:$A,0))</f>
        <v>N2O</v>
      </c>
      <c r="H3158" s="807">
        <f t="shared" si="49"/>
        <v>228702499.58091831</v>
      </c>
    </row>
    <row r="3159" spans="1:8" x14ac:dyDescent="0.75">
      <c r="A3159" s="607" t="s">
        <v>1819</v>
      </c>
      <c r="B3159" s="607" t="s">
        <v>1964</v>
      </c>
      <c r="C3159" s="607" t="s">
        <v>1778</v>
      </c>
      <c r="D3159" s="607">
        <v>251.77184643706403</v>
      </c>
      <c r="E3159" s="607" t="s">
        <v>1779</v>
      </c>
      <c r="F3159" s="805" t="str">
        <f>INDEX('Crosswalk sectors'!$B:$B,MATCH(A3159,'Crosswalk sectors'!$A:$A,0))</f>
        <v>process-waste-industry</v>
      </c>
      <c r="G3159" s="806">
        <f>INDEX('Crosswalk parts'!$B:$B,MATCH($B3159,'Crosswalk parts'!$A:$A,0))</f>
        <v>0</v>
      </c>
      <c r="H3159" s="807">
        <f t="shared" si="49"/>
        <v>0</v>
      </c>
    </row>
    <row r="3160" spans="1:8" x14ac:dyDescent="0.75">
      <c r="A3160" s="607" t="s">
        <v>1929</v>
      </c>
      <c r="B3160" s="607" t="s">
        <v>1835</v>
      </c>
      <c r="C3160" s="607" t="s">
        <v>1778</v>
      </c>
      <c r="D3160" s="607">
        <v>251.08964420000001</v>
      </c>
      <c r="E3160" s="607" t="s">
        <v>1779</v>
      </c>
      <c r="F3160" s="805" t="str">
        <f>INDEX('Crosswalk sectors'!$B:$B,MATCH(A3160,'Crosswalk sectors'!$A:$A,0))</f>
        <v>Commercial Buildings Sector</v>
      </c>
      <c r="G3160" s="806">
        <f>INDEX('Crosswalk parts'!$B:$B,MATCH($B3160,'Crosswalk parts'!$A:$A,0))</f>
        <v>0</v>
      </c>
      <c r="H3160" s="807">
        <f t="shared" si="49"/>
        <v>0</v>
      </c>
    </row>
    <row r="3161" spans="1:8" x14ac:dyDescent="0.75">
      <c r="A3161" s="607" t="s">
        <v>1842</v>
      </c>
      <c r="B3161" s="607" t="s">
        <v>2042</v>
      </c>
      <c r="C3161" s="607" t="s">
        <v>1778</v>
      </c>
      <c r="D3161" s="607">
        <v>250.4</v>
      </c>
      <c r="E3161" s="607" t="s">
        <v>1779</v>
      </c>
      <c r="F3161" s="805" t="str">
        <f>INDEX('Crosswalk sectors'!$B:$B,MATCH(A3161,'Crosswalk sectors'!$A:$A,0))</f>
        <v>Commercial Buildings Sector</v>
      </c>
      <c r="G3161" s="806">
        <f>INDEX('Crosswalk parts'!$B:$B,MATCH($B3161,'Crosswalk parts'!$A:$A,0))</f>
        <v>0</v>
      </c>
      <c r="H3161" s="807">
        <f t="shared" si="49"/>
        <v>0</v>
      </c>
    </row>
    <row r="3162" spans="1:8" x14ac:dyDescent="0.75">
      <c r="A3162" s="607" t="s">
        <v>1889</v>
      </c>
      <c r="B3162" s="607" t="s">
        <v>1803</v>
      </c>
      <c r="C3162" s="607" t="s">
        <v>1778</v>
      </c>
      <c r="D3162" s="610">
        <v>250</v>
      </c>
      <c r="E3162" s="607" t="s">
        <v>1779</v>
      </c>
      <c r="F3162" s="805" t="str">
        <f>INDEX('Crosswalk sectors'!$B:$B,MATCH(A3162,'Crosswalk sectors'!$A:$A,0))</f>
        <v>industry-fuel-oil</v>
      </c>
      <c r="G3162" s="806">
        <f>INDEX('Crosswalk parts'!$B:$B,MATCH($B3162,'Crosswalk parts'!$A:$A,0))</f>
        <v>0</v>
      </c>
      <c r="H3162" s="807">
        <f t="shared" si="49"/>
        <v>0</v>
      </c>
    </row>
    <row r="3163" spans="1:8" x14ac:dyDescent="0.75">
      <c r="A3163" s="607" t="s">
        <v>1798</v>
      </c>
      <c r="B3163" s="607" t="s">
        <v>1943</v>
      </c>
      <c r="C3163" s="607" t="s">
        <v>1778</v>
      </c>
      <c r="D3163" s="610">
        <v>250</v>
      </c>
      <c r="E3163" s="607" t="s">
        <v>1779</v>
      </c>
      <c r="F3163" s="805" t="str">
        <f>INDEX('Crosswalk sectors'!$B:$B,MATCH(A3163,'Crosswalk sectors'!$A:$A,0))</f>
        <v>process-other-industry</v>
      </c>
      <c r="G3163" s="806">
        <f>INDEX('Crosswalk parts'!$B:$B,MATCH($B3163,'Crosswalk parts'!$A:$A,0))</f>
        <v>0</v>
      </c>
      <c r="H3163" s="807">
        <f t="shared" si="49"/>
        <v>0</v>
      </c>
    </row>
    <row r="3164" spans="1:8" x14ac:dyDescent="0.75">
      <c r="A3164" s="607" t="s">
        <v>1813</v>
      </c>
      <c r="B3164" s="607" t="s">
        <v>1835</v>
      </c>
      <c r="C3164" s="607" t="s">
        <v>1778</v>
      </c>
      <c r="D3164" s="607">
        <v>249.2</v>
      </c>
      <c r="E3164" s="607" t="s">
        <v>1779</v>
      </c>
      <c r="F3164" s="805" t="str">
        <f>INDEX('Crosswalk sectors'!$B:$B,MATCH(A3164,'Crosswalk sectors'!$A:$A,0))</f>
        <v>process-other-industry</v>
      </c>
      <c r="G3164" s="806">
        <f>INDEX('Crosswalk parts'!$B:$B,MATCH($B3164,'Crosswalk parts'!$A:$A,0))</f>
        <v>0</v>
      </c>
      <c r="H3164" s="807">
        <f t="shared" si="49"/>
        <v>0</v>
      </c>
    </row>
    <row r="3165" spans="1:8" x14ac:dyDescent="0.75">
      <c r="A3165" s="607" t="s">
        <v>1813</v>
      </c>
      <c r="B3165" s="607" t="s">
        <v>1956</v>
      </c>
      <c r="C3165" s="607" t="s">
        <v>1778</v>
      </c>
      <c r="D3165" s="607">
        <v>247.73500000000001</v>
      </c>
      <c r="E3165" s="607" t="s">
        <v>1779</v>
      </c>
      <c r="F3165" s="805" t="str">
        <f>INDEX('Crosswalk sectors'!$B:$B,MATCH(A3165,'Crosswalk sectors'!$A:$A,0))</f>
        <v>process-other-industry</v>
      </c>
      <c r="G3165" s="806">
        <f>INDEX('Crosswalk parts'!$B:$B,MATCH($B3165,'Crosswalk parts'!$A:$A,0))</f>
        <v>0</v>
      </c>
      <c r="H3165" s="807">
        <f t="shared" si="49"/>
        <v>0</v>
      </c>
    </row>
    <row r="3166" spans="1:8" x14ac:dyDescent="0.75">
      <c r="A3166" s="607" t="s">
        <v>1846</v>
      </c>
      <c r="B3166" s="607" t="s">
        <v>1957</v>
      </c>
      <c r="C3166" s="607" t="s">
        <v>1778</v>
      </c>
      <c r="D3166" s="607">
        <v>247.50290000000001</v>
      </c>
      <c r="E3166" s="607" t="s">
        <v>1779</v>
      </c>
      <c r="F3166" s="805" t="str">
        <f>INDEX('Crosswalk sectors'!$B:$B,MATCH(A3166,'Crosswalk sectors'!$A:$A,0))</f>
        <v>process-other-industry</v>
      </c>
      <c r="G3166" s="806">
        <f>INDEX('Crosswalk parts'!$B:$B,MATCH($B3166,'Crosswalk parts'!$A:$A,0))</f>
        <v>0</v>
      </c>
      <c r="H3166" s="807">
        <f t="shared" si="49"/>
        <v>0</v>
      </c>
    </row>
    <row r="3167" spans="1:8" x14ac:dyDescent="0.75">
      <c r="A3167" s="607" t="s">
        <v>1862</v>
      </c>
      <c r="B3167" s="607" t="s">
        <v>1827</v>
      </c>
      <c r="C3167" s="607" t="s">
        <v>1778</v>
      </c>
      <c r="D3167" s="610">
        <v>244</v>
      </c>
      <c r="E3167" s="607" t="s">
        <v>1779</v>
      </c>
      <c r="F3167" s="805" t="str">
        <f>INDEX('Crosswalk sectors'!$B:$B,MATCH(A3167,'Crosswalk sectors'!$A:$A,0))</f>
        <v>process-other-industry</v>
      </c>
      <c r="G3167" s="806">
        <f>INDEX('Crosswalk parts'!$B:$B,MATCH($B3167,'Crosswalk parts'!$A:$A,0))</f>
        <v>0</v>
      </c>
      <c r="H3167" s="807">
        <f t="shared" si="49"/>
        <v>0</v>
      </c>
    </row>
    <row r="3168" spans="1:8" x14ac:dyDescent="0.75">
      <c r="A3168" s="607" t="s">
        <v>1909</v>
      </c>
      <c r="B3168" s="607" t="s">
        <v>1926</v>
      </c>
      <c r="C3168" s="607" t="s">
        <v>1778</v>
      </c>
      <c r="D3168" s="610">
        <v>243</v>
      </c>
      <c r="E3168" s="607" t="s">
        <v>1779</v>
      </c>
      <c r="F3168" s="805" t="str">
        <f>INDEX('Crosswalk sectors'!$B:$B,MATCH(A3168,'Crosswalk sectors'!$A:$A,0))</f>
        <v>Electricity Sector</v>
      </c>
      <c r="G3168" s="806">
        <f>INDEX('Crosswalk parts'!$B:$B,MATCH($B3168,'Crosswalk parts'!$A:$A,0))</f>
        <v>0</v>
      </c>
      <c r="H3168" s="807">
        <f t="shared" si="49"/>
        <v>0</v>
      </c>
    </row>
    <row r="3169" spans="1:8" x14ac:dyDescent="0.75">
      <c r="A3169" s="607" t="s">
        <v>1925</v>
      </c>
      <c r="B3169" s="607" t="s">
        <v>1897</v>
      </c>
      <c r="C3169" s="607" t="s">
        <v>1778</v>
      </c>
      <c r="D3169" s="607">
        <v>242.31910169614812</v>
      </c>
      <c r="E3169" s="607" t="s">
        <v>1779</v>
      </c>
      <c r="F3169" s="805" t="str">
        <f>INDEX('Crosswalk sectors'!$B:$B,MATCH(A3169,'Crosswalk sectors'!$A:$A,0))</f>
        <v>Commercial Buildings Sector</v>
      </c>
      <c r="G3169" s="806">
        <f>INDEX('Crosswalk parts'!$B:$B,MATCH($B3169,'Crosswalk parts'!$A:$A,0))</f>
        <v>0</v>
      </c>
      <c r="H3169" s="807">
        <f t="shared" si="49"/>
        <v>0</v>
      </c>
    </row>
    <row r="3170" spans="1:8" x14ac:dyDescent="0.75">
      <c r="A3170" s="607" t="s">
        <v>1789</v>
      </c>
      <c r="B3170" s="607" t="s">
        <v>1992</v>
      </c>
      <c r="D3170" s="607">
        <v>241.59213894269499</v>
      </c>
      <c r="E3170" s="607" t="s">
        <v>1782</v>
      </c>
      <c r="F3170" s="805" t="str">
        <f>INDEX('Crosswalk sectors'!$B:$B,MATCH(A3170,'Crosswalk sectors'!$A:$A,0))</f>
        <v>Other-EPA</v>
      </c>
      <c r="G3170" s="806">
        <f>INDEX('Crosswalk parts'!$B:$B,MATCH($B3170,'Crosswalk parts'!$A:$A,0))</f>
        <v>0</v>
      </c>
      <c r="H3170" s="807">
        <f t="shared" si="49"/>
        <v>219168764.56672874</v>
      </c>
    </row>
    <row r="3171" spans="1:8" x14ac:dyDescent="0.75">
      <c r="A3171" s="607" t="s">
        <v>1798</v>
      </c>
      <c r="B3171" s="607" t="s">
        <v>1980</v>
      </c>
      <c r="C3171" s="607" t="s">
        <v>1778</v>
      </c>
      <c r="D3171" s="607">
        <v>241.212225319</v>
      </c>
      <c r="E3171" s="607" t="s">
        <v>1779</v>
      </c>
      <c r="F3171" s="805" t="str">
        <f>INDEX('Crosswalk sectors'!$B:$B,MATCH(A3171,'Crosswalk sectors'!$A:$A,0))</f>
        <v>process-other-industry</v>
      </c>
      <c r="G3171" s="806">
        <f>INDEX('Crosswalk parts'!$B:$B,MATCH($B3171,'Crosswalk parts'!$A:$A,0))</f>
        <v>0</v>
      </c>
      <c r="H3171" s="807">
        <f t="shared" si="49"/>
        <v>0</v>
      </c>
    </row>
    <row r="3172" spans="1:8" x14ac:dyDescent="0.75">
      <c r="A3172" s="607" t="s">
        <v>1952</v>
      </c>
      <c r="B3172" s="607" t="s">
        <v>1988</v>
      </c>
      <c r="C3172" s="607" t="s">
        <v>1778</v>
      </c>
      <c r="D3172" s="607">
        <v>240.93839391114531</v>
      </c>
      <c r="E3172" s="607" t="s">
        <v>1779</v>
      </c>
      <c r="F3172" s="805" t="str">
        <f>INDEX('Crosswalk sectors'!$B:$B,MATCH(A3172,'Crosswalk sectors'!$A:$A,0))</f>
        <v>Residential Buildings Sector</v>
      </c>
      <c r="G3172" s="806">
        <f>INDEX('Crosswalk parts'!$B:$B,MATCH($B3172,'Crosswalk parts'!$A:$A,0))</f>
        <v>0</v>
      </c>
      <c r="H3172" s="807">
        <f t="shared" si="49"/>
        <v>0</v>
      </c>
    </row>
    <row r="3173" spans="1:8" x14ac:dyDescent="0.75">
      <c r="A3173" s="607" t="s">
        <v>1879</v>
      </c>
      <c r="B3173" s="607" t="s">
        <v>1992</v>
      </c>
      <c r="D3173" s="607">
        <v>240.52900038658095</v>
      </c>
      <c r="E3173" s="607" t="s">
        <v>1782</v>
      </c>
      <c r="F3173" s="805" t="str">
        <f>INDEX('Crosswalk sectors'!$B:$B,MATCH(A3173,'Crosswalk sectors'!$A:$A,0))</f>
        <v>process-iron and steel-industry</v>
      </c>
      <c r="G3173" s="806">
        <f>INDEX('Crosswalk parts'!$B:$B,MATCH($B3173,'Crosswalk parts'!$A:$A,0))</f>
        <v>0</v>
      </c>
      <c r="H3173" s="807">
        <f t="shared" si="49"/>
        <v>218204301.21570045</v>
      </c>
    </row>
    <row r="3174" spans="1:8" x14ac:dyDescent="0.75">
      <c r="A3174" s="607" t="s">
        <v>1862</v>
      </c>
      <c r="B3174" s="607" t="s">
        <v>1910</v>
      </c>
      <c r="C3174" s="607" t="s">
        <v>1778</v>
      </c>
      <c r="D3174" s="607">
        <v>240.35690550000001</v>
      </c>
      <c r="E3174" s="607" t="s">
        <v>1779</v>
      </c>
      <c r="F3174" s="805" t="str">
        <f>INDEX('Crosswalk sectors'!$B:$B,MATCH(A3174,'Crosswalk sectors'!$A:$A,0))</f>
        <v>process-other-industry</v>
      </c>
      <c r="G3174" s="806">
        <f>INDEX('Crosswalk parts'!$B:$B,MATCH($B3174,'Crosswalk parts'!$A:$A,0))</f>
        <v>0</v>
      </c>
      <c r="H3174" s="807">
        <f t="shared" si="49"/>
        <v>0</v>
      </c>
    </row>
    <row r="3175" spans="1:8" x14ac:dyDescent="0.75">
      <c r="A3175" s="607" t="s">
        <v>1815</v>
      </c>
      <c r="B3175" s="607" t="s">
        <v>1902</v>
      </c>
      <c r="C3175" s="607" t="s">
        <v>1778</v>
      </c>
      <c r="D3175" s="610">
        <v>240</v>
      </c>
      <c r="E3175" s="607" t="s">
        <v>1779</v>
      </c>
      <c r="F3175" s="805" t="str">
        <f>INDEX('Crosswalk sectors'!$B:$B,MATCH(A3175,'Crosswalk sectors'!$A:$A,0))</f>
        <v>process-other-industry</v>
      </c>
      <c r="G3175" s="806">
        <f>INDEX('Crosswalk parts'!$B:$B,MATCH($B3175,'Crosswalk parts'!$A:$A,0))</f>
        <v>0</v>
      </c>
      <c r="H3175" s="807">
        <f t="shared" si="49"/>
        <v>0</v>
      </c>
    </row>
    <row r="3176" spans="1:8" x14ac:dyDescent="0.75">
      <c r="A3176" s="607" t="s">
        <v>1889</v>
      </c>
      <c r="B3176" s="607" t="s">
        <v>1906</v>
      </c>
      <c r="C3176" s="607" t="s">
        <v>1778</v>
      </c>
      <c r="D3176" s="607">
        <v>239.6977100084286</v>
      </c>
      <c r="E3176" s="607" t="s">
        <v>1779</v>
      </c>
      <c r="F3176" s="805" t="str">
        <f>INDEX('Crosswalk sectors'!$B:$B,MATCH(A3176,'Crosswalk sectors'!$A:$A,0))</f>
        <v>industry-fuel-oil</v>
      </c>
      <c r="G3176" s="806">
        <f>INDEX('Crosswalk parts'!$B:$B,MATCH($B3176,'Crosswalk parts'!$A:$A,0))</f>
        <v>0</v>
      </c>
      <c r="H3176" s="807">
        <f t="shared" si="49"/>
        <v>0</v>
      </c>
    </row>
    <row r="3177" spans="1:8" x14ac:dyDescent="0.75">
      <c r="A3177" s="607" t="s">
        <v>1844</v>
      </c>
      <c r="B3177" s="607" t="s">
        <v>1954</v>
      </c>
      <c r="C3177" s="607" t="s">
        <v>1778</v>
      </c>
      <c r="D3177" s="607">
        <v>238.98367766726801</v>
      </c>
      <c r="E3177" s="607" t="s">
        <v>1779</v>
      </c>
      <c r="F3177" s="805" t="str">
        <f>INDEX('Crosswalk sectors'!$B:$B,MATCH(A3177,'Crosswalk sectors'!$A:$A,0))</f>
        <v>Electricity Sector</v>
      </c>
      <c r="G3177" s="806">
        <f>INDEX('Crosswalk parts'!$B:$B,MATCH($B3177,'Crosswalk parts'!$A:$A,0))</f>
        <v>0</v>
      </c>
      <c r="H3177" s="807">
        <f t="shared" si="49"/>
        <v>0</v>
      </c>
    </row>
    <row r="3178" spans="1:8" x14ac:dyDescent="0.75">
      <c r="A3178" s="607" t="s">
        <v>1844</v>
      </c>
      <c r="B3178" s="607" t="s">
        <v>1888</v>
      </c>
      <c r="C3178" s="607" t="s">
        <v>1778</v>
      </c>
      <c r="D3178" s="607">
        <v>238.68215889707199</v>
      </c>
      <c r="E3178" s="607" t="s">
        <v>1779</v>
      </c>
      <c r="F3178" s="805" t="str">
        <f>INDEX('Crosswalk sectors'!$B:$B,MATCH(A3178,'Crosswalk sectors'!$A:$A,0))</f>
        <v>Electricity Sector</v>
      </c>
      <c r="G3178" s="806">
        <f>INDEX('Crosswalk parts'!$B:$B,MATCH($B3178,'Crosswalk parts'!$A:$A,0))</f>
        <v>0</v>
      </c>
      <c r="H3178" s="807">
        <f t="shared" si="49"/>
        <v>0</v>
      </c>
    </row>
    <row r="3179" spans="1:8" x14ac:dyDescent="0.75">
      <c r="A3179" s="607" t="s">
        <v>1924</v>
      </c>
      <c r="B3179" s="607" t="s">
        <v>1821</v>
      </c>
      <c r="C3179" s="607" t="s">
        <v>1778</v>
      </c>
      <c r="D3179" s="610">
        <v>238</v>
      </c>
      <c r="E3179" s="607" t="s">
        <v>1779</v>
      </c>
      <c r="F3179" s="805" t="str">
        <f>INDEX('Crosswalk sectors'!$B:$B,MATCH(A3179,'Crosswalk sectors'!$A:$A,0))</f>
        <v>Commercial Buildings Sector</v>
      </c>
      <c r="G3179" s="806">
        <f>INDEX('Crosswalk parts'!$B:$B,MATCH($B3179,'Crosswalk parts'!$A:$A,0))</f>
        <v>0</v>
      </c>
      <c r="H3179" s="807">
        <f t="shared" si="49"/>
        <v>0</v>
      </c>
    </row>
    <row r="3180" spans="1:8" x14ac:dyDescent="0.75">
      <c r="A3180" s="607" t="s">
        <v>1842</v>
      </c>
      <c r="B3180" s="607" t="s">
        <v>1866</v>
      </c>
      <c r="C3180" s="607" t="s">
        <v>1778</v>
      </c>
      <c r="D3180" s="607">
        <v>237.07737670399999</v>
      </c>
      <c r="E3180" s="607" t="s">
        <v>1779</v>
      </c>
      <c r="F3180" s="805" t="str">
        <f>INDEX('Crosswalk sectors'!$B:$B,MATCH(A3180,'Crosswalk sectors'!$A:$A,0))</f>
        <v>Commercial Buildings Sector</v>
      </c>
      <c r="G3180" s="806">
        <f>INDEX('Crosswalk parts'!$B:$B,MATCH($B3180,'Crosswalk parts'!$A:$A,0))</f>
        <v>0</v>
      </c>
      <c r="H3180" s="807">
        <f t="shared" si="49"/>
        <v>0</v>
      </c>
    </row>
    <row r="3181" spans="1:8" x14ac:dyDescent="0.75">
      <c r="A3181" s="607" t="s">
        <v>1915</v>
      </c>
      <c r="B3181" s="607" t="s">
        <v>1979</v>
      </c>
      <c r="C3181" s="607" t="s">
        <v>1778</v>
      </c>
      <c r="D3181" s="607">
        <v>236.0018481085026</v>
      </c>
      <c r="E3181" s="607" t="s">
        <v>1779</v>
      </c>
      <c r="F3181" s="805" t="str">
        <f>INDEX('Crosswalk sectors'!$B:$B,MATCH(A3181,'Crosswalk sectors'!$A:$A,0))</f>
        <v>Commercial Buildings Sector</v>
      </c>
      <c r="G3181" s="806">
        <f>INDEX('Crosswalk parts'!$B:$B,MATCH($B3181,'Crosswalk parts'!$A:$A,0))</f>
        <v>0</v>
      </c>
      <c r="H3181" s="807">
        <f t="shared" si="49"/>
        <v>0</v>
      </c>
    </row>
    <row r="3182" spans="1:8" x14ac:dyDescent="0.75">
      <c r="A3182" s="607" t="s">
        <v>1780</v>
      </c>
      <c r="B3182" s="607" t="s">
        <v>2039</v>
      </c>
      <c r="C3182" s="607" t="s">
        <v>1778</v>
      </c>
      <c r="D3182" s="607">
        <v>235.93637980119999</v>
      </c>
      <c r="E3182" s="607" t="s">
        <v>1779</v>
      </c>
      <c r="F3182" s="805" t="str">
        <f>INDEX('Crosswalk sectors'!$B:$B,MATCH(A3182,'Crosswalk sectors'!$A:$A,0))</f>
        <v>process-other-industry</v>
      </c>
      <c r="G3182" s="806">
        <f>INDEX('Crosswalk parts'!$B:$B,MATCH($B3182,'Crosswalk parts'!$A:$A,0))</f>
        <v>0</v>
      </c>
      <c r="H3182" s="807">
        <f t="shared" si="49"/>
        <v>0</v>
      </c>
    </row>
    <row r="3183" spans="1:8" x14ac:dyDescent="0.75">
      <c r="A3183" s="607" t="s">
        <v>1819</v>
      </c>
      <c r="B3183" s="607" t="s">
        <v>2039</v>
      </c>
      <c r="C3183" s="607" t="s">
        <v>1778</v>
      </c>
      <c r="D3183" s="607">
        <v>234.34218606224502</v>
      </c>
      <c r="E3183" s="607" t="s">
        <v>1779</v>
      </c>
      <c r="F3183" s="805" t="str">
        <f>INDEX('Crosswalk sectors'!$B:$B,MATCH(A3183,'Crosswalk sectors'!$A:$A,0))</f>
        <v>process-waste-industry</v>
      </c>
      <c r="G3183" s="806">
        <f>INDEX('Crosswalk parts'!$B:$B,MATCH($B3183,'Crosswalk parts'!$A:$A,0))</f>
        <v>0</v>
      </c>
      <c r="H3183" s="807">
        <f t="shared" si="49"/>
        <v>0</v>
      </c>
    </row>
    <row r="3184" spans="1:8" x14ac:dyDescent="0.75">
      <c r="A3184" s="607" t="s">
        <v>1891</v>
      </c>
      <c r="B3184" s="607" t="s">
        <v>1882</v>
      </c>
      <c r="C3184" s="607" t="s">
        <v>1883</v>
      </c>
      <c r="D3184" s="607">
        <v>234.05757513862</v>
      </c>
      <c r="E3184" s="607" t="s">
        <v>1779</v>
      </c>
      <c r="F3184" s="805" t="str">
        <f>INDEX('Crosswalk sectors'!$B:$B,MATCH(A3184,'Crosswalk sectors'!$A:$A,0))</f>
        <v>Residential Buildings Sector</v>
      </c>
      <c r="G3184" s="806">
        <f>INDEX('Crosswalk parts'!$B:$B,MATCH($B3184,'Crosswalk parts'!$A:$A,0))</f>
        <v>0</v>
      </c>
      <c r="H3184" s="807">
        <f t="shared" si="49"/>
        <v>0</v>
      </c>
    </row>
    <row r="3185" spans="1:8" x14ac:dyDescent="0.75">
      <c r="A3185" s="607" t="s">
        <v>1929</v>
      </c>
      <c r="B3185" s="607" t="s">
        <v>1938</v>
      </c>
      <c r="C3185" s="607" t="s">
        <v>1778</v>
      </c>
      <c r="D3185" s="610">
        <v>234</v>
      </c>
      <c r="E3185" s="607" t="s">
        <v>1779</v>
      </c>
      <c r="F3185" s="805" t="str">
        <f>INDEX('Crosswalk sectors'!$B:$B,MATCH(A3185,'Crosswalk sectors'!$A:$A,0))</f>
        <v>Commercial Buildings Sector</v>
      </c>
      <c r="G3185" s="806">
        <f>INDEX('Crosswalk parts'!$B:$B,MATCH($B3185,'Crosswalk parts'!$A:$A,0))</f>
        <v>0</v>
      </c>
      <c r="H3185" s="807">
        <f t="shared" si="49"/>
        <v>0</v>
      </c>
    </row>
    <row r="3186" spans="1:8" x14ac:dyDescent="0.75">
      <c r="A3186" s="607" t="s">
        <v>1909</v>
      </c>
      <c r="B3186" s="607" t="s">
        <v>1949</v>
      </c>
      <c r="C3186" s="607" t="s">
        <v>1778</v>
      </c>
      <c r="D3186" s="607">
        <v>233.8</v>
      </c>
      <c r="E3186" s="607" t="s">
        <v>1779</v>
      </c>
      <c r="F3186" s="805" t="str">
        <f>INDEX('Crosswalk sectors'!$B:$B,MATCH(A3186,'Crosswalk sectors'!$A:$A,0))</f>
        <v>Electricity Sector</v>
      </c>
      <c r="G3186" s="806">
        <f>INDEX('Crosswalk parts'!$B:$B,MATCH($B3186,'Crosswalk parts'!$A:$A,0))</f>
        <v>0</v>
      </c>
      <c r="H3186" s="807">
        <f t="shared" si="49"/>
        <v>0</v>
      </c>
    </row>
    <row r="3187" spans="1:8" x14ac:dyDescent="0.75">
      <c r="A3187" s="607" t="s">
        <v>1929</v>
      </c>
      <c r="B3187" s="607" t="s">
        <v>1831</v>
      </c>
      <c r="C3187" s="607" t="s">
        <v>1778</v>
      </c>
      <c r="D3187" s="607">
        <v>233.70132000000001</v>
      </c>
      <c r="E3187" s="607" t="s">
        <v>1779</v>
      </c>
      <c r="F3187" s="805" t="str">
        <f>INDEX('Crosswalk sectors'!$B:$B,MATCH(A3187,'Crosswalk sectors'!$A:$A,0))</f>
        <v>Commercial Buildings Sector</v>
      </c>
      <c r="G3187" s="806">
        <f>INDEX('Crosswalk parts'!$B:$B,MATCH($B3187,'Crosswalk parts'!$A:$A,0))</f>
        <v>0</v>
      </c>
      <c r="H3187" s="807">
        <f t="shared" si="49"/>
        <v>0</v>
      </c>
    </row>
    <row r="3188" spans="1:8" x14ac:dyDescent="0.75">
      <c r="A3188" s="607" t="s">
        <v>1802</v>
      </c>
      <c r="B3188" s="607" t="s">
        <v>1897</v>
      </c>
      <c r="C3188" s="607" t="s">
        <v>1778</v>
      </c>
      <c r="D3188" s="607">
        <v>232.60445043207588</v>
      </c>
      <c r="E3188" s="607" t="s">
        <v>1779</v>
      </c>
      <c r="F3188" s="805" t="str">
        <f>INDEX('Crosswalk sectors'!$B:$B,MATCH(A3188,'Crosswalk sectors'!$A:$A,0))</f>
        <v>process-ngps-industry</v>
      </c>
      <c r="G3188" s="806">
        <f>INDEX('Crosswalk parts'!$B:$B,MATCH($B3188,'Crosswalk parts'!$A:$A,0))</f>
        <v>0</v>
      </c>
      <c r="H3188" s="807">
        <f t="shared" si="49"/>
        <v>0</v>
      </c>
    </row>
    <row r="3189" spans="1:8" x14ac:dyDescent="0.75">
      <c r="A3189" s="607" t="s">
        <v>1815</v>
      </c>
      <c r="B3189" s="607" t="s">
        <v>1934</v>
      </c>
      <c r="C3189" s="607" t="s">
        <v>1778</v>
      </c>
      <c r="D3189" s="609">
        <v>232.36</v>
      </c>
      <c r="E3189" s="607" t="s">
        <v>1779</v>
      </c>
      <c r="F3189" s="805" t="str">
        <f>INDEX('Crosswalk sectors'!$B:$B,MATCH(A3189,'Crosswalk sectors'!$A:$A,0))</f>
        <v>process-other-industry</v>
      </c>
      <c r="G3189" s="806">
        <f>INDEX('Crosswalk parts'!$B:$B,MATCH($B3189,'Crosswalk parts'!$A:$A,0))</f>
        <v>0</v>
      </c>
      <c r="H3189" s="807">
        <f t="shared" si="49"/>
        <v>0</v>
      </c>
    </row>
    <row r="3190" spans="1:8" x14ac:dyDescent="0.75">
      <c r="A3190" s="607" t="s">
        <v>1924</v>
      </c>
      <c r="B3190" s="607" t="s">
        <v>1865</v>
      </c>
      <c r="C3190" s="607" t="s">
        <v>1817</v>
      </c>
      <c r="D3190" s="607">
        <v>231.79661551812487</v>
      </c>
      <c r="E3190" s="607" t="s">
        <v>1782</v>
      </c>
      <c r="F3190" s="805" t="str">
        <f>INDEX('Crosswalk sectors'!$B:$B,MATCH(A3190,'Crosswalk sectors'!$A:$A,0))</f>
        <v>Commercial Buildings Sector</v>
      </c>
      <c r="G3190" s="806">
        <f>INDEX('Crosswalk parts'!$B:$B,MATCH($B3190,'Crosswalk parts'!$A:$A,0))</f>
        <v>0</v>
      </c>
      <c r="H3190" s="807">
        <f t="shared" si="49"/>
        <v>210282412.64881012</v>
      </c>
    </row>
    <row r="3191" spans="1:8" x14ac:dyDescent="0.75">
      <c r="A3191" s="607" t="s">
        <v>1860</v>
      </c>
      <c r="B3191" s="607" t="s">
        <v>2023</v>
      </c>
      <c r="C3191" s="607" t="s">
        <v>1778</v>
      </c>
      <c r="D3191" s="607">
        <v>230.45481477715879</v>
      </c>
      <c r="E3191" s="607" t="s">
        <v>1779</v>
      </c>
      <c r="F3191" s="805" t="str">
        <f>INDEX('Crosswalk sectors'!$B:$B,MATCH(A3191,'Crosswalk sectors'!$A:$A,0))</f>
        <v>industry-fuel-biomass</v>
      </c>
      <c r="G3191" s="806">
        <f>INDEX('Crosswalk parts'!$B:$B,MATCH($B3191,'Crosswalk parts'!$A:$A,0))</f>
        <v>0</v>
      </c>
      <c r="H3191" s="807">
        <f t="shared" si="49"/>
        <v>0</v>
      </c>
    </row>
    <row r="3192" spans="1:8" x14ac:dyDescent="0.75">
      <c r="A3192" s="607" t="s">
        <v>1925</v>
      </c>
      <c r="B3192" s="607" t="s">
        <v>1986</v>
      </c>
      <c r="C3192" s="607" t="s">
        <v>1778</v>
      </c>
      <c r="D3192" s="607">
        <v>230.16153368439129</v>
      </c>
      <c r="E3192" s="607" t="s">
        <v>1779</v>
      </c>
      <c r="F3192" s="805" t="str">
        <f>INDEX('Crosswalk sectors'!$B:$B,MATCH(A3192,'Crosswalk sectors'!$A:$A,0))</f>
        <v>Commercial Buildings Sector</v>
      </c>
      <c r="G3192" s="806">
        <f>INDEX('Crosswalk parts'!$B:$B,MATCH($B3192,'Crosswalk parts'!$A:$A,0))</f>
        <v>0</v>
      </c>
      <c r="H3192" s="807">
        <f t="shared" si="49"/>
        <v>0</v>
      </c>
    </row>
    <row r="3193" spans="1:8" x14ac:dyDescent="0.75">
      <c r="A3193" s="607" t="s">
        <v>1846</v>
      </c>
      <c r="B3193" s="607" t="s">
        <v>1960</v>
      </c>
      <c r="C3193" s="607" t="s">
        <v>1778</v>
      </c>
      <c r="D3193" s="607">
        <v>230.07597920000001</v>
      </c>
      <c r="E3193" s="607" t="s">
        <v>1779</v>
      </c>
      <c r="F3193" s="805" t="str">
        <f>INDEX('Crosswalk sectors'!$B:$B,MATCH(A3193,'Crosswalk sectors'!$A:$A,0))</f>
        <v>process-other-industry</v>
      </c>
      <c r="G3193" s="806">
        <f>INDEX('Crosswalk parts'!$B:$B,MATCH($B3193,'Crosswalk parts'!$A:$A,0))</f>
        <v>0</v>
      </c>
      <c r="H3193" s="807">
        <f t="shared" si="49"/>
        <v>0</v>
      </c>
    </row>
    <row r="3194" spans="1:8" x14ac:dyDescent="0.75">
      <c r="A3194" s="607" t="s">
        <v>1841</v>
      </c>
      <c r="B3194" s="607" t="s">
        <v>1854</v>
      </c>
      <c r="C3194" s="607" t="s">
        <v>1778</v>
      </c>
      <c r="D3194" s="610">
        <v>230</v>
      </c>
      <c r="E3194" s="607" t="s">
        <v>1779</v>
      </c>
      <c r="F3194" s="805" t="str">
        <f>INDEX('Crosswalk sectors'!$B:$B,MATCH(A3194,'Crosswalk sectors'!$A:$A,0))</f>
        <v>Electricity Sector</v>
      </c>
      <c r="G3194" s="806">
        <f>INDEX('Crosswalk parts'!$B:$B,MATCH($B3194,'Crosswalk parts'!$A:$A,0))</f>
        <v>0</v>
      </c>
      <c r="H3194" s="807">
        <f t="shared" si="49"/>
        <v>0</v>
      </c>
    </row>
    <row r="3195" spans="1:8" x14ac:dyDescent="0.75">
      <c r="A3195" s="607" t="s">
        <v>1852</v>
      </c>
      <c r="B3195" s="607" t="s">
        <v>2020</v>
      </c>
      <c r="C3195" s="607" t="s">
        <v>1778</v>
      </c>
      <c r="D3195" s="607">
        <v>229.7300213394</v>
      </c>
      <c r="E3195" s="607" t="s">
        <v>1779</v>
      </c>
      <c r="F3195" s="805" t="str">
        <f>INDEX('Crosswalk sectors'!$B:$B,MATCH(A3195,'Crosswalk sectors'!$A:$A,0))</f>
        <v>process-ngps-industry</v>
      </c>
      <c r="G3195" s="806">
        <f>INDEX('Crosswalk parts'!$B:$B,MATCH($B3195,'Crosswalk parts'!$A:$A,0))</f>
        <v>0</v>
      </c>
      <c r="H3195" s="807">
        <f t="shared" si="49"/>
        <v>0</v>
      </c>
    </row>
    <row r="3196" spans="1:8" x14ac:dyDescent="0.75">
      <c r="A3196" s="607" t="s">
        <v>1860</v>
      </c>
      <c r="B3196" s="607" t="s">
        <v>1958</v>
      </c>
      <c r="C3196" s="607" t="s">
        <v>1781</v>
      </c>
      <c r="D3196" s="607">
        <v>229.49002906000001</v>
      </c>
      <c r="E3196" s="607" t="s">
        <v>1782</v>
      </c>
      <c r="F3196" s="805" t="str">
        <f>INDEX('Crosswalk sectors'!$B:$B,MATCH(A3196,'Crosswalk sectors'!$A:$A,0))</f>
        <v>industry-fuel-biomass</v>
      </c>
      <c r="G3196" s="806" t="str">
        <f>INDEX('Crosswalk parts'!$B:$B,MATCH($B3196,'Crosswalk parts'!$A:$A,0))</f>
        <v>N2O</v>
      </c>
      <c r="H3196" s="807">
        <f t="shared" si="49"/>
        <v>208189912.0127961</v>
      </c>
    </row>
    <row r="3197" spans="1:8" x14ac:dyDescent="0.75">
      <c r="A3197" s="607" t="s">
        <v>1823</v>
      </c>
      <c r="B3197" s="607" t="s">
        <v>1986</v>
      </c>
      <c r="C3197" s="607" t="s">
        <v>1778</v>
      </c>
      <c r="D3197" s="607">
        <v>229.29435461234709</v>
      </c>
      <c r="E3197" s="607" t="s">
        <v>1779</v>
      </c>
      <c r="F3197" s="805" t="str">
        <f>INDEX('Crosswalk sectors'!$B:$B,MATCH(A3197,'Crosswalk sectors'!$A:$A,0))</f>
        <v>Other-EPA</v>
      </c>
      <c r="G3197" s="806">
        <f>INDEX('Crosswalk parts'!$B:$B,MATCH($B3197,'Crosswalk parts'!$A:$A,0))</f>
        <v>0</v>
      </c>
      <c r="H3197" s="807">
        <f t="shared" si="49"/>
        <v>0</v>
      </c>
    </row>
    <row r="3198" spans="1:8" x14ac:dyDescent="0.75">
      <c r="A3198" s="607" t="s">
        <v>1819</v>
      </c>
      <c r="B3198" s="607" t="s">
        <v>2004</v>
      </c>
      <c r="C3198" s="607" t="s">
        <v>1778</v>
      </c>
      <c r="D3198" s="607">
        <v>228.32570013</v>
      </c>
      <c r="E3198" s="607" t="s">
        <v>1779</v>
      </c>
      <c r="F3198" s="805" t="str">
        <f>INDEX('Crosswalk sectors'!$B:$B,MATCH(A3198,'Crosswalk sectors'!$A:$A,0))</f>
        <v>process-waste-industry</v>
      </c>
      <c r="G3198" s="806">
        <f>INDEX('Crosswalk parts'!$B:$B,MATCH($B3198,'Crosswalk parts'!$A:$A,0))</f>
        <v>0</v>
      </c>
      <c r="H3198" s="807">
        <f t="shared" si="49"/>
        <v>0</v>
      </c>
    </row>
    <row r="3199" spans="1:8" x14ac:dyDescent="0.75">
      <c r="A3199" s="607" t="s">
        <v>1924</v>
      </c>
      <c r="B3199" s="607" t="s">
        <v>2011</v>
      </c>
      <c r="C3199" s="607" t="s">
        <v>1778</v>
      </c>
      <c r="D3199" s="607">
        <v>227.70170820783162</v>
      </c>
      <c r="E3199" s="607" t="s">
        <v>1779</v>
      </c>
      <c r="F3199" s="805" t="str">
        <f>INDEX('Crosswalk sectors'!$B:$B,MATCH(A3199,'Crosswalk sectors'!$A:$A,0))</f>
        <v>Commercial Buildings Sector</v>
      </c>
      <c r="G3199" s="806">
        <f>INDEX('Crosswalk parts'!$B:$B,MATCH($B3199,'Crosswalk parts'!$A:$A,0))</f>
        <v>0</v>
      </c>
      <c r="H3199" s="807">
        <f t="shared" si="49"/>
        <v>0</v>
      </c>
    </row>
    <row r="3200" spans="1:8" x14ac:dyDescent="0.75">
      <c r="A3200" s="607" t="s">
        <v>1852</v>
      </c>
      <c r="B3200" s="607" t="s">
        <v>1896</v>
      </c>
      <c r="C3200" s="607" t="s">
        <v>1778</v>
      </c>
      <c r="D3200" s="607">
        <v>227.523525807467</v>
      </c>
      <c r="E3200" s="607" t="s">
        <v>1779</v>
      </c>
      <c r="F3200" s="805" t="str">
        <f>INDEX('Crosswalk sectors'!$B:$B,MATCH(A3200,'Crosswalk sectors'!$A:$A,0))</f>
        <v>process-ngps-industry</v>
      </c>
      <c r="G3200" s="806">
        <f>INDEX('Crosswalk parts'!$B:$B,MATCH($B3200,'Crosswalk parts'!$A:$A,0))</f>
        <v>0</v>
      </c>
      <c r="H3200" s="807">
        <f t="shared" si="49"/>
        <v>0</v>
      </c>
    </row>
    <row r="3201" spans="1:8" x14ac:dyDescent="0.75">
      <c r="A3201" s="607" t="s">
        <v>1867</v>
      </c>
      <c r="B3201" s="607" t="s">
        <v>1975</v>
      </c>
      <c r="C3201" s="607" t="s">
        <v>1778</v>
      </c>
      <c r="D3201" s="607">
        <v>225.59381999999999</v>
      </c>
      <c r="E3201" s="607" t="s">
        <v>1779</v>
      </c>
      <c r="F3201" s="805" t="str">
        <f>INDEX('Crosswalk sectors'!$B:$B,MATCH(A3201,'Crosswalk sectors'!$A:$A,0))</f>
        <v>process-cement-industry</v>
      </c>
      <c r="G3201" s="806">
        <f>INDEX('Crosswalk parts'!$B:$B,MATCH($B3201,'Crosswalk parts'!$A:$A,0))</f>
        <v>0</v>
      </c>
      <c r="H3201" s="807">
        <f t="shared" si="49"/>
        <v>0</v>
      </c>
    </row>
    <row r="3202" spans="1:8" x14ac:dyDescent="0.75">
      <c r="A3202" s="607" t="s">
        <v>1809</v>
      </c>
      <c r="B3202" s="607" t="s">
        <v>2000</v>
      </c>
      <c r="C3202" s="607" t="s">
        <v>1778</v>
      </c>
      <c r="D3202" s="607">
        <v>225.45292333798216</v>
      </c>
      <c r="E3202" s="607" t="s">
        <v>1779</v>
      </c>
      <c r="F3202" s="805" t="str">
        <f>INDEX('Crosswalk sectors'!$B:$B,MATCH(A3202,'Crosswalk sectors'!$A:$A,0))</f>
        <v>Residential Buildings Sector</v>
      </c>
      <c r="G3202" s="806">
        <f>INDEX('Crosswalk parts'!$B:$B,MATCH($B3202,'Crosswalk parts'!$A:$A,0))</f>
        <v>0</v>
      </c>
      <c r="H3202" s="807">
        <f t="shared" si="49"/>
        <v>0</v>
      </c>
    </row>
    <row r="3203" spans="1:8" x14ac:dyDescent="0.75">
      <c r="A3203" s="607" t="s">
        <v>1825</v>
      </c>
      <c r="B3203" s="607" t="s">
        <v>1936</v>
      </c>
      <c r="C3203" s="607" t="s">
        <v>1778</v>
      </c>
      <c r="D3203" s="607">
        <v>225.09216000000001</v>
      </c>
      <c r="E3203" s="607" t="s">
        <v>1779</v>
      </c>
      <c r="F3203" s="805" t="str">
        <f>INDEX('Crosswalk sectors'!$B:$B,MATCH(A3203,'Crosswalk sectors'!$A:$A,0))</f>
        <v>Electricity Sector</v>
      </c>
      <c r="G3203" s="806">
        <f>INDEX('Crosswalk parts'!$B:$B,MATCH($B3203,'Crosswalk parts'!$A:$A,0))</f>
        <v>0</v>
      </c>
      <c r="H3203" s="807">
        <f t="shared" ref="H3203:H3266" si="50">IF(E3203="TON",D3203*shorttons_to_grams,0)</f>
        <v>0</v>
      </c>
    </row>
    <row r="3204" spans="1:8" x14ac:dyDescent="0.75">
      <c r="A3204" s="607" t="s">
        <v>1852</v>
      </c>
      <c r="B3204" s="607" t="s">
        <v>1963</v>
      </c>
      <c r="C3204" s="607" t="s">
        <v>1778</v>
      </c>
      <c r="D3204" s="609">
        <v>222.55</v>
      </c>
      <c r="E3204" s="607" t="s">
        <v>1779</v>
      </c>
      <c r="F3204" s="805" t="str">
        <f>INDEX('Crosswalk sectors'!$B:$B,MATCH(A3204,'Crosswalk sectors'!$A:$A,0))</f>
        <v>process-ngps-industry</v>
      </c>
      <c r="G3204" s="806">
        <f>INDEX('Crosswalk parts'!$B:$B,MATCH($B3204,'Crosswalk parts'!$A:$A,0))</f>
        <v>0</v>
      </c>
      <c r="H3204" s="807">
        <f t="shared" si="50"/>
        <v>0</v>
      </c>
    </row>
    <row r="3205" spans="1:8" x14ac:dyDescent="0.75">
      <c r="A3205" s="607" t="s">
        <v>1811</v>
      </c>
      <c r="B3205" s="607" t="s">
        <v>1949</v>
      </c>
      <c r="C3205" s="607" t="s">
        <v>1778</v>
      </c>
      <c r="D3205" s="607">
        <v>221.95849999999999</v>
      </c>
      <c r="E3205" s="607" t="s">
        <v>1779</v>
      </c>
      <c r="F3205" s="805" t="str">
        <f>INDEX('Crosswalk sectors'!$B:$B,MATCH(A3205,'Crosswalk sectors'!$A:$A,0))</f>
        <v>industry-fuel-natural gas</v>
      </c>
      <c r="G3205" s="806">
        <f>INDEX('Crosswalk parts'!$B:$B,MATCH($B3205,'Crosswalk parts'!$A:$A,0))</f>
        <v>0</v>
      </c>
      <c r="H3205" s="807">
        <f t="shared" si="50"/>
        <v>0</v>
      </c>
    </row>
    <row r="3206" spans="1:8" x14ac:dyDescent="0.75">
      <c r="A3206" s="607" t="s">
        <v>1929</v>
      </c>
      <c r="B3206" s="607" t="s">
        <v>1957</v>
      </c>
      <c r="C3206" s="607" t="s">
        <v>1778</v>
      </c>
      <c r="D3206" s="607">
        <v>218.62142597299999</v>
      </c>
      <c r="E3206" s="607" t="s">
        <v>1779</v>
      </c>
      <c r="F3206" s="805" t="str">
        <f>INDEX('Crosswalk sectors'!$B:$B,MATCH(A3206,'Crosswalk sectors'!$A:$A,0))</f>
        <v>Commercial Buildings Sector</v>
      </c>
      <c r="G3206" s="806">
        <f>INDEX('Crosswalk parts'!$B:$B,MATCH($B3206,'Crosswalk parts'!$A:$A,0))</f>
        <v>0</v>
      </c>
      <c r="H3206" s="807">
        <f t="shared" si="50"/>
        <v>0</v>
      </c>
    </row>
    <row r="3207" spans="1:8" x14ac:dyDescent="0.75">
      <c r="A3207" s="607" t="s">
        <v>1879</v>
      </c>
      <c r="B3207" s="607" t="s">
        <v>1808</v>
      </c>
      <c r="C3207" s="607" t="s">
        <v>1778</v>
      </c>
      <c r="D3207" s="607">
        <v>217.81059999999999</v>
      </c>
      <c r="E3207" s="607" t="s">
        <v>1779</v>
      </c>
      <c r="F3207" s="805" t="str">
        <f>INDEX('Crosswalk sectors'!$B:$B,MATCH(A3207,'Crosswalk sectors'!$A:$A,0))</f>
        <v>process-iron and steel-industry</v>
      </c>
      <c r="G3207" s="806">
        <f>INDEX('Crosswalk parts'!$B:$B,MATCH($B3207,'Crosswalk parts'!$A:$A,0))</f>
        <v>0</v>
      </c>
      <c r="H3207" s="807">
        <f t="shared" si="50"/>
        <v>0</v>
      </c>
    </row>
    <row r="3208" spans="1:8" x14ac:dyDescent="0.75">
      <c r="A3208" s="607" t="s">
        <v>1856</v>
      </c>
      <c r="B3208" s="607" t="s">
        <v>1985</v>
      </c>
      <c r="C3208" s="607" t="s">
        <v>1778</v>
      </c>
      <c r="D3208" s="607">
        <v>217.7705</v>
      </c>
      <c r="E3208" s="607" t="s">
        <v>1779</v>
      </c>
      <c r="F3208" s="805" t="str">
        <f>INDEX('Crosswalk sectors'!$B:$B,MATCH(A3208,'Crosswalk sectors'!$A:$A,0))</f>
        <v>industry-fuel-coal</v>
      </c>
      <c r="G3208" s="806">
        <f>INDEX('Crosswalk parts'!$B:$B,MATCH($B3208,'Crosswalk parts'!$A:$A,0))</f>
        <v>0</v>
      </c>
      <c r="H3208" s="807">
        <f t="shared" si="50"/>
        <v>0</v>
      </c>
    </row>
    <row r="3209" spans="1:8" x14ac:dyDescent="0.75">
      <c r="A3209" s="607" t="s">
        <v>1929</v>
      </c>
      <c r="B3209" s="607" t="s">
        <v>1890</v>
      </c>
      <c r="D3209" s="607">
        <v>217.2846999344421</v>
      </c>
      <c r="E3209" s="607" t="s">
        <v>1782</v>
      </c>
      <c r="F3209" s="805" t="str">
        <f>INDEX('Crosswalk sectors'!$B:$B,MATCH(A3209,'Crosswalk sectors'!$A:$A,0))</f>
        <v>Commercial Buildings Sector</v>
      </c>
      <c r="G3209" s="806">
        <f>INDEX('Crosswalk parts'!$B:$B,MATCH($B3209,'Crosswalk parts'!$A:$A,0))</f>
        <v>0</v>
      </c>
      <c r="H3209" s="807">
        <f t="shared" si="50"/>
        <v>197117420.51002687</v>
      </c>
    </row>
    <row r="3210" spans="1:8" x14ac:dyDescent="0.75">
      <c r="A3210" s="607" t="s">
        <v>1856</v>
      </c>
      <c r="B3210" s="607" t="s">
        <v>1880</v>
      </c>
      <c r="C3210" s="607" t="s">
        <v>1778</v>
      </c>
      <c r="D3210" s="607">
        <v>216.99778046132499</v>
      </c>
      <c r="E3210" s="607" t="s">
        <v>1779</v>
      </c>
      <c r="F3210" s="805" t="str">
        <f>INDEX('Crosswalk sectors'!$B:$B,MATCH(A3210,'Crosswalk sectors'!$A:$A,0))</f>
        <v>industry-fuel-coal</v>
      </c>
      <c r="G3210" s="806">
        <f>INDEX('Crosswalk parts'!$B:$B,MATCH($B3210,'Crosswalk parts'!$A:$A,0))</f>
        <v>0</v>
      </c>
      <c r="H3210" s="807">
        <f t="shared" si="50"/>
        <v>0</v>
      </c>
    </row>
    <row r="3211" spans="1:8" x14ac:dyDescent="0.75">
      <c r="A3211" s="607" t="s">
        <v>1892</v>
      </c>
      <c r="B3211" s="607" t="s">
        <v>2023</v>
      </c>
      <c r="C3211" s="607" t="s">
        <v>1778</v>
      </c>
      <c r="D3211" s="607">
        <v>215.34032461833991</v>
      </c>
      <c r="E3211" s="607" t="s">
        <v>1779</v>
      </c>
      <c r="F3211" s="805" t="str">
        <f>INDEX('Crosswalk sectors'!$B:$B,MATCH(A3211,'Crosswalk sectors'!$A:$A,0))</f>
        <v>industry-fuel-other</v>
      </c>
      <c r="G3211" s="806">
        <f>INDEX('Crosswalk parts'!$B:$B,MATCH($B3211,'Crosswalk parts'!$A:$A,0))</f>
        <v>0</v>
      </c>
      <c r="H3211" s="807">
        <f t="shared" si="50"/>
        <v>0</v>
      </c>
    </row>
    <row r="3212" spans="1:8" x14ac:dyDescent="0.75">
      <c r="A3212" s="607" t="s">
        <v>1802</v>
      </c>
      <c r="B3212" s="607" t="s">
        <v>1992</v>
      </c>
      <c r="D3212" s="607">
        <v>215.22222134626875</v>
      </c>
      <c r="E3212" s="607" t="s">
        <v>1782</v>
      </c>
      <c r="F3212" s="805" t="str">
        <f>INDEX('Crosswalk sectors'!$B:$B,MATCH(A3212,'Crosswalk sectors'!$A:$A,0))</f>
        <v>process-ngps-industry</v>
      </c>
      <c r="G3212" s="806">
        <f>INDEX('Crosswalk parts'!$B:$B,MATCH($B3212,'Crosswalk parts'!$A:$A,0))</f>
        <v>0</v>
      </c>
      <c r="H3212" s="807">
        <f t="shared" si="50"/>
        <v>195246370.87201482</v>
      </c>
    </row>
    <row r="3213" spans="1:8" x14ac:dyDescent="0.75">
      <c r="A3213" s="607" t="s">
        <v>1814</v>
      </c>
      <c r="B3213" s="607" t="s">
        <v>1976</v>
      </c>
      <c r="D3213" s="607">
        <v>214.35764963138064</v>
      </c>
      <c r="E3213" s="607" t="s">
        <v>1782</v>
      </c>
      <c r="F3213" s="805" t="str">
        <f>INDEX('Crosswalk sectors'!$B:$B,MATCH(A3213,'Crosswalk sectors'!$A:$A,0))</f>
        <v>Transportation Sector</v>
      </c>
      <c r="G3213" s="806" t="str">
        <f>INDEX('Crosswalk parts'!$B:$B,MATCH($B3213,'Crosswalk parts'!$A:$A,0))</f>
        <v>BC</v>
      </c>
      <c r="H3213" s="807">
        <f t="shared" si="50"/>
        <v>194462044.38084406</v>
      </c>
    </row>
    <row r="3214" spans="1:8" x14ac:dyDescent="0.75">
      <c r="A3214" s="607" t="s">
        <v>1867</v>
      </c>
      <c r="B3214" s="607" t="s">
        <v>1932</v>
      </c>
      <c r="C3214" s="607" t="s">
        <v>1778</v>
      </c>
      <c r="D3214" s="607">
        <v>213.51669999999999</v>
      </c>
      <c r="E3214" s="607" t="s">
        <v>1779</v>
      </c>
      <c r="F3214" s="805" t="str">
        <f>INDEX('Crosswalk sectors'!$B:$B,MATCH(A3214,'Crosswalk sectors'!$A:$A,0))</f>
        <v>process-cement-industry</v>
      </c>
      <c r="G3214" s="806">
        <f>INDEX('Crosswalk parts'!$B:$B,MATCH($B3214,'Crosswalk parts'!$A:$A,0))</f>
        <v>0</v>
      </c>
      <c r="H3214" s="807">
        <f t="shared" si="50"/>
        <v>0</v>
      </c>
    </row>
    <row r="3215" spans="1:8" x14ac:dyDescent="0.75">
      <c r="A3215" s="607" t="s">
        <v>1889</v>
      </c>
      <c r="B3215" s="607" t="s">
        <v>1943</v>
      </c>
      <c r="C3215" s="607" t="s">
        <v>1778</v>
      </c>
      <c r="D3215" s="610">
        <v>213</v>
      </c>
      <c r="E3215" s="607" t="s">
        <v>1779</v>
      </c>
      <c r="F3215" s="805" t="str">
        <f>INDEX('Crosswalk sectors'!$B:$B,MATCH(A3215,'Crosswalk sectors'!$A:$A,0))</f>
        <v>industry-fuel-oil</v>
      </c>
      <c r="G3215" s="806">
        <f>INDEX('Crosswalk parts'!$B:$B,MATCH($B3215,'Crosswalk parts'!$A:$A,0))</f>
        <v>0</v>
      </c>
      <c r="H3215" s="807">
        <f t="shared" si="50"/>
        <v>0</v>
      </c>
    </row>
    <row r="3216" spans="1:8" x14ac:dyDescent="0.75">
      <c r="A3216" s="607" t="s">
        <v>1819</v>
      </c>
      <c r="B3216" s="607" t="s">
        <v>1966</v>
      </c>
      <c r="C3216" s="607" t="s">
        <v>1778</v>
      </c>
      <c r="D3216" s="607">
        <v>212.87694901634001</v>
      </c>
      <c r="E3216" s="607" t="s">
        <v>1779</v>
      </c>
      <c r="F3216" s="805" t="str">
        <f>INDEX('Crosswalk sectors'!$B:$B,MATCH(A3216,'Crosswalk sectors'!$A:$A,0))</f>
        <v>process-waste-industry</v>
      </c>
      <c r="G3216" s="806">
        <f>INDEX('Crosswalk parts'!$B:$B,MATCH($B3216,'Crosswalk parts'!$A:$A,0))</f>
        <v>0</v>
      </c>
      <c r="H3216" s="807">
        <f t="shared" si="50"/>
        <v>0</v>
      </c>
    </row>
    <row r="3217" spans="1:8" x14ac:dyDescent="0.75">
      <c r="A3217" s="607" t="s">
        <v>1852</v>
      </c>
      <c r="B3217" s="607" t="s">
        <v>1967</v>
      </c>
      <c r="C3217" s="607" t="s">
        <v>1778</v>
      </c>
      <c r="D3217" s="607">
        <v>212.2388</v>
      </c>
      <c r="E3217" s="607" t="s">
        <v>1779</v>
      </c>
      <c r="F3217" s="805" t="str">
        <f>INDEX('Crosswalk sectors'!$B:$B,MATCH(A3217,'Crosswalk sectors'!$A:$A,0))</f>
        <v>process-ngps-industry</v>
      </c>
      <c r="G3217" s="806">
        <f>INDEX('Crosswalk parts'!$B:$B,MATCH($B3217,'Crosswalk parts'!$A:$A,0))</f>
        <v>0</v>
      </c>
      <c r="H3217" s="807">
        <f t="shared" si="50"/>
        <v>0</v>
      </c>
    </row>
    <row r="3218" spans="1:8" x14ac:dyDescent="0.75">
      <c r="A3218" s="607" t="s">
        <v>1889</v>
      </c>
      <c r="B3218" s="607" t="s">
        <v>1923</v>
      </c>
      <c r="C3218" s="607" t="s">
        <v>1778</v>
      </c>
      <c r="D3218" s="607">
        <v>211.6542426176</v>
      </c>
      <c r="E3218" s="607" t="s">
        <v>1779</v>
      </c>
      <c r="F3218" s="805" t="str">
        <f>INDEX('Crosswalk sectors'!$B:$B,MATCH(A3218,'Crosswalk sectors'!$A:$A,0))</f>
        <v>industry-fuel-oil</v>
      </c>
      <c r="G3218" s="806">
        <f>INDEX('Crosswalk parts'!$B:$B,MATCH($B3218,'Crosswalk parts'!$A:$A,0))</f>
        <v>0</v>
      </c>
      <c r="H3218" s="807">
        <f t="shared" si="50"/>
        <v>0</v>
      </c>
    </row>
    <row r="3219" spans="1:8" x14ac:dyDescent="0.75">
      <c r="A3219" s="607" t="s">
        <v>1819</v>
      </c>
      <c r="B3219" s="607" t="s">
        <v>1937</v>
      </c>
      <c r="C3219" s="607" t="s">
        <v>1778</v>
      </c>
      <c r="D3219" s="607">
        <v>210.26682064537999</v>
      </c>
      <c r="E3219" s="607" t="s">
        <v>1779</v>
      </c>
      <c r="F3219" s="805" t="str">
        <f>INDEX('Crosswalk sectors'!$B:$B,MATCH(A3219,'Crosswalk sectors'!$A:$A,0))</f>
        <v>process-waste-industry</v>
      </c>
      <c r="G3219" s="806">
        <f>INDEX('Crosswalk parts'!$B:$B,MATCH($B3219,'Crosswalk parts'!$A:$A,0))</f>
        <v>0</v>
      </c>
      <c r="H3219" s="807">
        <f t="shared" si="50"/>
        <v>0</v>
      </c>
    </row>
    <row r="3220" spans="1:8" x14ac:dyDescent="0.75">
      <c r="A3220" s="607" t="s">
        <v>1892</v>
      </c>
      <c r="B3220" s="607" t="s">
        <v>1899</v>
      </c>
      <c r="C3220" s="607" t="s">
        <v>1778</v>
      </c>
      <c r="D3220" s="607">
        <v>209.71944199999999</v>
      </c>
      <c r="E3220" s="607" t="s">
        <v>1779</v>
      </c>
      <c r="F3220" s="805" t="str">
        <f>INDEX('Crosswalk sectors'!$B:$B,MATCH(A3220,'Crosswalk sectors'!$A:$A,0))</f>
        <v>industry-fuel-other</v>
      </c>
      <c r="G3220" s="806">
        <f>INDEX('Crosswalk parts'!$B:$B,MATCH($B3220,'Crosswalk parts'!$A:$A,0))</f>
        <v>0</v>
      </c>
      <c r="H3220" s="807">
        <f t="shared" si="50"/>
        <v>0</v>
      </c>
    </row>
    <row r="3221" spans="1:8" x14ac:dyDescent="0.75">
      <c r="A3221" s="607" t="s">
        <v>1829</v>
      </c>
      <c r="B3221" s="607" t="s">
        <v>1882</v>
      </c>
      <c r="C3221" s="607" t="s">
        <v>1883</v>
      </c>
      <c r="D3221" s="607">
        <v>209.560535002004</v>
      </c>
      <c r="E3221" s="607" t="s">
        <v>1779</v>
      </c>
      <c r="F3221" s="805" t="str">
        <f>INDEX('Crosswalk sectors'!$B:$B,MATCH(A3221,'Crosswalk sectors'!$A:$A,0))</f>
        <v>Transportation Sector</v>
      </c>
      <c r="G3221" s="806">
        <f>INDEX('Crosswalk parts'!$B:$B,MATCH($B3221,'Crosswalk parts'!$A:$A,0))</f>
        <v>0</v>
      </c>
      <c r="H3221" s="807">
        <f t="shared" si="50"/>
        <v>0</v>
      </c>
    </row>
    <row r="3222" spans="1:8" x14ac:dyDescent="0.75">
      <c r="A3222" s="607" t="s">
        <v>1813</v>
      </c>
      <c r="B3222" s="607" t="s">
        <v>1943</v>
      </c>
      <c r="C3222" s="607" t="s">
        <v>1778</v>
      </c>
      <c r="D3222" s="607">
        <v>209.45169000000001</v>
      </c>
      <c r="E3222" s="607" t="s">
        <v>1779</v>
      </c>
      <c r="F3222" s="805" t="str">
        <f>INDEX('Crosswalk sectors'!$B:$B,MATCH(A3222,'Crosswalk sectors'!$A:$A,0))</f>
        <v>process-other-industry</v>
      </c>
      <c r="G3222" s="806">
        <f>INDEX('Crosswalk parts'!$B:$B,MATCH($B3222,'Crosswalk parts'!$A:$A,0))</f>
        <v>0</v>
      </c>
      <c r="H3222" s="807">
        <f t="shared" si="50"/>
        <v>0</v>
      </c>
    </row>
    <row r="3223" spans="1:8" x14ac:dyDescent="0.75">
      <c r="A3223" s="607" t="s">
        <v>1863</v>
      </c>
      <c r="B3223" s="607" t="s">
        <v>1919</v>
      </c>
      <c r="C3223" s="607" t="s">
        <v>1778</v>
      </c>
      <c r="D3223" s="607">
        <v>209.28584990225588</v>
      </c>
      <c r="E3223" s="607" t="s">
        <v>1779</v>
      </c>
      <c r="F3223" s="805" t="str">
        <f>INDEX('Crosswalk sectors'!$B:$B,MATCH(A3223,'Crosswalk sectors'!$A:$A,0))</f>
        <v>Transportation Sector</v>
      </c>
      <c r="G3223" s="806">
        <f>INDEX('Crosswalk parts'!$B:$B,MATCH($B3223,'Crosswalk parts'!$A:$A,0))</f>
        <v>0</v>
      </c>
      <c r="H3223" s="807">
        <f t="shared" si="50"/>
        <v>0</v>
      </c>
    </row>
    <row r="3224" spans="1:8" x14ac:dyDescent="0.75">
      <c r="A3224" s="607" t="s">
        <v>1846</v>
      </c>
      <c r="B3224" s="607" t="s">
        <v>1976</v>
      </c>
      <c r="D3224" s="607">
        <v>208.26925780023385</v>
      </c>
      <c r="E3224" s="607" t="s">
        <v>1782</v>
      </c>
      <c r="F3224" s="805" t="str">
        <f>INDEX('Crosswalk sectors'!$B:$B,MATCH(A3224,'Crosswalk sectors'!$A:$A,0))</f>
        <v>process-other-industry</v>
      </c>
      <c r="G3224" s="806" t="str">
        <f>INDEX('Crosswalk parts'!$B:$B,MATCH($B3224,'Crosswalk parts'!$A:$A,0))</f>
        <v>BC</v>
      </c>
      <c r="H3224" s="807">
        <f t="shared" si="50"/>
        <v>188938746.63750514</v>
      </c>
    </row>
    <row r="3225" spans="1:8" x14ac:dyDescent="0.75">
      <c r="A3225" s="607" t="s">
        <v>1841</v>
      </c>
      <c r="B3225" s="607" t="s">
        <v>1959</v>
      </c>
      <c r="C3225" s="607" t="s">
        <v>1778</v>
      </c>
      <c r="D3225" s="609">
        <v>207.83</v>
      </c>
      <c r="E3225" s="607" t="s">
        <v>1779</v>
      </c>
      <c r="F3225" s="805" t="str">
        <f>INDEX('Crosswalk sectors'!$B:$B,MATCH(A3225,'Crosswalk sectors'!$A:$A,0))</f>
        <v>Electricity Sector</v>
      </c>
      <c r="G3225" s="806">
        <f>INDEX('Crosswalk parts'!$B:$B,MATCH($B3225,'Crosswalk parts'!$A:$A,0))</f>
        <v>0</v>
      </c>
      <c r="H3225" s="807">
        <f t="shared" si="50"/>
        <v>0</v>
      </c>
    </row>
    <row r="3226" spans="1:8" x14ac:dyDescent="0.75">
      <c r="A3226" s="607" t="s">
        <v>1844</v>
      </c>
      <c r="B3226" s="607" t="s">
        <v>1958</v>
      </c>
      <c r="C3226" s="607" t="s">
        <v>1781</v>
      </c>
      <c r="D3226" s="607">
        <v>206.4528612</v>
      </c>
      <c r="E3226" s="607" t="s">
        <v>1782</v>
      </c>
      <c r="F3226" s="805" t="str">
        <f>INDEX('Crosswalk sectors'!$B:$B,MATCH(A3226,'Crosswalk sectors'!$A:$A,0))</f>
        <v>Electricity Sector</v>
      </c>
      <c r="G3226" s="806" t="str">
        <f>INDEX('Crosswalk parts'!$B:$B,MATCH($B3226,'Crosswalk parts'!$A:$A,0))</f>
        <v>N2O</v>
      </c>
      <c r="H3226" s="807">
        <f t="shared" si="50"/>
        <v>187290938.88772202</v>
      </c>
    </row>
    <row r="3227" spans="1:8" x14ac:dyDescent="0.75">
      <c r="A3227" s="607" t="s">
        <v>1924</v>
      </c>
      <c r="B3227" s="607" t="s">
        <v>1880</v>
      </c>
      <c r="C3227" s="607" t="s">
        <v>1778</v>
      </c>
      <c r="D3227" s="607">
        <v>206.31265481372364</v>
      </c>
      <c r="E3227" s="607" t="s">
        <v>1779</v>
      </c>
      <c r="F3227" s="805" t="str">
        <f>INDEX('Crosswalk sectors'!$B:$B,MATCH(A3227,'Crosswalk sectors'!$A:$A,0))</f>
        <v>Commercial Buildings Sector</v>
      </c>
      <c r="G3227" s="806">
        <f>INDEX('Crosswalk parts'!$B:$B,MATCH($B3227,'Crosswalk parts'!$A:$A,0))</f>
        <v>0</v>
      </c>
      <c r="H3227" s="807">
        <f t="shared" si="50"/>
        <v>0</v>
      </c>
    </row>
    <row r="3228" spans="1:8" x14ac:dyDescent="0.75">
      <c r="A3228" s="607" t="s">
        <v>1798</v>
      </c>
      <c r="B3228" s="607" t="s">
        <v>1973</v>
      </c>
      <c r="C3228" s="607" t="s">
        <v>1778</v>
      </c>
      <c r="D3228" s="607">
        <v>206.17259092437814</v>
      </c>
      <c r="E3228" s="607" t="s">
        <v>1779</v>
      </c>
      <c r="F3228" s="805" t="str">
        <f>INDEX('Crosswalk sectors'!$B:$B,MATCH(A3228,'Crosswalk sectors'!$A:$A,0))</f>
        <v>process-other-industry</v>
      </c>
      <c r="G3228" s="806">
        <f>INDEX('Crosswalk parts'!$B:$B,MATCH($B3228,'Crosswalk parts'!$A:$A,0))</f>
        <v>0</v>
      </c>
      <c r="H3228" s="807">
        <f t="shared" si="50"/>
        <v>0</v>
      </c>
    </row>
    <row r="3229" spans="1:8" x14ac:dyDescent="0.75">
      <c r="A3229" s="607" t="s">
        <v>1925</v>
      </c>
      <c r="B3229" s="607" t="s">
        <v>1881</v>
      </c>
      <c r="C3229" s="607" t="s">
        <v>1778</v>
      </c>
      <c r="D3229" s="607">
        <v>205.59843030342122</v>
      </c>
      <c r="E3229" s="607" t="s">
        <v>1779</v>
      </c>
      <c r="F3229" s="805" t="str">
        <f>INDEX('Crosswalk sectors'!$B:$B,MATCH(A3229,'Crosswalk sectors'!$A:$A,0))</f>
        <v>Commercial Buildings Sector</v>
      </c>
      <c r="G3229" s="806">
        <f>INDEX('Crosswalk parts'!$B:$B,MATCH($B3229,'Crosswalk parts'!$A:$A,0))</f>
        <v>0</v>
      </c>
      <c r="H3229" s="807">
        <f t="shared" si="50"/>
        <v>0</v>
      </c>
    </row>
    <row r="3230" spans="1:8" x14ac:dyDescent="0.75">
      <c r="A3230" s="607" t="s">
        <v>1915</v>
      </c>
      <c r="B3230" s="607" t="s">
        <v>1871</v>
      </c>
      <c r="C3230" s="607" t="s">
        <v>1778</v>
      </c>
      <c r="D3230" s="607">
        <v>205.56565090000001</v>
      </c>
      <c r="E3230" s="607" t="s">
        <v>1779</v>
      </c>
      <c r="F3230" s="805" t="str">
        <f>INDEX('Crosswalk sectors'!$B:$B,MATCH(A3230,'Crosswalk sectors'!$A:$A,0))</f>
        <v>Commercial Buildings Sector</v>
      </c>
      <c r="G3230" s="806">
        <f>INDEX('Crosswalk parts'!$B:$B,MATCH($B3230,'Crosswalk parts'!$A:$A,0))</f>
        <v>0</v>
      </c>
      <c r="H3230" s="807">
        <f t="shared" si="50"/>
        <v>0</v>
      </c>
    </row>
    <row r="3231" spans="1:8" x14ac:dyDescent="0.75">
      <c r="A3231" s="607" t="s">
        <v>1838</v>
      </c>
      <c r="B3231" s="607" t="s">
        <v>2051</v>
      </c>
      <c r="C3231" s="607" t="s">
        <v>1778</v>
      </c>
      <c r="D3231" s="607">
        <v>205.08954299999999</v>
      </c>
      <c r="E3231" s="607" t="s">
        <v>1779</v>
      </c>
      <c r="F3231" s="805" t="str">
        <f>INDEX('Crosswalk sectors'!$B:$B,MATCH(A3231,'Crosswalk sectors'!$A:$A,0))</f>
        <v>process-chemicals-industry</v>
      </c>
      <c r="G3231" s="806">
        <f>INDEX('Crosswalk parts'!$B:$B,MATCH($B3231,'Crosswalk parts'!$A:$A,0))</f>
        <v>0</v>
      </c>
      <c r="H3231" s="807">
        <f t="shared" si="50"/>
        <v>0</v>
      </c>
    </row>
    <row r="3232" spans="1:8" x14ac:dyDescent="0.75">
      <c r="A3232" s="607" t="s">
        <v>1798</v>
      </c>
      <c r="B3232" s="607" t="s">
        <v>1991</v>
      </c>
      <c r="C3232" s="607" t="s">
        <v>1778</v>
      </c>
      <c r="D3232" s="607">
        <v>204.90600000000001</v>
      </c>
      <c r="E3232" s="607" t="s">
        <v>1779</v>
      </c>
      <c r="F3232" s="805" t="str">
        <f>INDEX('Crosswalk sectors'!$B:$B,MATCH(A3232,'Crosswalk sectors'!$A:$A,0))</f>
        <v>process-other-industry</v>
      </c>
      <c r="G3232" s="806">
        <f>INDEX('Crosswalk parts'!$B:$B,MATCH($B3232,'Crosswalk parts'!$A:$A,0))</f>
        <v>0</v>
      </c>
      <c r="H3232" s="807">
        <f t="shared" si="50"/>
        <v>0</v>
      </c>
    </row>
    <row r="3233" spans="1:8" x14ac:dyDescent="0.75">
      <c r="A3233" s="607" t="s">
        <v>1891</v>
      </c>
      <c r="B3233" s="607" t="s">
        <v>1880</v>
      </c>
      <c r="C3233" s="607" t="s">
        <v>1778</v>
      </c>
      <c r="D3233" s="607">
        <v>204.85245543551659</v>
      </c>
      <c r="E3233" s="607" t="s">
        <v>1779</v>
      </c>
      <c r="F3233" s="805" t="str">
        <f>INDEX('Crosswalk sectors'!$B:$B,MATCH(A3233,'Crosswalk sectors'!$A:$A,0))</f>
        <v>Residential Buildings Sector</v>
      </c>
      <c r="G3233" s="806">
        <f>INDEX('Crosswalk parts'!$B:$B,MATCH($B3233,'Crosswalk parts'!$A:$A,0))</f>
        <v>0</v>
      </c>
      <c r="H3233" s="807">
        <f t="shared" si="50"/>
        <v>0</v>
      </c>
    </row>
    <row r="3234" spans="1:8" x14ac:dyDescent="0.75">
      <c r="A3234" s="607" t="s">
        <v>1925</v>
      </c>
      <c r="B3234" s="607" t="s">
        <v>1950</v>
      </c>
      <c r="C3234" s="607" t="s">
        <v>1778</v>
      </c>
      <c r="D3234" s="607">
        <v>204.01390000000001</v>
      </c>
      <c r="E3234" s="607" t="s">
        <v>1779</v>
      </c>
      <c r="F3234" s="805" t="str">
        <f>INDEX('Crosswalk sectors'!$B:$B,MATCH(A3234,'Crosswalk sectors'!$A:$A,0))</f>
        <v>Commercial Buildings Sector</v>
      </c>
      <c r="G3234" s="806">
        <f>INDEX('Crosswalk parts'!$B:$B,MATCH($B3234,'Crosswalk parts'!$A:$A,0))</f>
        <v>0</v>
      </c>
      <c r="H3234" s="807">
        <f t="shared" si="50"/>
        <v>0</v>
      </c>
    </row>
    <row r="3235" spans="1:8" x14ac:dyDescent="0.75">
      <c r="A3235" s="607" t="s">
        <v>1862</v>
      </c>
      <c r="B3235" s="607" t="s">
        <v>1864</v>
      </c>
      <c r="C3235" s="607" t="s">
        <v>1778</v>
      </c>
      <c r="D3235" s="607">
        <v>203.77500000000001</v>
      </c>
      <c r="E3235" s="607" t="s">
        <v>1779</v>
      </c>
      <c r="F3235" s="805" t="str">
        <f>INDEX('Crosswalk sectors'!$B:$B,MATCH(A3235,'Crosswalk sectors'!$A:$A,0))</f>
        <v>process-other-industry</v>
      </c>
      <c r="G3235" s="806">
        <f>INDEX('Crosswalk parts'!$B:$B,MATCH($B3235,'Crosswalk parts'!$A:$A,0))</f>
        <v>0</v>
      </c>
      <c r="H3235" s="807">
        <f t="shared" si="50"/>
        <v>0</v>
      </c>
    </row>
    <row r="3236" spans="1:8" x14ac:dyDescent="0.75">
      <c r="A3236" s="607" t="s">
        <v>1879</v>
      </c>
      <c r="B3236" s="607" t="s">
        <v>1873</v>
      </c>
      <c r="C3236" s="607" t="s">
        <v>1778</v>
      </c>
      <c r="D3236" s="607">
        <v>203.44533999999999</v>
      </c>
      <c r="E3236" s="607" t="s">
        <v>1779</v>
      </c>
      <c r="F3236" s="805" t="str">
        <f>INDEX('Crosswalk sectors'!$B:$B,MATCH(A3236,'Crosswalk sectors'!$A:$A,0))</f>
        <v>process-iron and steel-industry</v>
      </c>
      <c r="G3236" s="806">
        <f>INDEX('Crosswalk parts'!$B:$B,MATCH($B3236,'Crosswalk parts'!$A:$A,0))</f>
        <v>0</v>
      </c>
      <c r="H3236" s="807">
        <f t="shared" si="50"/>
        <v>0</v>
      </c>
    </row>
    <row r="3237" spans="1:8" x14ac:dyDescent="0.75">
      <c r="A3237" s="607" t="s">
        <v>1879</v>
      </c>
      <c r="B3237" s="607" t="s">
        <v>1865</v>
      </c>
      <c r="C3237" s="607" t="s">
        <v>1817</v>
      </c>
      <c r="D3237" s="607">
        <v>203.42334306000001</v>
      </c>
      <c r="E3237" s="607" t="s">
        <v>1782</v>
      </c>
      <c r="F3237" s="805" t="str">
        <f>INDEX('Crosswalk sectors'!$B:$B,MATCH(A3237,'Crosswalk sectors'!$A:$A,0))</f>
        <v>process-iron and steel-industry</v>
      </c>
      <c r="G3237" s="806">
        <f>INDEX('Crosswalk parts'!$B:$B,MATCH($B3237,'Crosswalk parts'!$A:$A,0))</f>
        <v>0</v>
      </c>
      <c r="H3237" s="807">
        <f t="shared" si="50"/>
        <v>184542605.4738861</v>
      </c>
    </row>
    <row r="3238" spans="1:8" x14ac:dyDescent="0.75">
      <c r="A3238" s="607" t="s">
        <v>1856</v>
      </c>
      <c r="B3238" s="607" t="s">
        <v>1834</v>
      </c>
      <c r="C3238" s="607" t="s">
        <v>1778</v>
      </c>
      <c r="D3238" s="607">
        <v>203.40227999999999</v>
      </c>
      <c r="E3238" s="607" t="s">
        <v>1779</v>
      </c>
      <c r="F3238" s="805" t="str">
        <f>INDEX('Crosswalk sectors'!$B:$B,MATCH(A3238,'Crosswalk sectors'!$A:$A,0))</f>
        <v>industry-fuel-coal</v>
      </c>
      <c r="G3238" s="806">
        <f>INDEX('Crosswalk parts'!$B:$B,MATCH($B3238,'Crosswalk parts'!$A:$A,0))</f>
        <v>0</v>
      </c>
      <c r="H3238" s="807">
        <f t="shared" si="50"/>
        <v>0</v>
      </c>
    </row>
    <row r="3239" spans="1:8" x14ac:dyDescent="0.75">
      <c r="A3239" s="607" t="s">
        <v>1860</v>
      </c>
      <c r="B3239" s="607" t="s">
        <v>1959</v>
      </c>
      <c r="C3239" s="607" t="s">
        <v>1778</v>
      </c>
      <c r="D3239" s="607">
        <v>202.7</v>
      </c>
      <c r="E3239" s="607" t="s">
        <v>1779</v>
      </c>
      <c r="F3239" s="805" t="str">
        <f>INDEX('Crosswalk sectors'!$B:$B,MATCH(A3239,'Crosswalk sectors'!$A:$A,0))</f>
        <v>industry-fuel-biomass</v>
      </c>
      <c r="G3239" s="806">
        <f>INDEX('Crosswalk parts'!$B:$B,MATCH($B3239,'Crosswalk parts'!$A:$A,0))</f>
        <v>0</v>
      </c>
      <c r="H3239" s="807">
        <f t="shared" si="50"/>
        <v>0</v>
      </c>
    </row>
    <row r="3240" spans="1:8" x14ac:dyDescent="0.75">
      <c r="A3240" s="607" t="s">
        <v>1868</v>
      </c>
      <c r="B3240" s="607" t="s">
        <v>1921</v>
      </c>
      <c r="C3240" s="607" t="s">
        <v>1778</v>
      </c>
      <c r="D3240" s="607">
        <v>202.53474779999999</v>
      </c>
      <c r="E3240" s="607" t="s">
        <v>1779</v>
      </c>
      <c r="F3240" s="805" t="str">
        <f>INDEX('Crosswalk sectors'!$B:$B,MATCH(A3240,'Crosswalk sectors'!$A:$A,0))</f>
        <v>Electricity Sector</v>
      </c>
      <c r="G3240" s="806">
        <f>INDEX('Crosswalk parts'!$B:$B,MATCH($B3240,'Crosswalk parts'!$A:$A,0))</f>
        <v>0</v>
      </c>
      <c r="H3240" s="807">
        <f t="shared" si="50"/>
        <v>0</v>
      </c>
    </row>
    <row r="3241" spans="1:8" x14ac:dyDescent="0.75">
      <c r="A3241" s="607" t="s">
        <v>1855</v>
      </c>
      <c r="B3241" s="607" t="s">
        <v>1796</v>
      </c>
      <c r="C3241" s="607" t="s">
        <v>1778</v>
      </c>
      <c r="D3241" s="607">
        <v>200.4460067</v>
      </c>
      <c r="E3241" s="607" t="s">
        <v>1779</v>
      </c>
      <c r="F3241" s="805" t="str">
        <f>INDEX('Crosswalk sectors'!$B:$B,MATCH(A3241,'Crosswalk sectors'!$A:$A,0))</f>
        <v>process-other-industry</v>
      </c>
      <c r="G3241" s="806">
        <f>INDEX('Crosswalk parts'!$B:$B,MATCH($B3241,'Crosswalk parts'!$A:$A,0))</f>
        <v>0</v>
      </c>
      <c r="H3241" s="807">
        <f t="shared" si="50"/>
        <v>0</v>
      </c>
    </row>
    <row r="3242" spans="1:8" x14ac:dyDescent="0.75">
      <c r="A3242" s="607" t="s">
        <v>1929</v>
      </c>
      <c r="B3242" s="607" t="s">
        <v>1834</v>
      </c>
      <c r="C3242" s="607" t="s">
        <v>1778</v>
      </c>
      <c r="D3242" s="607">
        <v>200.24552990000001</v>
      </c>
      <c r="E3242" s="607" t="s">
        <v>1779</v>
      </c>
      <c r="F3242" s="805" t="str">
        <f>INDEX('Crosswalk sectors'!$B:$B,MATCH(A3242,'Crosswalk sectors'!$A:$A,0))</f>
        <v>Commercial Buildings Sector</v>
      </c>
      <c r="G3242" s="806">
        <f>INDEX('Crosswalk parts'!$B:$B,MATCH($B3242,'Crosswalk parts'!$A:$A,0))</f>
        <v>0</v>
      </c>
      <c r="H3242" s="807">
        <f t="shared" si="50"/>
        <v>0</v>
      </c>
    </row>
    <row r="3243" spans="1:8" x14ac:dyDescent="0.75">
      <c r="A3243" s="607" t="s">
        <v>1825</v>
      </c>
      <c r="B3243" s="607" t="s">
        <v>2010</v>
      </c>
      <c r="C3243" s="607" t="s">
        <v>1778</v>
      </c>
      <c r="D3243" s="607">
        <v>199.10839999999999</v>
      </c>
      <c r="E3243" s="607" t="s">
        <v>1779</v>
      </c>
      <c r="F3243" s="805" t="str">
        <f>INDEX('Crosswalk sectors'!$B:$B,MATCH(A3243,'Crosswalk sectors'!$A:$A,0))</f>
        <v>Electricity Sector</v>
      </c>
      <c r="G3243" s="806">
        <f>INDEX('Crosswalk parts'!$B:$B,MATCH($B3243,'Crosswalk parts'!$A:$A,0))</f>
        <v>0</v>
      </c>
      <c r="H3243" s="807">
        <f t="shared" si="50"/>
        <v>0</v>
      </c>
    </row>
    <row r="3244" spans="1:8" x14ac:dyDescent="0.75">
      <c r="A3244" s="607" t="s">
        <v>1825</v>
      </c>
      <c r="B3244" s="607" t="s">
        <v>1985</v>
      </c>
      <c r="C3244" s="607" t="s">
        <v>1778</v>
      </c>
      <c r="D3244" s="607">
        <v>198.34800000000001</v>
      </c>
      <c r="E3244" s="607" t="s">
        <v>1779</v>
      </c>
      <c r="F3244" s="805" t="str">
        <f>INDEX('Crosswalk sectors'!$B:$B,MATCH(A3244,'Crosswalk sectors'!$A:$A,0))</f>
        <v>Electricity Sector</v>
      </c>
      <c r="G3244" s="806">
        <f>INDEX('Crosswalk parts'!$B:$B,MATCH($B3244,'Crosswalk parts'!$A:$A,0))</f>
        <v>0</v>
      </c>
      <c r="H3244" s="807">
        <f t="shared" si="50"/>
        <v>0</v>
      </c>
    </row>
    <row r="3245" spans="1:8" x14ac:dyDescent="0.75">
      <c r="A3245" s="607" t="s">
        <v>1844</v>
      </c>
      <c r="B3245" s="607" t="s">
        <v>1980</v>
      </c>
      <c r="C3245" s="607" t="s">
        <v>1778</v>
      </c>
      <c r="D3245" s="607">
        <v>198.10546508845599</v>
      </c>
      <c r="E3245" s="607" t="s">
        <v>1779</v>
      </c>
      <c r="F3245" s="805" t="str">
        <f>INDEX('Crosswalk sectors'!$B:$B,MATCH(A3245,'Crosswalk sectors'!$A:$A,0))</f>
        <v>Electricity Sector</v>
      </c>
      <c r="G3245" s="806">
        <f>INDEX('Crosswalk parts'!$B:$B,MATCH($B3245,'Crosswalk parts'!$A:$A,0))</f>
        <v>0</v>
      </c>
      <c r="H3245" s="807">
        <f t="shared" si="50"/>
        <v>0</v>
      </c>
    </row>
    <row r="3246" spans="1:8" x14ac:dyDescent="0.75">
      <c r="A3246" s="607" t="s">
        <v>1862</v>
      </c>
      <c r="B3246" s="607" t="s">
        <v>1944</v>
      </c>
      <c r="C3246" s="607" t="s">
        <v>1778</v>
      </c>
      <c r="D3246" s="607">
        <v>196.39500000000001</v>
      </c>
      <c r="E3246" s="607" t="s">
        <v>1779</v>
      </c>
      <c r="F3246" s="805" t="str">
        <f>INDEX('Crosswalk sectors'!$B:$B,MATCH(A3246,'Crosswalk sectors'!$A:$A,0))</f>
        <v>process-other-industry</v>
      </c>
      <c r="G3246" s="806">
        <f>INDEX('Crosswalk parts'!$B:$B,MATCH($B3246,'Crosswalk parts'!$A:$A,0))</f>
        <v>0</v>
      </c>
      <c r="H3246" s="807">
        <f t="shared" si="50"/>
        <v>0</v>
      </c>
    </row>
    <row r="3247" spans="1:8" x14ac:dyDescent="0.75">
      <c r="A3247" s="607" t="s">
        <v>1924</v>
      </c>
      <c r="B3247" s="607" t="s">
        <v>1916</v>
      </c>
      <c r="C3247" s="607" t="s">
        <v>1778</v>
      </c>
      <c r="D3247" s="607">
        <v>196.3250588156607</v>
      </c>
      <c r="E3247" s="607" t="s">
        <v>1779</v>
      </c>
      <c r="F3247" s="805" t="str">
        <f>INDEX('Crosswalk sectors'!$B:$B,MATCH(A3247,'Crosswalk sectors'!$A:$A,0))</f>
        <v>Commercial Buildings Sector</v>
      </c>
      <c r="G3247" s="806">
        <f>INDEX('Crosswalk parts'!$B:$B,MATCH($B3247,'Crosswalk parts'!$A:$A,0))</f>
        <v>0</v>
      </c>
      <c r="H3247" s="807">
        <f t="shared" si="50"/>
        <v>0</v>
      </c>
    </row>
    <row r="3248" spans="1:8" x14ac:dyDescent="0.75">
      <c r="A3248" s="607" t="s">
        <v>1838</v>
      </c>
      <c r="B3248" s="607" t="s">
        <v>2062</v>
      </c>
      <c r="C3248" s="607" t="s">
        <v>1778</v>
      </c>
      <c r="D3248" s="610">
        <v>196</v>
      </c>
      <c r="E3248" s="607" t="s">
        <v>1779</v>
      </c>
      <c r="F3248" s="805" t="str">
        <f>INDEX('Crosswalk sectors'!$B:$B,MATCH(A3248,'Crosswalk sectors'!$A:$A,0))</f>
        <v>process-chemicals-industry</v>
      </c>
      <c r="G3248" s="806">
        <f>INDEX('Crosswalk parts'!$B:$B,MATCH($B3248,'Crosswalk parts'!$A:$A,0))</f>
        <v>0</v>
      </c>
      <c r="H3248" s="807">
        <f t="shared" si="50"/>
        <v>0</v>
      </c>
    </row>
    <row r="3249" spans="1:8" x14ac:dyDescent="0.75">
      <c r="A3249" s="607" t="s">
        <v>1867</v>
      </c>
      <c r="B3249" s="607" t="s">
        <v>1976</v>
      </c>
      <c r="D3249" s="607">
        <v>195.90227429225564</v>
      </c>
      <c r="E3249" s="607" t="s">
        <v>1782</v>
      </c>
      <c r="F3249" s="805" t="str">
        <f>INDEX('Crosswalk sectors'!$B:$B,MATCH(A3249,'Crosswalk sectors'!$A:$A,0))</f>
        <v>process-cement-industry</v>
      </c>
      <c r="G3249" s="806" t="str">
        <f>INDEX('Crosswalk parts'!$B:$B,MATCH($B3249,'Crosswalk parts'!$A:$A,0))</f>
        <v>BC</v>
      </c>
      <c r="H3249" s="807">
        <f t="shared" si="50"/>
        <v>177719604.70381993</v>
      </c>
    </row>
    <row r="3250" spans="1:8" x14ac:dyDescent="0.75">
      <c r="A3250" s="607" t="s">
        <v>1802</v>
      </c>
      <c r="B3250" s="607" t="s">
        <v>2037</v>
      </c>
      <c r="C3250" s="607" t="s">
        <v>1778</v>
      </c>
      <c r="D3250" s="607">
        <v>195.2</v>
      </c>
      <c r="E3250" s="607" t="s">
        <v>1779</v>
      </c>
      <c r="F3250" s="805" t="str">
        <f>INDEX('Crosswalk sectors'!$B:$B,MATCH(A3250,'Crosswalk sectors'!$A:$A,0))</f>
        <v>process-ngps-industry</v>
      </c>
      <c r="G3250" s="806">
        <f>INDEX('Crosswalk parts'!$B:$B,MATCH($B3250,'Crosswalk parts'!$A:$A,0))</f>
        <v>0</v>
      </c>
      <c r="H3250" s="807">
        <f t="shared" si="50"/>
        <v>0</v>
      </c>
    </row>
    <row r="3251" spans="1:8" x14ac:dyDescent="0.75">
      <c r="A3251" s="607" t="s">
        <v>1780</v>
      </c>
      <c r="B3251" s="607" t="s">
        <v>2012</v>
      </c>
      <c r="C3251" s="607" t="s">
        <v>1778</v>
      </c>
      <c r="D3251" s="607">
        <v>194.37856469100001</v>
      </c>
      <c r="E3251" s="607" t="s">
        <v>1779</v>
      </c>
      <c r="F3251" s="805" t="str">
        <f>INDEX('Crosswalk sectors'!$B:$B,MATCH(A3251,'Crosswalk sectors'!$A:$A,0))</f>
        <v>process-other-industry</v>
      </c>
      <c r="G3251" s="806">
        <f>INDEX('Crosswalk parts'!$B:$B,MATCH($B3251,'Crosswalk parts'!$A:$A,0))</f>
        <v>0</v>
      </c>
      <c r="H3251" s="807">
        <f t="shared" si="50"/>
        <v>0</v>
      </c>
    </row>
    <row r="3252" spans="1:8" x14ac:dyDescent="0.75">
      <c r="A3252" s="607" t="s">
        <v>1807</v>
      </c>
      <c r="B3252" s="607" t="s">
        <v>2022</v>
      </c>
      <c r="C3252" s="607" t="s">
        <v>1778</v>
      </c>
      <c r="D3252" s="609">
        <v>194.08</v>
      </c>
      <c r="E3252" s="607" t="s">
        <v>1779</v>
      </c>
      <c r="F3252" s="805" t="str">
        <f>INDEX('Crosswalk sectors'!$B:$B,MATCH(A3252,'Crosswalk sectors'!$A:$A,0))</f>
        <v>process-other-industry</v>
      </c>
      <c r="G3252" s="806">
        <f>INDEX('Crosswalk parts'!$B:$B,MATCH($B3252,'Crosswalk parts'!$A:$A,0))</f>
        <v>0</v>
      </c>
      <c r="H3252" s="807">
        <f t="shared" si="50"/>
        <v>0</v>
      </c>
    </row>
    <row r="3253" spans="1:8" x14ac:dyDescent="0.75">
      <c r="A3253" s="607" t="s">
        <v>1856</v>
      </c>
      <c r="B3253" s="607" t="s">
        <v>2023</v>
      </c>
      <c r="C3253" s="607" t="s">
        <v>1778</v>
      </c>
      <c r="D3253" s="607">
        <v>193.16821831454999</v>
      </c>
      <c r="E3253" s="607" t="s">
        <v>1779</v>
      </c>
      <c r="F3253" s="805" t="str">
        <f>INDEX('Crosswalk sectors'!$B:$B,MATCH(A3253,'Crosswalk sectors'!$A:$A,0))</f>
        <v>industry-fuel-coal</v>
      </c>
      <c r="G3253" s="806">
        <f>INDEX('Crosswalk parts'!$B:$B,MATCH($B3253,'Crosswalk parts'!$A:$A,0))</f>
        <v>0</v>
      </c>
      <c r="H3253" s="807">
        <f t="shared" si="50"/>
        <v>0</v>
      </c>
    </row>
    <row r="3254" spans="1:8" x14ac:dyDescent="0.75">
      <c r="A3254" s="607" t="s">
        <v>1855</v>
      </c>
      <c r="B3254" s="607" t="s">
        <v>1833</v>
      </c>
      <c r="C3254" s="607" t="s">
        <v>1778</v>
      </c>
      <c r="D3254" s="607">
        <v>192.81180000000001</v>
      </c>
      <c r="E3254" s="607" t="s">
        <v>1779</v>
      </c>
      <c r="F3254" s="805" t="str">
        <f>INDEX('Crosswalk sectors'!$B:$B,MATCH(A3254,'Crosswalk sectors'!$A:$A,0))</f>
        <v>process-other-industry</v>
      </c>
      <c r="G3254" s="806">
        <f>INDEX('Crosswalk parts'!$B:$B,MATCH($B3254,'Crosswalk parts'!$A:$A,0))</f>
        <v>0</v>
      </c>
      <c r="H3254" s="807">
        <f t="shared" si="50"/>
        <v>0</v>
      </c>
    </row>
    <row r="3255" spans="1:8" x14ac:dyDescent="0.75">
      <c r="A3255" s="607" t="s">
        <v>1815</v>
      </c>
      <c r="B3255" s="607" t="s">
        <v>2027</v>
      </c>
      <c r="C3255" s="607" t="s">
        <v>1778</v>
      </c>
      <c r="D3255" s="610">
        <v>192</v>
      </c>
      <c r="E3255" s="607" t="s">
        <v>1779</v>
      </c>
      <c r="F3255" s="805" t="str">
        <f>INDEX('Crosswalk sectors'!$B:$B,MATCH(A3255,'Crosswalk sectors'!$A:$A,0))</f>
        <v>process-other-industry</v>
      </c>
      <c r="G3255" s="806">
        <f>INDEX('Crosswalk parts'!$B:$B,MATCH($B3255,'Crosswalk parts'!$A:$A,0))</f>
        <v>0</v>
      </c>
      <c r="H3255" s="807">
        <f t="shared" si="50"/>
        <v>0</v>
      </c>
    </row>
    <row r="3256" spans="1:8" x14ac:dyDescent="0.75">
      <c r="A3256" s="607" t="s">
        <v>1860</v>
      </c>
      <c r="B3256" s="607" t="s">
        <v>1901</v>
      </c>
      <c r="C3256" s="607" t="s">
        <v>1778</v>
      </c>
      <c r="D3256" s="607">
        <v>191.29247938</v>
      </c>
      <c r="E3256" s="607" t="s">
        <v>1779</v>
      </c>
      <c r="F3256" s="805" t="str">
        <f>INDEX('Crosswalk sectors'!$B:$B,MATCH(A3256,'Crosswalk sectors'!$A:$A,0))</f>
        <v>industry-fuel-biomass</v>
      </c>
      <c r="G3256" s="806">
        <f>INDEX('Crosswalk parts'!$B:$B,MATCH($B3256,'Crosswalk parts'!$A:$A,0))</f>
        <v>0</v>
      </c>
      <c r="H3256" s="807">
        <f t="shared" si="50"/>
        <v>0</v>
      </c>
    </row>
    <row r="3257" spans="1:8" x14ac:dyDescent="0.75">
      <c r="A3257" s="607" t="s">
        <v>1805</v>
      </c>
      <c r="B3257" s="607" t="s">
        <v>1989</v>
      </c>
      <c r="C3257" s="607" t="s">
        <v>1778</v>
      </c>
      <c r="D3257" s="607">
        <v>190.77999504371172</v>
      </c>
      <c r="E3257" s="607" t="s">
        <v>1779</v>
      </c>
      <c r="F3257" s="805" t="str">
        <f>INDEX('Crosswalk sectors'!$B:$B,MATCH(A3257,'Crosswalk sectors'!$A:$A,0))</f>
        <v>Transportation Sector</v>
      </c>
      <c r="G3257" s="806">
        <f>INDEX('Crosswalk parts'!$B:$B,MATCH($B3257,'Crosswalk parts'!$A:$A,0))</f>
        <v>0</v>
      </c>
      <c r="H3257" s="807">
        <f t="shared" si="50"/>
        <v>0</v>
      </c>
    </row>
    <row r="3258" spans="1:8" x14ac:dyDescent="0.75">
      <c r="A3258" s="607" t="s">
        <v>1787</v>
      </c>
      <c r="B3258" s="607" t="s">
        <v>1992</v>
      </c>
      <c r="D3258" s="607">
        <v>190.64250665864591</v>
      </c>
      <c r="E3258" s="607" t="s">
        <v>1782</v>
      </c>
      <c r="F3258" s="805" t="str">
        <f>INDEX('Crosswalk sectors'!$B:$B,MATCH(A3258,'Crosswalk sectors'!$A:$A,0))</f>
        <v>Transportation Sector</v>
      </c>
      <c r="G3258" s="806">
        <f>INDEX('Crosswalk parts'!$B:$B,MATCH($B3258,'Crosswalk parts'!$A:$A,0))</f>
        <v>0</v>
      </c>
      <c r="H3258" s="807">
        <f t="shared" si="50"/>
        <v>172948022.40312371</v>
      </c>
    </row>
    <row r="3259" spans="1:8" x14ac:dyDescent="0.75">
      <c r="A3259" s="607" t="s">
        <v>1889</v>
      </c>
      <c r="B3259" s="607" t="s">
        <v>1874</v>
      </c>
      <c r="C3259" s="607" t="s">
        <v>1778</v>
      </c>
      <c r="D3259" s="607">
        <v>190.40960191740621</v>
      </c>
      <c r="E3259" s="607" t="s">
        <v>1779</v>
      </c>
      <c r="F3259" s="805" t="str">
        <f>INDEX('Crosswalk sectors'!$B:$B,MATCH(A3259,'Crosswalk sectors'!$A:$A,0))</f>
        <v>industry-fuel-oil</v>
      </c>
      <c r="G3259" s="806">
        <f>INDEX('Crosswalk parts'!$B:$B,MATCH($B3259,'Crosswalk parts'!$A:$A,0))</f>
        <v>0</v>
      </c>
      <c r="H3259" s="807">
        <f t="shared" si="50"/>
        <v>0</v>
      </c>
    </row>
    <row r="3260" spans="1:8" x14ac:dyDescent="0.75">
      <c r="A3260" s="607" t="s">
        <v>1845</v>
      </c>
      <c r="B3260" s="607" t="s">
        <v>1888</v>
      </c>
      <c r="C3260" s="607" t="s">
        <v>1778</v>
      </c>
      <c r="D3260" s="607">
        <v>190.35424978279647</v>
      </c>
      <c r="E3260" s="607" t="s">
        <v>1779</v>
      </c>
      <c r="F3260" s="805" t="str">
        <f>INDEX('Crosswalk sectors'!$B:$B,MATCH(A3260,'Crosswalk sectors'!$A:$A,0))</f>
        <v>process-other-industry</v>
      </c>
      <c r="G3260" s="806">
        <f>INDEX('Crosswalk parts'!$B:$B,MATCH($B3260,'Crosswalk parts'!$A:$A,0))</f>
        <v>0</v>
      </c>
      <c r="H3260" s="807">
        <f t="shared" si="50"/>
        <v>0</v>
      </c>
    </row>
    <row r="3261" spans="1:8" x14ac:dyDescent="0.75">
      <c r="A3261" s="607" t="s">
        <v>1879</v>
      </c>
      <c r="B3261" s="607" t="s">
        <v>1903</v>
      </c>
      <c r="C3261" s="607" t="s">
        <v>1778</v>
      </c>
      <c r="D3261" s="607">
        <v>189.20552372</v>
      </c>
      <c r="E3261" s="607" t="s">
        <v>1779</v>
      </c>
      <c r="F3261" s="805" t="str">
        <f>INDEX('Crosswalk sectors'!$B:$B,MATCH(A3261,'Crosswalk sectors'!$A:$A,0))</f>
        <v>process-iron and steel-industry</v>
      </c>
      <c r="G3261" s="806">
        <f>INDEX('Crosswalk parts'!$B:$B,MATCH($B3261,'Crosswalk parts'!$A:$A,0))</f>
        <v>0</v>
      </c>
      <c r="H3261" s="807">
        <f t="shared" si="50"/>
        <v>0</v>
      </c>
    </row>
    <row r="3262" spans="1:8" x14ac:dyDescent="0.75">
      <c r="A3262" s="607" t="s">
        <v>1855</v>
      </c>
      <c r="B3262" s="607" t="s">
        <v>1910</v>
      </c>
      <c r="C3262" s="607" t="s">
        <v>1778</v>
      </c>
      <c r="D3262" s="607">
        <v>188.215023</v>
      </c>
      <c r="E3262" s="607" t="s">
        <v>1779</v>
      </c>
      <c r="F3262" s="805" t="str">
        <f>INDEX('Crosswalk sectors'!$B:$B,MATCH(A3262,'Crosswalk sectors'!$A:$A,0))</f>
        <v>process-other-industry</v>
      </c>
      <c r="G3262" s="806">
        <f>INDEX('Crosswalk parts'!$B:$B,MATCH($B3262,'Crosswalk parts'!$A:$A,0))</f>
        <v>0</v>
      </c>
      <c r="H3262" s="807">
        <f t="shared" si="50"/>
        <v>0</v>
      </c>
    </row>
    <row r="3263" spans="1:8" x14ac:dyDescent="0.75">
      <c r="A3263" s="607" t="s">
        <v>1983</v>
      </c>
      <c r="B3263" s="607" t="s">
        <v>1850</v>
      </c>
      <c r="C3263" s="607" t="s">
        <v>1817</v>
      </c>
      <c r="D3263" s="607">
        <v>188.10962804325001</v>
      </c>
      <c r="E3263" s="607" t="s">
        <v>1782</v>
      </c>
      <c r="F3263" s="805" t="str">
        <f>INDEX('Crosswalk sectors'!$B:$B,MATCH(A3263,'Crosswalk sectors'!$A:$A,0))</f>
        <v>Residential Buildings Sector</v>
      </c>
      <c r="G3263" s="806" t="str">
        <f>INDEX('Crosswalk parts'!$B:$B,MATCH($B3263,'Crosswalk parts'!$A:$A,0))</f>
        <v>PM10</v>
      </c>
      <c r="H3263" s="807">
        <f t="shared" si="50"/>
        <v>170650232.91641575</v>
      </c>
    </row>
    <row r="3264" spans="1:8" x14ac:dyDescent="0.75">
      <c r="A3264" s="607" t="s">
        <v>1867</v>
      </c>
      <c r="B3264" s="607" t="s">
        <v>1837</v>
      </c>
      <c r="C3264" s="607" t="s">
        <v>1778</v>
      </c>
      <c r="D3264" s="610">
        <v>188</v>
      </c>
      <c r="E3264" s="607" t="s">
        <v>1779</v>
      </c>
      <c r="F3264" s="805" t="str">
        <f>INDEX('Crosswalk sectors'!$B:$B,MATCH(A3264,'Crosswalk sectors'!$A:$A,0))</f>
        <v>process-cement-industry</v>
      </c>
      <c r="G3264" s="806">
        <f>INDEX('Crosswalk parts'!$B:$B,MATCH($B3264,'Crosswalk parts'!$A:$A,0))</f>
        <v>0</v>
      </c>
      <c r="H3264" s="807">
        <f t="shared" si="50"/>
        <v>0</v>
      </c>
    </row>
    <row r="3265" spans="1:8" x14ac:dyDescent="0.75">
      <c r="A3265" s="607" t="s">
        <v>1838</v>
      </c>
      <c r="B3265" s="607" t="s">
        <v>1848</v>
      </c>
      <c r="C3265" s="607" t="s">
        <v>1778</v>
      </c>
      <c r="D3265" s="607">
        <v>187.1652</v>
      </c>
      <c r="E3265" s="607" t="s">
        <v>1779</v>
      </c>
      <c r="F3265" s="805" t="str">
        <f>INDEX('Crosswalk sectors'!$B:$B,MATCH(A3265,'Crosswalk sectors'!$A:$A,0))</f>
        <v>process-chemicals-industry</v>
      </c>
      <c r="G3265" s="806">
        <f>INDEX('Crosswalk parts'!$B:$B,MATCH($B3265,'Crosswalk parts'!$A:$A,0))</f>
        <v>0</v>
      </c>
      <c r="H3265" s="807">
        <f t="shared" si="50"/>
        <v>0</v>
      </c>
    </row>
    <row r="3266" spans="1:8" x14ac:dyDescent="0.75">
      <c r="A3266" s="607" t="s">
        <v>1867</v>
      </c>
      <c r="B3266" s="607" t="s">
        <v>2005</v>
      </c>
      <c r="C3266" s="607" t="s">
        <v>1778</v>
      </c>
      <c r="D3266" s="607">
        <v>186.78044600000001</v>
      </c>
      <c r="E3266" s="607" t="s">
        <v>1779</v>
      </c>
      <c r="F3266" s="805" t="str">
        <f>INDEX('Crosswalk sectors'!$B:$B,MATCH(A3266,'Crosswalk sectors'!$A:$A,0))</f>
        <v>process-cement-industry</v>
      </c>
      <c r="G3266" s="806">
        <f>INDEX('Crosswalk parts'!$B:$B,MATCH($B3266,'Crosswalk parts'!$A:$A,0))</f>
        <v>0</v>
      </c>
      <c r="H3266" s="807">
        <f t="shared" si="50"/>
        <v>0</v>
      </c>
    </row>
    <row r="3267" spans="1:8" x14ac:dyDescent="0.75">
      <c r="A3267" s="607" t="s">
        <v>1798</v>
      </c>
      <c r="B3267" s="607" t="s">
        <v>1934</v>
      </c>
      <c r="C3267" s="607" t="s">
        <v>1778</v>
      </c>
      <c r="D3267" s="610">
        <v>186</v>
      </c>
      <c r="E3267" s="607" t="s">
        <v>1779</v>
      </c>
      <c r="F3267" s="805" t="str">
        <f>INDEX('Crosswalk sectors'!$B:$B,MATCH(A3267,'Crosswalk sectors'!$A:$A,0))</f>
        <v>process-other-industry</v>
      </c>
      <c r="G3267" s="806">
        <f>INDEX('Crosswalk parts'!$B:$B,MATCH($B3267,'Crosswalk parts'!$A:$A,0))</f>
        <v>0</v>
      </c>
      <c r="H3267" s="807">
        <f t="shared" ref="H3267:H3330" si="51">IF(E3267="TON",D3267*shorttons_to_grams,0)</f>
        <v>0</v>
      </c>
    </row>
    <row r="3268" spans="1:8" x14ac:dyDescent="0.75">
      <c r="A3268" s="607" t="s">
        <v>1841</v>
      </c>
      <c r="B3268" s="607" t="s">
        <v>1930</v>
      </c>
      <c r="C3268" s="607" t="s">
        <v>1778</v>
      </c>
      <c r="D3268" s="607">
        <v>185.88358585843508</v>
      </c>
      <c r="E3268" s="607" t="s">
        <v>1779</v>
      </c>
      <c r="F3268" s="805" t="str">
        <f>INDEX('Crosswalk sectors'!$B:$B,MATCH(A3268,'Crosswalk sectors'!$A:$A,0))</f>
        <v>Electricity Sector</v>
      </c>
      <c r="G3268" s="806">
        <f>INDEX('Crosswalk parts'!$B:$B,MATCH($B3268,'Crosswalk parts'!$A:$A,0))</f>
        <v>0</v>
      </c>
      <c r="H3268" s="807">
        <f t="shared" si="51"/>
        <v>0</v>
      </c>
    </row>
    <row r="3269" spans="1:8" x14ac:dyDescent="0.75">
      <c r="A3269" s="607" t="s">
        <v>1852</v>
      </c>
      <c r="B3269" s="607" t="s">
        <v>2022</v>
      </c>
      <c r="C3269" s="607" t="s">
        <v>1778</v>
      </c>
      <c r="D3269" s="607">
        <v>185.686297</v>
      </c>
      <c r="E3269" s="607" t="s">
        <v>1779</v>
      </c>
      <c r="F3269" s="805" t="str">
        <f>INDEX('Crosswalk sectors'!$B:$B,MATCH(A3269,'Crosswalk sectors'!$A:$A,0))</f>
        <v>process-ngps-industry</v>
      </c>
      <c r="G3269" s="806">
        <f>INDEX('Crosswalk parts'!$B:$B,MATCH($B3269,'Crosswalk parts'!$A:$A,0))</f>
        <v>0</v>
      </c>
      <c r="H3269" s="807">
        <f t="shared" si="51"/>
        <v>0</v>
      </c>
    </row>
    <row r="3270" spans="1:8" x14ac:dyDescent="0.75">
      <c r="A3270" s="607" t="s">
        <v>1813</v>
      </c>
      <c r="B3270" s="607" t="s">
        <v>2030</v>
      </c>
      <c r="C3270" s="607" t="s">
        <v>1778</v>
      </c>
      <c r="D3270" s="607">
        <v>185.32488620000001</v>
      </c>
      <c r="E3270" s="607" t="s">
        <v>1779</v>
      </c>
      <c r="F3270" s="805" t="str">
        <f>INDEX('Crosswalk sectors'!$B:$B,MATCH(A3270,'Crosswalk sectors'!$A:$A,0))</f>
        <v>process-other-industry</v>
      </c>
      <c r="G3270" s="806">
        <f>INDEX('Crosswalk parts'!$B:$B,MATCH($B3270,'Crosswalk parts'!$A:$A,0))</f>
        <v>0</v>
      </c>
      <c r="H3270" s="807">
        <f t="shared" si="51"/>
        <v>0</v>
      </c>
    </row>
    <row r="3271" spans="1:8" x14ac:dyDescent="0.75">
      <c r="A3271" s="607" t="s">
        <v>1844</v>
      </c>
      <c r="B3271" s="607" t="s">
        <v>1966</v>
      </c>
      <c r="C3271" s="607" t="s">
        <v>1778</v>
      </c>
      <c r="D3271" s="607">
        <v>185.24821521506399</v>
      </c>
      <c r="E3271" s="607" t="s">
        <v>1779</v>
      </c>
      <c r="F3271" s="805" t="str">
        <f>INDEX('Crosswalk sectors'!$B:$B,MATCH(A3271,'Crosswalk sectors'!$A:$A,0))</f>
        <v>Electricity Sector</v>
      </c>
      <c r="G3271" s="806">
        <f>INDEX('Crosswalk parts'!$B:$B,MATCH($B3271,'Crosswalk parts'!$A:$A,0))</f>
        <v>0</v>
      </c>
      <c r="H3271" s="807">
        <f t="shared" si="51"/>
        <v>0</v>
      </c>
    </row>
    <row r="3272" spans="1:8" x14ac:dyDescent="0.75">
      <c r="A3272" s="607" t="s">
        <v>1868</v>
      </c>
      <c r="B3272" s="607" t="s">
        <v>1821</v>
      </c>
      <c r="C3272" s="607" t="s">
        <v>1778</v>
      </c>
      <c r="D3272" s="607">
        <v>185.072338</v>
      </c>
      <c r="E3272" s="607" t="s">
        <v>1779</v>
      </c>
      <c r="F3272" s="805" t="str">
        <f>INDEX('Crosswalk sectors'!$B:$B,MATCH(A3272,'Crosswalk sectors'!$A:$A,0))</f>
        <v>Electricity Sector</v>
      </c>
      <c r="G3272" s="806">
        <f>INDEX('Crosswalk parts'!$B:$B,MATCH($B3272,'Crosswalk parts'!$A:$A,0))</f>
        <v>0</v>
      </c>
      <c r="H3272" s="807">
        <f t="shared" si="51"/>
        <v>0</v>
      </c>
    </row>
    <row r="3273" spans="1:8" x14ac:dyDescent="0.75">
      <c r="A3273" s="607" t="s">
        <v>1798</v>
      </c>
      <c r="B3273" s="607" t="s">
        <v>1984</v>
      </c>
      <c r="C3273" s="607" t="s">
        <v>1778</v>
      </c>
      <c r="D3273" s="607">
        <v>185.0355734</v>
      </c>
      <c r="E3273" s="607" t="s">
        <v>1779</v>
      </c>
      <c r="F3273" s="805" t="str">
        <f>INDEX('Crosswalk sectors'!$B:$B,MATCH(A3273,'Crosswalk sectors'!$A:$A,0))</f>
        <v>process-other-industry</v>
      </c>
      <c r="G3273" s="806">
        <f>INDEX('Crosswalk parts'!$B:$B,MATCH($B3273,'Crosswalk parts'!$A:$A,0))</f>
        <v>0</v>
      </c>
      <c r="H3273" s="807">
        <f t="shared" si="51"/>
        <v>0</v>
      </c>
    </row>
    <row r="3274" spans="1:8" x14ac:dyDescent="0.75">
      <c r="A3274" s="607" t="s">
        <v>1809</v>
      </c>
      <c r="B3274" s="607" t="s">
        <v>1945</v>
      </c>
      <c r="C3274" s="607" t="s">
        <v>1778</v>
      </c>
      <c r="D3274" s="607">
        <v>184.95102122394724</v>
      </c>
      <c r="E3274" s="607" t="s">
        <v>1779</v>
      </c>
      <c r="F3274" s="805" t="str">
        <f>INDEX('Crosswalk sectors'!$B:$B,MATCH(A3274,'Crosswalk sectors'!$A:$A,0))</f>
        <v>Residential Buildings Sector</v>
      </c>
      <c r="G3274" s="806">
        <f>INDEX('Crosswalk parts'!$B:$B,MATCH($B3274,'Crosswalk parts'!$A:$A,0))</f>
        <v>0</v>
      </c>
      <c r="H3274" s="807">
        <f t="shared" si="51"/>
        <v>0</v>
      </c>
    </row>
    <row r="3275" spans="1:8" x14ac:dyDescent="0.75">
      <c r="A3275" s="607" t="s">
        <v>1929</v>
      </c>
      <c r="B3275" s="607" t="s">
        <v>1932</v>
      </c>
      <c r="C3275" s="607" t="s">
        <v>1778</v>
      </c>
      <c r="D3275" s="607">
        <v>184.851086009</v>
      </c>
      <c r="E3275" s="607" t="s">
        <v>1779</v>
      </c>
      <c r="F3275" s="805" t="str">
        <f>INDEX('Crosswalk sectors'!$B:$B,MATCH(A3275,'Crosswalk sectors'!$A:$A,0))</f>
        <v>Commercial Buildings Sector</v>
      </c>
      <c r="G3275" s="806">
        <f>INDEX('Crosswalk parts'!$B:$B,MATCH($B3275,'Crosswalk parts'!$A:$A,0))</f>
        <v>0</v>
      </c>
      <c r="H3275" s="807">
        <f t="shared" si="51"/>
        <v>0</v>
      </c>
    </row>
    <row r="3276" spans="1:8" x14ac:dyDescent="0.75">
      <c r="A3276" s="607" t="s">
        <v>1867</v>
      </c>
      <c r="B3276" s="607" t="s">
        <v>1902</v>
      </c>
      <c r="C3276" s="607" t="s">
        <v>1778</v>
      </c>
      <c r="D3276" s="607">
        <v>184.26186000000001</v>
      </c>
      <c r="E3276" s="607" t="s">
        <v>1779</v>
      </c>
      <c r="F3276" s="805" t="str">
        <f>INDEX('Crosswalk sectors'!$B:$B,MATCH(A3276,'Crosswalk sectors'!$A:$A,0))</f>
        <v>process-cement-industry</v>
      </c>
      <c r="G3276" s="806">
        <f>INDEX('Crosswalk parts'!$B:$B,MATCH($B3276,'Crosswalk parts'!$A:$A,0))</f>
        <v>0</v>
      </c>
      <c r="H3276" s="807">
        <f t="shared" si="51"/>
        <v>0</v>
      </c>
    </row>
    <row r="3277" spans="1:8" x14ac:dyDescent="0.75">
      <c r="A3277" s="607" t="s">
        <v>1811</v>
      </c>
      <c r="B3277" s="607" t="s">
        <v>1896</v>
      </c>
      <c r="C3277" s="607" t="s">
        <v>1778</v>
      </c>
      <c r="D3277" s="607">
        <v>182.81693901182072</v>
      </c>
      <c r="E3277" s="607" t="s">
        <v>1779</v>
      </c>
      <c r="F3277" s="805" t="str">
        <f>INDEX('Crosswalk sectors'!$B:$B,MATCH(A3277,'Crosswalk sectors'!$A:$A,0))</f>
        <v>industry-fuel-natural gas</v>
      </c>
      <c r="G3277" s="806">
        <f>INDEX('Crosswalk parts'!$B:$B,MATCH($B3277,'Crosswalk parts'!$A:$A,0))</f>
        <v>0</v>
      </c>
      <c r="H3277" s="807">
        <f t="shared" si="51"/>
        <v>0</v>
      </c>
    </row>
    <row r="3278" spans="1:8" x14ac:dyDescent="0.75">
      <c r="A3278" s="607" t="s">
        <v>1860</v>
      </c>
      <c r="B3278" s="607" t="s">
        <v>1935</v>
      </c>
      <c r="C3278" s="607" t="s">
        <v>1778</v>
      </c>
      <c r="D3278" s="607">
        <v>182.61516251500879</v>
      </c>
      <c r="E3278" s="607" t="s">
        <v>1779</v>
      </c>
      <c r="F3278" s="805" t="str">
        <f>INDEX('Crosswalk sectors'!$B:$B,MATCH(A3278,'Crosswalk sectors'!$A:$A,0))</f>
        <v>industry-fuel-biomass</v>
      </c>
      <c r="G3278" s="806">
        <f>INDEX('Crosswalk parts'!$B:$B,MATCH($B3278,'Crosswalk parts'!$A:$A,0))</f>
        <v>0</v>
      </c>
      <c r="H3278" s="807">
        <f t="shared" si="51"/>
        <v>0</v>
      </c>
    </row>
    <row r="3279" spans="1:8" x14ac:dyDescent="0.75">
      <c r="A3279" s="607" t="s">
        <v>1815</v>
      </c>
      <c r="B3279" s="607" t="s">
        <v>1793</v>
      </c>
      <c r="C3279" s="607" t="s">
        <v>1778</v>
      </c>
      <c r="D3279" s="607">
        <v>182.4</v>
      </c>
      <c r="E3279" s="607" t="s">
        <v>1779</v>
      </c>
      <c r="F3279" s="805" t="str">
        <f>INDEX('Crosswalk sectors'!$B:$B,MATCH(A3279,'Crosswalk sectors'!$A:$A,0))</f>
        <v>process-other-industry</v>
      </c>
      <c r="G3279" s="806">
        <f>INDEX('Crosswalk parts'!$B:$B,MATCH($B3279,'Crosswalk parts'!$A:$A,0))</f>
        <v>0</v>
      </c>
      <c r="H3279" s="807">
        <f t="shared" si="51"/>
        <v>0</v>
      </c>
    </row>
    <row r="3280" spans="1:8" x14ac:dyDescent="0.75">
      <c r="A3280" s="607" t="s">
        <v>1819</v>
      </c>
      <c r="B3280" s="607" t="s">
        <v>1998</v>
      </c>
      <c r="C3280" s="607" t="s">
        <v>1778</v>
      </c>
      <c r="D3280" s="607">
        <v>182.30578830330137</v>
      </c>
      <c r="E3280" s="607" t="s">
        <v>1779</v>
      </c>
      <c r="F3280" s="805" t="str">
        <f>INDEX('Crosswalk sectors'!$B:$B,MATCH(A3280,'Crosswalk sectors'!$A:$A,0))</f>
        <v>process-waste-industry</v>
      </c>
      <c r="G3280" s="806">
        <f>INDEX('Crosswalk parts'!$B:$B,MATCH($B3280,'Crosswalk parts'!$A:$A,0))</f>
        <v>0</v>
      </c>
      <c r="H3280" s="807">
        <f t="shared" si="51"/>
        <v>0</v>
      </c>
    </row>
    <row r="3281" spans="1:8" x14ac:dyDescent="0.75">
      <c r="A3281" s="607" t="s">
        <v>1811</v>
      </c>
      <c r="B3281" s="607" t="s">
        <v>1911</v>
      </c>
      <c r="C3281" s="607" t="s">
        <v>1778</v>
      </c>
      <c r="D3281" s="607">
        <v>180.8346831397146</v>
      </c>
      <c r="E3281" s="607" t="s">
        <v>1779</v>
      </c>
      <c r="F3281" s="805" t="str">
        <f>INDEX('Crosswalk sectors'!$B:$B,MATCH(A3281,'Crosswalk sectors'!$A:$A,0))</f>
        <v>industry-fuel-natural gas</v>
      </c>
      <c r="G3281" s="806">
        <f>INDEX('Crosswalk parts'!$B:$B,MATCH($B3281,'Crosswalk parts'!$A:$A,0))</f>
        <v>0</v>
      </c>
      <c r="H3281" s="807">
        <f t="shared" si="51"/>
        <v>0</v>
      </c>
    </row>
    <row r="3282" spans="1:8" x14ac:dyDescent="0.75">
      <c r="A3282" s="607" t="s">
        <v>1819</v>
      </c>
      <c r="B3282" s="607" t="s">
        <v>1951</v>
      </c>
      <c r="C3282" s="607" t="s">
        <v>1778</v>
      </c>
      <c r="D3282" s="607">
        <v>180.34577999999999</v>
      </c>
      <c r="E3282" s="607" t="s">
        <v>1779</v>
      </c>
      <c r="F3282" s="805" t="str">
        <f>INDEX('Crosswalk sectors'!$B:$B,MATCH(A3282,'Crosswalk sectors'!$A:$A,0))</f>
        <v>process-waste-industry</v>
      </c>
      <c r="G3282" s="806">
        <f>INDEX('Crosswalk parts'!$B:$B,MATCH($B3282,'Crosswalk parts'!$A:$A,0))</f>
        <v>0</v>
      </c>
      <c r="H3282" s="807">
        <f t="shared" si="51"/>
        <v>0</v>
      </c>
    </row>
    <row r="3283" spans="1:8" x14ac:dyDescent="0.75">
      <c r="A3283" s="607" t="s">
        <v>1819</v>
      </c>
      <c r="B3283" s="607" t="s">
        <v>2001</v>
      </c>
      <c r="C3283" s="607" t="s">
        <v>1778</v>
      </c>
      <c r="D3283" s="607">
        <v>179.06034600000001</v>
      </c>
      <c r="E3283" s="607" t="s">
        <v>1779</v>
      </c>
      <c r="F3283" s="805" t="str">
        <f>INDEX('Crosswalk sectors'!$B:$B,MATCH(A3283,'Crosswalk sectors'!$A:$A,0))</f>
        <v>process-waste-industry</v>
      </c>
      <c r="G3283" s="806">
        <f>INDEX('Crosswalk parts'!$B:$B,MATCH($B3283,'Crosswalk parts'!$A:$A,0))</f>
        <v>0</v>
      </c>
      <c r="H3283" s="807">
        <f t="shared" si="51"/>
        <v>0</v>
      </c>
    </row>
    <row r="3284" spans="1:8" x14ac:dyDescent="0.75">
      <c r="A3284" s="607" t="s">
        <v>1892</v>
      </c>
      <c r="B3284" s="607" t="s">
        <v>1803</v>
      </c>
      <c r="C3284" s="607" t="s">
        <v>1778</v>
      </c>
      <c r="D3284" s="607">
        <v>179.059</v>
      </c>
      <c r="E3284" s="607" t="s">
        <v>1779</v>
      </c>
      <c r="F3284" s="805" t="str">
        <f>INDEX('Crosswalk sectors'!$B:$B,MATCH(A3284,'Crosswalk sectors'!$A:$A,0))</f>
        <v>industry-fuel-other</v>
      </c>
      <c r="G3284" s="806">
        <f>INDEX('Crosswalk parts'!$B:$B,MATCH($B3284,'Crosswalk parts'!$A:$A,0))</f>
        <v>0</v>
      </c>
      <c r="H3284" s="807">
        <f t="shared" si="51"/>
        <v>0</v>
      </c>
    </row>
    <row r="3285" spans="1:8" x14ac:dyDescent="0.75">
      <c r="A3285" s="607" t="s">
        <v>1862</v>
      </c>
      <c r="B3285" s="607" t="s">
        <v>1949</v>
      </c>
      <c r="C3285" s="607" t="s">
        <v>1778</v>
      </c>
      <c r="D3285" s="607">
        <v>178.71299999999999</v>
      </c>
      <c r="E3285" s="607" t="s">
        <v>1779</v>
      </c>
      <c r="F3285" s="805" t="str">
        <f>INDEX('Crosswalk sectors'!$B:$B,MATCH(A3285,'Crosswalk sectors'!$A:$A,0))</f>
        <v>process-other-industry</v>
      </c>
      <c r="G3285" s="806">
        <f>INDEX('Crosswalk parts'!$B:$B,MATCH($B3285,'Crosswalk parts'!$A:$A,0))</f>
        <v>0</v>
      </c>
      <c r="H3285" s="807">
        <f t="shared" si="51"/>
        <v>0</v>
      </c>
    </row>
    <row r="3286" spans="1:8" x14ac:dyDescent="0.75">
      <c r="A3286" s="607" t="s">
        <v>1825</v>
      </c>
      <c r="B3286" s="607" t="s">
        <v>2034</v>
      </c>
      <c r="C3286" s="607" t="s">
        <v>1778</v>
      </c>
      <c r="D3286" s="607">
        <v>178.36549744000001</v>
      </c>
      <c r="E3286" s="607" t="s">
        <v>1779</v>
      </c>
      <c r="F3286" s="805" t="str">
        <f>INDEX('Crosswalk sectors'!$B:$B,MATCH(A3286,'Crosswalk sectors'!$A:$A,0))</f>
        <v>Electricity Sector</v>
      </c>
      <c r="G3286" s="806">
        <f>INDEX('Crosswalk parts'!$B:$B,MATCH($B3286,'Crosswalk parts'!$A:$A,0))</f>
        <v>0</v>
      </c>
      <c r="H3286" s="807">
        <f t="shared" si="51"/>
        <v>0</v>
      </c>
    </row>
    <row r="3287" spans="1:8" x14ac:dyDescent="0.75">
      <c r="A3287" s="607" t="s">
        <v>1811</v>
      </c>
      <c r="B3287" s="607" t="s">
        <v>1975</v>
      </c>
      <c r="C3287" s="607" t="s">
        <v>1778</v>
      </c>
      <c r="D3287" s="607">
        <v>177.51141963750001</v>
      </c>
      <c r="E3287" s="607" t="s">
        <v>1779</v>
      </c>
      <c r="F3287" s="805" t="str">
        <f>INDEX('Crosswalk sectors'!$B:$B,MATCH(A3287,'Crosswalk sectors'!$A:$A,0))</f>
        <v>industry-fuel-natural gas</v>
      </c>
      <c r="G3287" s="806">
        <f>INDEX('Crosswalk parts'!$B:$B,MATCH($B3287,'Crosswalk parts'!$A:$A,0))</f>
        <v>0</v>
      </c>
      <c r="H3287" s="807">
        <f t="shared" si="51"/>
        <v>0</v>
      </c>
    </row>
    <row r="3288" spans="1:8" x14ac:dyDescent="0.75">
      <c r="A3288" s="607" t="s">
        <v>1825</v>
      </c>
      <c r="B3288" s="607" t="s">
        <v>2017</v>
      </c>
      <c r="C3288" s="607" t="s">
        <v>1778</v>
      </c>
      <c r="D3288" s="607">
        <v>177.107596</v>
      </c>
      <c r="E3288" s="607" t="s">
        <v>1779</v>
      </c>
      <c r="F3288" s="805" t="str">
        <f>INDEX('Crosswalk sectors'!$B:$B,MATCH(A3288,'Crosswalk sectors'!$A:$A,0))</f>
        <v>Electricity Sector</v>
      </c>
      <c r="G3288" s="806">
        <f>INDEX('Crosswalk parts'!$B:$B,MATCH($B3288,'Crosswalk parts'!$A:$A,0))</f>
        <v>0</v>
      </c>
      <c r="H3288" s="807">
        <f t="shared" si="51"/>
        <v>0</v>
      </c>
    </row>
    <row r="3289" spans="1:8" x14ac:dyDescent="0.75">
      <c r="A3289" s="607" t="s">
        <v>1813</v>
      </c>
      <c r="B3289" s="607" t="s">
        <v>1988</v>
      </c>
      <c r="C3289" s="607" t="s">
        <v>1778</v>
      </c>
      <c r="D3289" s="607">
        <v>177.06106310000001</v>
      </c>
      <c r="E3289" s="607" t="s">
        <v>1779</v>
      </c>
      <c r="F3289" s="805" t="str">
        <f>INDEX('Crosswalk sectors'!$B:$B,MATCH(A3289,'Crosswalk sectors'!$A:$A,0))</f>
        <v>process-other-industry</v>
      </c>
      <c r="G3289" s="806">
        <f>INDEX('Crosswalk parts'!$B:$B,MATCH($B3289,'Crosswalk parts'!$A:$A,0))</f>
        <v>0</v>
      </c>
      <c r="H3289" s="807">
        <f t="shared" si="51"/>
        <v>0</v>
      </c>
    </row>
    <row r="3290" spans="1:8" x14ac:dyDescent="0.75">
      <c r="A3290" s="607" t="s">
        <v>1846</v>
      </c>
      <c r="B3290" s="607" t="s">
        <v>1920</v>
      </c>
      <c r="C3290" s="607" t="s">
        <v>1778</v>
      </c>
      <c r="D3290" s="607">
        <v>175.766052</v>
      </c>
      <c r="E3290" s="607" t="s">
        <v>1779</v>
      </c>
      <c r="F3290" s="805" t="str">
        <f>INDEX('Crosswalk sectors'!$B:$B,MATCH(A3290,'Crosswalk sectors'!$A:$A,0))</f>
        <v>process-other-industry</v>
      </c>
      <c r="G3290" s="806">
        <f>INDEX('Crosswalk parts'!$B:$B,MATCH($B3290,'Crosswalk parts'!$A:$A,0))</f>
        <v>0</v>
      </c>
      <c r="H3290" s="807">
        <f t="shared" si="51"/>
        <v>0</v>
      </c>
    </row>
    <row r="3291" spans="1:8" x14ac:dyDescent="0.75">
      <c r="A3291" s="607" t="s">
        <v>1819</v>
      </c>
      <c r="B3291" s="607" t="s">
        <v>1994</v>
      </c>
      <c r="C3291" s="607" t="s">
        <v>1778</v>
      </c>
      <c r="D3291" s="607">
        <v>175.453313757258</v>
      </c>
      <c r="E3291" s="607" t="s">
        <v>1779</v>
      </c>
      <c r="F3291" s="805" t="str">
        <f>INDEX('Crosswalk sectors'!$B:$B,MATCH(A3291,'Crosswalk sectors'!$A:$A,0))</f>
        <v>process-waste-industry</v>
      </c>
      <c r="G3291" s="806">
        <f>INDEX('Crosswalk parts'!$B:$B,MATCH($B3291,'Crosswalk parts'!$A:$A,0))</f>
        <v>0</v>
      </c>
      <c r="H3291" s="807">
        <f t="shared" si="51"/>
        <v>0</v>
      </c>
    </row>
    <row r="3292" spans="1:8" x14ac:dyDescent="0.75">
      <c r="A3292" s="607" t="s">
        <v>1868</v>
      </c>
      <c r="B3292" s="607" t="s">
        <v>1818</v>
      </c>
      <c r="C3292" s="607" t="s">
        <v>1778</v>
      </c>
      <c r="D3292" s="607">
        <v>175.02915411000001</v>
      </c>
      <c r="E3292" s="607" t="s">
        <v>1779</v>
      </c>
      <c r="F3292" s="805" t="str">
        <f>INDEX('Crosswalk sectors'!$B:$B,MATCH(A3292,'Crosswalk sectors'!$A:$A,0))</f>
        <v>Electricity Sector</v>
      </c>
      <c r="G3292" s="806">
        <f>INDEX('Crosswalk parts'!$B:$B,MATCH($B3292,'Crosswalk parts'!$A:$A,0))</f>
        <v>0</v>
      </c>
      <c r="H3292" s="807">
        <f t="shared" si="51"/>
        <v>0</v>
      </c>
    </row>
    <row r="3293" spans="1:8" x14ac:dyDescent="0.75">
      <c r="A3293" s="607" t="s">
        <v>1889</v>
      </c>
      <c r="B3293" s="607" t="s">
        <v>1822</v>
      </c>
      <c r="C3293" s="607" t="s">
        <v>1778</v>
      </c>
      <c r="D3293" s="607">
        <v>174.87311304191999</v>
      </c>
      <c r="E3293" s="607" t="s">
        <v>1779</v>
      </c>
      <c r="F3293" s="805" t="str">
        <f>INDEX('Crosswalk sectors'!$B:$B,MATCH(A3293,'Crosswalk sectors'!$A:$A,0))</f>
        <v>industry-fuel-oil</v>
      </c>
      <c r="G3293" s="806">
        <f>INDEX('Crosswalk parts'!$B:$B,MATCH($B3293,'Crosswalk parts'!$A:$A,0))</f>
        <v>0</v>
      </c>
      <c r="H3293" s="807">
        <f t="shared" si="51"/>
        <v>0</v>
      </c>
    </row>
    <row r="3294" spans="1:8" x14ac:dyDescent="0.75">
      <c r="A3294" s="607" t="s">
        <v>1867</v>
      </c>
      <c r="B3294" s="607" t="s">
        <v>1906</v>
      </c>
      <c r="C3294" s="607" t="s">
        <v>1778</v>
      </c>
      <c r="D3294" s="609">
        <v>174.62</v>
      </c>
      <c r="E3294" s="607" t="s">
        <v>1779</v>
      </c>
      <c r="F3294" s="805" t="str">
        <f>INDEX('Crosswalk sectors'!$B:$B,MATCH(A3294,'Crosswalk sectors'!$A:$A,0))</f>
        <v>process-cement-industry</v>
      </c>
      <c r="G3294" s="806">
        <f>INDEX('Crosswalk parts'!$B:$B,MATCH($B3294,'Crosswalk parts'!$A:$A,0))</f>
        <v>0</v>
      </c>
      <c r="H3294" s="807">
        <f t="shared" si="51"/>
        <v>0</v>
      </c>
    </row>
    <row r="3295" spans="1:8" x14ac:dyDescent="0.75">
      <c r="A3295" s="607" t="s">
        <v>1802</v>
      </c>
      <c r="B3295" s="607" t="s">
        <v>2000</v>
      </c>
      <c r="C3295" s="607" t="s">
        <v>1778</v>
      </c>
      <c r="D3295" s="607">
        <v>173.82920339600199</v>
      </c>
      <c r="E3295" s="607" t="s">
        <v>1779</v>
      </c>
      <c r="F3295" s="805" t="str">
        <f>INDEX('Crosswalk sectors'!$B:$B,MATCH(A3295,'Crosswalk sectors'!$A:$A,0))</f>
        <v>process-ngps-industry</v>
      </c>
      <c r="G3295" s="806">
        <f>INDEX('Crosswalk parts'!$B:$B,MATCH($B3295,'Crosswalk parts'!$A:$A,0))</f>
        <v>0</v>
      </c>
      <c r="H3295" s="807">
        <f t="shared" si="51"/>
        <v>0</v>
      </c>
    </row>
    <row r="3296" spans="1:8" x14ac:dyDescent="0.75">
      <c r="A3296" s="607" t="s">
        <v>1891</v>
      </c>
      <c r="B3296" s="607" t="s">
        <v>1919</v>
      </c>
      <c r="C3296" s="607" t="s">
        <v>1778</v>
      </c>
      <c r="D3296" s="607">
        <v>173.70600411397999</v>
      </c>
      <c r="E3296" s="607" t="s">
        <v>1779</v>
      </c>
      <c r="F3296" s="805" t="str">
        <f>INDEX('Crosswalk sectors'!$B:$B,MATCH(A3296,'Crosswalk sectors'!$A:$A,0))</f>
        <v>Residential Buildings Sector</v>
      </c>
      <c r="G3296" s="806">
        <f>INDEX('Crosswalk parts'!$B:$B,MATCH($B3296,'Crosswalk parts'!$A:$A,0))</f>
        <v>0</v>
      </c>
      <c r="H3296" s="807">
        <f t="shared" si="51"/>
        <v>0</v>
      </c>
    </row>
    <row r="3297" spans="1:8" x14ac:dyDescent="0.75">
      <c r="A3297" s="607" t="s">
        <v>1780</v>
      </c>
      <c r="B3297" s="607" t="s">
        <v>1989</v>
      </c>
      <c r="C3297" s="607" t="s">
        <v>1778</v>
      </c>
      <c r="D3297" s="607">
        <v>173.4442170640927</v>
      </c>
      <c r="E3297" s="607" t="s">
        <v>1779</v>
      </c>
      <c r="F3297" s="805" t="str">
        <f>INDEX('Crosswalk sectors'!$B:$B,MATCH(A3297,'Crosswalk sectors'!$A:$A,0))</f>
        <v>process-other-industry</v>
      </c>
      <c r="G3297" s="806">
        <f>INDEX('Crosswalk parts'!$B:$B,MATCH($B3297,'Crosswalk parts'!$A:$A,0))</f>
        <v>0</v>
      </c>
      <c r="H3297" s="807">
        <f t="shared" si="51"/>
        <v>0</v>
      </c>
    </row>
    <row r="3298" spans="1:8" x14ac:dyDescent="0.75">
      <c r="A3298" s="607" t="s">
        <v>1842</v>
      </c>
      <c r="B3298" s="607" t="s">
        <v>1818</v>
      </c>
      <c r="C3298" s="607" t="s">
        <v>1778</v>
      </c>
      <c r="D3298" s="607">
        <v>172.65208576800001</v>
      </c>
      <c r="E3298" s="607" t="s">
        <v>1779</v>
      </c>
      <c r="F3298" s="805" t="str">
        <f>INDEX('Crosswalk sectors'!$B:$B,MATCH(A3298,'Crosswalk sectors'!$A:$A,0))</f>
        <v>Commercial Buildings Sector</v>
      </c>
      <c r="G3298" s="806">
        <f>INDEX('Crosswalk parts'!$B:$B,MATCH($B3298,'Crosswalk parts'!$A:$A,0))</f>
        <v>0</v>
      </c>
      <c r="H3298" s="807">
        <f t="shared" si="51"/>
        <v>0</v>
      </c>
    </row>
    <row r="3299" spans="1:8" x14ac:dyDescent="0.75">
      <c r="A3299" s="607" t="s">
        <v>1798</v>
      </c>
      <c r="B3299" s="607" t="s">
        <v>1827</v>
      </c>
      <c r="C3299" s="607" t="s">
        <v>1778</v>
      </c>
      <c r="D3299" s="609">
        <v>171.67</v>
      </c>
      <c r="E3299" s="607" t="s">
        <v>1779</v>
      </c>
      <c r="F3299" s="805" t="str">
        <f>INDEX('Crosswalk sectors'!$B:$B,MATCH(A3299,'Crosswalk sectors'!$A:$A,0))</f>
        <v>process-other-industry</v>
      </c>
      <c r="G3299" s="806">
        <f>INDEX('Crosswalk parts'!$B:$B,MATCH($B3299,'Crosswalk parts'!$A:$A,0))</f>
        <v>0</v>
      </c>
      <c r="H3299" s="807">
        <f t="shared" si="51"/>
        <v>0</v>
      </c>
    </row>
    <row r="3300" spans="1:8" x14ac:dyDescent="0.75">
      <c r="A3300" s="607" t="s">
        <v>1868</v>
      </c>
      <c r="B3300" s="607" t="s">
        <v>1954</v>
      </c>
      <c r="C3300" s="607" t="s">
        <v>1778</v>
      </c>
      <c r="D3300" s="607">
        <v>171.3523873476</v>
      </c>
      <c r="E3300" s="607" t="s">
        <v>1779</v>
      </c>
      <c r="F3300" s="805" t="str">
        <f>INDEX('Crosswalk sectors'!$B:$B,MATCH(A3300,'Crosswalk sectors'!$A:$A,0))</f>
        <v>Electricity Sector</v>
      </c>
      <c r="G3300" s="806">
        <f>INDEX('Crosswalk parts'!$B:$B,MATCH($B3300,'Crosswalk parts'!$A:$A,0))</f>
        <v>0</v>
      </c>
      <c r="H3300" s="807">
        <f t="shared" si="51"/>
        <v>0</v>
      </c>
    </row>
    <row r="3301" spans="1:8" x14ac:dyDescent="0.75">
      <c r="A3301" s="607" t="s">
        <v>1867</v>
      </c>
      <c r="B3301" s="607" t="s">
        <v>1939</v>
      </c>
      <c r="C3301" s="607" t="s">
        <v>1778</v>
      </c>
      <c r="D3301" s="607">
        <v>171.35220000000001</v>
      </c>
      <c r="E3301" s="607" t="s">
        <v>1779</v>
      </c>
      <c r="F3301" s="805" t="str">
        <f>INDEX('Crosswalk sectors'!$B:$B,MATCH(A3301,'Crosswalk sectors'!$A:$A,0))</f>
        <v>process-cement-industry</v>
      </c>
      <c r="G3301" s="806">
        <f>INDEX('Crosswalk parts'!$B:$B,MATCH($B3301,'Crosswalk parts'!$A:$A,0))</f>
        <v>0</v>
      </c>
      <c r="H3301" s="807">
        <f t="shared" si="51"/>
        <v>0</v>
      </c>
    </row>
    <row r="3302" spans="1:8" x14ac:dyDescent="0.75">
      <c r="A3302" s="607" t="s">
        <v>1889</v>
      </c>
      <c r="B3302" s="607" t="s">
        <v>1857</v>
      </c>
      <c r="C3302" s="607" t="s">
        <v>1781</v>
      </c>
      <c r="D3302" s="607">
        <v>171.1014275696302</v>
      </c>
      <c r="E3302" s="607" t="s">
        <v>1782</v>
      </c>
      <c r="F3302" s="805" t="str">
        <f>INDEX('Crosswalk sectors'!$B:$B,MATCH(A3302,'Crosswalk sectors'!$A:$A,0))</f>
        <v>industry-fuel-oil</v>
      </c>
      <c r="G3302" s="806" t="str">
        <f>INDEX('Crosswalk parts'!$B:$B,MATCH($B3302,'Crosswalk parts'!$A:$A,0))</f>
        <v>CH4</v>
      </c>
      <c r="H3302" s="807">
        <f t="shared" si="51"/>
        <v>155220648.56975499</v>
      </c>
    </row>
    <row r="3303" spans="1:8" x14ac:dyDescent="0.75">
      <c r="A3303" s="607" t="s">
        <v>1867</v>
      </c>
      <c r="B3303" s="607" t="s">
        <v>1921</v>
      </c>
      <c r="C3303" s="607" t="s">
        <v>1778</v>
      </c>
      <c r="D3303" s="607">
        <v>170.53408999999999</v>
      </c>
      <c r="E3303" s="607" t="s">
        <v>1779</v>
      </c>
      <c r="F3303" s="805" t="str">
        <f>INDEX('Crosswalk sectors'!$B:$B,MATCH(A3303,'Crosswalk sectors'!$A:$A,0))</f>
        <v>process-cement-industry</v>
      </c>
      <c r="G3303" s="806">
        <f>INDEX('Crosswalk parts'!$B:$B,MATCH($B3303,'Crosswalk parts'!$A:$A,0))</f>
        <v>0</v>
      </c>
      <c r="H3303" s="807">
        <f t="shared" si="51"/>
        <v>0</v>
      </c>
    </row>
    <row r="3304" spans="1:8" x14ac:dyDescent="0.75">
      <c r="A3304" s="607" t="s">
        <v>1867</v>
      </c>
      <c r="B3304" s="607" t="s">
        <v>1916</v>
      </c>
      <c r="C3304" s="607" t="s">
        <v>1778</v>
      </c>
      <c r="D3304" s="607">
        <v>170.48456587699999</v>
      </c>
      <c r="E3304" s="607" t="s">
        <v>1779</v>
      </c>
      <c r="F3304" s="805" t="str">
        <f>INDEX('Crosswalk sectors'!$B:$B,MATCH(A3304,'Crosswalk sectors'!$A:$A,0))</f>
        <v>process-cement-industry</v>
      </c>
      <c r="G3304" s="806">
        <f>INDEX('Crosswalk parts'!$B:$B,MATCH($B3304,'Crosswalk parts'!$A:$A,0))</f>
        <v>0</v>
      </c>
      <c r="H3304" s="807">
        <f t="shared" si="51"/>
        <v>0</v>
      </c>
    </row>
    <row r="3305" spans="1:8" x14ac:dyDescent="0.75">
      <c r="A3305" s="607" t="s">
        <v>1915</v>
      </c>
      <c r="B3305" s="607" t="s">
        <v>1959</v>
      </c>
      <c r="C3305" s="607" t="s">
        <v>1778</v>
      </c>
      <c r="D3305" s="610">
        <v>170</v>
      </c>
      <c r="E3305" s="607" t="s">
        <v>1779</v>
      </c>
      <c r="F3305" s="805" t="str">
        <f>INDEX('Crosswalk sectors'!$B:$B,MATCH(A3305,'Crosswalk sectors'!$A:$A,0))</f>
        <v>Commercial Buildings Sector</v>
      </c>
      <c r="G3305" s="806">
        <f>INDEX('Crosswalk parts'!$B:$B,MATCH($B3305,'Crosswalk parts'!$A:$A,0))</f>
        <v>0</v>
      </c>
      <c r="H3305" s="807">
        <f t="shared" si="51"/>
        <v>0</v>
      </c>
    </row>
    <row r="3306" spans="1:8" x14ac:dyDescent="0.75">
      <c r="A3306" s="607" t="s">
        <v>1852</v>
      </c>
      <c r="B3306" s="607" t="s">
        <v>1992</v>
      </c>
      <c r="D3306" s="607">
        <v>169.68143844769475</v>
      </c>
      <c r="E3306" s="607" t="s">
        <v>1782</v>
      </c>
      <c r="F3306" s="805" t="str">
        <f>INDEX('Crosswalk sectors'!$B:$B,MATCH(A3306,'Crosswalk sectors'!$A:$A,0))</f>
        <v>process-ngps-industry</v>
      </c>
      <c r="G3306" s="806">
        <f>INDEX('Crosswalk parts'!$B:$B,MATCH($B3306,'Crosswalk parts'!$A:$A,0))</f>
        <v>0</v>
      </c>
      <c r="H3306" s="807">
        <f t="shared" si="51"/>
        <v>153932455.73817196</v>
      </c>
    </row>
    <row r="3307" spans="1:8" x14ac:dyDescent="0.75">
      <c r="A3307" s="607" t="s">
        <v>1841</v>
      </c>
      <c r="B3307" s="607" t="s">
        <v>1896</v>
      </c>
      <c r="C3307" s="607" t="s">
        <v>1778</v>
      </c>
      <c r="D3307" s="607">
        <v>169.16724933886758</v>
      </c>
      <c r="E3307" s="607" t="s">
        <v>1779</v>
      </c>
      <c r="F3307" s="805" t="str">
        <f>INDEX('Crosswalk sectors'!$B:$B,MATCH(A3307,'Crosswalk sectors'!$A:$A,0))</f>
        <v>Electricity Sector</v>
      </c>
      <c r="G3307" s="806">
        <f>INDEX('Crosswalk parts'!$B:$B,MATCH($B3307,'Crosswalk parts'!$A:$A,0))</f>
        <v>0</v>
      </c>
      <c r="H3307" s="807">
        <f t="shared" si="51"/>
        <v>0</v>
      </c>
    </row>
    <row r="3308" spans="1:8" x14ac:dyDescent="0.75">
      <c r="A3308" s="607" t="s">
        <v>1983</v>
      </c>
      <c r="B3308" s="607" t="s">
        <v>1870</v>
      </c>
      <c r="C3308" s="607" t="s">
        <v>1817</v>
      </c>
      <c r="D3308" s="607">
        <v>169.05986680345001</v>
      </c>
      <c r="E3308" s="607" t="s">
        <v>1782</v>
      </c>
      <c r="F3308" s="805" t="str">
        <f>INDEX('Crosswalk sectors'!$B:$B,MATCH(A3308,'Crosswalk sectors'!$A:$A,0))</f>
        <v>Residential Buildings Sector</v>
      </c>
      <c r="G3308" s="806" t="str">
        <f>INDEX('Crosswalk parts'!$B:$B,MATCH($B3308,'Crosswalk parts'!$A:$A,0))</f>
        <v>PM25</v>
      </c>
      <c r="H3308" s="807">
        <f t="shared" si="51"/>
        <v>153368575.2660878</v>
      </c>
    </row>
    <row r="3309" spans="1:8" x14ac:dyDescent="0.75">
      <c r="A3309" s="607" t="s">
        <v>1825</v>
      </c>
      <c r="B3309" s="607" t="s">
        <v>2051</v>
      </c>
      <c r="C3309" s="607" t="s">
        <v>1778</v>
      </c>
      <c r="D3309" s="607">
        <v>167.9549744</v>
      </c>
      <c r="E3309" s="607" t="s">
        <v>1779</v>
      </c>
      <c r="F3309" s="805" t="str">
        <f>INDEX('Crosswalk sectors'!$B:$B,MATCH(A3309,'Crosswalk sectors'!$A:$A,0))</f>
        <v>Electricity Sector</v>
      </c>
      <c r="G3309" s="806">
        <f>INDEX('Crosswalk parts'!$B:$B,MATCH($B3309,'Crosswalk parts'!$A:$A,0))</f>
        <v>0</v>
      </c>
      <c r="H3309" s="807">
        <f t="shared" si="51"/>
        <v>0</v>
      </c>
    </row>
    <row r="3310" spans="1:8" x14ac:dyDescent="0.75">
      <c r="A3310" s="607" t="s">
        <v>1802</v>
      </c>
      <c r="B3310" s="607" t="s">
        <v>1945</v>
      </c>
      <c r="C3310" s="607" t="s">
        <v>1778</v>
      </c>
      <c r="D3310" s="607">
        <v>167.66366063335278</v>
      </c>
      <c r="E3310" s="607" t="s">
        <v>1779</v>
      </c>
      <c r="F3310" s="805" t="str">
        <f>INDEX('Crosswalk sectors'!$B:$B,MATCH(A3310,'Crosswalk sectors'!$A:$A,0))</f>
        <v>process-ngps-industry</v>
      </c>
      <c r="G3310" s="806">
        <f>INDEX('Crosswalk parts'!$B:$B,MATCH($B3310,'Crosswalk parts'!$A:$A,0))</f>
        <v>0</v>
      </c>
      <c r="H3310" s="807">
        <f t="shared" si="51"/>
        <v>0</v>
      </c>
    </row>
    <row r="3311" spans="1:8" x14ac:dyDescent="0.75">
      <c r="A3311" s="607" t="s">
        <v>1842</v>
      </c>
      <c r="B3311" s="607" t="s">
        <v>2011</v>
      </c>
      <c r="C3311" s="607" t="s">
        <v>1778</v>
      </c>
      <c r="D3311" s="607">
        <v>167.36459127970437</v>
      </c>
      <c r="E3311" s="607" t="s">
        <v>1779</v>
      </c>
      <c r="F3311" s="805" t="str">
        <f>INDEX('Crosswalk sectors'!$B:$B,MATCH(A3311,'Crosswalk sectors'!$A:$A,0))</f>
        <v>Commercial Buildings Sector</v>
      </c>
      <c r="G3311" s="806">
        <f>INDEX('Crosswalk parts'!$B:$B,MATCH($B3311,'Crosswalk parts'!$A:$A,0))</f>
        <v>0</v>
      </c>
      <c r="H3311" s="807">
        <f t="shared" si="51"/>
        <v>0</v>
      </c>
    </row>
    <row r="3312" spans="1:8" x14ac:dyDescent="0.75">
      <c r="A3312" s="607" t="s">
        <v>1915</v>
      </c>
      <c r="B3312" s="607" t="s">
        <v>1858</v>
      </c>
      <c r="C3312" s="607" t="s">
        <v>1778</v>
      </c>
      <c r="D3312" s="607">
        <v>167.02573061999999</v>
      </c>
      <c r="E3312" s="607" t="s">
        <v>1779</v>
      </c>
      <c r="F3312" s="805" t="str">
        <f>INDEX('Crosswalk sectors'!$B:$B,MATCH(A3312,'Crosswalk sectors'!$A:$A,0))</f>
        <v>Commercial Buildings Sector</v>
      </c>
      <c r="G3312" s="806">
        <f>INDEX('Crosswalk parts'!$B:$B,MATCH($B3312,'Crosswalk parts'!$A:$A,0))</f>
        <v>0</v>
      </c>
      <c r="H3312" s="807">
        <f t="shared" si="51"/>
        <v>0</v>
      </c>
    </row>
    <row r="3313" spans="1:8" x14ac:dyDescent="0.75">
      <c r="A3313" s="607" t="s">
        <v>1811</v>
      </c>
      <c r="B3313" s="607" t="s">
        <v>1828</v>
      </c>
      <c r="C3313" s="607" t="s">
        <v>1778</v>
      </c>
      <c r="D3313" s="607">
        <v>166.97925499999999</v>
      </c>
      <c r="E3313" s="607" t="s">
        <v>1779</v>
      </c>
      <c r="F3313" s="805" t="str">
        <f>INDEX('Crosswalk sectors'!$B:$B,MATCH(A3313,'Crosswalk sectors'!$A:$A,0))</f>
        <v>industry-fuel-natural gas</v>
      </c>
      <c r="G3313" s="806">
        <f>INDEX('Crosswalk parts'!$B:$B,MATCH($B3313,'Crosswalk parts'!$A:$A,0))</f>
        <v>0</v>
      </c>
      <c r="H3313" s="807">
        <f t="shared" si="51"/>
        <v>0</v>
      </c>
    </row>
    <row r="3314" spans="1:8" x14ac:dyDescent="0.75">
      <c r="A3314" s="607" t="s">
        <v>1855</v>
      </c>
      <c r="B3314" s="607" t="s">
        <v>1949</v>
      </c>
      <c r="C3314" s="607" t="s">
        <v>1778</v>
      </c>
      <c r="D3314" s="609">
        <v>166.46</v>
      </c>
      <c r="E3314" s="607" t="s">
        <v>1779</v>
      </c>
      <c r="F3314" s="805" t="str">
        <f>INDEX('Crosswalk sectors'!$B:$B,MATCH(A3314,'Crosswalk sectors'!$A:$A,0))</f>
        <v>process-other-industry</v>
      </c>
      <c r="G3314" s="806">
        <f>INDEX('Crosswalk parts'!$B:$B,MATCH($B3314,'Crosswalk parts'!$A:$A,0))</f>
        <v>0</v>
      </c>
      <c r="H3314" s="807">
        <f t="shared" si="51"/>
        <v>0</v>
      </c>
    </row>
    <row r="3315" spans="1:8" x14ac:dyDescent="0.75">
      <c r="A3315" s="607" t="s">
        <v>1909</v>
      </c>
      <c r="B3315" s="607" t="s">
        <v>1950</v>
      </c>
      <c r="C3315" s="607" t="s">
        <v>1778</v>
      </c>
      <c r="D3315" s="607">
        <v>166.15755767904</v>
      </c>
      <c r="E3315" s="607" t="s">
        <v>1779</v>
      </c>
      <c r="F3315" s="805" t="str">
        <f>INDEX('Crosswalk sectors'!$B:$B,MATCH(A3315,'Crosswalk sectors'!$A:$A,0))</f>
        <v>Electricity Sector</v>
      </c>
      <c r="G3315" s="806">
        <f>INDEX('Crosswalk parts'!$B:$B,MATCH($B3315,'Crosswalk parts'!$A:$A,0))</f>
        <v>0</v>
      </c>
      <c r="H3315" s="807">
        <f t="shared" si="51"/>
        <v>0</v>
      </c>
    </row>
    <row r="3316" spans="1:8" x14ac:dyDescent="0.75">
      <c r="A3316" s="607" t="s">
        <v>1856</v>
      </c>
      <c r="B3316" s="607" t="s">
        <v>1905</v>
      </c>
      <c r="C3316" s="607" t="s">
        <v>1778</v>
      </c>
      <c r="D3316" s="607">
        <v>166.09917999999999</v>
      </c>
      <c r="E3316" s="607" t="s">
        <v>1779</v>
      </c>
      <c r="F3316" s="805" t="str">
        <f>INDEX('Crosswalk sectors'!$B:$B,MATCH(A3316,'Crosswalk sectors'!$A:$A,0))</f>
        <v>industry-fuel-coal</v>
      </c>
      <c r="G3316" s="806">
        <f>INDEX('Crosswalk parts'!$B:$B,MATCH($B3316,'Crosswalk parts'!$A:$A,0))</f>
        <v>0</v>
      </c>
      <c r="H3316" s="807">
        <f t="shared" si="51"/>
        <v>0</v>
      </c>
    </row>
    <row r="3317" spans="1:8" x14ac:dyDescent="0.75">
      <c r="A3317" s="607" t="s">
        <v>1844</v>
      </c>
      <c r="B3317" s="607" t="s">
        <v>1916</v>
      </c>
      <c r="C3317" s="607" t="s">
        <v>1778</v>
      </c>
      <c r="D3317" s="607">
        <v>165.29644500073601</v>
      </c>
      <c r="E3317" s="607" t="s">
        <v>1779</v>
      </c>
      <c r="F3317" s="805" t="str">
        <f>INDEX('Crosswalk sectors'!$B:$B,MATCH(A3317,'Crosswalk sectors'!$A:$A,0))</f>
        <v>Electricity Sector</v>
      </c>
      <c r="G3317" s="806">
        <f>INDEX('Crosswalk parts'!$B:$B,MATCH($B3317,'Crosswalk parts'!$A:$A,0))</f>
        <v>0</v>
      </c>
      <c r="H3317" s="807">
        <f t="shared" si="51"/>
        <v>0</v>
      </c>
    </row>
    <row r="3318" spans="1:8" x14ac:dyDescent="0.75">
      <c r="A3318" s="607" t="s">
        <v>1867</v>
      </c>
      <c r="B3318" s="607" t="s">
        <v>1828</v>
      </c>
      <c r="C3318" s="607" t="s">
        <v>1778</v>
      </c>
      <c r="D3318" s="607">
        <v>165.1352</v>
      </c>
      <c r="E3318" s="607" t="s">
        <v>1779</v>
      </c>
      <c r="F3318" s="805" t="str">
        <f>INDEX('Crosswalk sectors'!$B:$B,MATCH(A3318,'Crosswalk sectors'!$A:$A,0))</f>
        <v>process-cement-industry</v>
      </c>
      <c r="G3318" s="806">
        <f>INDEX('Crosswalk parts'!$B:$B,MATCH($B3318,'Crosswalk parts'!$A:$A,0))</f>
        <v>0</v>
      </c>
      <c r="H3318" s="807">
        <f t="shared" si="51"/>
        <v>0</v>
      </c>
    </row>
    <row r="3319" spans="1:8" x14ac:dyDescent="0.75">
      <c r="A3319" s="607" t="s">
        <v>1892</v>
      </c>
      <c r="B3319" s="607" t="s">
        <v>1910</v>
      </c>
      <c r="C3319" s="607" t="s">
        <v>1778</v>
      </c>
      <c r="D3319" s="607">
        <v>164.33877478996001</v>
      </c>
      <c r="E3319" s="607" t="s">
        <v>1779</v>
      </c>
      <c r="F3319" s="805" t="str">
        <f>INDEX('Crosswalk sectors'!$B:$B,MATCH(A3319,'Crosswalk sectors'!$A:$A,0))</f>
        <v>industry-fuel-other</v>
      </c>
      <c r="G3319" s="806">
        <f>INDEX('Crosswalk parts'!$B:$B,MATCH($B3319,'Crosswalk parts'!$A:$A,0))</f>
        <v>0</v>
      </c>
      <c r="H3319" s="807">
        <f t="shared" si="51"/>
        <v>0</v>
      </c>
    </row>
    <row r="3320" spans="1:8" x14ac:dyDescent="0.75">
      <c r="A3320" s="607" t="s">
        <v>1846</v>
      </c>
      <c r="B3320" s="607" t="s">
        <v>1916</v>
      </c>
      <c r="C3320" s="607" t="s">
        <v>1778</v>
      </c>
      <c r="D3320" s="607">
        <v>163.73360543202</v>
      </c>
      <c r="E3320" s="607" t="s">
        <v>1779</v>
      </c>
      <c r="F3320" s="805" t="str">
        <f>INDEX('Crosswalk sectors'!$B:$B,MATCH(A3320,'Crosswalk sectors'!$A:$A,0))</f>
        <v>process-other-industry</v>
      </c>
      <c r="G3320" s="806">
        <f>INDEX('Crosswalk parts'!$B:$B,MATCH($B3320,'Crosswalk parts'!$A:$A,0))</f>
        <v>0</v>
      </c>
      <c r="H3320" s="807">
        <f t="shared" si="51"/>
        <v>0</v>
      </c>
    </row>
    <row r="3321" spans="1:8" x14ac:dyDescent="0.75">
      <c r="A3321" s="607" t="s">
        <v>1811</v>
      </c>
      <c r="B3321" s="607" t="s">
        <v>1935</v>
      </c>
      <c r="C3321" s="607" t="s">
        <v>1778</v>
      </c>
      <c r="D3321" s="607">
        <v>163.42593304587535</v>
      </c>
      <c r="E3321" s="607" t="s">
        <v>1779</v>
      </c>
      <c r="F3321" s="805" t="str">
        <f>INDEX('Crosswalk sectors'!$B:$B,MATCH(A3321,'Crosswalk sectors'!$A:$A,0))</f>
        <v>industry-fuel-natural gas</v>
      </c>
      <c r="G3321" s="806">
        <f>INDEX('Crosswalk parts'!$B:$B,MATCH($B3321,'Crosswalk parts'!$A:$A,0))</f>
        <v>0</v>
      </c>
      <c r="H3321" s="807">
        <f t="shared" si="51"/>
        <v>0</v>
      </c>
    </row>
    <row r="3322" spans="1:8" x14ac:dyDescent="0.75">
      <c r="A3322" s="607" t="s">
        <v>1780</v>
      </c>
      <c r="B3322" s="607" t="s">
        <v>2018</v>
      </c>
      <c r="C3322" s="607" t="s">
        <v>1778</v>
      </c>
      <c r="D3322" s="607">
        <v>163.00441000000001</v>
      </c>
      <c r="E3322" s="607" t="s">
        <v>1779</v>
      </c>
      <c r="F3322" s="805" t="str">
        <f>INDEX('Crosswalk sectors'!$B:$B,MATCH(A3322,'Crosswalk sectors'!$A:$A,0))</f>
        <v>process-other-industry</v>
      </c>
      <c r="G3322" s="806">
        <f>INDEX('Crosswalk parts'!$B:$B,MATCH($B3322,'Crosswalk parts'!$A:$A,0))</f>
        <v>0</v>
      </c>
      <c r="H3322" s="807">
        <f t="shared" si="51"/>
        <v>0</v>
      </c>
    </row>
    <row r="3323" spans="1:8" x14ac:dyDescent="0.75">
      <c r="A3323" s="607" t="s">
        <v>1846</v>
      </c>
      <c r="B3323" s="607" t="s">
        <v>1959</v>
      </c>
      <c r="C3323" s="607" t="s">
        <v>1778</v>
      </c>
      <c r="D3323" s="609">
        <v>162.65</v>
      </c>
      <c r="E3323" s="607" t="s">
        <v>1779</v>
      </c>
      <c r="F3323" s="805" t="str">
        <f>INDEX('Crosswalk sectors'!$B:$B,MATCH(A3323,'Crosswalk sectors'!$A:$A,0))</f>
        <v>process-other-industry</v>
      </c>
      <c r="G3323" s="806">
        <f>INDEX('Crosswalk parts'!$B:$B,MATCH($B3323,'Crosswalk parts'!$A:$A,0))</f>
        <v>0</v>
      </c>
      <c r="H3323" s="807">
        <f t="shared" si="51"/>
        <v>0</v>
      </c>
    </row>
    <row r="3324" spans="1:8" x14ac:dyDescent="0.75">
      <c r="A3324" s="607" t="s">
        <v>1841</v>
      </c>
      <c r="B3324" s="607" t="s">
        <v>1843</v>
      </c>
      <c r="D3324" s="607">
        <v>162.53540000000001</v>
      </c>
      <c r="E3324" s="607" t="s">
        <v>1779</v>
      </c>
      <c r="F3324" s="805" t="str">
        <f>INDEX('Crosswalk sectors'!$B:$B,MATCH(A3324,'Crosswalk sectors'!$A:$A,0))</f>
        <v>Electricity Sector</v>
      </c>
      <c r="G3324" s="806">
        <f>INDEX('Crosswalk parts'!$B:$B,MATCH($B3324,'Crosswalk parts'!$A:$A,0))</f>
        <v>0</v>
      </c>
      <c r="H3324" s="807">
        <f t="shared" si="51"/>
        <v>0</v>
      </c>
    </row>
    <row r="3325" spans="1:8" x14ac:dyDescent="0.75">
      <c r="A3325" s="607" t="s">
        <v>1867</v>
      </c>
      <c r="B3325" s="607" t="s">
        <v>1834</v>
      </c>
      <c r="C3325" s="607" t="s">
        <v>1778</v>
      </c>
      <c r="D3325" s="607">
        <v>162.50094000000001</v>
      </c>
      <c r="E3325" s="607" t="s">
        <v>1779</v>
      </c>
      <c r="F3325" s="805" t="str">
        <f>INDEX('Crosswalk sectors'!$B:$B,MATCH(A3325,'Crosswalk sectors'!$A:$A,0))</f>
        <v>process-cement-industry</v>
      </c>
      <c r="G3325" s="806">
        <f>INDEX('Crosswalk parts'!$B:$B,MATCH($B3325,'Crosswalk parts'!$A:$A,0))</f>
        <v>0</v>
      </c>
      <c r="H3325" s="807">
        <f t="shared" si="51"/>
        <v>0</v>
      </c>
    </row>
    <row r="3326" spans="1:8" x14ac:dyDescent="0.75">
      <c r="A3326" s="607" t="s">
        <v>1838</v>
      </c>
      <c r="B3326" s="607" t="s">
        <v>2063</v>
      </c>
      <c r="C3326" s="607" t="s">
        <v>1778</v>
      </c>
      <c r="D3326" s="607">
        <v>162.00021820000001</v>
      </c>
      <c r="E3326" s="607" t="s">
        <v>1779</v>
      </c>
      <c r="F3326" s="805" t="str">
        <f>INDEX('Crosswalk sectors'!$B:$B,MATCH(A3326,'Crosswalk sectors'!$A:$A,0))</f>
        <v>process-chemicals-industry</v>
      </c>
      <c r="G3326" s="806">
        <f>INDEX('Crosswalk parts'!$B:$B,MATCH($B3326,'Crosswalk parts'!$A:$A,0))</f>
        <v>0</v>
      </c>
      <c r="H3326" s="807">
        <f t="shared" si="51"/>
        <v>0</v>
      </c>
    </row>
    <row r="3327" spans="1:8" x14ac:dyDescent="0.75">
      <c r="A3327" s="607" t="s">
        <v>1862</v>
      </c>
      <c r="B3327" s="607" t="s">
        <v>1976</v>
      </c>
      <c r="D3327" s="607">
        <v>161.88289367592617</v>
      </c>
      <c r="E3327" s="607" t="s">
        <v>1782</v>
      </c>
      <c r="F3327" s="805" t="str">
        <f>INDEX('Crosswalk sectors'!$B:$B,MATCH(A3327,'Crosswalk sectors'!$A:$A,0))</f>
        <v>process-other-industry</v>
      </c>
      <c r="G3327" s="806" t="str">
        <f>INDEX('Crosswalk parts'!$B:$B,MATCH($B3327,'Crosswalk parts'!$A:$A,0))</f>
        <v>BC</v>
      </c>
      <c r="H3327" s="807">
        <f t="shared" si="51"/>
        <v>146857732.89939508</v>
      </c>
    </row>
    <row r="3328" spans="1:8" x14ac:dyDescent="0.75">
      <c r="A3328" s="607" t="s">
        <v>1838</v>
      </c>
      <c r="B3328" s="607" t="s">
        <v>2064</v>
      </c>
      <c r="C3328" s="607" t="s">
        <v>1778</v>
      </c>
      <c r="D3328" s="607">
        <v>160.81979999999999</v>
      </c>
      <c r="E3328" s="607" t="s">
        <v>1779</v>
      </c>
      <c r="F3328" s="805" t="str">
        <f>INDEX('Crosswalk sectors'!$B:$B,MATCH(A3328,'Crosswalk sectors'!$A:$A,0))</f>
        <v>process-chemicals-industry</v>
      </c>
      <c r="G3328" s="806">
        <f>INDEX('Crosswalk parts'!$B:$B,MATCH($B3328,'Crosswalk parts'!$A:$A,0))</f>
        <v>0</v>
      </c>
      <c r="H3328" s="807">
        <f t="shared" si="51"/>
        <v>0</v>
      </c>
    </row>
    <row r="3329" spans="1:8" x14ac:dyDescent="0.75">
      <c r="A3329" s="607" t="s">
        <v>1823</v>
      </c>
      <c r="B3329" s="607" t="s">
        <v>1880</v>
      </c>
      <c r="C3329" s="607" t="s">
        <v>1778</v>
      </c>
      <c r="D3329" s="607">
        <v>160.75571502478135</v>
      </c>
      <c r="E3329" s="607" t="s">
        <v>1779</v>
      </c>
      <c r="F3329" s="805" t="str">
        <f>INDEX('Crosswalk sectors'!$B:$B,MATCH(A3329,'Crosswalk sectors'!$A:$A,0))</f>
        <v>Other-EPA</v>
      </c>
      <c r="G3329" s="806">
        <f>INDEX('Crosswalk parts'!$B:$B,MATCH($B3329,'Crosswalk parts'!$A:$A,0))</f>
        <v>0</v>
      </c>
      <c r="H3329" s="807">
        <f t="shared" si="51"/>
        <v>0</v>
      </c>
    </row>
    <row r="3330" spans="1:8" x14ac:dyDescent="0.75">
      <c r="A3330" s="607" t="s">
        <v>1868</v>
      </c>
      <c r="B3330" s="607" t="s">
        <v>1976</v>
      </c>
      <c r="D3330" s="607">
        <v>160.56445302339992</v>
      </c>
      <c r="E3330" s="607" t="s">
        <v>1782</v>
      </c>
      <c r="F3330" s="805" t="str">
        <f>INDEX('Crosswalk sectors'!$B:$B,MATCH(A3330,'Crosswalk sectors'!$A:$A,0))</f>
        <v>Electricity Sector</v>
      </c>
      <c r="G3330" s="806" t="str">
        <f>INDEX('Crosswalk parts'!$B:$B,MATCH($B3330,'Crosswalk parts'!$A:$A,0))</f>
        <v>BC</v>
      </c>
      <c r="H3330" s="807">
        <f t="shared" si="51"/>
        <v>145661663.31603307</v>
      </c>
    </row>
    <row r="3331" spans="1:8" x14ac:dyDescent="0.75">
      <c r="A3331" s="607" t="s">
        <v>1867</v>
      </c>
      <c r="B3331" s="607" t="s">
        <v>1833</v>
      </c>
      <c r="C3331" s="607" t="s">
        <v>1778</v>
      </c>
      <c r="D3331" s="607">
        <v>160.09079</v>
      </c>
      <c r="E3331" s="607" t="s">
        <v>1779</v>
      </c>
      <c r="F3331" s="805" t="str">
        <f>INDEX('Crosswalk sectors'!$B:$B,MATCH(A3331,'Crosswalk sectors'!$A:$A,0))</f>
        <v>process-cement-industry</v>
      </c>
      <c r="G3331" s="806">
        <f>INDEX('Crosswalk parts'!$B:$B,MATCH($B3331,'Crosswalk parts'!$A:$A,0))</f>
        <v>0</v>
      </c>
      <c r="H3331" s="807">
        <f t="shared" ref="H3331:H3394" si="52">IF(E3331="TON",D3331*shorttons_to_grams,0)</f>
        <v>0</v>
      </c>
    </row>
    <row r="3332" spans="1:8" x14ac:dyDescent="0.75">
      <c r="A3332" s="607" t="s">
        <v>1841</v>
      </c>
      <c r="B3332" s="607" t="s">
        <v>1834</v>
      </c>
      <c r="C3332" s="607" t="s">
        <v>1778</v>
      </c>
      <c r="D3332" s="610">
        <v>160</v>
      </c>
      <c r="E3332" s="607" t="s">
        <v>1779</v>
      </c>
      <c r="F3332" s="805" t="str">
        <f>INDEX('Crosswalk sectors'!$B:$B,MATCH(A3332,'Crosswalk sectors'!$A:$A,0))</f>
        <v>Electricity Sector</v>
      </c>
      <c r="G3332" s="806">
        <f>INDEX('Crosswalk parts'!$B:$B,MATCH($B3332,'Crosswalk parts'!$A:$A,0))</f>
        <v>0</v>
      </c>
      <c r="H3332" s="807">
        <f t="shared" si="52"/>
        <v>0</v>
      </c>
    </row>
    <row r="3333" spans="1:8" x14ac:dyDescent="0.75">
      <c r="A3333" s="607" t="s">
        <v>1868</v>
      </c>
      <c r="B3333" s="607" t="s">
        <v>1919</v>
      </c>
      <c r="C3333" s="607" t="s">
        <v>1778</v>
      </c>
      <c r="D3333" s="607">
        <v>159.86115699999999</v>
      </c>
      <c r="E3333" s="607" t="s">
        <v>1779</v>
      </c>
      <c r="F3333" s="805" t="str">
        <f>INDEX('Crosswalk sectors'!$B:$B,MATCH(A3333,'Crosswalk sectors'!$A:$A,0))</f>
        <v>Electricity Sector</v>
      </c>
      <c r="G3333" s="806">
        <f>INDEX('Crosswalk parts'!$B:$B,MATCH($B3333,'Crosswalk parts'!$A:$A,0))</f>
        <v>0</v>
      </c>
      <c r="H3333" s="807">
        <f t="shared" si="52"/>
        <v>0</v>
      </c>
    </row>
    <row r="3334" spans="1:8" x14ac:dyDescent="0.75">
      <c r="A3334" s="607" t="s">
        <v>1815</v>
      </c>
      <c r="B3334" s="607" t="s">
        <v>1954</v>
      </c>
      <c r="C3334" s="607" t="s">
        <v>1778</v>
      </c>
      <c r="D3334" s="607">
        <v>159.74763487999999</v>
      </c>
      <c r="E3334" s="607" t="s">
        <v>1779</v>
      </c>
      <c r="F3334" s="805" t="str">
        <f>INDEX('Crosswalk sectors'!$B:$B,MATCH(A3334,'Crosswalk sectors'!$A:$A,0))</f>
        <v>process-other-industry</v>
      </c>
      <c r="G3334" s="806">
        <f>INDEX('Crosswalk parts'!$B:$B,MATCH($B3334,'Crosswalk parts'!$A:$A,0))</f>
        <v>0</v>
      </c>
      <c r="H3334" s="807">
        <f t="shared" si="52"/>
        <v>0</v>
      </c>
    </row>
    <row r="3335" spans="1:8" x14ac:dyDescent="0.75">
      <c r="A3335" s="607" t="s">
        <v>1841</v>
      </c>
      <c r="B3335" s="607" t="s">
        <v>1902</v>
      </c>
      <c r="C3335" s="607" t="s">
        <v>1778</v>
      </c>
      <c r="D3335" s="607">
        <v>159.24373393926834</v>
      </c>
      <c r="E3335" s="607" t="s">
        <v>1779</v>
      </c>
      <c r="F3335" s="805" t="str">
        <f>INDEX('Crosswalk sectors'!$B:$B,MATCH(A3335,'Crosswalk sectors'!$A:$A,0))</f>
        <v>Electricity Sector</v>
      </c>
      <c r="G3335" s="806">
        <f>INDEX('Crosswalk parts'!$B:$B,MATCH($B3335,'Crosswalk parts'!$A:$A,0))</f>
        <v>0</v>
      </c>
      <c r="H3335" s="807">
        <f t="shared" si="52"/>
        <v>0</v>
      </c>
    </row>
    <row r="3336" spans="1:8" x14ac:dyDescent="0.75">
      <c r="A3336" s="607" t="s">
        <v>1855</v>
      </c>
      <c r="B3336" s="607" t="s">
        <v>2037</v>
      </c>
      <c r="C3336" s="607" t="s">
        <v>1778</v>
      </c>
      <c r="D3336" s="610">
        <v>159</v>
      </c>
      <c r="E3336" s="607" t="s">
        <v>1779</v>
      </c>
      <c r="F3336" s="805" t="str">
        <f>INDEX('Crosswalk sectors'!$B:$B,MATCH(A3336,'Crosswalk sectors'!$A:$A,0))</f>
        <v>process-other-industry</v>
      </c>
      <c r="G3336" s="806">
        <f>INDEX('Crosswalk parts'!$B:$B,MATCH($B3336,'Crosswalk parts'!$A:$A,0))</f>
        <v>0</v>
      </c>
      <c r="H3336" s="807">
        <f t="shared" si="52"/>
        <v>0</v>
      </c>
    </row>
    <row r="3337" spans="1:8" x14ac:dyDescent="0.75">
      <c r="A3337" s="607" t="s">
        <v>1868</v>
      </c>
      <c r="B3337" s="607" t="s">
        <v>1828</v>
      </c>
      <c r="C3337" s="607" t="s">
        <v>1778</v>
      </c>
      <c r="D3337" s="607">
        <v>158.83256220000001</v>
      </c>
      <c r="E3337" s="607" t="s">
        <v>1779</v>
      </c>
      <c r="F3337" s="805" t="str">
        <f>INDEX('Crosswalk sectors'!$B:$B,MATCH(A3337,'Crosswalk sectors'!$A:$A,0))</f>
        <v>Electricity Sector</v>
      </c>
      <c r="G3337" s="806">
        <f>INDEX('Crosswalk parts'!$B:$B,MATCH($B3337,'Crosswalk parts'!$A:$A,0))</f>
        <v>0</v>
      </c>
      <c r="H3337" s="807">
        <f t="shared" si="52"/>
        <v>0</v>
      </c>
    </row>
    <row r="3338" spans="1:8" x14ac:dyDescent="0.75">
      <c r="A3338" s="607" t="s">
        <v>1889</v>
      </c>
      <c r="B3338" s="607" t="s">
        <v>1942</v>
      </c>
      <c r="C3338" s="607" t="s">
        <v>1778</v>
      </c>
      <c r="D3338" s="607">
        <v>158.088852</v>
      </c>
      <c r="E3338" s="607" t="s">
        <v>1779</v>
      </c>
      <c r="F3338" s="805" t="str">
        <f>INDEX('Crosswalk sectors'!$B:$B,MATCH(A3338,'Crosswalk sectors'!$A:$A,0))</f>
        <v>industry-fuel-oil</v>
      </c>
      <c r="G3338" s="806">
        <f>INDEX('Crosswalk parts'!$B:$B,MATCH($B3338,'Crosswalk parts'!$A:$A,0))</f>
        <v>0</v>
      </c>
      <c r="H3338" s="807">
        <f t="shared" si="52"/>
        <v>0</v>
      </c>
    </row>
    <row r="3339" spans="1:8" x14ac:dyDescent="0.75">
      <c r="A3339" s="607" t="s">
        <v>1925</v>
      </c>
      <c r="B3339" s="607" t="s">
        <v>1874</v>
      </c>
      <c r="C3339" s="607" t="s">
        <v>1778</v>
      </c>
      <c r="D3339" s="607">
        <v>157.86788714711344</v>
      </c>
      <c r="E3339" s="607" t="s">
        <v>1779</v>
      </c>
      <c r="F3339" s="805" t="str">
        <f>INDEX('Crosswalk sectors'!$B:$B,MATCH(A3339,'Crosswalk sectors'!$A:$A,0))</f>
        <v>Commercial Buildings Sector</v>
      </c>
      <c r="G3339" s="806">
        <f>INDEX('Crosswalk parts'!$B:$B,MATCH($B3339,'Crosswalk parts'!$A:$A,0))</f>
        <v>0</v>
      </c>
      <c r="H3339" s="807">
        <f t="shared" si="52"/>
        <v>0</v>
      </c>
    </row>
    <row r="3340" spans="1:8" x14ac:dyDescent="0.75">
      <c r="A3340" s="607" t="s">
        <v>1924</v>
      </c>
      <c r="B3340" s="607" t="s">
        <v>1834</v>
      </c>
      <c r="C3340" s="607" t="s">
        <v>1778</v>
      </c>
      <c r="D3340" s="607">
        <v>157.75653</v>
      </c>
      <c r="E3340" s="607" t="s">
        <v>1779</v>
      </c>
      <c r="F3340" s="805" t="str">
        <f>INDEX('Crosswalk sectors'!$B:$B,MATCH(A3340,'Crosswalk sectors'!$A:$A,0))</f>
        <v>Commercial Buildings Sector</v>
      </c>
      <c r="G3340" s="806">
        <f>INDEX('Crosswalk parts'!$B:$B,MATCH($B3340,'Crosswalk parts'!$A:$A,0))</f>
        <v>0</v>
      </c>
      <c r="H3340" s="807">
        <f t="shared" si="52"/>
        <v>0</v>
      </c>
    </row>
    <row r="3341" spans="1:8" x14ac:dyDescent="0.75">
      <c r="A3341" s="607" t="s">
        <v>1825</v>
      </c>
      <c r="B3341" s="607" t="s">
        <v>2065</v>
      </c>
      <c r="C3341" s="607" t="s">
        <v>1778</v>
      </c>
      <c r="D3341" s="607">
        <v>157.696</v>
      </c>
      <c r="E3341" s="607" t="s">
        <v>1779</v>
      </c>
      <c r="F3341" s="805" t="str">
        <f>INDEX('Crosswalk sectors'!$B:$B,MATCH(A3341,'Crosswalk sectors'!$A:$A,0))</f>
        <v>Electricity Sector</v>
      </c>
      <c r="G3341" s="806">
        <f>INDEX('Crosswalk parts'!$B:$B,MATCH($B3341,'Crosswalk parts'!$A:$A,0))</f>
        <v>0</v>
      </c>
      <c r="H3341" s="807">
        <f t="shared" si="52"/>
        <v>0</v>
      </c>
    </row>
    <row r="3342" spans="1:8" x14ac:dyDescent="0.75">
      <c r="A3342" s="607" t="s">
        <v>1915</v>
      </c>
      <c r="B3342" s="607" t="s">
        <v>1923</v>
      </c>
      <c r="C3342" s="607" t="s">
        <v>1778</v>
      </c>
      <c r="D3342" s="607">
        <v>157.2206601291</v>
      </c>
      <c r="E3342" s="607" t="s">
        <v>1779</v>
      </c>
      <c r="F3342" s="805" t="str">
        <f>INDEX('Crosswalk sectors'!$B:$B,MATCH(A3342,'Crosswalk sectors'!$A:$A,0))</f>
        <v>Commercial Buildings Sector</v>
      </c>
      <c r="G3342" s="806">
        <f>INDEX('Crosswalk parts'!$B:$B,MATCH($B3342,'Crosswalk parts'!$A:$A,0))</f>
        <v>0</v>
      </c>
      <c r="H3342" s="807">
        <f t="shared" si="52"/>
        <v>0</v>
      </c>
    </row>
    <row r="3343" spans="1:8" x14ac:dyDescent="0.75">
      <c r="A3343" s="607" t="s">
        <v>1838</v>
      </c>
      <c r="B3343" s="607" t="s">
        <v>1874</v>
      </c>
      <c r="C3343" s="607" t="s">
        <v>1778</v>
      </c>
      <c r="D3343" s="607">
        <v>157.17012688684949</v>
      </c>
      <c r="E3343" s="607" t="s">
        <v>1779</v>
      </c>
      <c r="F3343" s="805" t="str">
        <f>INDEX('Crosswalk sectors'!$B:$B,MATCH(A3343,'Crosswalk sectors'!$A:$A,0))</f>
        <v>process-chemicals-industry</v>
      </c>
      <c r="G3343" s="806">
        <f>INDEX('Crosswalk parts'!$B:$B,MATCH($B3343,'Crosswalk parts'!$A:$A,0))</f>
        <v>0</v>
      </c>
      <c r="H3343" s="807">
        <f t="shared" si="52"/>
        <v>0</v>
      </c>
    </row>
    <row r="3344" spans="1:8" x14ac:dyDescent="0.75">
      <c r="A3344" s="607" t="s">
        <v>1780</v>
      </c>
      <c r="B3344" s="607" t="s">
        <v>2033</v>
      </c>
      <c r="C3344" s="607" t="s">
        <v>1778</v>
      </c>
      <c r="D3344" s="607">
        <v>155.989</v>
      </c>
      <c r="E3344" s="607" t="s">
        <v>1779</v>
      </c>
      <c r="F3344" s="805" t="str">
        <f>INDEX('Crosswalk sectors'!$B:$B,MATCH(A3344,'Crosswalk sectors'!$A:$A,0))</f>
        <v>process-other-industry</v>
      </c>
      <c r="G3344" s="806">
        <f>INDEX('Crosswalk parts'!$B:$B,MATCH($B3344,'Crosswalk parts'!$A:$A,0))</f>
        <v>0</v>
      </c>
      <c r="H3344" s="807">
        <f t="shared" si="52"/>
        <v>0</v>
      </c>
    </row>
    <row r="3345" spans="1:8" x14ac:dyDescent="0.75">
      <c r="A3345" s="607" t="s">
        <v>1798</v>
      </c>
      <c r="B3345" s="607" t="s">
        <v>1992</v>
      </c>
      <c r="D3345" s="607">
        <v>155.69462114678666</v>
      </c>
      <c r="E3345" s="607" t="s">
        <v>1782</v>
      </c>
      <c r="F3345" s="805" t="str">
        <f>INDEX('Crosswalk sectors'!$B:$B,MATCH(A3345,'Crosswalk sectors'!$A:$A,0))</f>
        <v>process-other-industry</v>
      </c>
      <c r="G3345" s="806">
        <f>INDEX('Crosswalk parts'!$B:$B,MATCH($B3345,'Crosswalk parts'!$A:$A,0))</f>
        <v>0</v>
      </c>
      <c r="H3345" s="807">
        <f t="shared" si="52"/>
        <v>141243824.88504764</v>
      </c>
    </row>
    <row r="3346" spans="1:8" x14ac:dyDescent="0.75">
      <c r="A3346" s="607" t="s">
        <v>1842</v>
      </c>
      <c r="B3346" s="607" t="s">
        <v>1990</v>
      </c>
      <c r="C3346" s="607" t="s">
        <v>1778</v>
      </c>
      <c r="D3346" s="607">
        <v>155.31641009800001</v>
      </c>
      <c r="E3346" s="607" t="s">
        <v>1779</v>
      </c>
      <c r="F3346" s="805" t="str">
        <f>INDEX('Crosswalk sectors'!$B:$B,MATCH(A3346,'Crosswalk sectors'!$A:$A,0))</f>
        <v>Commercial Buildings Sector</v>
      </c>
      <c r="G3346" s="806">
        <f>INDEX('Crosswalk parts'!$B:$B,MATCH($B3346,'Crosswalk parts'!$A:$A,0))</f>
        <v>0</v>
      </c>
      <c r="H3346" s="807">
        <f t="shared" si="52"/>
        <v>0</v>
      </c>
    </row>
    <row r="3347" spans="1:8" x14ac:dyDescent="0.75">
      <c r="A3347" s="607" t="s">
        <v>1909</v>
      </c>
      <c r="B3347" s="607" t="s">
        <v>1857</v>
      </c>
      <c r="C3347" s="607" t="s">
        <v>1781</v>
      </c>
      <c r="D3347" s="607">
        <v>154.77540024003</v>
      </c>
      <c r="E3347" s="607" t="s">
        <v>1782</v>
      </c>
      <c r="F3347" s="805" t="str">
        <f>INDEX('Crosswalk sectors'!$B:$B,MATCH(A3347,'Crosswalk sectors'!$A:$A,0))</f>
        <v>Electricity Sector</v>
      </c>
      <c r="G3347" s="806" t="str">
        <f>INDEX('Crosswalk parts'!$B:$B,MATCH($B3347,'Crosswalk parts'!$A:$A,0))</f>
        <v>CH4</v>
      </c>
      <c r="H3347" s="807">
        <f t="shared" si="52"/>
        <v>140409921.46675161</v>
      </c>
    </row>
    <row r="3348" spans="1:8" x14ac:dyDescent="0.75">
      <c r="A3348" s="607" t="s">
        <v>1889</v>
      </c>
      <c r="B3348" s="607" t="s">
        <v>1888</v>
      </c>
      <c r="C3348" s="607" t="s">
        <v>1778</v>
      </c>
      <c r="D3348" s="607">
        <v>154.25500993379057</v>
      </c>
      <c r="E3348" s="607" t="s">
        <v>1779</v>
      </c>
      <c r="F3348" s="805" t="str">
        <f>INDEX('Crosswalk sectors'!$B:$B,MATCH(A3348,'Crosswalk sectors'!$A:$A,0))</f>
        <v>industry-fuel-oil</v>
      </c>
      <c r="G3348" s="806">
        <f>INDEX('Crosswalk parts'!$B:$B,MATCH($B3348,'Crosswalk parts'!$A:$A,0))</f>
        <v>0</v>
      </c>
      <c r="H3348" s="807">
        <f t="shared" si="52"/>
        <v>0</v>
      </c>
    </row>
    <row r="3349" spans="1:8" x14ac:dyDescent="0.75">
      <c r="A3349" s="607" t="s">
        <v>1794</v>
      </c>
      <c r="B3349" s="607" t="s">
        <v>2035</v>
      </c>
      <c r="C3349" s="607" t="s">
        <v>1778</v>
      </c>
      <c r="D3349" s="607">
        <v>154.20388767952454</v>
      </c>
      <c r="E3349" s="607" t="s">
        <v>1779</v>
      </c>
      <c r="F3349" s="805" t="str">
        <f>INDEX('Crosswalk sectors'!$B:$B,MATCH(A3349,'Crosswalk sectors'!$A:$A,0))</f>
        <v>Other-EPA</v>
      </c>
      <c r="G3349" s="806">
        <f>INDEX('Crosswalk parts'!$B:$B,MATCH($B3349,'Crosswalk parts'!$A:$A,0))</f>
        <v>0</v>
      </c>
      <c r="H3349" s="807">
        <f t="shared" si="52"/>
        <v>0</v>
      </c>
    </row>
    <row r="3350" spans="1:8" x14ac:dyDescent="0.75">
      <c r="A3350" s="607" t="s">
        <v>1829</v>
      </c>
      <c r="B3350" s="607" t="s">
        <v>1988</v>
      </c>
      <c r="C3350" s="607" t="s">
        <v>1778</v>
      </c>
      <c r="D3350" s="607">
        <v>153.41699692820484</v>
      </c>
      <c r="E3350" s="607" t="s">
        <v>1779</v>
      </c>
      <c r="F3350" s="805" t="str">
        <f>INDEX('Crosswalk sectors'!$B:$B,MATCH(A3350,'Crosswalk sectors'!$A:$A,0))</f>
        <v>Transportation Sector</v>
      </c>
      <c r="G3350" s="806">
        <f>INDEX('Crosswalk parts'!$B:$B,MATCH($B3350,'Crosswalk parts'!$A:$A,0))</f>
        <v>0</v>
      </c>
      <c r="H3350" s="807">
        <f t="shared" si="52"/>
        <v>0</v>
      </c>
    </row>
    <row r="3351" spans="1:8" x14ac:dyDescent="0.75">
      <c r="A3351" s="607" t="s">
        <v>1852</v>
      </c>
      <c r="B3351" s="607" t="s">
        <v>2023</v>
      </c>
      <c r="C3351" s="607" t="s">
        <v>1778</v>
      </c>
      <c r="D3351" s="607">
        <v>152.10214877870001</v>
      </c>
      <c r="E3351" s="607" t="s">
        <v>1779</v>
      </c>
      <c r="F3351" s="805" t="str">
        <f>INDEX('Crosswalk sectors'!$B:$B,MATCH(A3351,'Crosswalk sectors'!$A:$A,0))</f>
        <v>process-ngps-industry</v>
      </c>
      <c r="G3351" s="806">
        <f>INDEX('Crosswalk parts'!$B:$B,MATCH($B3351,'Crosswalk parts'!$A:$A,0))</f>
        <v>0</v>
      </c>
      <c r="H3351" s="807">
        <f t="shared" si="52"/>
        <v>0</v>
      </c>
    </row>
    <row r="3352" spans="1:8" x14ac:dyDescent="0.75">
      <c r="A3352" s="607" t="s">
        <v>1925</v>
      </c>
      <c r="B3352" s="607" t="s">
        <v>1954</v>
      </c>
      <c r="C3352" s="607" t="s">
        <v>1778</v>
      </c>
      <c r="D3352" s="607">
        <v>151.35305342608163</v>
      </c>
      <c r="E3352" s="607" t="s">
        <v>1779</v>
      </c>
      <c r="F3352" s="805" t="str">
        <f>INDEX('Crosswalk sectors'!$B:$B,MATCH(A3352,'Crosswalk sectors'!$A:$A,0))</f>
        <v>Commercial Buildings Sector</v>
      </c>
      <c r="G3352" s="806">
        <f>INDEX('Crosswalk parts'!$B:$B,MATCH($B3352,'Crosswalk parts'!$A:$A,0))</f>
        <v>0</v>
      </c>
      <c r="H3352" s="807">
        <f t="shared" si="52"/>
        <v>0</v>
      </c>
    </row>
    <row r="3353" spans="1:8" x14ac:dyDescent="0.75">
      <c r="A3353" s="607" t="s">
        <v>1832</v>
      </c>
      <c r="B3353" s="607" t="s">
        <v>1866</v>
      </c>
      <c r="C3353" s="607" t="s">
        <v>1778</v>
      </c>
      <c r="D3353" s="609">
        <v>150.76</v>
      </c>
      <c r="E3353" s="607" t="s">
        <v>1779</v>
      </c>
      <c r="F3353" s="805" t="str">
        <f>INDEX('Crosswalk sectors'!$B:$B,MATCH(A3353,'Crosswalk sectors'!$A:$A,0))</f>
        <v>process-other-industry</v>
      </c>
      <c r="G3353" s="806">
        <f>INDEX('Crosswalk parts'!$B:$B,MATCH($B3353,'Crosswalk parts'!$A:$A,0))</f>
        <v>0</v>
      </c>
      <c r="H3353" s="807">
        <f t="shared" si="52"/>
        <v>0</v>
      </c>
    </row>
    <row r="3354" spans="1:8" x14ac:dyDescent="0.75">
      <c r="A3354" s="607" t="s">
        <v>1925</v>
      </c>
      <c r="B3354" s="607" t="s">
        <v>1955</v>
      </c>
      <c r="C3354" s="607" t="s">
        <v>1778</v>
      </c>
      <c r="D3354" s="607">
        <v>150.47490245619849</v>
      </c>
      <c r="E3354" s="607" t="s">
        <v>1779</v>
      </c>
      <c r="F3354" s="805" t="str">
        <f>INDEX('Crosswalk sectors'!$B:$B,MATCH(A3354,'Crosswalk sectors'!$A:$A,0))</f>
        <v>Commercial Buildings Sector</v>
      </c>
      <c r="G3354" s="806">
        <f>INDEX('Crosswalk parts'!$B:$B,MATCH($B3354,'Crosswalk parts'!$A:$A,0))</f>
        <v>0</v>
      </c>
      <c r="H3354" s="807">
        <f t="shared" si="52"/>
        <v>0</v>
      </c>
    </row>
    <row r="3355" spans="1:8" x14ac:dyDescent="0.75">
      <c r="A3355" s="607" t="s">
        <v>1807</v>
      </c>
      <c r="B3355" s="607" t="s">
        <v>1923</v>
      </c>
      <c r="C3355" s="607" t="s">
        <v>1778</v>
      </c>
      <c r="D3355" s="607">
        <v>150.414807416</v>
      </c>
      <c r="E3355" s="607" t="s">
        <v>1779</v>
      </c>
      <c r="F3355" s="805" t="str">
        <f>INDEX('Crosswalk sectors'!$B:$B,MATCH(A3355,'Crosswalk sectors'!$A:$A,0))</f>
        <v>process-other-industry</v>
      </c>
      <c r="G3355" s="806">
        <f>INDEX('Crosswalk parts'!$B:$B,MATCH($B3355,'Crosswalk parts'!$A:$A,0))</f>
        <v>0</v>
      </c>
      <c r="H3355" s="807">
        <f t="shared" si="52"/>
        <v>0</v>
      </c>
    </row>
    <row r="3356" spans="1:8" x14ac:dyDescent="0.75">
      <c r="A3356" s="607" t="s">
        <v>1798</v>
      </c>
      <c r="B3356" s="607" t="s">
        <v>1854</v>
      </c>
      <c r="C3356" s="607" t="s">
        <v>1778</v>
      </c>
      <c r="D3356" s="607">
        <v>150.4063214</v>
      </c>
      <c r="E3356" s="607" t="s">
        <v>1779</v>
      </c>
      <c r="F3356" s="805" t="str">
        <f>INDEX('Crosswalk sectors'!$B:$B,MATCH(A3356,'Crosswalk sectors'!$A:$A,0))</f>
        <v>process-other-industry</v>
      </c>
      <c r="G3356" s="806">
        <f>INDEX('Crosswalk parts'!$B:$B,MATCH($B3356,'Crosswalk parts'!$A:$A,0))</f>
        <v>0</v>
      </c>
      <c r="H3356" s="807">
        <f t="shared" si="52"/>
        <v>0</v>
      </c>
    </row>
    <row r="3357" spans="1:8" x14ac:dyDescent="0.75">
      <c r="A3357" s="607" t="s">
        <v>1794</v>
      </c>
      <c r="B3357" s="607" t="s">
        <v>1882</v>
      </c>
      <c r="C3357" s="607" t="s">
        <v>1883</v>
      </c>
      <c r="D3357" s="607">
        <v>150.38690478149999</v>
      </c>
      <c r="E3357" s="607" t="s">
        <v>1779</v>
      </c>
      <c r="F3357" s="805" t="str">
        <f>INDEX('Crosswalk sectors'!$B:$B,MATCH(A3357,'Crosswalk sectors'!$A:$A,0))</f>
        <v>Other-EPA</v>
      </c>
      <c r="G3357" s="806">
        <f>INDEX('Crosswalk parts'!$B:$B,MATCH($B3357,'Crosswalk parts'!$A:$A,0))</f>
        <v>0</v>
      </c>
      <c r="H3357" s="807">
        <f t="shared" si="52"/>
        <v>0</v>
      </c>
    </row>
    <row r="3358" spans="1:8" x14ac:dyDescent="0.75">
      <c r="A3358" s="607" t="s">
        <v>1855</v>
      </c>
      <c r="B3358" s="607" t="s">
        <v>1999</v>
      </c>
      <c r="C3358" s="607" t="s">
        <v>1778</v>
      </c>
      <c r="D3358" s="607">
        <v>150.0325923</v>
      </c>
      <c r="E3358" s="607" t="s">
        <v>1779</v>
      </c>
      <c r="F3358" s="805" t="str">
        <f>INDEX('Crosswalk sectors'!$B:$B,MATCH(A3358,'Crosswalk sectors'!$A:$A,0))</f>
        <v>process-other-industry</v>
      </c>
      <c r="G3358" s="806">
        <f>INDEX('Crosswalk parts'!$B:$B,MATCH($B3358,'Crosswalk parts'!$A:$A,0))</f>
        <v>0</v>
      </c>
      <c r="H3358" s="807">
        <f t="shared" si="52"/>
        <v>0</v>
      </c>
    </row>
    <row r="3359" spans="1:8" x14ac:dyDescent="0.75">
      <c r="A3359" s="607" t="s">
        <v>1855</v>
      </c>
      <c r="B3359" s="607" t="s">
        <v>1930</v>
      </c>
      <c r="C3359" s="607" t="s">
        <v>1778</v>
      </c>
      <c r="D3359" s="607">
        <v>149.89639027000001</v>
      </c>
      <c r="E3359" s="607" t="s">
        <v>1779</v>
      </c>
      <c r="F3359" s="805" t="str">
        <f>INDEX('Crosswalk sectors'!$B:$B,MATCH(A3359,'Crosswalk sectors'!$A:$A,0))</f>
        <v>process-other-industry</v>
      </c>
      <c r="G3359" s="806">
        <f>INDEX('Crosswalk parts'!$B:$B,MATCH($B3359,'Crosswalk parts'!$A:$A,0))</f>
        <v>0</v>
      </c>
      <c r="H3359" s="807">
        <f t="shared" si="52"/>
        <v>0</v>
      </c>
    </row>
    <row r="3360" spans="1:8" x14ac:dyDescent="0.75">
      <c r="A3360" s="607" t="s">
        <v>1855</v>
      </c>
      <c r="B3360" s="607" t="s">
        <v>1973</v>
      </c>
      <c r="C3360" s="607" t="s">
        <v>1778</v>
      </c>
      <c r="D3360" s="607">
        <v>149.81344799999999</v>
      </c>
      <c r="E3360" s="607" t="s">
        <v>1779</v>
      </c>
      <c r="F3360" s="805" t="str">
        <f>INDEX('Crosswalk sectors'!$B:$B,MATCH(A3360,'Crosswalk sectors'!$A:$A,0))</f>
        <v>process-other-industry</v>
      </c>
      <c r="G3360" s="806">
        <f>INDEX('Crosswalk parts'!$B:$B,MATCH($B3360,'Crosswalk parts'!$A:$A,0))</f>
        <v>0</v>
      </c>
      <c r="H3360" s="807">
        <f t="shared" si="52"/>
        <v>0</v>
      </c>
    </row>
    <row r="3361" spans="1:8" x14ac:dyDescent="0.75">
      <c r="A3361" s="607" t="s">
        <v>1855</v>
      </c>
      <c r="B3361" s="607" t="s">
        <v>1800</v>
      </c>
      <c r="C3361" s="607" t="s">
        <v>1778</v>
      </c>
      <c r="D3361" s="607">
        <v>149.80000000000001</v>
      </c>
      <c r="E3361" s="607" t="s">
        <v>1779</v>
      </c>
      <c r="F3361" s="805" t="str">
        <f>INDEX('Crosswalk sectors'!$B:$B,MATCH(A3361,'Crosswalk sectors'!$A:$A,0))</f>
        <v>process-other-industry</v>
      </c>
      <c r="G3361" s="806">
        <f>INDEX('Crosswalk parts'!$B:$B,MATCH($B3361,'Crosswalk parts'!$A:$A,0))</f>
        <v>0</v>
      </c>
      <c r="H3361" s="807">
        <f t="shared" si="52"/>
        <v>0</v>
      </c>
    </row>
    <row r="3362" spans="1:8" x14ac:dyDescent="0.75">
      <c r="A3362" s="607" t="s">
        <v>1823</v>
      </c>
      <c r="B3362" s="607" t="s">
        <v>1874</v>
      </c>
      <c r="C3362" s="607" t="s">
        <v>1778</v>
      </c>
      <c r="D3362" s="607">
        <v>149.70685871927222</v>
      </c>
      <c r="E3362" s="607" t="s">
        <v>1779</v>
      </c>
      <c r="F3362" s="805" t="str">
        <f>INDEX('Crosswalk sectors'!$B:$B,MATCH(A3362,'Crosswalk sectors'!$A:$A,0))</f>
        <v>Other-EPA</v>
      </c>
      <c r="G3362" s="806">
        <f>INDEX('Crosswalk parts'!$B:$B,MATCH($B3362,'Crosswalk parts'!$A:$A,0))</f>
        <v>0</v>
      </c>
      <c r="H3362" s="807">
        <f t="shared" si="52"/>
        <v>0</v>
      </c>
    </row>
    <row r="3363" spans="1:8" x14ac:dyDescent="0.75">
      <c r="A3363" s="607" t="s">
        <v>1879</v>
      </c>
      <c r="B3363" s="607" t="s">
        <v>1947</v>
      </c>
      <c r="C3363" s="607" t="s">
        <v>1778</v>
      </c>
      <c r="D3363" s="607">
        <v>149.6086</v>
      </c>
      <c r="E3363" s="607" t="s">
        <v>1779</v>
      </c>
      <c r="F3363" s="805" t="str">
        <f>INDEX('Crosswalk sectors'!$B:$B,MATCH(A3363,'Crosswalk sectors'!$A:$A,0))</f>
        <v>process-iron and steel-industry</v>
      </c>
      <c r="G3363" s="806">
        <f>INDEX('Crosswalk parts'!$B:$B,MATCH($B3363,'Crosswalk parts'!$A:$A,0))</f>
        <v>0</v>
      </c>
      <c r="H3363" s="807">
        <f t="shared" si="52"/>
        <v>0</v>
      </c>
    </row>
    <row r="3364" spans="1:8" x14ac:dyDescent="0.75">
      <c r="A3364" s="607" t="s">
        <v>1868</v>
      </c>
      <c r="B3364" s="607" t="s">
        <v>1839</v>
      </c>
      <c r="C3364" s="607" t="s">
        <v>1778</v>
      </c>
      <c r="D3364" s="607">
        <v>149.31360000000001</v>
      </c>
      <c r="E3364" s="607" t="s">
        <v>1779</v>
      </c>
      <c r="F3364" s="805" t="str">
        <f>INDEX('Crosswalk sectors'!$B:$B,MATCH(A3364,'Crosswalk sectors'!$A:$A,0))</f>
        <v>Electricity Sector</v>
      </c>
      <c r="G3364" s="806">
        <f>INDEX('Crosswalk parts'!$B:$B,MATCH($B3364,'Crosswalk parts'!$A:$A,0))</f>
        <v>0</v>
      </c>
      <c r="H3364" s="807">
        <f t="shared" si="52"/>
        <v>0</v>
      </c>
    </row>
    <row r="3365" spans="1:8" x14ac:dyDescent="0.75">
      <c r="A3365" s="607" t="s">
        <v>1819</v>
      </c>
      <c r="B3365" s="607" t="s">
        <v>1912</v>
      </c>
      <c r="C3365" s="607" t="s">
        <v>1778</v>
      </c>
      <c r="D3365" s="607">
        <v>149.29746100002313</v>
      </c>
      <c r="E3365" s="607" t="s">
        <v>1779</v>
      </c>
      <c r="F3365" s="805" t="str">
        <f>INDEX('Crosswalk sectors'!$B:$B,MATCH(A3365,'Crosswalk sectors'!$A:$A,0))</f>
        <v>process-waste-industry</v>
      </c>
      <c r="G3365" s="806">
        <f>INDEX('Crosswalk parts'!$B:$B,MATCH($B3365,'Crosswalk parts'!$A:$A,0))</f>
        <v>0</v>
      </c>
      <c r="H3365" s="807">
        <f t="shared" si="52"/>
        <v>0</v>
      </c>
    </row>
    <row r="3366" spans="1:8" x14ac:dyDescent="0.75">
      <c r="A3366" s="607" t="s">
        <v>1929</v>
      </c>
      <c r="B3366" s="607" t="s">
        <v>1926</v>
      </c>
      <c r="C3366" s="607" t="s">
        <v>1778</v>
      </c>
      <c r="D3366" s="607">
        <v>149.0542749</v>
      </c>
      <c r="E3366" s="607" t="s">
        <v>1779</v>
      </c>
      <c r="F3366" s="805" t="str">
        <f>INDEX('Crosswalk sectors'!$B:$B,MATCH(A3366,'Crosswalk sectors'!$A:$A,0))</f>
        <v>Commercial Buildings Sector</v>
      </c>
      <c r="G3366" s="806">
        <f>INDEX('Crosswalk parts'!$B:$B,MATCH($B3366,'Crosswalk parts'!$A:$A,0))</f>
        <v>0</v>
      </c>
      <c r="H3366" s="807">
        <f t="shared" si="52"/>
        <v>0</v>
      </c>
    </row>
    <row r="3367" spans="1:8" x14ac:dyDescent="0.75">
      <c r="A3367" s="607" t="s">
        <v>1819</v>
      </c>
      <c r="B3367" s="607" t="s">
        <v>1958</v>
      </c>
      <c r="C3367" s="607" t="s">
        <v>1781</v>
      </c>
      <c r="D3367" s="607">
        <v>148.47837998259999</v>
      </c>
      <c r="E3367" s="607" t="s">
        <v>1782</v>
      </c>
      <c r="F3367" s="805" t="str">
        <f>INDEX('Crosswalk sectors'!$B:$B,MATCH(A3367,'Crosswalk sectors'!$A:$A,0))</f>
        <v>process-waste-industry</v>
      </c>
      <c r="G3367" s="806" t="str">
        <f>INDEX('Crosswalk parts'!$B:$B,MATCH($B3367,'Crosswalk parts'!$A:$A,0))</f>
        <v>N2O</v>
      </c>
      <c r="H3367" s="807">
        <f t="shared" si="52"/>
        <v>134697359.14451498</v>
      </c>
    </row>
    <row r="3368" spans="1:8" x14ac:dyDescent="0.75">
      <c r="A3368" s="607" t="s">
        <v>1867</v>
      </c>
      <c r="B3368" s="607" t="s">
        <v>2039</v>
      </c>
      <c r="C3368" s="607" t="s">
        <v>1778</v>
      </c>
      <c r="D3368" s="607">
        <v>148.31549999999999</v>
      </c>
      <c r="E3368" s="607" t="s">
        <v>1779</v>
      </c>
      <c r="F3368" s="805" t="str">
        <f>INDEX('Crosswalk sectors'!$B:$B,MATCH(A3368,'Crosswalk sectors'!$A:$A,0))</f>
        <v>process-cement-industry</v>
      </c>
      <c r="G3368" s="806">
        <f>INDEX('Crosswalk parts'!$B:$B,MATCH($B3368,'Crosswalk parts'!$A:$A,0))</f>
        <v>0</v>
      </c>
      <c r="H3368" s="807">
        <f t="shared" si="52"/>
        <v>0</v>
      </c>
    </row>
    <row r="3369" spans="1:8" x14ac:dyDescent="0.75">
      <c r="A3369" s="607" t="s">
        <v>1889</v>
      </c>
      <c r="B3369" s="607" t="s">
        <v>1793</v>
      </c>
      <c r="C3369" s="607" t="s">
        <v>1778</v>
      </c>
      <c r="D3369" s="607">
        <v>148.2914318484286</v>
      </c>
      <c r="E3369" s="607" t="s">
        <v>1779</v>
      </c>
      <c r="F3369" s="805" t="str">
        <f>INDEX('Crosswalk sectors'!$B:$B,MATCH(A3369,'Crosswalk sectors'!$A:$A,0))</f>
        <v>industry-fuel-oil</v>
      </c>
      <c r="G3369" s="806">
        <f>INDEX('Crosswalk parts'!$B:$B,MATCH($B3369,'Crosswalk parts'!$A:$A,0))</f>
        <v>0</v>
      </c>
      <c r="H3369" s="807">
        <f t="shared" si="52"/>
        <v>0</v>
      </c>
    </row>
    <row r="3370" spans="1:8" x14ac:dyDescent="0.75">
      <c r="A3370" s="607" t="s">
        <v>1802</v>
      </c>
      <c r="B3370" s="607" t="s">
        <v>1932</v>
      </c>
      <c r="C3370" s="607" t="s">
        <v>1778</v>
      </c>
      <c r="D3370" s="607">
        <v>148.2057438278149</v>
      </c>
      <c r="E3370" s="607" t="s">
        <v>1779</v>
      </c>
      <c r="F3370" s="805" t="str">
        <f>INDEX('Crosswalk sectors'!$B:$B,MATCH(A3370,'Crosswalk sectors'!$A:$A,0))</f>
        <v>process-ngps-industry</v>
      </c>
      <c r="G3370" s="806">
        <f>INDEX('Crosswalk parts'!$B:$B,MATCH($B3370,'Crosswalk parts'!$A:$A,0))</f>
        <v>0</v>
      </c>
      <c r="H3370" s="807">
        <f t="shared" si="52"/>
        <v>0</v>
      </c>
    </row>
    <row r="3371" spans="1:8" x14ac:dyDescent="0.75">
      <c r="A3371" s="607" t="s">
        <v>1868</v>
      </c>
      <c r="B3371" s="607" t="s">
        <v>1950</v>
      </c>
      <c r="C3371" s="607" t="s">
        <v>1778</v>
      </c>
      <c r="D3371" s="607">
        <v>147.8000001764</v>
      </c>
      <c r="E3371" s="607" t="s">
        <v>1779</v>
      </c>
      <c r="F3371" s="805" t="str">
        <f>INDEX('Crosswalk sectors'!$B:$B,MATCH(A3371,'Crosswalk sectors'!$A:$A,0))</f>
        <v>Electricity Sector</v>
      </c>
      <c r="G3371" s="806">
        <f>INDEX('Crosswalk parts'!$B:$B,MATCH($B3371,'Crosswalk parts'!$A:$A,0))</f>
        <v>0</v>
      </c>
      <c r="H3371" s="807">
        <f t="shared" si="52"/>
        <v>0</v>
      </c>
    </row>
    <row r="3372" spans="1:8" x14ac:dyDescent="0.75">
      <c r="A3372" s="607" t="s">
        <v>1811</v>
      </c>
      <c r="B3372" s="607" t="s">
        <v>1982</v>
      </c>
      <c r="C3372" s="607" t="s">
        <v>1778</v>
      </c>
      <c r="D3372" s="607">
        <v>147.69200000000001</v>
      </c>
      <c r="E3372" s="607" t="s">
        <v>1779</v>
      </c>
      <c r="F3372" s="805" t="str">
        <f>INDEX('Crosswalk sectors'!$B:$B,MATCH(A3372,'Crosswalk sectors'!$A:$A,0))</f>
        <v>industry-fuel-natural gas</v>
      </c>
      <c r="G3372" s="806">
        <f>INDEX('Crosswalk parts'!$B:$B,MATCH($B3372,'Crosswalk parts'!$A:$A,0))</f>
        <v>0</v>
      </c>
      <c r="H3372" s="807">
        <f t="shared" si="52"/>
        <v>0</v>
      </c>
    </row>
    <row r="3373" spans="1:8" x14ac:dyDescent="0.75">
      <c r="A3373" s="607" t="s">
        <v>1845</v>
      </c>
      <c r="B3373" s="607" t="s">
        <v>1875</v>
      </c>
      <c r="C3373" s="607" t="s">
        <v>1817</v>
      </c>
      <c r="D3373" s="607">
        <v>146.76909757330782</v>
      </c>
      <c r="E3373" s="607" t="s">
        <v>1782</v>
      </c>
      <c r="F3373" s="805" t="str">
        <f>INDEX('Crosswalk sectors'!$B:$B,MATCH(A3373,'Crosswalk sectors'!$A:$A,0))</f>
        <v>process-other-industry</v>
      </c>
      <c r="G3373" s="806" t="str">
        <f>INDEX('Crosswalk parts'!$B:$B,MATCH($B3373,'Crosswalk parts'!$A:$A,0))</f>
        <v>SOx</v>
      </c>
      <c r="H3373" s="807">
        <f t="shared" si="52"/>
        <v>133146723.78204125</v>
      </c>
    </row>
    <row r="3374" spans="1:8" x14ac:dyDescent="0.75">
      <c r="A3374" s="607" t="s">
        <v>1915</v>
      </c>
      <c r="B3374" s="607" t="s">
        <v>1816</v>
      </c>
      <c r="C3374" s="607" t="s">
        <v>1817</v>
      </c>
      <c r="D3374" s="607">
        <v>146.119947820692</v>
      </c>
      <c r="E3374" s="607" t="s">
        <v>1782</v>
      </c>
      <c r="F3374" s="805" t="str">
        <f>INDEX('Crosswalk sectors'!$B:$B,MATCH(A3374,'Crosswalk sectors'!$A:$A,0))</f>
        <v>Commercial Buildings Sector</v>
      </c>
      <c r="G3374" s="806" t="str">
        <f>INDEX('Crosswalk parts'!$B:$B,MATCH($B3374,'Crosswalk parts'!$A:$A,0))</f>
        <v>VOC</v>
      </c>
      <c r="H3374" s="807">
        <f t="shared" si="52"/>
        <v>132557824.86371447</v>
      </c>
    </row>
    <row r="3375" spans="1:8" x14ac:dyDescent="0.75">
      <c r="A3375" s="607" t="s">
        <v>1802</v>
      </c>
      <c r="B3375" s="607" t="s">
        <v>1800</v>
      </c>
      <c r="C3375" s="607" t="s">
        <v>1778</v>
      </c>
      <c r="D3375" s="610">
        <v>146</v>
      </c>
      <c r="E3375" s="607" t="s">
        <v>1779</v>
      </c>
      <c r="F3375" s="805" t="str">
        <f>INDEX('Crosswalk sectors'!$B:$B,MATCH(A3375,'Crosswalk sectors'!$A:$A,0))</f>
        <v>process-ngps-industry</v>
      </c>
      <c r="G3375" s="806">
        <f>INDEX('Crosswalk parts'!$B:$B,MATCH($B3375,'Crosswalk parts'!$A:$A,0))</f>
        <v>0</v>
      </c>
      <c r="H3375" s="807">
        <f t="shared" si="52"/>
        <v>0</v>
      </c>
    </row>
    <row r="3376" spans="1:8" x14ac:dyDescent="0.75">
      <c r="A3376" s="607" t="s">
        <v>1852</v>
      </c>
      <c r="B3376" s="607" t="s">
        <v>2002</v>
      </c>
      <c r="C3376" s="607" t="s">
        <v>1778</v>
      </c>
      <c r="D3376" s="609">
        <v>145.56</v>
      </c>
      <c r="E3376" s="607" t="s">
        <v>1779</v>
      </c>
      <c r="F3376" s="805" t="str">
        <f>INDEX('Crosswalk sectors'!$B:$B,MATCH(A3376,'Crosswalk sectors'!$A:$A,0))</f>
        <v>process-ngps-industry</v>
      </c>
      <c r="G3376" s="806">
        <f>INDEX('Crosswalk parts'!$B:$B,MATCH($B3376,'Crosswalk parts'!$A:$A,0))</f>
        <v>0</v>
      </c>
      <c r="H3376" s="807">
        <f t="shared" si="52"/>
        <v>0</v>
      </c>
    </row>
    <row r="3377" spans="1:8" x14ac:dyDescent="0.75">
      <c r="A3377" s="607" t="s">
        <v>1844</v>
      </c>
      <c r="B3377" s="607" t="s">
        <v>1897</v>
      </c>
      <c r="C3377" s="607" t="s">
        <v>1778</v>
      </c>
      <c r="D3377" s="607">
        <v>145.17721684660799</v>
      </c>
      <c r="E3377" s="607" t="s">
        <v>1779</v>
      </c>
      <c r="F3377" s="805" t="str">
        <f>INDEX('Crosswalk sectors'!$B:$B,MATCH(A3377,'Crosswalk sectors'!$A:$A,0))</f>
        <v>Electricity Sector</v>
      </c>
      <c r="G3377" s="806">
        <f>INDEX('Crosswalk parts'!$B:$B,MATCH($B3377,'Crosswalk parts'!$A:$A,0))</f>
        <v>0</v>
      </c>
      <c r="H3377" s="807">
        <f t="shared" si="52"/>
        <v>0</v>
      </c>
    </row>
    <row r="3378" spans="1:8" x14ac:dyDescent="0.75">
      <c r="A3378" s="607" t="s">
        <v>1780</v>
      </c>
      <c r="B3378" s="607" t="s">
        <v>2021</v>
      </c>
      <c r="C3378" s="607" t="s">
        <v>1778</v>
      </c>
      <c r="D3378" s="607">
        <v>145.14357602000001</v>
      </c>
      <c r="E3378" s="607" t="s">
        <v>1779</v>
      </c>
      <c r="F3378" s="805" t="str">
        <f>INDEX('Crosswalk sectors'!$B:$B,MATCH(A3378,'Crosswalk sectors'!$A:$A,0))</f>
        <v>process-other-industry</v>
      </c>
      <c r="G3378" s="806">
        <f>INDEX('Crosswalk parts'!$B:$B,MATCH($B3378,'Crosswalk parts'!$A:$A,0))</f>
        <v>0</v>
      </c>
      <c r="H3378" s="807">
        <f t="shared" si="52"/>
        <v>0</v>
      </c>
    </row>
    <row r="3379" spans="1:8" x14ac:dyDescent="0.75">
      <c r="A3379" s="607" t="s">
        <v>1780</v>
      </c>
      <c r="B3379" s="607" t="s">
        <v>1913</v>
      </c>
      <c r="C3379" s="607" t="s">
        <v>1778</v>
      </c>
      <c r="D3379" s="607">
        <v>144.88478415253476</v>
      </c>
      <c r="E3379" s="607" t="s">
        <v>1779</v>
      </c>
      <c r="F3379" s="805" t="str">
        <f>INDEX('Crosswalk sectors'!$B:$B,MATCH(A3379,'Crosswalk sectors'!$A:$A,0))</f>
        <v>process-other-industry</v>
      </c>
      <c r="G3379" s="806">
        <f>INDEX('Crosswalk parts'!$B:$B,MATCH($B3379,'Crosswalk parts'!$A:$A,0))</f>
        <v>0</v>
      </c>
      <c r="H3379" s="807">
        <f t="shared" si="52"/>
        <v>0</v>
      </c>
    </row>
    <row r="3380" spans="1:8" x14ac:dyDescent="0.75">
      <c r="A3380" s="607" t="s">
        <v>1813</v>
      </c>
      <c r="B3380" s="607" t="s">
        <v>1828</v>
      </c>
      <c r="C3380" s="607" t="s">
        <v>1778</v>
      </c>
      <c r="D3380" s="607">
        <v>144.61770000000001</v>
      </c>
      <c r="E3380" s="607" t="s">
        <v>1779</v>
      </c>
      <c r="F3380" s="805" t="str">
        <f>INDEX('Crosswalk sectors'!$B:$B,MATCH(A3380,'Crosswalk sectors'!$A:$A,0))</f>
        <v>process-other-industry</v>
      </c>
      <c r="G3380" s="806">
        <f>INDEX('Crosswalk parts'!$B:$B,MATCH($B3380,'Crosswalk parts'!$A:$A,0))</f>
        <v>0</v>
      </c>
      <c r="H3380" s="807">
        <f t="shared" si="52"/>
        <v>0</v>
      </c>
    </row>
    <row r="3381" spans="1:8" x14ac:dyDescent="0.75">
      <c r="A3381" s="607" t="s">
        <v>1925</v>
      </c>
      <c r="B3381" s="607" t="s">
        <v>2046</v>
      </c>
      <c r="C3381" s="607" t="s">
        <v>1778</v>
      </c>
      <c r="D3381" s="607">
        <v>143.32095007628322</v>
      </c>
      <c r="E3381" s="607" t="s">
        <v>1779</v>
      </c>
      <c r="F3381" s="805" t="str">
        <f>INDEX('Crosswalk sectors'!$B:$B,MATCH(A3381,'Crosswalk sectors'!$A:$A,0))</f>
        <v>Commercial Buildings Sector</v>
      </c>
      <c r="G3381" s="806">
        <f>INDEX('Crosswalk parts'!$B:$B,MATCH($B3381,'Crosswalk parts'!$A:$A,0))</f>
        <v>0</v>
      </c>
      <c r="H3381" s="807">
        <f t="shared" si="52"/>
        <v>0</v>
      </c>
    </row>
    <row r="3382" spans="1:8" x14ac:dyDescent="0.75">
      <c r="A3382" s="607" t="s">
        <v>1819</v>
      </c>
      <c r="B3382" s="607" t="s">
        <v>1993</v>
      </c>
      <c r="C3382" s="607" t="s">
        <v>1778</v>
      </c>
      <c r="D3382" s="607">
        <v>143.08320000000001</v>
      </c>
      <c r="E3382" s="607" t="s">
        <v>1779</v>
      </c>
      <c r="F3382" s="805" t="str">
        <f>INDEX('Crosswalk sectors'!$B:$B,MATCH(A3382,'Crosswalk sectors'!$A:$A,0))</f>
        <v>process-waste-industry</v>
      </c>
      <c r="G3382" s="806">
        <f>INDEX('Crosswalk parts'!$B:$B,MATCH($B3382,'Crosswalk parts'!$A:$A,0))</f>
        <v>0</v>
      </c>
      <c r="H3382" s="807">
        <f t="shared" si="52"/>
        <v>0</v>
      </c>
    </row>
    <row r="3383" spans="1:8" x14ac:dyDescent="0.75">
      <c r="A3383" s="607" t="s">
        <v>1813</v>
      </c>
      <c r="B3383" s="607" t="s">
        <v>1966</v>
      </c>
      <c r="C3383" s="607" t="s">
        <v>1778</v>
      </c>
      <c r="D3383" s="607">
        <v>142.52934999999999</v>
      </c>
      <c r="E3383" s="607" t="s">
        <v>1779</v>
      </c>
      <c r="F3383" s="805" t="str">
        <f>INDEX('Crosswalk sectors'!$B:$B,MATCH(A3383,'Crosswalk sectors'!$A:$A,0))</f>
        <v>process-other-industry</v>
      </c>
      <c r="G3383" s="806">
        <f>INDEX('Crosswalk parts'!$B:$B,MATCH($B3383,'Crosswalk parts'!$A:$A,0))</f>
        <v>0</v>
      </c>
      <c r="H3383" s="807">
        <f t="shared" si="52"/>
        <v>0</v>
      </c>
    </row>
    <row r="3384" spans="1:8" x14ac:dyDescent="0.75">
      <c r="A3384" s="607" t="s">
        <v>1802</v>
      </c>
      <c r="B3384" s="607" t="s">
        <v>1980</v>
      </c>
      <c r="C3384" s="607" t="s">
        <v>1778</v>
      </c>
      <c r="D3384" s="607">
        <v>141.52779923395229</v>
      </c>
      <c r="E3384" s="607" t="s">
        <v>1779</v>
      </c>
      <c r="F3384" s="805" t="str">
        <f>INDEX('Crosswalk sectors'!$B:$B,MATCH(A3384,'Crosswalk sectors'!$A:$A,0))</f>
        <v>process-ngps-industry</v>
      </c>
      <c r="G3384" s="806">
        <f>INDEX('Crosswalk parts'!$B:$B,MATCH($B3384,'Crosswalk parts'!$A:$A,0))</f>
        <v>0</v>
      </c>
      <c r="H3384" s="807">
        <f t="shared" si="52"/>
        <v>0</v>
      </c>
    </row>
    <row r="3385" spans="1:8" x14ac:dyDescent="0.75">
      <c r="A3385" s="607" t="s">
        <v>1842</v>
      </c>
      <c r="B3385" s="607" t="s">
        <v>1986</v>
      </c>
      <c r="C3385" s="607" t="s">
        <v>1778</v>
      </c>
      <c r="D3385" s="607">
        <v>141.49227101674313</v>
      </c>
      <c r="E3385" s="607" t="s">
        <v>1779</v>
      </c>
      <c r="F3385" s="805" t="str">
        <f>INDEX('Crosswalk sectors'!$B:$B,MATCH(A3385,'Crosswalk sectors'!$A:$A,0))</f>
        <v>Commercial Buildings Sector</v>
      </c>
      <c r="G3385" s="806">
        <f>INDEX('Crosswalk parts'!$B:$B,MATCH($B3385,'Crosswalk parts'!$A:$A,0))</f>
        <v>0</v>
      </c>
      <c r="H3385" s="807">
        <f t="shared" si="52"/>
        <v>0</v>
      </c>
    </row>
    <row r="3386" spans="1:8" x14ac:dyDescent="0.75">
      <c r="A3386" s="607" t="s">
        <v>1924</v>
      </c>
      <c r="B3386" s="607" t="s">
        <v>1939</v>
      </c>
      <c r="C3386" s="607" t="s">
        <v>1778</v>
      </c>
      <c r="D3386" s="607">
        <v>141.1</v>
      </c>
      <c r="E3386" s="607" t="s">
        <v>1779</v>
      </c>
      <c r="F3386" s="805" t="str">
        <f>INDEX('Crosswalk sectors'!$B:$B,MATCH(A3386,'Crosswalk sectors'!$A:$A,0))</f>
        <v>Commercial Buildings Sector</v>
      </c>
      <c r="G3386" s="806">
        <f>INDEX('Crosswalk parts'!$B:$B,MATCH($B3386,'Crosswalk parts'!$A:$A,0))</f>
        <v>0</v>
      </c>
      <c r="H3386" s="807">
        <f t="shared" si="52"/>
        <v>0</v>
      </c>
    </row>
    <row r="3387" spans="1:8" x14ac:dyDescent="0.75">
      <c r="A3387" s="607" t="s">
        <v>1929</v>
      </c>
      <c r="B3387" s="607" t="s">
        <v>1928</v>
      </c>
      <c r="C3387" s="607" t="s">
        <v>1778</v>
      </c>
      <c r="D3387" s="607">
        <v>140.621117</v>
      </c>
      <c r="E3387" s="607" t="s">
        <v>1779</v>
      </c>
      <c r="F3387" s="805" t="str">
        <f>INDEX('Crosswalk sectors'!$B:$B,MATCH(A3387,'Crosswalk sectors'!$A:$A,0))</f>
        <v>Commercial Buildings Sector</v>
      </c>
      <c r="G3387" s="806">
        <f>INDEX('Crosswalk parts'!$B:$B,MATCH($B3387,'Crosswalk parts'!$A:$A,0))</f>
        <v>0</v>
      </c>
      <c r="H3387" s="807">
        <f t="shared" si="52"/>
        <v>0</v>
      </c>
    </row>
    <row r="3388" spans="1:8" x14ac:dyDescent="0.75">
      <c r="A3388" s="607" t="s">
        <v>1862</v>
      </c>
      <c r="B3388" s="607" t="s">
        <v>1968</v>
      </c>
      <c r="C3388" s="607" t="s">
        <v>1778</v>
      </c>
      <c r="D3388" s="607">
        <v>139.6944</v>
      </c>
      <c r="E3388" s="607" t="s">
        <v>1779</v>
      </c>
      <c r="F3388" s="805" t="str">
        <f>INDEX('Crosswalk sectors'!$B:$B,MATCH(A3388,'Crosswalk sectors'!$A:$A,0))</f>
        <v>process-other-industry</v>
      </c>
      <c r="G3388" s="806">
        <f>INDEX('Crosswalk parts'!$B:$B,MATCH($B3388,'Crosswalk parts'!$A:$A,0))</f>
        <v>0</v>
      </c>
      <c r="H3388" s="807">
        <f t="shared" si="52"/>
        <v>0</v>
      </c>
    </row>
    <row r="3389" spans="1:8" x14ac:dyDescent="0.75">
      <c r="A3389" s="607" t="s">
        <v>1925</v>
      </c>
      <c r="B3389" s="607" t="s">
        <v>1865</v>
      </c>
      <c r="C3389" s="607" t="s">
        <v>1817</v>
      </c>
      <c r="D3389" s="607">
        <v>139.641073411501</v>
      </c>
      <c r="E3389" s="607" t="s">
        <v>1782</v>
      </c>
      <c r="F3389" s="805" t="str">
        <f>INDEX('Crosswalk sectors'!$B:$B,MATCH(A3389,'Crosswalk sectors'!$A:$A,0))</f>
        <v>Commercial Buildings Sector</v>
      </c>
      <c r="G3389" s="806">
        <f>INDEX('Crosswalk parts'!$B:$B,MATCH($B3389,'Crosswalk parts'!$A:$A,0))</f>
        <v>0</v>
      </c>
      <c r="H3389" s="807">
        <f t="shared" si="52"/>
        <v>126680287.18281253</v>
      </c>
    </row>
    <row r="3390" spans="1:8" x14ac:dyDescent="0.75">
      <c r="A3390" s="607" t="s">
        <v>1807</v>
      </c>
      <c r="B3390" s="607" t="s">
        <v>2044</v>
      </c>
      <c r="C3390" s="607" t="s">
        <v>1778</v>
      </c>
      <c r="D3390" s="607">
        <v>139.48480000000001</v>
      </c>
      <c r="E3390" s="607" t="s">
        <v>1779</v>
      </c>
      <c r="F3390" s="805" t="str">
        <f>INDEX('Crosswalk sectors'!$B:$B,MATCH(A3390,'Crosswalk sectors'!$A:$A,0))</f>
        <v>process-other-industry</v>
      </c>
      <c r="G3390" s="806">
        <f>INDEX('Crosswalk parts'!$B:$B,MATCH($B3390,'Crosswalk parts'!$A:$A,0))</f>
        <v>0</v>
      </c>
      <c r="H3390" s="807">
        <f t="shared" si="52"/>
        <v>0</v>
      </c>
    </row>
    <row r="3391" spans="1:8" x14ac:dyDescent="0.75">
      <c r="A3391" s="607" t="s">
        <v>1856</v>
      </c>
      <c r="B3391" s="607" t="s">
        <v>1930</v>
      </c>
      <c r="C3391" s="607" t="s">
        <v>1778</v>
      </c>
      <c r="D3391" s="607">
        <v>139.30888999999999</v>
      </c>
      <c r="E3391" s="607" t="s">
        <v>1779</v>
      </c>
      <c r="F3391" s="805" t="str">
        <f>INDEX('Crosswalk sectors'!$B:$B,MATCH(A3391,'Crosswalk sectors'!$A:$A,0))</f>
        <v>industry-fuel-coal</v>
      </c>
      <c r="G3391" s="806">
        <f>INDEX('Crosswalk parts'!$B:$B,MATCH($B3391,'Crosswalk parts'!$A:$A,0))</f>
        <v>0</v>
      </c>
      <c r="H3391" s="807">
        <f t="shared" si="52"/>
        <v>0</v>
      </c>
    </row>
    <row r="3392" spans="1:8" x14ac:dyDescent="0.75">
      <c r="A3392" s="607" t="s">
        <v>1841</v>
      </c>
      <c r="B3392" s="607" t="s">
        <v>1899</v>
      </c>
      <c r="C3392" s="607" t="s">
        <v>1778</v>
      </c>
      <c r="D3392" s="607">
        <v>139.30742000000001</v>
      </c>
      <c r="E3392" s="607" t="s">
        <v>1779</v>
      </c>
      <c r="F3392" s="805" t="str">
        <f>INDEX('Crosswalk sectors'!$B:$B,MATCH(A3392,'Crosswalk sectors'!$A:$A,0))</f>
        <v>Electricity Sector</v>
      </c>
      <c r="G3392" s="806">
        <f>INDEX('Crosswalk parts'!$B:$B,MATCH($B3392,'Crosswalk parts'!$A:$A,0))</f>
        <v>0</v>
      </c>
      <c r="H3392" s="807">
        <f t="shared" si="52"/>
        <v>0</v>
      </c>
    </row>
    <row r="3393" spans="1:8" x14ac:dyDescent="0.75">
      <c r="A3393" s="607" t="s">
        <v>1846</v>
      </c>
      <c r="B3393" s="607" t="s">
        <v>1992</v>
      </c>
      <c r="D3393" s="607">
        <v>139.13190232848001</v>
      </c>
      <c r="E3393" s="607" t="s">
        <v>1782</v>
      </c>
      <c r="F3393" s="805" t="str">
        <f>INDEX('Crosswalk sectors'!$B:$B,MATCH(A3393,'Crosswalk sectors'!$A:$A,0))</f>
        <v>process-other-industry</v>
      </c>
      <c r="G3393" s="806">
        <f>INDEX('Crosswalk parts'!$B:$B,MATCH($B3393,'Crosswalk parts'!$A:$A,0))</f>
        <v>0</v>
      </c>
      <c r="H3393" s="807">
        <f t="shared" si="52"/>
        <v>126218374.81386214</v>
      </c>
    </row>
    <row r="3394" spans="1:8" x14ac:dyDescent="0.75">
      <c r="A3394" s="607" t="s">
        <v>1852</v>
      </c>
      <c r="B3394" s="607" t="s">
        <v>1881</v>
      </c>
      <c r="C3394" s="607" t="s">
        <v>1778</v>
      </c>
      <c r="D3394" s="607">
        <v>138.79065849500719</v>
      </c>
      <c r="E3394" s="607" t="s">
        <v>1779</v>
      </c>
      <c r="F3394" s="805" t="str">
        <f>INDEX('Crosswalk sectors'!$B:$B,MATCH(A3394,'Crosswalk sectors'!$A:$A,0))</f>
        <v>process-ngps-industry</v>
      </c>
      <c r="G3394" s="806">
        <f>INDEX('Crosswalk parts'!$B:$B,MATCH($B3394,'Crosswalk parts'!$A:$A,0))</f>
        <v>0</v>
      </c>
      <c r="H3394" s="807">
        <f t="shared" si="52"/>
        <v>0</v>
      </c>
    </row>
    <row r="3395" spans="1:8" x14ac:dyDescent="0.75">
      <c r="A3395" s="607" t="s">
        <v>1844</v>
      </c>
      <c r="B3395" s="607" t="s">
        <v>2000</v>
      </c>
      <c r="C3395" s="607" t="s">
        <v>1778</v>
      </c>
      <c r="D3395" s="607">
        <v>138.341962062492</v>
      </c>
      <c r="E3395" s="607" t="s">
        <v>1779</v>
      </c>
      <c r="F3395" s="805" t="str">
        <f>INDEX('Crosswalk sectors'!$B:$B,MATCH(A3395,'Crosswalk sectors'!$A:$A,0))</f>
        <v>Electricity Sector</v>
      </c>
      <c r="G3395" s="806">
        <f>INDEX('Crosswalk parts'!$B:$B,MATCH($B3395,'Crosswalk parts'!$A:$A,0))</f>
        <v>0</v>
      </c>
      <c r="H3395" s="807">
        <f t="shared" ref="H3395:H3458" si="53">IF(E3395="TON",D3395*shorttons_to_grams,0)</f>
        <v>0</v>
      </c>
    </row>
    <row r="3396" spans="1:8" x14ac:dyDescent="0.75">
      <c r="A3396" s="607" t="s">
        <v>1892</v>
      </c>
      <c r="B3396" s="607" t="s">
        <v>1934</v>
      </c>
      <c r="C3396" s="607" t="s">
        <v>1778</v>
      </c>
      <c r="D3396" s="607">
        <v>138.22200000000001</v>
      </c>
      <c r="E3396" s="607" t="s">
        <v>1779</v>
      </c>
      <c r="F3396" s="805" t="str">
        <f>INDEX('Crosswalk sectors'!$B:$B,MATCH(A3396,'Crosswalk sectors'!$A:$A,0))</f>
        <v>industry-fuel-other</v>
      </c>
      <c r="G3396" s="806">
        <f>INDEX('Crosswalk parts'!$B:$B,MATCH($B3396,'Crosswalk parts'!$A:$A,0))</f>
        <v>0</v>
      </c>
      <c r="H3396" s="807">
        <f t="shared" si="53"/>
        <v>0</v>
      </c>
    </row>
    <row r="3397" spans="1:8" x14ac:dyDescent="0.75">
      <c r="A3397" s="607" t="s">
        <v>1867</v>
      </c>
      <c r="B3397" s="607" t="s">
        <v>1966</v>
      </c>
      <c r="C3397" s="607" t="s">
        <v>1778</v>
      </c>
      <c r="D3397" s="607">
        <v>138.092520933</v>
      </c>
      <c r="E3397" s="607" t="s">
        <v>1779</v>
      </c>
      <c r="F3397" s="805" t="str">
        <f>INDEX('Crosswalk sectors'!$B:$B,MATCH(A3397,'Crosswalk sectors'!$A:$A,0))</f>
        <v>process-cement-industry</v>
      </c>
      <c r="G3397" s="806">
        <f>INDEX('Crosswalk parts'!$B:$B,MATCH($B3397,'Crosswalk parts'!$A:$A,0))</f>
        <v>0</v>
      </c>
      <c r="H3397" s="807">
        <f t="shared" si="53"/>
        <v>0</v>
      </c>
    </row>
    <row r="3398" spans="1:8" x14ac:dyDescent="0.75">
      <c r="A3398" s="607" t="s">
        <v>1879</v>
      </c>
      <c r="B3398" s="607" t="s">
        <v>2022</v>
      </c>
      <c r="C3398" s="607" t="s">
        <v>1778</v>
      </c>
      <c r="D3398" s="610">
        <v>138</v>
      </c>
      <c r="E3398" s="607" t="s">
        <v>1779</v>
      </c>
      <c r="F3398" s="805" t="str">
        <f>INDEX('Crosswalk sectors'!$B:$B,MATCH(A3398,'Crosswalk sectors'!$A:$A,0))</f>
        <v>process-iron and steel-industry</v>
      </c>
      <c r="G3398" s="806">
        <f>INDEX('Crosswalk parts'!$B:$B,MATCH($B3398,'Crosswalk parts'!$A:$A,0))</f>
        <v>0</v>
      </c>
      <c r="H3398" s="807">
        <f t="shared" si="53"/>
        <v>0</v>
      </c>
    </row>
    <row r="3399" spans="1:8" x14ac:dyDescent="0.75">
      <c r="A3399" s="607" t="s">
        <v>1891</v>
      </c>
      <c r="B3399" s="607" t="s">
        <v>1992</v>
      </c>
      <c r="D3399" s="607">
        <v>137.95542295311557</v>
      </c>
      <c r="E3399" s="607" t="s">
        <v>1782</v>
      </c>
      <c r="F3399" s="805" t="str">
        <f>INDEX('Crosswalk sectors'!$B:$B,MATCH(A3399,'Crosswalk sectors'!$A:$A,0))</f>
        <v>Residential Buildings Sector</v>
      </c>
      <c r="G3399" s="806">
        <f>INDEX('Crosswalk parts'!$B:$B,MATCH($B3399,'Crosswalk parts'!$A:$A,0))</f>
        <v>0</v>
      </c>
      <c r="H3399" s="807">
        <f t="shared" si="53"/>
        <v>125151090.37172215</v>
      </c>
    </row>
    <row r="3400" spans="1:8" x14ac:dyDescent="0.75">
      <c r="A3400" s="607" t="s">
        <v>1842</v>
      </c>
      <c r="B3400" s="607" t="s">
        <v>1880</v>
      </c>
      <c r="C3400" s="607" t="s">
        <v>1778</v>
      </c>
      <c r="D3400" s="607">
        <v>135.60211642508494</v>
      </c>
      <c r="E3400" s="607" t="s">
        <v>1779</v>
      </c>
      <c r="F3400" s="805" t="str">
        <f>INDEX('Crosswalk sectors'!$B:$B,MATCH(A3400,'Crosswalk sectors'!$A:$A,0))</f>
        <v>Commercial Buildings Sector</v>
      </c>
      <c r="G3400" s="806">
        <f>INDEX('Crosswalk parts'!$B:$B,MATCH($B3400,'Crosswalk parts'!$A:$A,0))</f>
        <v>0</v>
      </c>
      <c r="H3400" s="807">
        <f t="shared" si="53"/>
        <v>0</v>
      </c>
    </row>
    <row r="3401" spans="1:8" x14ac:dyDescent="0.75">
      <c r="A3401" s="607" t="s">
        <v>1798</v>
      </c>
      <c r="B3401" s="607" t="s">
        <v>1886</v>
      </c>
      <c r="C3401" s="607" t="s">
        <v>1778</v>
      </c>
      <c r="D3401" s="607">
        <v>134.90021031581077</v>
      </c>
      <c r="E3401" s="607" t="s">
        <v>1779</v>
      </c>
      <c r="F3401" s="805" t="str">
        <f>INDEX('Crosswalk sectors'!$B:$B,MATCH(A3401,'Crosswalk sectors'!$A:$A,0))</f>
        <v>process-other-industry</v>
      </c>
      <c r="G3401" s="806">
        <f>INDEX('Crosswalk parts'!$B:$B,MATCH($B3401,'Crosswalk parts'!$A:$A,0))</f>
        <v>0</v>
      </c>
      <c r="H3401" s="807">
        <f t="shared" si="53"/>
        <v>0</v>
      </c>
    </row>
    <row r="3402" spans="1:8" x14ac:dyDescent="0.75">
      <c r="A3402" s="607" t="s">
        <v>1807</v>
      </c>
      <c r="B3402" s="607" t="s">
        <v>2052</v>
      </c>
      <c r="C3402" s="607" t="s">
        <v>1778</v>
      </c>
      <c r="D3402" s="607">
        <v>134.417577577</v>
      </c>
      <c r="E3402" s="607" t="s">
        <v>1779</v>
      </c>
      <c r="F3402" s="805" t="str">
        <f>INDEX('Crosswalk sectors'!$B:$B,MATCH(A3402,'Crosswalk sectors'!$A:$A,0))</f>
        <v>process-other-industry</v>
      </c>
      <c r="G3402" s="806">
        <f>INDEX('Crosswalk parts'!$B:$B,MATCH($B3402,'Crosswalk parts'!$A:$A,0))</f>
        <v>0</v>
      </c>
      <c r="H3402" s="807">
        <f t="shared" si="53"/>
        <v>0</v>
      </c>
    </row>
    <row r="3403" spans="1:8" x14ac:dyDescent="0.75">
      <c r="A3403" s="607" t="s">
        <v>1889</v>
      </c>
      <c r="B3403" s="607" t="s">
        <v>1963</v>
      </c>
      <c r="C3403" s="607" t="s">
        <v>1778</v>
      </c>
      <c r="D3403" s="609">
        <v>134.33000000000001</v>
      </c>
      <c r="E3403" s="607" t="s">
        <v>1779</v>
      </c>
      <c r="F3403" s="805" t="str">
        <f>INDEX('Crosswalk sectors'!$B:$B,MATCH(A3403,'Crosswalk sectors'!$A:$A,0))</f>
        <v>industry-fuel-oil</v>
      </c>
      <c r="G3403" s="806">
        <f>INDEX('Crosswalk parts'!$B:$B,MATCH($B3403,'Crosswalk parts'!$A:$A,0))</f>
        <v>0</v>
      </c>
      <c r="H3403" s="807">
        <f t="shared" si="53"/>
        <v>0</v>
      </c>
    </row>
    <row r="3404" spans="1:8" x14ac:dyDescent="0.75">
      <c r="A3404" s="607" t="s">
        <v>1846</v>
      </c>
      <c r="B3404" s="607" t="s">
        <v>1974</v>
      </c>
      <c r="C3404" s="607" t="s">
        <v>1778</v>
      </c>
      <c r="D3404" s="609">
        <v>133.99</v>
      </c>
      <c r="E3404" s="607" t="s">
        <v>1779</v>
      </c>
      <c r="F3404" s="805" t="str">
        <f>INDEX('Crosswalk sectors'!$B:$B,MATCH(A3404,'Crosswalk sectors'!$A:$A,0))</f>
        <v>process-other-industry</v>
      </c>
      <c r="G3404" s="806">
        <f>INDEX('Crosswalk parts'!$B:$B,MATCH($B3404,'Crosswalk parts'!$A:$A,0))</f>
        <v>0</v>
      </c>
      <c r="H3404" s="807">
        <f t="shared" si="53"/>
        <v>0</v>
      </c>
    </row>
    <row r="3405" spans="1:8" x14ac:dyDescent="0.75">
      <c r="A3405" s="607" t="s">
        <v>1807</v>
      </c>
      <c r="B3405" s="607" t="s">
        <v>2000</v>
      </c>
      <c r="C3405" s="607" t="s">
        <v>1778</v>
      </c>
      <c r="D3405" s="607">
        <v>133.95398738540001</v>
      </c>
      <c r="E3405" s="607" t="s">
        <v>1779</v>
      </c>
      <c r="F3405" s="805" t="str">
        <f>INDEX('Crosswalk sectors'!$B:$B,MATCH(A3405,'Crosswalk sectors'!$A:$A,0))</f>
        <v>process-other-industry</v>
      </c>
      <c r="G3405" s="806">
        <f>INDEX('Crosswalk parts'!$B:$B,MATCH($B3405,'Crosswalk parts'!$A:$A,0))</f>
        <v>0</v>
      </c>
      <c r="H3405" s="807">
        <f t="shared" si="53"/>
        <v>0</v>
      </c>
    </row>
    <row r="3406" spans="1:8" x14ac:dyDescent="0.75">
      <c r="A3406" s="607" t="s">
        <v>1909</v>
      </c>
      <c r="B3406" s="607" t="s">
        <v>2000</v>
      </c>
      <c r="C3406" s="607" t="s">
        <v>1778</v>
      </c>
      <c r="D3406" s="607">
        <v>133.33402674207886</v>
      </c>
      <c r="E3406" s="607" t="s">
        <v>1779</v>
      </c>
      <c r="F3406" s="805" t="str">
        <f>INDEX('Crosswalk sectors'!$B:$B,MATCH(A3406,'Crosswalk sectors'!$A:$A,0))</f>
        <v>Electricity Sector</v>
      </c>
      <c r="G3406" s="806">
        <f>INDEX('Crosswalk parts'!$B:$B,MATCH($B3406,'Crosswalk parts'!$A:$A,0))</f>
        <v>0</v>
      </c>
      <c r="H3406" s="807">
        <f t="shared" si="53"/>
        <v>0</v>
      </c>
    </row>
    <row r="3407" spans="1:8" x14ac:dyDescent="0.75">
      <c r="A3407" s="607" t="s">
        <v>1892</v>
      </c>
      <c r="B3407" s="607" t="s">
        <v>1961</v>
      </c>
      <c r="C3407" s="607" t="s">
        <v>1778</v>
      </c>
      <c r="D3407" s="607">
        <v>133.07538314799999</v>
      </c>
      <c r="E3407" s="607" t="s">
        <v>1779</v>
      </c>
      <c r="F3407" s="805" t="str">
        <f>INDEX('Crosswalk sectors'!$B:$B,MATCH(A3407,'Crosswalk sectors'!$A:$A,0))</f>
        <v>industry-fuel-other</v>
      </c>
      <c r="G3407" s="806">
        <f>INDEX('Crosswalk parts'!$B:$B,MATCH($B3407,'Crosswalk parts'!$A:$A,0))</f>
        <v>0</v>
      </c>
      <c r="H3407" s="807">
        <f t="shared" si="53"/>
        <v>0</v>
      </c>
    </row>
    <row r="3408" spans="1:8" x14ac:dyDescent="0.75">
      <c r="A3408" s="607" t="s">
        <v>1807</v>
      </c>
      <c r="B3408" s="607" t="s">
        <v>1928</v>
      </c>
      <c r="C3408" s="607" t="s">
        <v>1778</v>
      </c>
      <c r="D3408" s="607">
        <v>132.80872358920001</v>
      </c>
      <c r="E3408" s="607" t="s">
        <v>1779</v>
      </c>
      <c r="F3408" s="805" t="str">
        <f>INDEX('Crosswalk sectors'!$B:$B,MATCH(A3408,'Crosswalk sectors'!$A:$A,0))</f>
        <v>process-other-industry</v>
      </c>
      <c r="G3408" s="806">
        <f>INDEX('Crosswalk parts'!$B:$B,MATCH($B3408,'Crosswalk parts'!$A:$A,0))</f>
        <v>0</v>
      </c>
      <c r="H3408" s="807">
        <f t="shared" si="53"/>
        <v>0</v>
      </c>
    </row>
    <row r="3409" spans="1:8" x14ac:dyDescent="0.75">
      <c r="A3409" s="607" t="s">
        <v>1841</v>
      </c>
      <c r="B3409" s="607" t="s">
        <v>1910</v>
      </c>
      <c r="C3409" s="607" t="s">
        <v>1778</v>
      </c>
      <c r="D3409" s="607">
        <v>132.67595177575222</v>
      </c>
      <c r="E3409" s="607" t="s">
        <v>1779</v>
      </c>
      <c r="F3409" s="805" t="str">
        <f>INDEX('Crosswalk sectors'!$B:$B,MATCH(A3409,'Crosswalk sectors'!$A:$A,0))</f>
        <v>Electricity Sector</v>
      </c>
      <c r="G3409" s="806">
        <f>INDEX('Crosswalk parts'!$B:$B,MATCH($B3409,'Crosswalk parts'!$A:$A,0))</f>
        <v>0</v>
      </c>
      <c r="H3409" s="807">
        <f t="shared" si="53"/>
        <v>0</v>
      </c>
    </row>
    <row r="3410" spans="1:8" x14ac:dyDescent="0.75">
      <c r="A3410" s="607" t="s">
        <v>1879</v>
      </c>
      <c r="B3410" s="607" t="s">
        <v>1996</v>
      </c>
      <c r="C3410" s="607" t="s">
        <v>1778</v>
      </c>
      <c r="D3410" s="609">
        <v>132.24</v>
      </c>
      <c r="E3410" s="607" t="s">
        <v>1779</v>
      </c>
      <c r="F3410" s="805" t="str">
        <f>INDEX('Crosswalk sectors'!$B:$B,MATCH(A3410,'Crosswalk sectors'!$A:$A,0))</f>
        <v>process-iron and steel-industry</v>
      </c>
      <c r="G3410" s="806">
        <f>INDEX('Crosswalk parts'!$B:$B,MATCH($B3410,'Crosswalk parts'!$A:$A,0))</f>
        <v>0</v>
      </c>
      <c r="H3410" s="807">
        <f t="shared" si="53"/>
        <v>0</v>
      </c>
    </row>
    <row r="3411" spans="1:8" x14ac:dyDescent="0.75">
      <c r="A3411" s="607" t="s">
        <v>1842</v>
      </c>
      <c r="B3411" s="607" t="s">
        <v>1930</v>
      </c>
      <c r="C3411" s="607" t="s">
        <v>1778</v>
      </c>
      <c r="D3411" s="607">
        <v>130.42055406599999</v>
      </c>
      <c r="E3411" s="607" t="s">
        <v>1779</v>
      </c>
      <c r="F3411" s="805" t="str">
        <f>INDEX('Crosswalk sectors'!$B:$B,MATCH(A3411,'Crosswalk sectors'!$A:$A,0))</f>
        <v>Commercial Buildings Sector</v>
      </c>
      <c r="G3411" s="806">
        <f>INDEX('Crosswalk parts'!$B:$B,MATCH($B3411,'Crosswalk parts'!$A:$A,0))</f>
        <v>0</v>
      </c>
      <c r="H3411" s="807">
        <f t="shared" si="53"/>
        <v>0</v>
      </c>
    </row>
    <row r="3412" spans="1:8" x14ac:dyDescent="0.75">
      <c r="A3412" s="607" t="s">
        <v>1814</v>
      </c>
      <c r="B3412" s="607" t="s">
        <v>1986</v>
      </c>
      <c r="C3412" s="607" t="s">
        <v>1778</v>
      </c>
      <c r="D3412" s="607">
        <v>128.30665151343609</v>
      </c>
      <c r="E3412" s="607" t="s">
        <v>1779</v>
      </c>
      <c r="F3412" s="805" t="str">
        <f>INDEX('Crosswalk sectors'!$B:$B,MATCH(A3412,'Crosswalk sectors'!$A:$A,0))</f>
        <v>Transportation Sector</v>
      </c>
      <c r="G3412" s="806">
        <f>INDEX('Crosswalk parts'!$B:$B,MATCH($B3412,'Crosswalk parts'!$A:$A,0))</f>
        <v>0</v>
      </c>
      <c r="H3412" s="807">
        <f t="shared" si="53"/>
        <v>0</v>
      </c>
    </row>
    <row r="3413" spans="1:8" x14ac:dyDescent="0.75">
      <c r="A3413" s="607" t="s">
        <v>1892</v>
      </c>
      <c r="B3413" s="607" t="s">
        <v>1992</v>
      </c>
      <c r="D3413" s="607">
        <v>128.28273270549303</v>
      </c>
      <c r="E3413" s="607" t="s">
        <v>1782</v>
      </c>
      <c r="F3413" s="805" t="str">
        <f>INDEX('Crosswalk sectors'!$B:$B,MATCH(A3413,'Crosswalk sectors'!$A:$A,0))</f>
        <v>industry-fuel-other</v>
      </c>
      <c r="G3413" s="806">
        <f>INDEX('Crosswalk parts'!$B:$B,MATCH($B3413,'Crosswalk parts'!$A:$A,0))</f>
        <v>0</v>
      </c>
      <c r="H3413" s="807">
        <f t="shared" si="53"/>
        <v>116376170.8694327</v>
      </c>
    </row>
    <row r="3414" spans="1:8" x14ac:dyDescent="0.75">
      <c r="A3414" s="607" t="s">
        <v>1832</v>
      </c>
      <c r="B3414" s="607" t="s">
        <v>1831</v>
      </c>
      <c r="C3414" s="607" t="s">
        <v>1778</v>
      </c>
      <c r="D3414" s="609">
        <v>127.15</v>
      </c>
      <c r="E3414" s="607" t="s">
        <v>1779</v>
      </c>
      <c r="F3414" s="805" t="str">
        <f>INDEX('Crosswalk sectors'!$B:$B,MATCH(A3414,'Crosswalk sectors'!$A:$A,0))</f>
        <v>process-other-industry</v>
      </c>
      <c r="G3414" s="806">
        <f>INDEX('Crosswalk parts'!$B:$B,MATCH($B3414,'Crosswalk parts'!$A:$A,0))</f>
        <v>0</v>
      </c>
      <c r="H3414" s="807">
        <f t="shared" si="53"/>
        <v>0</v>
      </c>
    </row>
    <row r="3415" spans="1:8" x14ac:dyDescent="0.75">
      <c r="A3415" s="607" t="s">
        <v>1842</v>
      </c>
      <c r="B3415" s="607" t="s">
        <v>1966</v>
      </c>
      <c r="C3415" s="607" t="s">
        <v>1778</v>
      </c>
      <c r="D3415" s="607">
        <v>126.91770200808165</v>
      </c>
      <c r="E3415" s="607" t="s">
        <v>1779</v>
      </c>
      <c r="F3415" s="805" t="str">
        <f>INDEX('Crosswalk sectors'!$B:$B,MATCH(A3415,'Crosswalk sectors'!$A:$A,0))</f>
        <v>Commercial Buildings Sector</v>
      </c>
      <c r="G3415" s="806">
        <f>INDEX('Crosswalk parts'!$B:$B,MATCH($B3415,'Crosswalk parts'!$A:$A,0))</f>
        <v>0</v>
      </c>
      <c r="H3415" s="807">
        <f t="shared" si="53"/>
        <v>0</v>
      </c>
    </row>
    <row r="3416" spans="1:8" x14ac:dyDescent="0.75">
      <c r="A3416" s="607" t="s">
        <v>1846</v>
      </c>
      <c r="B3416" s="607" t="s">
        <v>2037</v>
      </c>
      <c r="C3416" s="607" t="s">
        <v>1778</v>
      </c>
      <c r="D3416" s="607">
        <v>126.4</v>
      </c>
      <c r="E3416" s="607" t="s">
        <v>1779</v>
      </c>
      <c r="F3416" s="805" t="str">
        <f>INDEX('Crosswalk sectors'!$B:$B,MATCH(A3416,'Crosswalk sectors'!$A:$A,0))</f>
        <v>process-other-industry</v>
      </c>
      <c r="G3416" s="806">
        <f>INDEX('Crosswalk parts'!$B:$B,MATCH($B3416,'Crosswalk parts'!$A:$A,0))</f>
        <v>0</v>
      </c>
      <c r="H3416" s="807">
        <f t="shared" si="53"/>
        <v>0</v>
      </c>
    </row>
    <row r="3417" spans="1:8" x14ac:dyDescent="0.75">
      <c r="A3417" s="607" t="s">
        <v>1842</v>
      </c>
      <c r="B3417" s="607" t="s">
        <v>1965</v>
      </c>
      <c r="C3417" s="607" t="s">
        <v>1778</v>
      </c>
      <c r="D3417" s="607">
        <v>126.199912398</v>
      </c>
      <c r="E3417" s="607" t="s">
        <v>1779</v>
      </c>
      <c r="F3417" s="805" t="str">
        <f>INDEX('Crosswalk sectors'!$B:$B,MATCH(A3417,'Crosswalk sectors'!$A:$A,0))</f>
        <v>Commercial Buildings Sector</v>
      </c>
      <c r="G3417" s="806">
        <f>INDEX('Crosswalk parts'!$B:$B,MATCH($B3417,'Crosswalk parts'!$A:$A,0))</f>
        <v>0</v>
      </c>
      <c r="H3417" s="807">
        <f t="shared" si="53"/>
        <v>0</v>
      </c>
    </row>
    <row r="3418" spans="1:8" x14ac:dyDescent="0.75">
      <c r="A3418" s="607" t="s">
        <v>1798</v>
      </c>
      <c r="B3418" s="607" t="s">
        <v>1948</v>
      </c>
      <c r="C3418" s="607" t="s">
        <v>1778</v>
      </c>
      <c r="D3418" s="607">
        <v>125.39014400000001</v>
      </c>
      <c r="E3418" s="607" t="s">
        <v>1779</v>
      </c>
      <c r="F3418" s="805" t="str">
        <f>INDEX('Crosswalk sectors'!$B:$B,MATCH(A3418,'Crosswalk sectors'!$A:$A,0))</f>
        <v>process-other-industry</v>
      </c>
      <c r="G3418" s="806">
        <f>INDEX('Crosswalk parts'!$B:$B,MATCH($B3418,'Crosswalk parts'!$A:$A,0))</f>
        <v>0</v>
      </c>
      <c r="H3418" s="807">
        <f t="shared" si="53"/>
        <v>0</v>
      </c>
    </row>
    <row r="3419" spans="1:8" x14ac:dyDescent="0.75">
      <c r="A3419" s="607" t="s">
        <v>1868</v>
      </c>
      <c r="B3419" s="607" t="s">
        <v>1930</v>
      </c>
      <c r="C3419" s="607" t="s">
        <v>1778</v>
      </c>
      <c r="D3419" s="607">
        <v>125.115491701</v>
      </c>
      <c r="E3419" s="607" t="s">
        <v>1779</v>
      </c>
      <c r="F3419" s="805" t="str">
        <f>INDEX('Crosswalk sectors'!$B:$B,MATCH(A3419,'Crosswalk sectors'!$A:$A,0))</f>
        <v>Electricity Sector</v>
      </c>
      <c r="G3419" s="806">
        <f>INDEX('Crosswalk parts'!$B:$B,MATCH($B3419,'Crosswalk parts'!$A:$A,0))</f>
        <v>0</v>
      </c>
      <c r="H3419" s="807">
        <f t="shared" si="53"/>
        <v>0</v>
      </c>
    </row>
    <row r="3420" spans="1:8" x14ac:dyDescent="0.75">
      <c r="A3420" s="607" t="s">
        <v>1889</v>
      </c>
      <c r="B3420" s="607" t="s">
        <v>1988</v>
      </c>
      <c r="C3420" s="607" t="s">
        <v>1778</v>
      </c>
      <c r="D3420" s="607">
        <v>124.97610581460073</v>
      </c>
      <c r="E3420" s="607" t="s">
        <v>1779</v>
      </c>
      <c r="F3420" s="805" t="str">
        <f>INDEX('Crosswalk sectors'!$B:$B,MATCH(A3420,'Crosswalk sectors'!$A:$A,0))</f>
        <v>industry-fuel-oil</v>
      </c>
      <c r="G3420" s="806">
        <f>INDEX('Crosswalk parts'!$B:$B,MATCH($B3420,'Crosswalk parts'!$A:$A,0))</f>
        <v>0</v>
      </c>
      <c r="H3420" s="807">
        <f t="shared" si="53"/>
        <v>0</v>
      </c>
    </row>
    <row r="3421" spans="1:8" x14ac:dyDescent="0.75">
      <c r="A3421" s="607" t="s">
        <v>1841</v>
      </c>
      <c r="B3421" s="607" t="s">
        <v>1980</v>
      </c>
      <c r="C3421" s="607" t="s">
        <v>1778</v>
      </c>
      <c r="D3421" s="607">
        <v>124.50490803958</v>
      </c>
      <c r="E3421" s="607" t="s">
        <v>1779</v>
      </c>
      <c r="F3421" s="805" t="str">
        <f>INDEX('Crosswalk sectors'!$B:$B,MATCH(A3421,'Crosswalk sectors'!$A:$A,0))</f>
        <v>Electricity Sector</v>
      </c>
      <c r="G3421" s="806">
        <f>INDEX('Crosswalk parts'!$B:$B,MATCH($B3421,'Crosswalk parts'!$A:$A,0))</f>
        <v>0</v>
      </c>
      <c r="H3421" s="807">
        <f t="shared" si="53"/>
        <v>0</v>
      </c>
    </row>
    <row r="3422" spans="1:8" x14ac:dyDescent="0.75">
      <c r="A3422" s="607" t="s">
        <v>1829</v>
      </c>
      <c r="B3422" s="607" t="s">
        <v>1896</v>
      </c>
      <c r="C3422" s="607" t="s">
        <v>1778</v>
      </c>
      <c r="D3422" s="607">
        <v>123.90274035130813</v>
      </c>
      <c r="E3422" s="607" t="s">
        <v>1779</v>
      </c>
      <c r="F3422" s="805" t="str">
        <f>INDEX('Crosswalk sectors'!$B:$B,MATCH(A3422,'Crosswalk sectors'!$A:$A,0))</f>
        <v>Transportation Sector</v>
      </c>
      <c r="G3422" s="806">
        <f>INDEX('Crosswalk parts'!$B:$B,MATCH($B3422,'Crosswalk parts'!$A:$A,0))</f>
        <v>0</v>
      </c>
      <c r="H3422" s="807">
        <f t="shared" si="53"/>
        <v>0</v>
      </c>
    </row>
    <row r="3423" spans="1:8" x14ac:dyDescent="0.75">
      <c r="A3423" s="607" t="s">
        <v>1915</v>
      </c>
      <c r="B3423" s="607" t="s">
        <v>1988</v>
      </c>
      <c r="C3423" s="607" t="s">
        <v>1778</v>
      </c>
      <c r="D3423" s="607">
        <v>123.74164334186263</v>
      </c>
      <c r="E3423" s="607" t="s">
        <v>1779</v>
      </c>
      <c r="F3423" s="805" t="str">
        <f>INDEX('Crosswalk sectors'!$B:$B,MATCH(A3423,'Crosswalk sectors'!$A:$A,0))</f>
        <v>Commercial Buildings Sector</v>
      </c>
      <c r="G3423" s="806">
        <f>INDEX('Crosswalk parts'!$B:$B,MATCH($B3423,'Crosswalk parts'!$A:$A,0))</f>
        <v>0</v>
      </c>
      <c r="H3423" s="807">
        <f t="shared" si="53"/>
        <v>0</v>
      </c>
    </row>
    <row r="3424" spans="1:8" x14ac:dyDescent="0.75">
      <c r="A3424" s="607" t="s">
        <v>1852</v>
      </c>
      <c r="B3424" s="607" t="s">
        <v>1928</v>
      </c>
      <c r="C3424" s="607" t="s">
        <v>1778</v>
      </c>
      <c r="D3424" s="607">
        <v>122.92347013424001</v>
      </c>
      <c r="E3424" s="607" t="s">
        <v>1779</v>
      </c>
      <c r="F3424" s="805" t="str">
        <f>INDEX('Crosswalk sectors'!$B:$B,MATCH(A3424,'Crosswalk sectors'!$A:$A,0))</f>
        <v>process-ngps-industry</v>
      </c>
      <c r="G3424" s="806">
        <f>INDEX('Crosswalk parts'!$B:$B,MATCH($B3424,'Crosswalk parts'!$A:$A,0))</f>
        <v>0</v>
      </c>
      <c r="H3424" s="807">
        <f t="shared" si="53"/>
        <v>0</v>
      </c>
    </row>
    <row r="3425" spans="1:8" x14ac:dyDescent="0.75">
      <c r="A3425" s="607" t="s">
        <v>1929</v>
      </c>
      <c r="B3425" s="607" t="s">
        <v>1822</v>
      </c>
      <c r="C3425" s="607" t="s">
        <v>1778</v>
      </c>
      <c r="D3425" s="607">
        <v>121.96328737499999</v>
      </c>
      <c r="E3425" s="607" t="s">
        <v>1779</v>
      </c>
      <c r="F3425" s="805" t="str">
        <f>INDEX('Crosswalk sectors'!$B:$B,MATCH(A3425,'Crosswalk sectors'!$A:$A,0))</f>
        <v>Commercial Buildings Sector</v>
      </c>
      <c r="G3425" s="806">
        <f>INDEX('Crosswalk parts'!$B:$B,MATCH($B3425,'Crosswalk parts'!$A:$A,0))</f>
        <v>0</v>
      </c>
      <c r="H3425" s="807">
        <f t="shared" si="53"/>
        <v>0</v>
      </c>
    </row>
    <row r="3426" spans="1:8" x14ac:dyDescent="0.75">
      <c r="A3426" s="607" t="s">
        <v>1811</v>
      </c>
      <c r="B3426" s="607" t="s">
        <v>1938</v>
      </c>
      <c r="C3426" s="607" t="s">
        <v>1778</v>
      </c>
      <c r="D3426" s="607">
        <v>121.30045</v>
      </c>
      <c r="E3426" s="607" t="s">
        <v>1779</v>
      </c>
      <c r="F3426" s="805" t="str">
        <f>INDEX('Crosswalk sectors'!$B:$B,MATCH(A3426,'Crosswalk sectors'!$A:$A,0))</f>
        <v>industry-fuel-natural gas</v>
      </c>
      <c r="G3426" s="806">
        <f>INDEX('Crosswalk parts'!$B:$B,MATCH($B3426,'Crosswalk parts'!$A:$A,0))</f>
        <v>0</v>
      </c>
      <c r="H3426" s="807">
        <f t="shared" si="53"/>
        <v>0</v>
      </c>
    </row>
    <row r="3427" spans="1:8" x14ac:dyDescent="0.75">
      <c r="A3427" s="607" t="s">
        <v>1852</v>
      </c>
      <c r="B3427" s="607" t="s">
        <v>1973</v>
      </c>
      <c r="C3427" s="607" t="s">
        <v>1778</v>
      </c>
      <c r="D3427" s="607">
        <v>121.2871146</v>
      </c>
      <c r="E3427" s="607" t="s">
        <v>1779</v>
      </c>
      <c r="F3427" s="805" t="str">
        <f>INDEX('Crosswalk sectors'!$B:$B,MATCH(A3427,'Crosswalk sectors'!$A:$A,0))</f>
        <v>process-ngps-industry</v>
      </c>
      <c r="G3427" s="806">
        <f>INDEX('Crosswalk parts'!$B:$B,MATCH($B3427,'Crosswalk parts'!$A:$A,0))</f>
        <v>0</v>
      </c>
      <c r="H3427" s="807">
        <f t="shared" si="53"/>
        <v>0</v>
      </c>
    </row>
    <row r="3428" spans="1:8" x14ac:dyDescent="0.75">
      <c r="A3428" s="607" t="s">
        <v>1862</v>
      </c>
      <c r="B3428" s="607" t="s">
        <v>2028</v>
      </c>
      <c r="C3428" s="607" t="s">
        <v>1778</v>
      </c>
      <c r="D3428" s="610">
        <v>121</v>
      </c>
      <c r="E3428" s="607" t="s">
        <v>1779</v>
      </c>
      <c r="F3428" s="805" t="str">
        <f>INDEX('Crosswalk sectors'!$B:$B,MATCH(A3428,'Crosswalk sectors'!$A:$A,0))</f>
        <v>process-other-industry</v>
      </c>
      <c r="G3428" s="806">
        <f>INDEX('Crosswalk parts'!$B:$B,MATCH($B3428,'Crosswalk parts'!$A:$A,0))</f>
        <v>0</v>
      </c>
      <c r="H3428" s="807">
        <f t="shared" si="53"/>
        <v>0</v>
      </c>
    </row>
    <row r="3429" spans="1:8" x14ac:dyDescent="0.75">
      <c r="A3429" s="607" t="s">
        <v>1915</v>
      </c>
      <c r="B3429" s="607" t="s">
        <v>1804</v>
      </c>
      <c r="C3429" s="607" t="s">
        <v>1778</v>
      </c>
      <c r="D3429" s="607">
        <v>120.74844432</v>
      </c>
      <c r="E3429" s="607" t="s">
        <v>1779</v>
      </c>
      <c r="F3429" s="805" t="str">
        <f>INDEX('Crosswalk sectors'!$B:$B,MATCH(A3429,'Crosswalk sectors'!$A:$A,0))</f>
        <v>Commercial Buildings Sector</v>
      </c>
      <c r="G3429" s="806">
        <f>INDEX('Crosswalk parts'!$B:$B,MATCH($B3429,'Crosswalk parts'!$A:$A,0))</f>
        <v>0</v>
      </c>
      <c r="H3429" s="807">
        <f t="shared" si="53"/>
        <v>0</v>
      </c>
    </row>
    <row r="3430" spans="1:8" x14ac:dyDescent="0.75">
      <c r="A3430" s="607" t="s">
        <v>1783</v>
      </c>
      <c r="B3430" s="607" t="s">
        <v>1992</v>
      </c>
      <c r="D3430" s="607">
        <v>120.68358163100551</v>
      </c>
      <c r="E3430" s="607" t="s">
        <v>1782</v>
      </c>
      <c r="F3430" s="805" t="str">
        <f>INDEX('Crosswalk sectors'!$B:$B,MATCH(A3430,'Crosswalk sectors'!$A:$A,0))</f>
        <v>Transportation Sector</v>
      </c>
      <c r="G3430" s="806">
        <f>INDEX('Crosswalk parts'!$B:$B,MATCH($B3430,'Crosswalk parts'!$A:$A,0))</f>
        <v>0</v>
      </c>
      <c r="H3430" s="807">
        <f t="shared" si="53"/>
        <v>109482335.00192374</v>
      </c>
    </row>
    <row r="3431" spans="1:8" x14ac:dyDescent="0.75">
      <c r="A3431" s="607" t="s">
        <v>1889</v>
      </c>
      <c r="B3431" s="607" t="s">
        <v>1886</v>
      </c>
      <c r="C3431" s="607" t="s">
        <v>1778</v>
      </c>
      <c r="D3431" s="607">
        <v>120.4370226571618</v>
      </c>
      <c r="E3431" s="607" t="s">
        <v>1779</v>
      </c>
      <c r="F3431" s="805" t="str">
        <f>INDEX('Crosswalk sectors'!$B:$B,MATCH(A3431,'Crosswalk sectors'!$A:$A,0))</f>
        <v>industry-fuel-oil</v>
      </c>
      <c r="G3431" s="806">
        <f>INDEX('Crosswalk parts'!$B:$B,MATCH($B3431,'Crosswalk parts'!$A:$A,0))</f>
        <v>0</v>
      </c>
      <c r="H3431" s="807">
        <f t="shared" si="53"/>
        <v>0</v>
      </c>
    </row>
    <row r="3432" spans="1:8" x14ac:dyDescent="0.75">
      <c r="A3432" s="607" t="s">
        <v>1825</v>
      </c>
      <c r="B3432" s="607" t="s">
        <v>1837</v>
      </c>
      <c r="C3432" s="607" t="s">
        <v>1778</v>
      </c>
      <c r="D3432" s="607">
        <v>119.4102</v>
      </c>
      <c r="E3432" s="607" t="s">
        <v>1779</v>
      </c>
      <c r="F3432" s="805" t="str">
        <f>INDEX('Crosswalk sectors'!$B:$B,MATCH(A3432,'Crosswalk sectors'!$A:$A,0))</f>
        <v>Electricity Sector</v>
      </c>
      <c r="G3432" s="806">
        <f>INDEX('Crosswalk parts'!$B:$B,MATCH($B3432,'Crosswalk parts'!$A:$A,0))</f>
        <v>0</v>
      </c>
      <c r="H3432" s="807">
        <f t="shared" si="53"/>
        <v>0</v>
      </c>
    </row>
    <row r="3433" spans="1:8" x14ac:dyDescent="0.75">
      <c r="A3433" s="607" t="s">
        <v>1889</v>
      </c>
      <c r="B3433" s="607" t="s">
        <v>1980</v>
      </c>
      <c r="C3433" s="607" t="s">
        <v>1778</v>
      </c>
      <c r="D3433" s="607">
        <v>119.39446997756161</v>
      </c>
      <c r="E3433" s="607" t="s">
        <v>1779</v>
      </c>
      <c r="F3433" s="805" t="str">
        <f>INDEX('Crosswalk sectors'!$B:$B,MATCH(A3433,'Crosswalk sectors'!$A:$A,0))</f>
        <v>industry-fuel-oil</v>
      </c>
      <c r="G3433" s="806">
        <f>INDEX('Crosswalk parts'!$B:$B,MATCH($B3433,'Crosswalk parts'!$A:$A,0))</f>
        <v>0</v>
      </c>
      <c r="H3433" s="807">
        <f t="shared" si="53"/>
        <v>0</v>
      </c>
    </row>
    <row r="3434" spans="1:8" x14ac:dyDescent="0.75">
      <c r="A3434" s="607" t="s">
        <v>1856</v>
      </c>
      <c r="B3434" s="607" t="s">
        <v>1999</v>
      </c>
      <c r="C3434" s="607" t="s">
        <v>1778</v>
      </c>
      <c r="D3434" s="607">
        <v>119.35599999999999</v>
      </c>
      <c r="E3434" s="607" t="s">
        <v>1779</v>
      </c>
      <c r="F3434" s="805" t="str">
        <f>INDEX('Crosswalk sectors'!$B:$B,MATCH(A3434,'Crosswalk sectors'!$A:$A,0))</f>
        <v>industry-fuel-coal</v>
      </c>
      <c r="G3434" s="806">
        <f>INDEX('Crosswalk parts'!$B:$B,MATCH($B3434,'Crosswalk parts'!$A:$A,0))</f>
        <v>0</v>
      </c>
      <c r="H3434" s="807">
        <f t="shared" si="53"/>
        <v>0</v>
      </c>
    </row>
    <row r="3435" spans="1:8" x14ac:dyDescent="0.75">
      <c r="A3435" s="607" t="s">
        <v>1878</v>
      </c>
      <c r="B3435" s="607" t="s">
        <v>1820</v>
      </c>
      <c r="C3435" s="607" t="s">
        <v>1817</v>
      </c>
      <c r="D3435" s="607">
        <v>119.3477046</v>
      </c>
      <c r="E3435" s="607" t="s">
        <v>1782</v>
      </c>
      <c r="F3435" s="805" t="str">
        <f>INDEX('Crosswalk sectors'!$B:$B,MATCH(A3435,'Crosswalk sectors'!$A:$A,0))</f>
        <v>Other-EPA</v>
      </c>
      <c r="G3435" s="806" t="str">
        <f>INDEX('Crosswalk parts'!$B:$B,MATCH($B3435,'Crosswalk parts'!$A:$A,0))</f>
        <v>CO</v>
      </c>
      <c r="H3435" s="807">
        <f t="shared" si="53"/>
        <v>108270447.397551</v>
      </c>
    </row>
    <row r="3436" spans="1:8" x14ac:dyDescent="0.75">
      <c r="A3436" s="607" t="s">
        <v>1862</v>
      </c>
      <c r="B3436" s="607" t="s">
        <v>1800</v>
      </c>
      <c r="C3436" s="607" t="s">
        <v>1778</v>
      </c>
      <c r="D3436" s="607">
        <v>119.0495312</v>
      </c>
      <c r="E3436" s="607" t="s">
        <v>1779</v>
      </c>
      <c r="F3436" s="805" t="str">
        <f>INDEX('Crosswalk sectors'!$B:$B,MATCH(A3436,'Crosswalk sectors'!$A:$A,0))</f>
        <v>process-other-industry</v>
      </c>
      <c r="G3436" s="806">
        <f>INDEX('Crosswalk parts'!$B:$B,MATCH($B3436,'Crosswalk parts'!$A:$A,0))</f>
        <v>0</v>
      </c>
      <c r="H3436" s="807">
        <f t="shared" si="53"/>
        <v>0</v>
      </c>
    </row>
    <row r="3437" spans="1:8" x14ac:dyDescent="0.75">
      <c r="A3437" s="607" t="s">
        <v>1891</v>
      </c>
      <c r="B3437" s="607" t="s">
        <v>2011</v>
      </c>
      <c r="C3437" s="607" t="s">
        <v>1778</v>
      </c>
      <c r="D3437" s="607">
        <v>118.85148775858001</v>
      </c>
      <c r="E3437" s="607" t="s">
        <v>1779</v>
      </c>
      <c r="F3437" s="805" t="str">
        <f>INDEX('Crosswalk sectors'!$B:$B,MATCH(A3437,'Crosswalk sectors'!$A:$A,0))</f>
        <v>Residential Buildings Sector</v>
      </c>
      <c r="G3437" s="806">
        <f>INDEX('Crosswalk parts'!$B:$B,MATCH($B3437,'Crosswalk parts'!$A:$A,0))</f>
        <v>0</v>
      </c>
      <c r="H3437" s="807">
        <f t="shared" si="53"/>
        <v>0</v>
      </c>
    </row>
    <row r="3438" spans="1:8" x14ac:dyDescent="0.75">
      <c r="A3438" s="607" t="s">
        <v>1846</v>
      </c>
      <c r="B3438" s="607" t="s">
        <v>1947</v>
      </c>
      <c r="C3438" s="607" t="s">
        <v>1778</v>
      </c>
      <c r="D3438" s="607">
        <v>118.7</v>
      </c>
      <c r="E3438" s="607" t="s">
        <v>1779</v>
      </c>
      <c r="F3438" s="805" t="str">
        <f>INDEX('Crosswalk sectors'!$B:$B,MATCH(A3438,'Crosswalk sectors'!$A:$A,0))</f>
        <v>process-other-industry</v>
      </c>
      <c r="G3438" s="806">
        <f>INDEX('Crosswalk parts'!$B:$B,MATCH($B3438,'Crosswalk parts'!$A:$A,0))</f>
        <v>0</v>
      </c>
      <c r="H3438" s="807">
        <f t="shared" si="53"/>
        <v>0</v>
      </c>
    </row>
    <row r="3439" spans="1:8" x14ac:dyDescent="0.75">
      <c r="A3439" s="607" t="s">
        <v>1907</v>
      </c>
      <c r="B3439" s="607" t="s">
        <v>1804</v>
      </c>
      <c r="C3439" s="607" t="s">
        <v>1778</v>
      </c>
      <c r="D3439" s="607">
        <v>118.676313096</v>
      </c>
      <c r="E3439" s="607" t="s">
        <v>1779</v>
      </c>
      <c r="F3439" s="805" t="str">
        <f>INDEX('Crosswalk sectors'!$B:$B,MATCH(A3439,'Crosswalk sectors'!$A:$A,0))</f>
        <v>process-mining-industry</v>
      </c>
      <c r="G3439" s="806">
        <f>INDEX('Crosswalk parts'!$B:$B,MATCH($B3439,'Crosswalk parts'!$A:$A,0))</f>
        <v>0</v>
      </c>
      <c r="H3439" s="807">
        <f t="shared" si="53"/>
        <v>0</v>
      </c>
    </row>
    <row r="3440" spans="1:8" x14ac:dyDescent="0.75">
      <c r="A3440" s="607" t="s">
        <v>1806</v>
      </c>
      <c r="B3440" s="607" t="s">
        <v>1828</v>
      </c>
      <c r="C3440" s="607" t="s">
        <v>1778</v>
      </c>
      <c r="D3440" s="607">
        <v>118.48701663200001</v>
      </c>
      <c r="E3440" s="607" t="s">
        <v>1779</v>
      </c>
      <c r="F3440" s="805" t="str">
        <f>INDEX('Crosswalk sectors'!$B:$B,MATCH(A3440,'Crosswalk sectors'!$A:$A,0))</f>
        <v>process-other-industry</v>
      </c>
      <c r="G3440" s="806">
        <f>INDEX('Crosswalk parts'!$B:$B,MATCH($B3440,'Crosswalk parts'!$A:$A,0))</f>
        <v>0</v>
      </c>
      <c r="H3440" s="807">
        <f t="shared" si="53"/>
        <v>0</v>
      </c>
    </row>
    <row r="3441" spans="1:8" x14ac:dyDescent="0.75">
      <c r="A3441" s="607" t="s">
        <v>1825</v>
      </c>
      <c r="B3441" s="607" t="s">
        <v>1991</v>
      </c>
      <c r="C3441" s="607" t="s">
        <v>1778</v>
      </c>
      <c r="D3441" s="609">
        <v>117.97</v>
      </c>
      <c r="E3441" s="607" t="s">
        <v>1779</v>
      </c>
      <c r="F3441" s="805" t="str">
        <f>INDEX('Crosswalk sectors'!$B:$B,MATCH(A3441,'Crosswalk sectors'!$A:$A,0))</f>
        <v>Electricity Sector</v>
      </c>
      <c r="G3441" s="806">
        <f>INDEX('Crosswalk parts'!$B:$B,MATCH($B3441,'Crosswalk parts'!$A:$A,0))</f>
        <v>0</v>
      </c>
      <c r="H3441" s="807">
        <f t="shared" si="53"/>
        <v>0</v>
      </c>
    </row>
    <row r="3442" spans="1:8" x14ac:dyDescent="0.75">
      <c r="A3442" s="607" t="s">
        <v>1825</v>
      </c>
      <c r="B3442" s="607" t="s">
        <v>2039</v>
      </c>
      <c r="C3442" s="607" t="s">
        <v>1778</v>
      </c>
      <c r="D3442" s="609">
        <v>117.97</v>
      </c>
      <c r="E3442" s="607" t="s">
        <v>1779</v>
      </c>
      <c r="F3442" s="805" t="str">
        <f>INDEX('Crosswalk sectors'!$B:$B,MATCH(A3442,'Crosswalk sectors'!$A:$A,0))</f>
        <v>Electricity Sector</v>
      </c>
      <c r="G3442" s="806">
        <f>INDEX('Crosswalk parts'!$B:$B,MATCH($B3442,'Crosswalk parts'!$A:$A,0))</f>
        <v>0</v>
      </c>
      <c r="H3442" s="807">
        <f t="shared" si="53"/>
        <v>0</v>
      </c>
    </row>
    <row r="3443" spans="1:8" x14ac:dyDescent="0.75">
      <c r="A3443" s="607" t="s">
        <v>1825</v>
      </c>
      <c r="B3443" s="607" t="s">
        <v>1967</v>
      </c>
      <c r="C3443" s="607" t="s">
        <v>1778</v>
      </c>
      <c r="D3443" s="609">
        <v>117.97</v>
      </c>
      <c r="E3443" s="607" t="s">
        <v>1779</v>
      </c>
      <c r="F3443" s="805" t="str">
        <f>INDEX('Crosswalk sectors'!$B:$B,MATCH(A3443,'Crosswalk sectors'!$A:$A,0))</f>
        <v>Electricity Sector</v>
      </c>
      <c r="G3443" s="806">
        <f>INDEX('Crosswalk parts'!$B:$B,MATCH($B3443,'Crosswalk parts'!$A:$A,0))</f>
        <v>0</v>
      </c>
      <c r="H3443" s="807">
        <f t="shared" si="53"/>
        <v>0</v>
      </c>
    </row>
    <row r="3444" spans="1:8" x14ac:dyDescent="0.75">
      <c r="A3444" s="607" t="s">
        <v>1825</v>
      </c>
      <c r="B3444" s="607" t="s">
        <v>2007</v>
      </c>
      <c r="C3444" s="607" t="s">
        <v>1778</v>
      </c>
      <c r="D3444" s="609">
        <v>117.97</v>
      </c>
      <c r="E3444" s="607" t="s">
        <v>1779</v>
      </c>
      <c r="F3444" s="805" t="str">
        <f>INDEX('Crosswalk sectors'!$B:$B,MATCH(A3444,'Crosswalk sectors'!$A:$A,0))</f>
        <v>Electricity Sector</v>
      </c>
      <c r="G3444" s="806">
        <f>INDEX('Crosswalk parts'!$B:$B,MATCH($B3444,'Crosswalk parts'!$A:$A,0))</f>
        <v>0</v>
      </c>
      <c r="H3444" s="807">
        <f t="shared" si="53"/>
        <v>0</v>
      </c>
    </row>
    <row r="3445" spans="1:8" x14ac:dyDescent="0.75">
      <c r="A3445" s="607" t="s">
        <v>1855</v>
      </c>
      <c r="B3445" s="607" t="s">
        <v>1961</v>
      </c>
      <c r="C3445" s="607" t="s">
        <v>1778</v>
      </c>
      <c r="D3445" s="607">
        <v>116.7730579614</v>
      </c>
      <c r="E3445" s="607" t="s">
        <v>1779</v>
      </c>
      <c r="F3445" s="805" t="str">
        <f>INDEX('Crosswalk sectors'!$B:$B,MATCH(A3445,'Crosswalk sectors'!$A:$A,0))</f>
        <v>process-other-industry</v>
      </c>
      <c r="G3445" s="806">
        <f>INDEX('Crosswalk parts'!$B:$B,MATCH($B3445,'Crosswalk parts'!$A:$A,0))</f>
        <v>0</v>
      </c>
      <c r="H3445" s="807">
        <f t="shared" si="53"/>
        <v>0</v>
      </c>
    </row>
    <row r="3446" spans="1:8" x14ac:dyDescent="0.75">
      <c r="A3446" s="607" t="s">
        <v>1780</v>
      </c>
      <c r="B3446" s="607" t="s">
        <v>1955</v>
      </c>
      <c r="C3446" s="607" t="s">
        <v>1778</v>
      </c>
      <c r="D3446" s="607">
        <v>116.7035412215949</v>
      </c>
      <c r="E3446" s="607" t="s">
        <v>1779</v>
      </c>
      <c r="F3446" s="805" t="str">
        <f>INDEX('Crosswalk sectors'!$B:$B,MATCH(A3446,'Crosswalk sectors'!$A:$A,0))</f>
        <v>process-other-industry</v>
      </c>
      <c r="G3446" s="806">
        <f>INDEX('Crosswalk parts'!$B:$B,MATCH($B3446,'Crosswalk parts'!$A:$A,0))</f>
        <v>0</v>
      </c>
      <c r="H3446" s="807">
        <f t="shared" si="53"/>
        <v>0</v>
      </c>
    </row>
    <row r="3447" spans="1:8" x14ac:dyDescent="0.75">
      <c r="A3447" s="607" t="s">
        <v>1845</v>
      </c>
      <c r="B3447" s="607" t="s">
        <v>1916</v>
      </c>
      <c r="C3447" s="607" t="s">
        <v>1778</v>
      </c>
      <c r="D3447" s="607">
        <v>116.32129313238362</v>
      </c>
      <c r="E3447" s="607" t="s">
        <v>1779</v>
      </c>
      <c r="F3447" s="805" t="str">
        <f>INDEX('Crosswalk sectors'!$B:$B,MATCH(A3447,'Crosswalk sectors'!$A:$A,0))</f>
        <v>process-other-industry</v>
      </c>
      <c r="G3447" s="806">
        <f>INDEX('Crosswalk parts'!$B:$B,MATCH($B3447,'Crosswalk parts'!$A:$A,0))</f>
        <v>0</v>
      </c>
      <c r="H3447" s="807">
        <f t="shared" si="53"/>
        <v>0</v>
      </c>
    </row>
    <row r="3448" spans="1:8" x14ac:dyDescent="0.75">
      <c r="A3448" s="607" t="s">
        <v>1909</v>
      </c>
      <c r="B3448" s="607" t="s">
        <v>1935</v>
      </c>
      <c r="C3448" s="607" t="s">
        <v>1778</v>
      </c>
      <c r="D3448" s="607">
        <v>115.94179629116496</v>
      </c>
      <c r="E3448" s="607" t="s">
        <v>1779</v>
      </c>
      <c r="F3448" s="805" t="str">
        <f>INDEX('Crosswalk sectors'!$B:$B,MATCH(A3448,'Crosswalk sectors'!$A:$A,0))</f>
        <v>Electricity Sector</v>
      </c>
      <c r="G3448" s="806">
        <f>INDEX('Crosswalk parts'!$B:$B,MATCH($B3448,'Crosswalk parts'!$A:$A,0))</f>
        <v>0</v>
      </c>
      <c r="H3448" s="807">
        <f t="shared" si="53"/>
        <v>0</v>
      </c>
    </row>
    <row r="3449" spans="1:8" x14ac:dyDescent="0.75">
      <c r="A3449" s="607" t="s">
        <v>1841</v>
      </c>
      <c r="B3449" s="607" t="s">
        <v>1979</v>
      </c>
      <c r="C3449" s="607" t="s">
        <v>1778</v>
      </c>
      <c r="D3449" s="607">
        <v>115.83467</v>
      </c>
      <c r="E3449" s="607" t="s">
        <v>1779</v>
      </c>
      <c r="F3449" s="805" t="str">
        <f>INDEX('Crosswalk sectors'!$B:$B,MATCH(A3449,'Crosswalk sectors'!$A:$A,0))</f>
        <v>Electricity Sector</v>
      </c>
      <c r="G3449" s="806">
        <f>INDEX('Crosswalk parts'!$B:$B,MATCH($B3449,'Crosswalk parts'!$A:$A,0))</f>
        <v>0</v>
      </c>
      <c r="H3449" s="807">
        <f t="shared" si="53"/>
        <v>0</v>
      </c>
    </row>
    <row r="3450" spans="1:8" x14ac:dyDescent="0.75">
      <c r="A3450" s="607" t="s">
        <v>1868</v>
      </c>
      <c r="B3450" s="607" t="s">
        <v>1910</v>
      </c>
      <c r="C3450" s="607" t="s">
        <v>1778</v>
      </c>
      <c r="D3450" s="607">
        <v>115.62460710000001</v>
      </c>
      <c r="E3450" s="607" t="s">
        <v>1779</v>
      </c>
      <c r="F3450" s="805" t="str">
        <f>INDEX('Crosswalk sectors'!$B:$B,MATCH(A3450,'Crosswalk sectors'!$A:$A,0))</f>
        <v>Electricity Sector</v>
      </c>
      <c r="G3450" s="806">
        <f>INDEX('Crosswalk parts'!$B:$B,MATCH($B3450,'Crosswalk parts'!$A:$A,0))</f>
        <v>0</v>
      </c>
      <c r="H3450" s="807">
        <f t="shared" si="53"/>
        <v>0</v>
      </c>
    </row>
    <row r="3451" spans="1:8" x14ac:dyDescent="0.75">
      <c r="A3451" s="607" t="s">
        <v>1852</v>
      </c>
      <c r="B3451" s="607" t="s">
        <v>1905</v>
      </c>
      <c r="C3451" s="607" t="s">
        <v>1778</v>
      </c>
      <c r="D3451" s="607">
        <v>115.223706842</v>
      </c>
      <c r="E3451" s="607" t="s">
        <v>1779</v>
      </c>
      <c r="F3451" s="805" t="str">
        <f>INDEX('Crosswalk sectors'!$B:$B,MATCH(A3451,'Crosswalk sectors'!$A:$A,0))</f>
        <v>process-ngps-industry</v>
      </c>
      <c r="G3451" s="806">
        <f>INDEX('Crosswalk parts'!$B:$B,MATCH($B3451,'Crosswalk parts'!$A:$A,0))</f>
        <v>0</v>
      </c>
      <c r="H3451" s="807">
        <f t="shared" si="53"/>
        <v>0</v>
      </c>
    </row>
    <row r="3452" spans="1:8" x14ac:dyDescent="0.75">
      <c r="A3452" s="607" t="s">
        <v>1844</v>
      </c>
      <c r="B3452" s="607" t="s">
        <v>1874</v>
      </c>
      <c r="C3452" s="607" t="s">
        <v>1778</v>
      </c>
      <c r="D3452" s="607">
        <v>114.72936109132</v>
      </c>
      <c r="E3452" s="607" t="s">
        <v>1779</v>
      </c>
      <c r="F3452" s="805" t="str">
        <f>INDEX('Crosswalk sectors'!$B:$B,MATCH(A3452,'Crosswalk sectors'!$A:$A,0))</f>
        <v>Electricity Sector</v>
      </c>
      <c r="G3452" s="806">
        <f>INDEX('Crosswalk parts'!$B:$B,MATCH($B3452,'Crosswalk parts'!$A:$A,0))</f>
        <v>0</v>
      </c>
      <c r="H3452" s="807">
        <f t="shared" si="53"/>
        <v>0</v>
      </c>
    </row>
    <row r="3453" spans="1:8" x14ac:dyDescent="0.75">
      <c r="A3453" s="607" t="s">
        <v>1812</v>
      </c>
      <c r="B3453" s="607" t="s">
        <v>1850</v>
      </c>
      <c r="C3453" s="607" t="s">
        <v>1817</v>
      </c>
      <c r="D3453" s="607">
        <v>114.67909667000001</v>
      </c>
      <c r="E3453" s="607" t="s">
        <v>1782</v>
      </c>
      <c r="F3453" s="805" t="str">
        <f>INDEX('Crosswalk sectors'!$B:$B,MATCH(A3453,'Crosswalk sectors'!$A:$A,0))</f>
        <v>process-agriculture-industry</v>
      </c>
      <c r="G3453" s="806" t="str">
        <f>INDEX('Crosswalk parts'!$B:$B,MATCH($B3453,'Crosswalk parts'!$A:$A,0))</f>
        <v>PM10</v>
      </c>
      <c r="H3453" s="807">
        <f t="shared" si="53"/>
        <v>104035156.31257395</v>
      </c>
    </row>
    <row r="3454" spans="1:8" x14ac:dyDescent="0.75">
      <c r="A3454" s="607" t="s">
        <v>1924</v>
      </c>
      <c r="B3454" s="607" t="s">
        <v>1923</v>
      </c>
      <c r="C3454" s="607" t="s">
        <v>1778</v>
      </c>
      <c r="D3454" s="607">
        <v>114.433375665</v>
      </c>
      <c r="E3454" s="607" t="s">
        <v>1779</v>
      </c>
      <c r="F3454" s="805" t="str">
        <f>INDEX('Crosswalk sectors'!$B:$B,MATCH(A3454,'Crosswalk sectors'!$A:$A,0))</f>
        <v>Commercial Buildings Sector</v>
      </c>
      <c r="G3454" s="806">
        <f>INDEX('Crosswalk parts'!$B:$B,MATCH($B3454,'Crosswalk parts'!$A:$A,0))</f>
        <v>0</v>
      </c>
      <c r="H3454" s="807">
        <f t="shared" si="53"/>
        <v>0</v>
      </c>
    </row>
    <row r="3455" spans="1:8" x14ac:dyDescent="0.75">
      <c r="A3455" s="607" t="s">
        <v>1838</v>
      </c>
      <c r="B3455" s="607" t="s">
        <v>1916</v>
      </c>
      <c r="C3455" s="607" t="s">
        <v>1778</v>
      </c>
      <c r="D3455" s="607">
        <v>113.9720681645702</v>
      </c>
      <c r="E3455" s="607" t="s">
        <v>1779</v>
      </c>
      <c r="F3455" s="805" t="str">
        <f>INDEX('Crosswalk sectors'!$B:$B,MATCH(A3455,'Crosswalk sectors'!$A:$A,0))</f>
        <v>process-chemicals-industry</v>
      </c>
      <c r="G3455" s="806">
        <f>INDEX('Crosswalk parts'!$B:$B,MATCH($B3455,'Crosswalk parts'!$A:$A,0))</f>
        <v>0</v>
      </c>
      <c r="H3455" s="807">
        <f t="shared" si="53"/>
        <v>0</v>
      </c>
    </row>
    <row r="3456" spans="1:8" x14ac:dyDescent="0.75">
      <c r="A3456" s="607" t="s">
        <v>1846</v>
      </c>
      <c r="B3456" s="607" t="s">
        <v>1955</v>
      </c>
      <c r="C3456" s="607" t="s">
        <v>1778</v>
      </c>
      <c r="D3456" s="607">
        <v>113.50472059825999</v>
      </c>
      <c r="E3456" s="607" t="s">
        <v>1779</v>
      </c>
      <c r="F3456" s="805" t="str">
        <f>INDEX('Crosswalk sectors'!$B:$B,MATCH(A3456,'Crosswalk sectors'!$A:$A,0))</f>
        <v>process-other-industry</v>
      </c>
      <c r="G3456" s="806">
        <f>INDEX('Crosswalk parts'!$B:$B,MATCH($B3456,'Crosswalk parts'!$A:$A,0))</f>
        <v>0</v>
      </c>
      <c r="H3456" s="807">
        <f t="shared" si="53"/>
        <v>0</v>
      </c>
    </row>
    <row r="3457" spans="1:8" x14ac:dyDescent="0.75">
      <c r="A3457" s="607" t="s">
        <v>1892</v>
      </c>
      <c r="B3457" s="607" t="s">
        <v>1930</v>
      </c>
      <c r="C3457" s="607" t="s">
        <v>1778</v>
      </c>
      <c r="D3457" s="607">
        <v>113.48255604942</v>
      </c>
      <c r="E3457" s="607" t="s">
        <v>1779</v>
      </c>
      <c r="F3457" s="805" t="str">
        <f>INDEX('Crosswalk sectors'!$B:$B,MATCH(A3457,'Crosswalk sectors'!$A:$A,0))</f>
        <v>industry-fuel-other</v>
      </c>
      <c r="G3457" s="806">
        <f>INDEX('Crosswalk parts'!$B:$B,MATCH($B3457,'Crosswalk parts'!$A:$A,0))</f>
        <v>0</v>
      </c>
      <c r="H3457" s="807">
        <f t="shared" si="53"/>
        <v>0</v>
      </c>
    </row>
    <row r="3458" spans="1:8" x14ac:dyDescent="0.75">
      <c r="A3458" s="607" t="s">
        <v>1815</v>
      </c>
      <c r="B3458" s="607" t="s">
        <v>1869</v>
      </c>
      <c r="C3458" s="607" t="s">
        <v>1817</v>
      </c>
      <c r="D3458" s="607">
        <v>113.2363672</v>
      </c>
      <c r="E3458" s="607" t="s">
        <v>1782</v>
      </c>
      <c r="F3458" s="805" t="str">
        <f>INDEX('Crosswalk sectors'!$B:$B,MATCH(A3458,'Crosswalk sectors'!$A:$A,0))</f>
        <v>process-other-industry</v>
      </c>
      <c r="G3458" s="806" t="str">
        <f>INDEX('Crosswalk parts'!$B:$B,MATCH($B3458,'Crosswalk parts'!$A:$A,0))</f>
        <v>NOX</v>
      </c>
      <c r="H3458" s="807">
        <f t="shared" si="53"/>
        <v>102726333.77833201</v>
      </c>
    </row>
    <row r="3459" spans="1:8" x14ac:dyDescent="0.75">
      <c r="A3459" s="607" t="s">
        <v>1811</v>
      </c>
      <c r="B3459" s="607" t="s">
        <v>1926</v>
      </c>
      <c r="C3459" s="607" t="s">
        <v>1778</v>
      </c>
      <c r="D3459" s="607">
        <v>113.215581</v>
      </c>
      <c r="E3459" s="607" t="s">
        <v>1779</v>
      </c>
      <c r="F3459" s="805" t="str">
        <f>INDEX('Crosswalk sectors'!$B:$B,MATCH(A3459,'Crosswalk sectors'!$A:$A,0))</f>
        <v>industry-fuel-natural gas</v>
      </c>
      <c r="G3459" s="806">
        <f>INDEX('Crosswalk parts'!$B:$B,MATCH($B3459,'Crosswalk parts'!$A:$A,0))</f>
        <v>0</v>
      </c>
      <c r="H3459" s="807">
        <f t="shared" ref="H3459:H3522" si="54">IF(E3459="TON",D3459*shorttons_to_grams,0)</f>
        <v>0</v>
      </c>
    </row>
    <row r="3460" spans="1:8" x14ac:dyDescent="0.75">
      <c r="A3460" s="607" t="s">
        <v>1925</v>
      </c>
      <c r="B3460" s="607" t="s">
        <v>1988</v>
      </c>
      <c r="C3460" s="607" t="s">
        <v>1778</v>
      </c>
      <c r="D3460" s="607">
        <v>112.75554081544348</v>
      </c>
      <c r="E3460" s="607" t="s">
        <v>1779</v>
      </c>
      <c r="F3460" s="805" t="str">
        <f>INDEX('Crosswalk sectors'!$B:$B,MATCH(A3460,'Crosswalk sectors'!$A:$A,0))</f>
        <v>Commercial Buildings Sector</v>
      </c>
      <c r="G3460" s="806">
        <f>INDEX('Crosswalk parts'!$B:$B,MATCH($B3460,'Crosswalk parts'!$A:$A,0))</f>
        <v>0</v>
      </c>
      <c r="H3460" s="807">
        <f t="shared" si="54"/>
        <v>0</v>
      </c>
    </row>
    <row r="3461" spans="1:8" x14ac:dyDescent="0.75">
      <c r="A3461" s="607" t="s">
        <v>1842</v>
      </c>
      <c r="B3461" s="607" t="s">
        <v>1958</v>
      </c>
      <c r="C3461" s="607" t="s">
        <v>1781</v>
      </c>
      <c r="D3461" s="607">
        <v>112.30026400486</v>
      </c>
      <c r="E3461" s="607" t="s">
        <v>1782</v>
      </c>
      <c r="F3461" s="805" t="str">
        <f>INDEX('Crosswalk sectors'!$B:$B,MATCH(A3461,'Crosswalk sectors'!$A:$A,0))</f>
        <v>Commercial Buildings Sector</v>
      </c>
      <c r="G3461" s="806" t="str">
        <f>INDEX('Crosswalk parts'!$B:$B,MATCH($B3461,'Crosswalk parts'!$A:$A,0))</f>
        <v>N2O</v>
      </c>
      <c r="H3461" s="807">
        <f t="shared" si="54"/>
        <v>101877115.00124891</v>
      </c>
    </row>
    <row r="3462" spans="1:8" x14ac:dyDescent="0.75">
      <c r="A3462" s="607" t="s">
        <v>1879</v>
      </c>
      <c r="B3462" s="607" t="s">
        <v>2047</v>
      </c>
      <c r="C3462" s="607" t="s">
        <v>1778</v>
      </c>
      <c r="D3462" s="607">
        <v>112.20059999999999</v>
      </c>
      <c r="E3462" s="607" t="s">
        <v>1779</v>
      </c>
      <c r="F3462" s="805" t="str">
        <f>INDEX('Crosswalk sectors'!$B:$B,MATCH(A3462,'Crosswalk sectors'!$A:$A,0))</f>
        <v>process-iron and steel-industry</v>
      </c>
      <c r="G3462" s="806">
        <f>INDEX('Crosswalk parts'!$B:$B,MATCH($B3462,'Crosswalk parts'!$A:$A,0))</f>
        <v>0</v>
      </c>
      <c r="H3462" s="807">
        <f t="shared" si="54"/>
        <v>0</v>
      </c>
    </row>
    <row r="3463" spans="1:8" x14ac:dyDescent="0.75">
      <c r="A3463" s="607" t="s">
        <v>1846</v>
      </c>
      <c r="B3463" s="607" t="s">
        <v>1824</v>
      </c>
      <c r="C3463" s="607" t="s">
        <v>1778</v>
      </c>
      <c r="D3463" s="607">
        <v>112.2</v>
      </c>
      <c r="E3463" s="607" t="s">
        <v>1779</v>
      </c>
      <c r="F3463" s="805" t="str">
        <f>INDEX('Crosswalk sectors'!$B:$B,MATCH(A3463,'Crosswalk sectors'!$A:$A,0))</f>
        <v>process-other-industry</v>
      </c>
      <c r="G3463" s="806">
        <f>INDEX('Crosswalk parts'!$B:$B,MATCH($B3463,'Crosswalk parts'!$A:$A,0))</f>
        <v>0</v>
      </c>
      <c r="H3463" s="807">
        <f t="shared" si="54"/>
        <v>0</v>
      </c>
    </row>
    <row r="3464" spans="1:8" x14ac:dyDescent="0.75">
      <c r="A3464" s="607" t="s">
        <v>1879</v>
      </c>
      <c r="B3464" s="607" t="s">
        <v>1822</v>
      </c>
      <c r="C3464" s="607" t="s">
        <v>1778</v>
      </c>
      <c r="D3464" s="607">
        <v>112.11320000000001</v>
      </c>
      <c r="E3464" s="607" t="s">
        <v>1779</v>
      </c>
      <c r="F3464" s="805" t="str">
        <f>INDEX('Crosswalk sectors'!$B:$B,MATCH(A3464,'Crosswalk sectors'!$A:$A,0))</f>
        <v>process-iron and steel-industry</v>
      </c>
      <c r="G3464" s="806">
        <f>INDEX('Crosswalk parts'!$B:$B,MATCH($B3464,'Crosswalk parts'!$A:$A,0))</f>
        <v>0</v>
      </c>
      <c r="H3464" s="807">
        <f t="shared" si="54"/>
        <v>0</v>
      </c>
    </row>
    <row r="3465" spans="1:8" x14ac:dyDescent="0.75">
      <c r="A3465" s="607" t="s">
        <v>1856</v>
      </c>
      <c r="B3465" s="607" t="s">
        <v>1935</v>
      </c>
      <c r="C3465" s="607" t="s">
        <v>1778</v>
      </c>
      <c r="D3465" s="607">
        <v>110.59010215611862</v>
      </c>
      <c r="E3465" s="607" t="s">
        <v>1779</v>
      </c>
      <c r="F3465" s="805" t="str">
        <f>INDEX('Crosswalk sectors'!$B:$B,MATCH(A3465,'Crosswalk sectors'!$A:$A,0))</f>
        <v>industry-fuel-coal</v>
      </c>
      <c r="G3465" s="806">
        <f>INDEX('Crosswalk parts'!$B:$B,MATCH($B3465,'Crosswalk parts'!$A:$A,0))</f>
        <v>0</v>
      </c>
      <c r="H3465" s="807">
        <f t="shared" si="54"/>
        <v>0</v>
      </c>
    </row>
    <row r="3466" spans="1:8" x14ac:dyDescent="0.75">
      <c r="A3466" s="607" t="s">
        <v>1867</v>
      </c>
      <c r="B3466" s="607" t="s">
        <v>2000</v>
      </c>
      <c r="C3466" s="607" t="s">
        <v>1778</v>
      </c>
      <c r="D3466" s="607">
        <v>110.526468556</v>
      </c>
      <c r="E3466" s="607" t="s">
        <v>1779</v>
      </c>
      <c r="F3466" s="805" t="str">
        <f>INDEX('Crosswalk sectors'!$B:$B,MATCH(A3466,'Crosswalk sectors'!$A:$A,0))</f>
        <v>process-cement-industry</v>
      </c>
      <c r="G3466" s="806">
        <f>INDEX('Crosswalk parts'!$B:$B,MATCH($B3466,'Crosswalk parts'!$A:$A,0))</f>
        <v>0</v>
      </c>
      <c r="H3466" s="807">
        <f t="shared" si="54"/>
        <v>0</v>
      </c>
    </row>
    <row r="3467" spans="1:8" x14ac:dyDescent="0.75">
      <c r="A3467" s="607" t="s">
        <v>1844</v>
      </c>
      <c r="B3467" s="607" t="s">
        <v>2011</v>
      </c>
      <c r="C3467" s="607" t="s">
        <v>1778</v>
      </c>
      <c r="D3467" s="607">
        <v>110.41948148799599</v>
      </c>
      <c r="E3467" s="607" t="s">
        <v>1779</v>
      </c>
      <c r="F3467" s="805" t="str">
        <f>INDEX('Crosswalk sectors'!$B:$B,MATCH(A3467,'Crosswalk sectors'!$A:$A,0))</f>
        <v>Electricity Sector</v>
      </c>
      <c r="G3467" s="806">
        <f>INDEX('Crosswalk parts'!$B:$B,MATCH($B3467,'Crosswalk parts'!$A:$A,0))</f>
        <v>0</v>
      </c>
      <c r="H3467" s="807">
        <f t="shared" si="54"/>
        <v>0</v>
      </c>
    </row>
    <row r="3468" spans="1:8" x14ac:dyDescent="0.75">
      <c r="A3468" s="607" t="s">
        <v>1832</v>
      </c>
      <c r="B3468" s="607" t="s">
        <v>1834</v>
      </c>
      <c r="C3468" s="607" t="s">
        <v>1778</v>
      </c>
      <c r="D3468" s="609">
        <v>110.26</v>
      </c>
      <c r="E3468" s="607" t="s">
        <v>1779</v>
      </c>
      <c r="F3468" s="805" t="str">
        <f>INDEX('Crosswalk sectors'!$B:$B,MATCH(A3468,'Crosswalk sectors'!$A:$A,0))</f>
        <v>process-other-industry</v>
      </c>
      <c r="G3468" s="806">
        <f>INDEX('Crosswalk parts'!$B:$B,MATCH($B3468,'Crosswalk parts'!$A:$A,0))</f>
        <v>0</v>
      </c>
      <c r="H3468" s="807">
        <f t="shared" si="54"/>
        <v>0</v>
      </c>
    </row>
    <row r="3469" spans="1:8" x14ac:dyDescent="0.75">
      <c r="A3469" s="607" t="s">
        <v>1909</v>
      </c>
      <c r="B3469" s="607" t="s">
        <v>1988</v>
      </c>
      <c r="C3469" s="607" t="s">
        <v>1778</v>
      </c>
      <c r="D3469" s="607">
        <v>110.04161891131841</v>
      </c>
      <c r="E3469" s="607" t="s">
        <v>1779</v>
      </c>
      <c r="F3469" s="805" t="str">
        <f>INDEX('Crosswalk sectors'!$B:$B,MATCH(A3469,'Crosswalk sectors'!$A:$A,0))</f>
        <v>Electricity Sector</v>
      </c>
      <c r="G3469" s="806">
        <f>INDEX('Crosswalk parts'!$B:$B,MATCH($B3469,'Crosswalk parts'!$A:$A,0))</f>
        <v>0</v>
      </c>
      <c r="H3469" s="807">
        <f t="shared" si="54"/>
        <v>0</v>
      </c>
    </row>
    <row r="3470" spans="1:8" x14ac:dyDescent="0.75">
      <c r="A3470" s="607" t="s">
        <v>1780</v>
      </c>
      <c r="B3470" s="607" t="s">
        <v>2066</v>
      </c>
      <c r="C3470" s="607" t="s">
        <v>1778</v>
      </c>
      <c r="D3470" s="610">
        <v>110</v>
      </c>
      <c r="E3470" s="607" t="s">
        <v>1779</v>
      </c>
      <c r="F3470" s="805" t="str">
        <f>INDEX('Crosswalk sectors'!$B:$B,MATCH(A3470,'Crosswalk sectors'!$A:$A,0))</f>
        <v>process-other-industry</v>
      </c>
      <c r="G3470" s="806">
        <f>INDEX('Crosswalk parts'!$B:$B,MATCH($B3470,'Crosswalk parts'!$A:$A,0))</f>
        <v>0</v>
      </c>
      <c r="H3470" s="807">
        <f t="shared" si="54"/>
        <v>0</v>
      </c>
    </row>
    <row r="3471" spans="1:8" x14ac:dyDescent="0.75">
      <c r="A3471" s="607" t="s">
        <v>1879</v>
      </c>
      <c r="B3471" s="607" t="s">
        <v>1985</v>
      </c>
      <c r="C3471" s="607" t="s">
        <v>1778</v>
      </c>
      <c r="D3471" s="607">
        <v>109.8</v>
      </c>
      <c r="E3471" s="607" t="s">
        <v>1779</v>
      </c>
      <c r="F3471" s="805" t="str">
        <f>INDEX('Crosswalk sectors'!$B:$B,MATCH(A3471,'Crosswalk sectors'!$A:$A,0))</f>
        <v>process-iron and steel-industry</v>
      </c>
      <c r="G3471" s="806">
        <f>INDEX('Crosswalk parts'!$B:$B,MATCH($B3471,'Crosswalk parts'!$A:$A,0))</f>
        <v>0</v>
      </c>
      <c r="H3471" s="807">
        <f t="shared" si="54"/>
        <v>0</v>
      </c>
    </row>
    <row r="3472" spans="1:8" x14ac:dyDescent="0.75">
      <c r="A3472" s="607" t="s">
        <v>1889</v>
      </c>
      <c r="B3472" s="607" t="s">
        <v>1921</v>
      </c>
      <c r="C3472" s="607" t="s">
        <v>1778</v>
      </c>
      <c r="D3472" s="607">
        <v>109.73530332</v>
      </c>
      <c r="E3472" s="607" t="s">
        <v>1779</v>
      </c>
      <c r="F3472" s="805" t="str">
        <f>INDEX('Crosswalk sectors'!$B:$B,MATCH(A3472,'Crosswalk sectors'!$A:$A,0))</f>
        <v>industry-fuel-oil</v>
      </c>
      <c r="G3472" s="806">
        <f>INDEX('Crosswalk parts'!$B:$B,MATCH($B3472,'Crosswalk parts'!$A:$A,0))</f>
        <v>0</v>
      </c>
      <c r="H3472" s="807">
        <f t="shared" si="54"/>
        <v>0</v>
      </c>
    </row>
    <row r="3473" spans="1:8" x14ac:dyDescent="0.75">
      <c r="A3473" s="607" t="s">
        <v>1867</v>
      </c>
      <c r="B3473" s="607" t="s">
        <v>1930</v>
      </c>
      <c r="C3473" s="607" t="s">
        <v>1778</v>
      </c>
      <c r="D3473" s="607">
        <v>109.71569</v>
      </c>
      <c r="E3473" s="607" t="s">
        <v>1779</v>
      </c>
      <c r="F3473" s="805" t="str">
        <f>INDEX('Crosswalk sectors'!$B:$B,MATCH(A3473,'Crosswalk sectors'!$A:$A,0))</f>
        <v>process-cement-industry</v>
      </c>
      <c r="G3473" s="806">
        <f>INDEX('Crosswalk parts'!$B:$B,MATCH($B3473,'Crosswalk parts'!$A:$A,0))</f>
        <v>0</v>
      </c>
      <c r="H3473" s="807">
        <f t="shared" si="54"/>
        <v>0</v>
      </c>
    </row>
    <row r="3474" spans="1:8" x14ac:dyDescent="0.75">
      <c r="A3474" s="607" t="s">
        <v>1811</v>
      </c>
      <c r="B3474" s="607" t="s">
        <v>2051</v>
      </c>
      <c r="C3474" s="607" t="s">
        <v>1778</v>
      </c>
      <c r="D3474" s="607">
        <v>109.48099999999999</v>
      </c>
      <c r="E3474" s="607" t="s">
        <v>1779</v>
      </c>
      <c r="F3474" s="805" t="str">
        <f>INDEX('Crosswalk sectors'!$B:$B,MATCH(A3474,'Crosswalk sectors'!$A:$A,0))</f>
        <v>industry-fuel-natural gas</v>
      </c>
      <c r="G3474" s="806">
        <f>INDEX('Crosswalk parts'!$B:$B,MATCH($B3474,'Crosswalk parts'!$A:$A,0))</f>
        <v>0</v>
      </c>
      <c r="H3474" s="807">
        <f t="shared" si="54"/>
        <v>0</v>
      </c>
    </row>
    <row r="3475" spans="1:8" x14ac:dyDescent="0.75">
      <c r="A3475" s="607" t="s">
        <v>1841</v>
      </c>
      <c r="B3475" s="607" t="s">
        <v>1871</v>
      </c>
      <c r="C3475" s="607" t="s">
        <v>1778</v>
      </c>
      <c r="D3475" s="607">
        <v>109.20671</v>
      </c>
      <c r="E3475" s="607" t="s">
        <v>1779</v>
      </c>
      <c r="F3475" s="805" t="str">
        <f>INDEX('Crosswalk sectors'!$B:$B,MATCH(A3475,'Crosswalk sectors'!$A:$A,0))</f>
        <v>Electricity Sector</v>
      </c>
      <c r="G3475" s="806">
        <f>INDEX('Crosswalk parts'!$B:$B,MATCH($B3475,'Crosswalk parts'!$A:$A,0))</f>
        <v>0</v>
      </c>
      <c r="H3475" s="807">
        <f t="shared" si="54"/>
        <v>0</v>
      </c>
    </row>
    <row r="3476" spans="1:8" x14ac:dyDescent="0.75">
      <c r="A3476" s="607" t="s">
        <v>1889</v>
      </c>
      <c r="B3476" s="607" t="s">
        <v>1821</v>
      </c>
      <c r="C3476" s="607" t="s">
        <v>1778</v>
      </c>
      <c r="D3476" s="607">
        <v>107.9103602</v>
      </c>
      <c r="E3476" s="607" t="s">
        <v>1779</v>
      </c>
      <c r="F3476" s="805" t="str">
        <f>INDEX('Crosswalk sectors'!$B:$B,MATCH(A3476,'Crosswalk sectors'!$A:$A,0))</f>
        <v>industry-fuel-oil</v>
      </c>
      <c r="G3476" s="806">
        <f>INDEX('Crosswalk parts'!$B:$B,MATCH($B3476,'Crosswalk parts'!$A:$A,0))</f>
        <v>0</v>
      </c>
      <c r="H3476" s="807">
        <f t="shared" si="54"/>
        <v>0</v>
      </c>
    </row>
    <row r="3477" spans="1:8" x14ac:dyDescent="0.75">
      <c r="A3477" s="607" t="s">
        <v>1825</v>
      </c>
      <c r="B3477" s="607" t="s">
        <v>2067</v>
      </c>
      <c r="C3477" s="607" t="s">
        <v>1778</v>
      </c>
      <c r="D3477" s="607">
        <v>107.7602</v>
      </c>
      <c r="E3477" s="607" t="s">
        <v>1779</v>
      </c>
      <c r="F3477" s="805" t="str">
        <f>INDEX('Crosswalk sectors'!$B:$B,MATCH(A3477,'Crosswalk sectors'!$A:$A,0))</f>
        <v>Electricity Sector</v>
      </c>
      <c r="G3477" s="806">
        <f>INDEX('Crosswalk parts'!$B:$B,MATCH($B3477,'Crosswalk parts'!$A:$A,0))</f>
        <v>0</v>
      </c>
      <c r="H3477" s="807">
        <f t="shared" si="54"/>
        <v>0</v>
      </c>
    </row>
    <row r="3478" spans="1:8" x14ac:dyDescent="0.75">
      <c r="A3478" s="607" t="s">
        <v>1851</v>
      </c>
      <c r="B3478" s="607" t="s">
        <v>1992</v>
      </c>
      <c r="D3478" s="607">
        <v>107.71640332103416</v>
      </c>
      <c r="E3478" s="607" t="s">
        <v>1782</v>
      </c>
      <c r="F3478" s="805" t="str">
        <f>INDEX('Crosswalk sectors'!$B:$B,MATCH(A3478,'Crosswalk sectors'!$A:$A,0))</f>
        <v>Other-EPA</v>
      </c>
      <c r="G3478" s="806">
        <f>INDEX('Crosswalk parts'!$B:$B,MATCH($B3478,'Crosswalk parts'!$A:$A,0))</f>
        <v>0</v>
      </c>
      <c r="H3478" s="807">
        <f t="shared" si="54"/>
        <v>97718705.346792385</v>
      </c>
    </row>
    <row r="3479" spans="1:8" x14ac:dyDescent="0.75">
      <c r="A3479" s="607" t="s">
        <v>1845</v>
      </c>
      <c r="B3479" s="607" t="s">
        <v>1897</v>
      </c>
      <c r="C3479" s="607" t="s">
        <v>1778</v>
      </c>
      <c r="D3479" s="607">
        <v>107.13868739834014</v>
      </c>
      <c r="E3479" s="607" t="s">
        <v>1779</v>
      </c>
      <c r="F3479" s="805" t="str">
        <f>INDEX('Crosswalk sectors'!$B:$B,MATCH(A3479,'Crosswalk sectors'!$A:$A,0))</f>
        <v>process-other-industry</v>
      </c>
      <c r="G3479" s="806">
        <f>INDEX('Crosswalk parts'!$B:$B,MATCH($B3479,'Crosswalk parts'!$A:$A,0))</f>
        <v>0</v>
      </c>
      <c r="H3479" s="807">
        <f t="shared" si="54"/>
        <v>0</v>
      </c>
    </row>
    <row r="3480" spans="1:8" x14ac:dyDescent="0.75">
      <c r="A3480" s="607" t="s">
        <v>1780</v>
      </c>
      <c r="B3480" s="607" t="s">
        <v>1990</v>
      </c>
      <c r="C3480" s="607" t="s">
        <v>1778</v>
      </c>
      <c r="D3480" s="607">
        <v>106.802805593074</v>
      </c>
      <c r="E3480" s="607" t="s">
        <v>1779</v>
      </c>
      <c r="F3480" s="805" t="str">
        <f>INDEX('Crosswalk sectors'!$B:$B,MATCH(A3480,'Crosswalk sectors'!$A:$A,0))</f>
        <v>process-other-industry</v>
      </c>
      <c r="G3480" s="806">
        <f>INDEX('Crosswalk parts'!$B:$B,MATCH($B3480,'Crosswalk parts'!$A:$A,0))</f>
        <v>0</v>
      </c>
      <c r="H3480" s="807">
        <f t="shared" si="54"/>
        <v>0</v>
      </c>
    </row>
    <row r="3481" spans="1:8" x14ac:dyDescent="0.75">
      <c r="A3481" s="607" t="s">
        <v>1889</v>
      </c>
      <c r="B3481" s="607" t="s">
        <v>1982</v>
      </c>
      <c r="C3481" s="607" t="s">
        <v>1778</v>
      </c>
      <c r="D3481" s="607">
        <v>106.6003052996</v>
      </c>
      <c r="E3481" s="607" t="s">
        <v>1779</v>
      </c>
      <c r="F3481" s="805" t="str">
        <f>INDEX('Crosswalk sectors'!$B:$B,MATCH(A3481,'Crosswalk sectors'!$A:$A,0))</f>
        <v>industry-fuel-oil</v>
      </c>
      <c r="G3481" s="806">
        <f>INDEX('Crosswalk parts'!$B:$B,MATCH($B3481,'Crosswalk parts'!$A:$A,0))</f>
        <v>0</v>
      </c>
      <c r="H3481" s="807">
        <f t="shared" si="54"/>
        <v>0</v>
      </c>
    </row>
    <row r="3482" spans="1:8" x14ac:dyDescent="0.75">
      <c r="A3482" s="607" t="s">
        <v>1924</v>
      </c>
      <c r="B3482" s="607" t="s">
        <v>1980</v>
      </c>
      <c r="C3482" s="607" t="s">
        <v>1778</v>
      </c>
      <c r="D3482" s="607">
        <v>106.52853927</v>
      </c>
      <c r="E3482" s="607" t="s">
        <v>1779</v>
      </c>
      <c r="F3482" s="805" t="str">
        <f>INDEX('Crosswalk sectors'!$B:$B,MATCH(A3482,'Crosswalk sectors'!$A:$A,0))</f>
        <v>Commercial Buildings Sector</v>
      </c>
      <c r="G3482" s="806">
        <f>INDEX('Crosswalk parts'!$B:$B,MATCH($B3482,'Crosswalk parts'!$A:$A,0))</f>
        <v>0</v>
      </c>
      <c r="H3482" s="807">
        <f t="shared" si="54"/>
        <v>0</v>
      </c>
    </row>
    <row r="3483" spans="1:8" x14ac:dyDescent="0.75">
      <c r="A3483" s="607" t="s">
        <v>1925</v>
      </c>
      <c r="B3483" s="607" t="s">
        <v>1923</v>
      </c>
      <c r="C3483" s="607" t="s">
        <v>1778</v>
      </c>
      <c r="D3483" s="609">
        <v>106.42</v>
      </c>
      <c r="E3483" s="607" t="s">
        <v>1779</v>
      </c>
      <c r="F3483" s="805" t="str">
        <f>INDEX('Crosswalk sectors'!$B:$B,MATCH(A3483,'Crosswalk sectors'!$A:$A,0))</f>
        <v>Commercial Buildings Sector</v>
      </c>
      <c r="G3483" s="806">
        <f>INDEX('Crosswalk parts'!$B:$B,MATCH($B3483,'Crosswalk parts'!$A:$A,0))</f>
        <v>0</v>
      </c>
      <c r="H3483" s="807">
        <f t="shared" si="54"/>
        <v>0</v>
      </c>
    </row>
    <row r="3484" spans="1:8" x14ac:dyDescent="0.75">
      <c r="A3484" s="607" t="s">
        <v>1889</v>
      </c>
      <c r="B3484" s="607" t="s">
        <v>1966</v>
      </c>
      <c r="C3484" s="607" t="s">
        <v>1778</v>
      </c>
      <c r="D3484" s="607">
        <v>106.36271820854</v>
      </c>
      <c r="E3484" s="607" t="s">
        <v>1779</v>
      </c>
      <c r="F3484" s="805" t="str">
        <f>INDEX('Crosswalk sectors'!$B:$B,MATCH(A3484,'Crosswalk sectors'!$A:$A,0))</f>
        <v>industry-fuel-oil</v>
      </c>
      <c r="G3484" s="806">
        <f>INDEX('Crosswalk parts'!$B:$B,MATCH($B3484,'Crosswalk parts'!$A:$A,0))</f>
        <v>0</v>
      </c>
      <c r="H3484" s="807">
        <f t="shared" si="54"/>
        <v>0</v>
      </c>
    </row>
    <row r="3485" spans="1:8" x14ac:dyDescent="0.75">
      <c r="A3485" s="607" t="s">
        <v>1983</v>
      </c>
      <c r="B3485" s="607" t="s">
        <v>1853</v>
      </c>
      <c r="C3485" s="607" t="s">
        <v>1778</v>
      </c>
      <c r="D3485" s="607">
        <v>106.1943496</v>
      </c>
      <c r="E3485" s="607" t="s">
        <v>1779</v>
      </c>
      <c r="F3485" s="805" t="str">
        <f>INDEX('Crosswalk sectors'!$B:$B,MATCH(A3485,'Crosswalk sectors'!$A:$A,0))</f>
        <v>Residential Buildings Sector</v>
      </c>
      <c r="G3485" s="806">
        <f>INDEX('Crosswalk parts'!$B:$B,MATCH($B3485,'Crosswalk parts'!$A:$A,0))</f>
        <v>0</v>
      </c>
      <c r="H3485" s="807">
        <f t="shared" si="54"/>
        <v>0</v>
      </c>
    </row>
    <row r="3486" spans="1:8" x14ac:dyDescent="0.75">
      <c r="A3486" s="607" t="s">
        <v>1842</v>
      </c>
      <c r="B3486" s="607" t="s">
        <v>1992</v>
      </c>
      <c r="D3486" s="607">
        <v>105.22545567649318</v>
      </c>
      <c r="E3486" s="607" t="s">
        <v>1782</v>
      </c>
      <c r="F3486" s="805" t="str">
        <f>INDEX('Crosswalk sectors'!$B:$B,MATCH(A3486,'Crosswalk sectors'!$A:$A,0))</f>
        <v>Commercial Buildings Sector</v>
      </c>
      <c r="G3486" s="806">
        <f>INDEX('Crosswalk parts'!$B:$B,MATCH($B3486,'Crosswalk parts'!$A:$A,0))</f>
        <v>0</v>
      </c>
      <c r="H3486" s="807">
        <f t="shared" si="54"/>
        <v>95458955.007879466</v>
      </c>
    </row>
    <row r="3487" spans="1:8" x14ac:dyDescent="0.75">
      <c r="A3487" s="607" t="s">
        <v>1844</v>
      </c>
      <c r="B3487" s="607" t="s">
        <v>2013</v>
      </c>
      <c r="D3487" s="607">
        <v>105.20502190024099</v>
      </c>
      <c r="E3487" s="607" t="s">
        <v>1782</v>
      </c>
      <c r="F3487" s="805" t="str">
        <f>INDEX('Crosswalk sectors'!$B:$B,MATCH(A3487,'Crosswalk sectors'!$A:$A,0))</f>
        <v>Electricity Sector</v>
      </c>
      <c r="G3487" s="806">
        <f>INDEX('Crosswalk parts'!$B:$B,MATCH($B3487,'Crosswalk parts'!$A:$A,0))</f>
        <v>0</v>
      </c>
      <c r="H3487" s="807">
        <f t="shared" si="54"/>
        <v>95440417.792570129</v>
      </c>
    </row>
    <row r="3488" spans="1:8" x14ac:dyDescent="0.75">
      <c r="A3488" s="607" t="s">
        <v>1845</v>
      </c>
      <c r="B3488" s="607" t="s">
        <v>2013</v>
      </c>
      <c r="D3488" s="607">
        <v>105.17671466053228</v>
      </c>
      <c r="E3488" s="607" t="s">
        <v>1782</v>
      </c>
      <c r="F3488" s="805" t="str">
        <f>INDEX('Crosswalk sectors'!$B:$B,MATCH(A3488,'Crosswalk sectors'!$A:$A,0))</f>
        <v>process-other-industry</v>
      </c>
      <c r="G3488" s="806">
        <f>INDEX('Crosswalk parts'!$B:$B,MATCH($B3488,'Crosswalk parts'!$A:$A,0))</f>
        <v>0</v>
      </c>
      <c r="H3488" s="807">
        <f t="shared" si="54"/>
        <v>95414737.889314979</v>
      </c>
    </row>
    <row r="3489" spans="1:8" x14ac:dyDescent="0.75">
      <c r="A3489" s="607" t="s">
        <v>1825</v>
      </c>
      <c r="B3489" s="607" t="s">
        <v>1923</v>
      </c>
      <c r="C3489" s="607" t="s">
        <v>1778</v>
      </c>
      <c r="D3489" s="607">
        <v>105.032442</v>
      </c>
      <c r="E3489" s="607" t="s">
        <v>1779</v>
      </c>
      <c r="F3489" s="805" t="str">
        <f>INDEX('Crosswalk sectors'!$B:$B,MATCH(A3489,'Crosswalk sectors'!$A:$A,0))</f>
        <v>Electricity Sector</v>
      </c>
      <c r="G3489" s="806">
        <f>INDEX('Crosswalk parts'!$B:$B,MATCH($B3489,'Crosswalk parts'!$A:$A,0))</f>
        <v>0</v>
      </c>
      <c r="H3489" s="807">
        <f t="shared" si="54"/>
        <v>0</v>
      </c>
    </row>
    <row r="3490" spans="1:8" x14ac:dyDescent="0.75">
      <c r="A3490" s="607" t="s">
        <v>1868</v>
      </c>
      <c r="B3490" s="607" t="s">
        <v>1946</v>
      </c>
      <c r="C3490" s="607" t="s">
        <v>1778</v>
      </c>
      <c r="D3490" s="607">
        <v>104.910390568</v>
      </c>
      <c r="E3490" s="607" t="s">
        <v>1779</v>
      </c>
      <c r="F3490" s="805" t="str">
        <f>INDEX('Crosswalk sectors'!$B:$B,MATCH(A3490,'Crosswalk sectors'!$A:$A,0))</f>
        <v>Electricity Sector</v>
      </c>
      <c r="G3490" s="806">
        <f>INDEX('Crosswalk parts'!$B:$B,MATCH($B3490,'Crosswalk parts'!$A:$A,0))</f>
        <v>0</v>
      </c>
      <c r="H3490" s="807">
        <f t="shared" si="54"/>
        <v>0</v>
      </c>
    </row>
    <row r="3491" spans="1:8" x14ac:dyDescent="0.75">
      <c r="A3491" s="607" t="s">
        <v>1856</v>
      </c>
      <c r="B3491" s="607" t="s">
        <v>1881</v>
      </c>
      <c r="C3491" s="607" t="s">
        <v>1778</v>
      </c>
      <c r="D3491" s="607">
        <v>104.1733056316414</v>
      </c>
      <c r="E3491" s="607" t="s">
        <v>1779</v>
      </c>
      <c r="F3491" s="805" t="str">
        <f>INDEX('Crosswalk sectors'!$B:$B,MATCH(A3491,'Crosswalk sectors'!$A:$A,0))</f>
        <v>industry-fuel-coal</v>
      </c>
      <c r="G3491" s="806">
        <f>INDEX('Crosswalk parts'!$B:$B,MATCH($B3491,'Crosswalk parts'!$A:$A,0))</f>
        <v>0</v>
      </c>
      <c r="H3491" s="807">
        <f t="shared" si="54"/>
        <v>0</v>
      </c>
    </row>
    <row r="3492" spans="1:8" x14ac:dyDescent="0.75">
      <c r="A3492" s="607" t="s">
        <v>1867</v>
      </c>
      <c r="B3492" s="607" t="s">
        <v>1873</v>
      </c>
      <c r="C3492" s="607" t="s">
        <v>1778</v>
      </c>
      <c r="D3492" s="607">
        <v>104.00394</v>
      </c>
      <c r="E3492" s="607" t="s">
        <v>1779</v>
      </c>
      <c r="F3492" s="805" t="str">
        <f>INDEX('Crosswalk sectors'!$B:$B,MATCH(A3492,'Crosswalk sectors'!$A:$A,0))</f>
        <v>process-cement-industry</v>
      </c>
      <c r="G3492" s="806">
        <f>INDEX('Crosswalk parts'!$B:$B,MATCH($B3492,'Crosswalk parts'!$A:$A,0))</f>
        <v>0</v>
      </c>
      <c r="H3492" s="807">
        <f t="shared" si="54"/>
        <v>0</v>
      </c>
    </row>
    <row r="3493" spans="1:8" x14ac:dyDescent="0.75">
      <c r="A3493" s="607" t="s">
        <v>1798</v>
      </c>
      <c r="B3493" s="607" t="s">
        <v>1885</v>
      </c>
      <c r="C3493" s="607" t="s">
        <v>1778</v>
      </c>
      <c r="D3493" s="607">
        <v>103.64611041996535</v>
      </c>
      <c r="E3493" s="607" t="s">
        <v>1779</v>
      </c>
      <c r="F3493" s="805" t="str">
        <f>INDEX('Crosswalk sectors'!$B:$B,MATCH(A3493,'Crosswalk sectors'!$A:$A,0))</f>
        <v>process-other-industry</v>
      </c>
      <c r="G3493" s="806">
        <f>INDEX('Crosswalk parts'!$B:$B,MATCH($B3493,'Crosswalk parts'!$A:$A,0))</f>
        <v>0</v>
      </c>
      <c r="H3493" s="807">
        <f t="shared" si="54"/>
        <v>0</v>
      </c>
    </row>
    <row r="3494" spans="1:8" x14ac:dyDescent="0.75">
      <c r="A3494" s="607" t="s">
        <v>1855</v>
      </c>
      <c r="B3494" s="607" t="s">
        <v>1784</v>
      </c>
      <c r="C3494" s="607" t="s">
        <v>1778</v>
      </c>
      <c r="D3494" s="607">
        <v>103.63792447</v>
      </c>
      <c r="E3494" s="607" t="s">
        <v>1779</v>
      </c>
      <c r="F3494" s="805" t="str">
        <f>INDEX('Crosswalk sectors'!$B:$B,MATCH(A3494,'Crosswalk sectors'!$A:$A,0))</f>
        <v>process-other-industry</v>
      </c>
      <c r="G3494" s="806">
        <f>INDEX('Crosswalk parts'!$B:$B,MATCH($B3494,'Crosswalk parts'!$A:$A,0))</f>
        <v>0</v>
      </c>
      <c r="H3494" s="807">
        <f t="shared" si="54"/>
        <v>0</v>
      </c>
    </row>
    <row r="3495" spans="1:8" x14ac:dyDescent="0.75">
      <c r="A3495" s="607" t="s">
        <v>1819</v>
      </c>
      <c r="B3495" s="607" t="s">
        <v>1978</v>
      </c>
      <c r="C3495" s="607" t="s">
        <v>1778</v>
      </c>
      <c r="D3495" s="607">
        <v>103.06273805569963</v>
      </c>
      <c r="E3495" s="607" t="s">
        <v>1779</v>
      </c>
      <c r="F3495" s="805" t="str">
        <f>INDEX('Crosswalk sectors'!$B:$B,MATCH(A3495,'Crosswalk sectors'!$A:$A,0))</f>
        <v>process-waste-industry</v>
      </c>
      <c r="G3495" s="806">
        <f>INDEX('Crosswalk parts'!$B:$B,MATCH($B3495,'Crosswalk parts'!$A:$A,0))</f>
        <v>0</v>
      </c>
      <c r="H3495" s="807">
        <f t="shared" si="54"/>
        <v>0</v>
      </c>
    </row>
    <row r="3496" spans="1:8" x14ac:dyDescent="0.75">
      <c r="A3496" s="607" t="s">
        <v>1867</v>
      </c>
      <c r="B3496" s="607" t="s">
        <v>1965</v>
      </c>
      <c r="C3496" s="607" t="s">
        <v>1778</v>
      </c>
      <c r="D3496" s="607">
        <v>103.04998999999999</v>
      </c>
      <c r="E3496" s="607" t="s">
        <v>1779</v>
      </c>
      <c r="F3496" s="805" t="str">
        <f>INDEX('Crosswalk sectors'!$B:$B,MATCH(A3496,'Crosswalk sectors'!$A:$A,0))</f>
        <v>process-cement-industry</v>
      </c>
      <c r="G3496" s="806">
        <f>INDEX('Crosswalk parts'!$B:$B,MATCH($B3496,'Crosswalk parts'!$A:$A,0))</f>
        <v>0</v>
      </c>
      <c r="H3496" s="807">
        <f t="shared" si="54"/>
        <v>0</v>
      </c>
    </row>
    <row r="3497" spans="1:8" x14ac:dyDescent="0.75">
      <c r="A3497" s="607" t="s">
        <v>1846</v>
      </c>
      <c r="B3497" s="607" t="s">
        <v>2020</v>
      </c>
      <c r="C3497" s="607" t="s">
        <v>1778</v>
      </c>
      <c r="D3497" s="607">
        <v>102.343411364</v>
      </c>
      <c r="E3497" s="607" t="s">
        <v>1779</v>
      </c>
      <c r="F3497" s="805" t="str">
        <f>INDEX('Crosswalk sectors'!$B:$B,MATCH(A3497,'Crosswalk sectors'!$A:$A,0))</f>
        <v>process-other-industry</v>
      </c>
      <c r="G3497" s="806">
        <f>INDEX('Crosswalk parts'!$B:$B,MATCH($B3497,'Crosswalk parts'!$A:$A,0))</f>
        <v>0</v>
      </c>
      <c r="H3497" s="807">
        <f t="shared" si="54"/>
        <v>0</v>
      </c>
    </row>
    <row r="3498" spans="1:8" x14ac:dyDescent="0.75">
      <c r="A3498" s="607" t="s">
        <v>1852</v>
      </c>
      <c r="B3498" s="607" t="s">
        <v>2027</v>
      </c>
      <c r="C3498" s="607" t="s">
        <v>1778</v>
      </c>
      <c r="D3498" s="610">
        <v>102</v>
      </c>
      <c r="E3498" s="607" t="s">
        <v>1779</v>
      </c>
      <c r="F3498" s="805" t="str">
        <f>INDEX('Crosswalk sectors'!$B:$B,MATCH(A3498,'Crosswalk sectors'!$A:$A,0))</f>
        <v>process-ngps-industry</v>
      </c>
      <c r="G3498" s="806">
        <f>INDEX('Crosswalk parts'!$B:$B,MATCH($B3498,'Crosswalk parts'!$A:$A,0))</f>
        <v>0</v>
      </c>
      <c r="H3498" s="807">
        <f t="shared" si="54"/>
        <v>0</v>
      </c>
    </row>
    <row r="3499" spans="1:8" x14ac:dyDescent="0.75">
      <c r="A3499" s="607" t="s">
        <v>1798</v>
      </c>
      <c r="B3499" s="607" t="s">
        <v>1896</v>
      </c>
      <c r="C3499" s="607" t="s">
        <v>1778</v>
      </c>
      <c r="D3499" s="607">
        <v>101.94000704323859</v>
      </c>
      <c r="E3499" s="607" t="s">
        <v>1779</v>
      </c>
      <c r="F3499" s="805" t="str">
        <f>INDEX('Crosswalk sectors'!$B:$B,MATCH(A3499,'Crosswalk sectors'!$A:$A,0))</f>
        <v>process-other-industry</v>
      </c>
      <c r="G3499" s="806">
        <f>INDEX('Crosswalk parts'!$B:$B,MATCH($B3499,'Crosswalk parts'!$A:$A,0))</f>
        <v>0</v>
      </c>
      <c r="H3499" s="807">
        <f t="shared" si="54"/>
        <v>0</v>
      </c>
    </row>
    <row r="3500" spans="1:8" x14ac:dyDescent="0.75">
      <c r="A3500" s="607" t="s">
        <v>1867</v>
      </c>
      <c r="B3500" s="607" t="s">
        <v>2068</v>
      </c>
      <c r="C3500" s="607" t="s">
        <v>1778</v>
      </c>
      <c r="D3500" s="607">
        <v>101.837</v>
      </c>
      <c r="E3500" s="607" t="s">
        <v>1779</v>
      </c>
      <c r="F3500" s="805" t="str">
        <f>INDEX('Crosswalk sectors'!$B:$B,MATCH(A3500,'Crosswalk sectors'!$A:$A,0))</f>
        <v>process-cement-industry</v>
      </c>
      <c r="G3500" s="806">
        <f>INDEX('Crosswalk parts'!$B:$B,MATCH($B3500,'Crosswalk parts'!$A:$A,0))</f>
        <v>0</v>
      </c>
      <c r="H3500" s="807">
        <f t="shared" si="54"/>
        <v>0</v>
      </c>
    </row>
    <row r="3501" spans="1:8" x14ac:dyDescent="0.75">
      <c r="A3501" s="607" t="s">
        <v>1807</v>
      </c>
      <c r="B3501" s="607" t="s">
        <v>2069</v>
      </c>
      <c r="C3501" s="607" t="s">
        <v>1778</v>
      </c>
      <c r="D3501" s="607">
        <v>101.52200000000001</v>
      </c>
      <c r="E3501" s="607" t="s">
        <v>1779</v>
      </c>
      <c r="F3501" s="805" t="str">
        <f>INDEX('Crosswalk sectors'!$B:$B,MATCH(A3501,'Crosswalk sectors'!$A:$A,0))</f>
        <v>process-other-industry</v>
      </c>
      <c r="G3501" s="806">
        <f>INDEX('Crosswalk parts'!$B:$B,MATCH($B3501,'Crosswalk parts'!$A:$A,0))</f>
        <v>0</v>
      </c>
      <c r="H3501" s="807">
        <f t="shared" si="54"/>
        <v>0</v>
      </c>
    </row>
    <row r="3502" spans="1:8" x14ac:dyDescent="0.75">
      <c r="A3502" s="607" t="s">
        <v>1811</v>
      </c>
      <c r="B3502" s="607" t="s">
        <v>1956</v>
      </c>
      <c r="C3502" s="607" t="s">
        <v>1778</v>
      </c>
      <c r="D3502" s="607">
        <v>101.5</v>
      </c>
      <c r="E3502" s="607" t="s">
        <v>1779</v>
      </c>
      <c r="F3502" s="805" t="str">
        <f>INDEX('Crosswalk sectors'!$B:$B,MATCH(A3502,'Crosswalk sectors'!$A:$A,0))</f>
        <v>industry-fuel-natural gas</v>
      </c>
      <c r="G3502" s="806">
        <f>INDEX('Crosswalk parts'!$B:$B,MATCH($B3502,'Crosswalk parts'!$A:$A,0))</f>
        <v>0</v>
      </c>
      <c r="H3502" s="807">
        <f t="shared" si="54"/>
        <v>0</v>
      </c>
    </row>
    <row r="3503" spans="1:8" x14ac:dyDescent="0.75">
      <c r="A3503" s="607" t="s">
        <v>1802</v>
      </c>
      <c r="B3503" s="607" t="s">
        <v>1919</v>
      </c>
      <c r="C3503" s="607" t="s">
        <v>1778</v>
      </c>
      <c r="D3503" s="607">
        <v>101.28285459165538</v>
      </c>
      <c r="E3503" s="607" t="s">
        <v>1779</v>
      </c>
      <c r="F3503" s="805" t="str">
        <f>INDEX('Crosswalk sectors'!$B:$B,MATCH(A3503,'Crosswalk sectors'!$A:$A,0))</f>
        <v>process-ngps-industry</v>
      </c>
      <c r="G3503" s="806">
        <f>INDEX('Crosswalk parts'!$B:$B,MATCH($B3503,'Crosswalk parts'!$A:$A,0))</f>
        <v>0</v>
      </c>
      <c r="H3503" s="807">
        <f t="shared" si="54"/>
        <v>0</v>
      </c>
    </row>
    <row r="3504" spans="1:8" x14ac:dyDescent="0.75">
      <c r="A3504" s="607" t="s">
        <v>1867</v>
      </c>
      <c r="B3504" s="607" t="s">
        <v>1947</v>
      </c>
      <c r="C3504" s="607" t="s">
        <v>1778</v>
      </c>
      <c r="D3504" s="607">
        <v>100.99637</v>
      </c>
      <c r="E3504" s="607" t="s">
        <v>1779</v>
      </c>
      <c r="F3504" s="805" t="str">
        <f>INDEX('Crosswalk sectors'!$B:$B,MATCH(A3504,'Crosswalk sectors'!$A:$A,0))</f>
        <v>process-cement-industry</v>
      </c>
      <c r="G3504" s="806">
        <f>INDEX('Crosswalk parts'!$B:$B,MATCH($B3504,'Crosswalk parts'!$A:$A,0))</f>
        <v>0</v>
      </c>
      <c r="H3504" s="807">
        <f t="shared" si="54"/>
        <v>0</v>
      </c>
    </row>
    <row r="3505" spans="1:8" x14ac:dyDescent="0.75">
      <c r="A3505" s="607" t="s">
        <v>1862</v>
      </c>
      <c r="B3505" s="607" t="s">
        <v>2070</v>
      </c>
      <c r="C3505" s="607" t="s">
        <v>1778</v>
      </c>
      <c r="D3505" s="607">
        <v>100.8824</v>
      </c>
      <c r="E3505" s="607" t="s">
        <v>1779</v>
      </c>
      <c r="F3505" s="805" t="str">
        <f>INDEX('Crosswalk sectors'!$B:$B,MATCH(A3505,'Crosswalk sectors'!$A:$A,0))</f>
        <v>process-other-industry</v>
      </c>
      <c r="G3505" s="806">
        <f>INDEX('Crosswalk parts'!$B:$B,MATCH($B3505,'Crosswalk parts'!$A:$A,0))</f>
        <v>0</v>
      </c>
      <c r="H3505" s="807">
        <f t="shared" si="54"/>
        <v>0</v>
      </c>
    </row>
    <row r="3506" spans="1:8" x14ac:dyDescent="0.75">
      <c r="A3506" s="607" t="s">
        <v>1878</v>
      </c>
      <c r="B3506" s="607" t="s">
        <v>1869</v>
      </c>
      <c r="C3506" s="607" t="s">
        <v>1817</v>
      </c>
      <c r="D3506" s="607">
        <v>100.1199737</v>
      </c>
      <c r="E3506" s="607" t="s">
        <v>1782</v>
      </c>
      <c r="F3506" s="805" t="str">
        <f>INDEX('Crosswalk sectors'!$B:$B,MATCH(A3506,'Crosswalk sectors'!$A:$A,0))</f>
        <v>Other-EPA</v>
      </c>
      <c r="G3506" s="806" t="str">
        <f>INDEX('Crosswalk parts'!$B:$B,MATCH($B3506,'Crosswalk parts'!$A:$A,0))</f>
        <v>NOX</v>
      </c>
      <c r="H3506" s="807">
        <f t="shared" si="54"/>
        <v>90827338.341034502</v>
      </c>
    </row>
    <row r="3507" spans="1:8" x14ac:dyDescent="0.75">
      <c r="A3507" s="607" t="s">
        <v>1825</v>
      </c>
      <c r="B3507" s="607" t="s">
        <v>1828</v>
      </c>
      <c r="C3507" s="607" t="s">
        <v>1778</v>
      </c>
      <c r="D3507" s="607">
        <v>99.709680000000006</v>
      </c>
      <c r="E3507" s="607" t="s">
        <v>1779</v>
      </c>
      <c r="F3507" s="805" t="str">
        <f>INDEX('Crosswalk sectors'!$B:$B,MATCH(A3507,'Crosswalk sectors'!$A:$A,0))</f>
        <v>Electricity Sector</v>
      </c>
      <c r="G3507" s="806">
        <f>INDEX('Crosswalk parts'!$B:$B,MATCH($B3507,'Crosswalk parts'!$A:$A,0))</f>
        <v>0</v>
      </c>
      <c r="H3507" s="807">
        <f t="shared" si="54"/>
        <v>0</v>
      </c>
    </row>
    <row r="3508" spans="1:8" x14ac:dyDescent="0.75">
      <c r="A3508" s="607" t="s">
        <v>1844</v>
      </c>
      <c r="B3508" s="607" t="s">
        <v>1965</v>
      </c>
      <c r="C3508" s="607" t="s">
        <v>1778</v>
      </c>
      <c r="D3508" s="607">
        <v>99.196100000000001</v>
      </c>
      <c r="E3508" s="607" t="s">
        <v>1779</v>
      </c>
      <c r="F3508" s="805" t="str">
        <f>INDEX('Crosswalk sectors'!$B:$B,MATCH(A3508,'Crosswalk sectors'!$A:$A,0))</f>
        <v>Electricity Sector</v>
      </c>
      <c r="G3508" s="806">
        <f>INDEX('Crosswalk parts'!$B:$B,MATCH($B3508,'Crosswalk parts'!$A:$A,0))</f>
        <v>0</v>
      </c>
      <c r="H3508" s="807">
        <f t="shared" si="54"/>
        <v>0</v>
      </c>
    </row>
    <row r="3509" spans="1:8" x14ac:dyDescent="0.75">
      <c r="A3509" s="607" t="s">
        <v>1841</v>
      </c>
      <c r="B3509" s="607" t="s">
        <v>1961</v>
      </c>
      <c r="C3509" s="607" t="s">
        <v>1778</v>
      </c>
      <c r="D3509" s="607">
        <v>99.078733395052595</v>
      </c>
      <c r="E3509" s="607" t="s">
        <v>1779</v>
      </c>
      <c r="F3509" s="805" t="str">
        <f>INDEX('Crosswalk sectors'!$B:$B,MATCH(A3509,'Crosswalk sectors'!$A:$A,0))</f>
        <v>Electricity Sector</v>
      </c>
      <c r="G3509" s="806">
        <f>INDEX('Crosswalk parts'!$B:$B,MATCH($B3509,'Crosswalk parts'!$A:$A,0))</f>
        <v>0</v>
      </c>
      <c r="H3509" s="807">
        <f t="shared" si="54"/>
        <v>0</v>
      </c>
    </row>
    <row r="3510" spans="1:8" x14ac:dyDescent="0.75">
      <c r="A3510" s="607" t="s">
        <v>1846</v>
      </c>
      <c r="B3510" s="607" t="s">
        <v>1912</v>
      </c>
      <c r="C3510" s="607" t="s">
        <v>1778</v>
      </c>
      <c r="D3510" s="607">
        <v>99.007360000000006</v>
      </c>
      <c r="E3510" s="607" t="s">
        <v>1779</v>
      </c>
      <c r="F3510" s="805" t="str">
        <f>INDEX('Crosswalk sectors'!$B:$B,MATCH(A3510,'Crosswalk sectors'!$A:$A,0))</f>
        <v>process-other-industry</v>
      </c>
      <c r="G3510" s="806">
        <f>INDEX('Crosswalk parts'!$B:$B,MATCH($B3510,'Crosswalk parts'!$A:$A,0))</f>
        <v>0</v>
      </c>
      <c r="H3510" s="807">
        <f t="shared" si="54"/>
        <v>0</v>
      </c>
    </row>
    <row r="3511" spans="1:8" x14ac:dyDescent="0.75">
      <c r="A3511" s="607" t="s">
        <v>1983</v>
      </c>
      <c r="B3511" s="607" t="s">
        <v>1865</v>
      </c>
      <c r="C3511" s="607" t="s">
        <v>1817</v>
      </c>
      <c r="D3511" s="607">
        <v>98.923736262709994</v>
      </c>
      <c r="E3511" s="607" t="s">
        <v>1782</v>
      </c>
      <c r="F3511" s="805" t="str">
        <f>INDEX('Crosswalk sectors'!$B:$B,MATCH(A3511,'Crosswalk sectors'!$A:$A,0))</f>
        <v>Residential Buildings Sector</v>
      </c>
      <c r="G3511" s="806">
        <f>INDEX('Crosswalk parts'!$B:$B,MATCH($B3511,'Crosswalk parts'!$A:$A,0))</f>
        <v>0</v>
      </c>
      <c r="H3511" s="807">
        <f t="shared" si="54"/>
        <v>89742129.681486562</v>
      </c>
    </row>
    <row r="3512" spans="1:8" x14ac:dyDescent="0.75">
      <c r="A3512" s="607" t="s">
        <v>1889</v>
      </c>
      <c r="B3512" s="607" t="s">
        <v>1858</v>
      </c>
      <c r="C3512" s="607" t="s">
        <v>1778</v>
      </c>
      <c r="D3512" s="607">
        <v>98.743073850000002</v>
      </c>
      <c r="E3512" s="607" t="s">
        <v>1779</v>
      </c>
      <c r="F3512" s="805" t="str">
        <f>INDEX('Crosswalk sectors'!$B:$B,MATCH(A3512,'Crosswalk sectors'!$A:$A,0))</f>
        <v>industry-fuel-oil</v>
      </c>
      <c r="G3512" s="806">
        <f>INDEX('Crosswalk parts'!$B:$B,MATCH($B3512,'Crosswalk parts'!$A:$A,0))</f>
        <v>0</v>
      </c>
      <c r="H3512" s="807">
        <f t="shared" si="54"/>
        <v>0</v>
      </c>
    </row>
    <row r="3513" spans="1:8" x14ac:dyDescent="0.75">
      <c r="A3513" s="607" t="s">
        <v>1825</v>
      </c>
      <c r="B3513" s="607" t="s">
        <v>2040</v>
      </c>
      <c r="C3513" s="607" t="s">
        <v>1778</v>
      </c>
      <c r="D3513" s="607">
        <v>98.550799999999995</v>
      </c>
      <c r="E3513" s="607" t="s">
        <v>1779</v>
      </c>
      <c r="F3513" s="805" t="str">
        <f>INDEX('Crosswalk sectors'!$B:$B,MATCH(A3513,'Crosswalk sectors'!$A:$A,0))</f>
        <v>Electricity Sector</v>
      </c>
      <c r="G3513" s="806">
        <f>INDEX('Crosswalk parts'!$B:$B,MATCH($B3513,'Crosswalk parts'!$A:$A,0))</f>
        <v>0</v>
      </c>
      <c r="H3513" s="807">
        <f t="shared" si="54"/>
        <v>0</v>
      </c>
    </row>
    <row r="3514" spans="1:8" x14ac:dyDescent="0.75">
      <c r="A3514" s="607" t="s">
        <v>1823</v>
      </c>
      <c r="B3514" s="607" t="s">
        <v>1919</v>
      </c>
      <c r="C3514" s="607" t="s">
        <v>1778</v>
      </c>
      <c r="D3514" s="607">
        <v>98.503614616029168</v>
      </c>
      <c r="E3514" s="607" t="s">
        <v>1779</v>
      </c>
      <c r="F3514" s="805" t="str">
        <f>INDEX('Crosswalk sectors'!$B:$B,MATCH(A3514,'Crosswalk sectors'!$A:$A,0))</f>
        <v>Other-EPA</v>
      </c>
      <c r="G3514" s="806">
        <f>INDEX('Crosswalk parts'!$B:$B,MATCH($B3514,'Crosswalk parts'!$A:$A,0))</f>
        <v>0</v>
      </c>
      <c r="H3514" s="807">
        <f t="shared" si="54"/>
        <v>0</v>
      </c>
    </row>
    <row r="3515" spans="1:8" x14ac:dyDescent="0.75">
      <c r="A3515" s="607" t="s">
        <v>1867</v>
      </c>
      <c r="B3515" s="607" t="s">
        <v>1980</v>
      </c>
      <c r="C3515" s="607" t="s">
        <v>1778</v>
      </c>
      <c r="D3515" s="607">
        <v>98.373518240999999</v>
      </c>
      <c r="E3515" s="607" t="s">
        <v>1779</v>
      </c>
      <c r="F3515" s="805" t="str">
        <f>INDEX('Crosswalk sectors'!$B:$B,MATCH(A3515,'Crosswalk sectors'!$A:$A,0))</f>
        <v>process-cement-industry</v>
      </c>
      <c r="G3515" s="806">
        <f>INDEX('Crosswalk parts'!$B:$B,MATCH($B3515,'Crosswalk parts'!$A:$A,0))</f>
        <v>0</v>
      </c>
      <c r="H3515" s="807">
        <f t="shared" si="54"/>
        <v>0</v>
      </c>
    </row>
    <row r="3516" spans="1:8" x14ac:dyDescent="0.75">
      <c r="A3516" s="607" t="s">
        <v>1842</v>
      </c>
      <c r="B3516" s="607" t="s">
        <v>1836</v>
      </c>
      <c r="C3516" s="607" t="s">
        <v>1778</v>
      </c>
      <c r="D3516" s="607">
        <v>97.796378774000004</v>
      </c>
      <c r="E3516" s="607" t="s">
        <v>1779</v>
      </c>
      <c r="F3516" s="805" t="str">
        <f>INDEX('Crosswalk sectors'!$B:$B,MATCH(A3516,'Crosswalk sectors'!$A:$A,0))</f>
        <v>Commercial Buildings Sector</v>
      </c>
      <c r="G3516" s="806">
        <f>INDEX('Crosswalk parts'!$B:$B,MATCH($B3516,'Crosswalk parts'!$A:$A,0))</f>
        <v>0</v>
      </c>
      <c r="H3516" s="807">
        <f t="shared" si="54"/>
        <v>0</v>
      </c>
    </row>
    <row r="3517" spans="1:8" x14ac:dyDescent="0.75">
      <c r="A3517" s="607" t="s">
        <v>1815</v>
      </c>
      <c r="B3517" s="607" t="s">
        <v>2009</v>
      </c>
      <c r="C3517" s="607" t="s">
        <v>1778</v>
      </c>
      <c r="D3517" s="609">
        <v>97.65</v>
      </c>
      <c r="E3517" s="607" t="s">
        <v>1779</v>
      </c>
      <c r="F3517" s="805" t="str">
        <f>INDEX('Crosswalk sectors'!$B:$B,MATCH(A3517,'Crosswalk sectors'!$A:$A,0))</f>
        <v>process-other-industry</v>
      </c>
      <c r="G3517" s="806">
        <f>INDEX('Crosswalk parts'!$B:$B,MATCH($B3517,'Crosswalk parts'!$A:$A,0))</f>
        <v>0</v>
      </c>
      <c r="H3517" s="807">
        <f t="shared" si="54"/>
        <v>0</v>
      </c>
    </row>
    <row r="3518" spans="1:8" x14ac:dyDescent="0.75">
      <c r="A3518" s="607" t="s">
        <v>1838</v>
      </c>
      <c r="B3518" s="607" t="s">
        <v>2071</v>
      </c>
      <c r="C3518" s="607" t="s">
        <v>1778</v>
      </c>
      <c r="D3518" s="607">
        <v>97.547799999999995</v>
      </c>
      <c r="E3518" s="607" t="s">
        <v>1779</v>
      </c>
      <c r="F3518" s="805" t="str">
        <f>INDEX('Crosswalk sectors'!$B:$B,MATCH(A3518,'Crosswalk sectors'!$A:$A,0))</f>
        <v>process-chemicals-industry</v>
      </c>
      <c r="G3518" s="806">
        <f>INDEX('Crosswalk parts'!$B:$B,MATCH($B3518,'Crosswalk parts'!$A:$A,0))</f>
        <v>0</v>
      </c>
      <c r="H3518" s="807">
        <f t="shared" si="54"/>
        <v>0</v>
      </c>
    </row>
    <row r="3519" spans="1:8" x14ac:dyDescent="0.75">
      <c r="A3519" s="607" t="s">
        <v>1915</v>
      </c>
      <c r="B3519" s="607" t="s">
        <v>1902</v>
      </c>
      <c r="C3519" s="607" t="s">
        <v>1778</v>
      </c>
      <c r="D3519" s="607">
        <v>97.303087942188782</v>
      </c>
      <c r="E3519" s="607" t="s">
        <v>1779</v>
      </c>
      <c r="F3519" s="805" t="str">
        <f>INDEX('Crosswalk sectors'!$B:$B,MATCH(A3519,'Crosswalk sectors'!$A:$A,0))</f>
        <v>Commercial Buildings Sector</v>
      </c>
      <c r="G3519" s="806">
        <f>INDEX('Crosswalk parts'!$B:$B,MATCH($B3519,'Crosswalk parts'!$A:$A,0))</f>
        <v>0</v>
      </c>
      <c r="H3519" s="807">
        <f t="shared" si="54"/>
        <v>0</v>
      </c>
    </row>
    <row r="3520" spans="1:8" x14ac:dyDescent="0.75">
      <c r="A3520" s="607" t="s">
        <v>1823</v>
      </c>
      <c r="B3520" s="607" t="s">
        <v>1916</v>
      </c>
      <c r="C3520" s="607" t="s">
        <v>1778</v>
      </c>
      <c r="D3520" s="607">
        <v>96.064679767592054</v>
      </c>
      <c r="E3520" s="607" t="s">
        <v>1779</v>
      </c>
      <c r="F3520" s="805" t="str">
        <f>INDEX('Crosswalk sectors'!$B:$B,MATCH(A3520,'Crosswalk sectors'!$A:$A,0))</f>
        <v>Other-EPA</v>
      </c>
      <c r="G3520" s="806">
        <f>INDEX('Crosswalk parts'!$B:$B,MATCH($B3520,'Crosswalk parts'!$A:$A,0))</f>
        <v>0</v>
      </c>
      <c r="H3520" s="807">
        <f t="shared" si="54"/>
        <v>0</v>
      </c>
    </row>
    <row r="3521" spans="1:8" x14ac:dyDescent="0.75">
      <c r="A3521" s="607" t="s">
        <v>1819</v>
      </c>
      <c r="B3521" s="607" t="s">
        <v>2072</v>
      </c>
      <c r="C3521" s="607" t="s">
        <v>1778</v>
      </c>
      <c r="D3521" s="607">
        <v>95.853078004712842</v>
      </c>
      <c r="E3521" s="607" t="s">
        <v>1779</v>
      </c>
      <c r="F3521" s="805" t="str">
        <f>INDEX('Crosswalk sectors'!$B:$B,MATCH(A3521,'Crosswalk sectors'!$A:$A,0))</f>
        <v>process-waste-industry</v>
      </c>
      <c r="G3521" s="806">
        <f>INDEX('Crosswalk parts'!$B:$B,MATCH($B3521,'Crosswalk parts'!$A:$A,0))</f>
        <v>0</v>
      </c>
      <c r="H3521" s="807">
        <f t="shared" si="54"/>
        <v>0</v>
      </c>
    </row>
    <row r="3522" spans="1:8" x14ac:dyDescent="0.75">
      <c r="A3522" s="607" t="s">
        <v>1860</v>
      </c>
      <c r="B3522" s="607" t="s">
        <v>2010</v>
      </c>
      <c r="C3522" s="607" t="s">
        <v>1778</v>
      </c>
      <c r="D3522" s="607">
        <v>95.162662284419994</v>
      </c>
      <c r="E3522" s="607" t="s">
        <v>1779</v>
      </c>
      <c r="F3522" s="805" t="str">
        <f>INDEX('Crosswalk sectors'!$B:$B,MATCH(A3522,'Crosswalk sectors'!$A:$A,0))</f>
        <v>industry-fuel-biomass</v>
      </c>
      <c r="G3522" s="806">
        <f>INDEX('Crosswalk parts'!$B:$B,MATCH($B3522,'Crosswalk parts'!$A:$A,0))</f>
        <v>0</v>
      </c>
      <c r="H3522" s="807">
        <f t="shared" si="54"/>
        <v>0</v>
      </c>
    </row>
    <row r="3523" spans="1:8" x14ac:dyDescent="0.75">
      <c r="A3523" s="607" t="s">
        <v>1811</v>
      </c>
      <c r="B3523" s="607" t="s">
        <v>1959</v>
      </c>
      <c r="C3523" s="607" t="s">
        <v>1778</v>
      </c>
      <c r="D3523" s="607">
        <v>94.743369999999999</v>
      </c>
      <c r="E3523" s="607" t="s">
        <v>1779</v>
      </c>
      <c r="F3523" s="805" t="str">
        <f>INDEX('Crosswalk sectors'!$B:$B,MATCH(A3523,'Crosswalk sectors'!$A:$A,0))</f>
        <v>industry-fuel-natural gas</v>
      </c>
      <c r="G3523" s="806">
        <f>INDEX('Crosswalk parts'!$B:$B,MATCH($B3523,'Crosswalk parts'!$A:$A,0))</f>
        <v>0</v>
      </c>
      <c r="H3523" s="807">
        <f t="shared" ref="H3523:H3586" si="55">IF(E3523="TON",D3523*shorttons_to_grams,0)</f>
        <v>0</v>
      </c>
    </row>
    <row r="3524" spans="1:8" x14ac:dyDescent="0.75">
      <c r="A3524" s="607" t="s">
        <v>1841</v>
      </c>
      <c r="B3524" s="607" t="s">
        <v>1857</v>
      </c>
      <c r="C3524" s="607" t="s">
        <v>1781</v>
      </c>
      <c r="D3524" s="607">
        <v>94.455094965445468</v>
      </c>
      <c r="E3524" s="607" t="s">
        <v>1782</v>
      </c>
      <c r="F3524" s="805" t="str">
        <f>INDEX('Crosswalk sectors'!$B:$B,MATCH(A3524,'Crosswalk sectors'!$A:$A,0))</f>
        <v>Electricity Sector</v>
      </c>
      <c r="G3524" s="806" t="str">
        <f>INDEX('Crosswalk parts'!$B:$B,MATCH($B3524,'Crosswalk parts'!$A:$A,0))</f>
        <v>CH4</v>
      </c>
      <c r="H3524" s="807">
        <f t="shared" si="55"/>
        <v>85688245.32622765</v>
      </c>
    </row>
    <row r="3525" spans="1:8" x14ac:dyDescent="0.75">
      <c r="A3525" s="607" t="s">
        <v>1907</v>
      </c>
      <c r="B3525" s="607" t="s">
        <v>2023</v>
      </c>
      <c r="C3525" s="607" t="s">
        <v>1778</v>
      </c>
      <c r="D3525" s="607">
        <v>94.386939353754002</v>
      </c>
      <c r="E3525" s="607" t="s">
        <v>1779</v>
      </c>
      <c r="F3525" s="805" t="str">
        <f>INDEX('Crosswalk sectors'!$B:$B,MATCH(A3525,'Crosswalk sectors'!$A:$A,0))</f>
        <v>process-mining-industry</v>
      </c>
      <c r="G3525" s="806">
        <f>INDEX('Crosswalk parts'!$B:$B,MATCH($B3525,'Crosswalk parts'!$A:$A,0))</f>
        <v>0</v>
      </c>
      <c r="H3525" s="807">
        <f t="shared" si="55"/>
        <v>0</v>
      </c>
    </row>
    <row r="3526" spans="1:8" x14ac:dyDescent="0.75">
      <c r="A3526" s="607" t="s">
        <v>1819</v>
      </c>
      <c r="B3526" s="607" t="s">
        <v>2012</v>
      </c>
      <c r="C3526" s="607" t="s">
        <v>1778</v>
      </c>
      <c r="D3526" s="607">
        <v>94.351475834840898</v>
      </c>
      <c r="E3526" s="607" t="s">
        <v>1779</v>
      </c>
      <c r="F3526" s="805" t="str">
        <f>INDEX('Crosswalk sectors'!$B:$B,MATCH(A3526,'Crosswalk sectors'!$A:$A,0))</f>
        <v>process-waste-industry</v>
      </c>
      <c r="G3526" s="806">
        <f>INDEX('Crosswalk parts'!$B:$B,MATCH($B3526,'Crosswalk parts'!$A:$A,0))</f>
        <v>0</v>
      </c>
      <c r="H3526" s="807">
        <f t="shared" si="55"/>
        <v>0</v>
      </c>
    </row>
    <row r="3527" spans="1:8" x14ac:dyDescent="0.75">
      <c r="A3527" s="607" t="s">
        <v>1892</v>
      </c>
      <c r="B3527" s="607" t="s">
        <v>1905</v>
      </c>
      <c r="C3527" s="607" t="s">
        <v>1778</v>
      </c>
      <c r="D3527" s="607">
        <v>93.877075519480002</v>
      </c>
      <c r="E3527" s="607" t="s">
        <v>1779</v>
      </c>
      <c r="F3527" s="805" t="str">
        <f>INDEX('Crosswalk sectors'!$B:$B,MATCH(A3527,'Crosswalk sectors'!$A:$A,0))</f>
        <v>industry-fuel-other</v>
      </c>
      <c r="G3527" s="806">
        <f>INDEX('Crosswalk parts'!$B:$B,MATCH($B3527,'Crosswalk parts'!$A:$A,0))</f>
        <v>0</v>
      </c>
      <c r="H3527" s="807">
        <f t="shared" si="55"/>
        <v>0</v>
      </c>
    </row>
    <row r="3528" spans="1:8" x14ac:dyDescent="0.75">
      <c r="A3528" s="607" t="s">
        <v>1798</v>
      </c>
      <c r="B3528" s="607" t="s">
        <v>2005</v>
      </c>
      <c r="C3528" s="607" t="s">
        <v>1778</v>
      </c>
      <c r="D3528" s="607">
        <v>93.079679999999996</v>
      </c>
      <c r="E3528" s="607" t="s">
        <v>1779</v>
      </c>
      <c r="F3528" s="805" t="str">
        <f>INDEX('Crosswalk sectors'!$B:$B,MATCH(A3528,'Crosswalk sectors'!$A:$A,0))</f>
        <v>process-other-industry</v>
      </c>
      <c r="G3528" s="806">
        <f>INDEX('Crosswalk parts'!$B:$B,MATCH($B3528,'Crosswalk parts'!$A:$A,0))</f>
        <v>0</v>
      </c>
      <c r="H3528" s="807">
        <f t="shared" si="55"/>
        <v>0</v>
      </c>
    </row>
    <row r="3529" spans="1:8" x14ac:dyDescent="0.75">
      <c r="A3529" s="607" t="s">
        <v>1879</v>
      </c>
      <c r="B3529" s="607" t="s">
        <v>1999</v>
      </c>
      <c r="C3529" s="607" t="s">
        <v>1778</v>
      </c>
      <c r="D3529" s="607">
        <v>93.071600000000004</v>
      </c>
      <c r="E3529" s="607" t="s">
        <v>1779</v>
      </c>
      <c r="F3529" s="805" t="str">
        <f>INDEX('Crosswalk sectors'!$B:$B,MATCH(A3529,'Crosswalk sectors'!$A:$A,0))</f>
        <v>process-iron and steel-industry</v>
      </c>
      <c r="G3529" s="806">
        <f>INDEX('Crosswalk parts'!$B:$B,MATCH($B3529,'Crosswalk parts'!$A:$A,0))</f>
        <v>0</v>
      </c>
      <c r="H3529" s="807">
        <f t="shared" si="55"/>
        <v>0</v>
      </c>
    </row>
    <row r="3530" spans="1:8" x14ac:dyDescent="0.75">
      <c r="A3530" s="607" t="s">
        <v>1867</v>
      </c>
      <c r="B3530" s="607" t="s">
        <v>1912</v>
      </c>
      <c r="C3530" s="607" t="s">
        <v>1778</v>
      </c>
      <c r="D3530" s="607">
        <v>92.672520000000006</v>
      </c>
      <c r="E3530" s="607" t="s">
        <v>1779</v>
      </c>
      <c r="F3530" s="805" t="str">
        <f>INDEX('Crosswalk sectors'!$B:$B,MATCH(A3530,'Crosswalk sectors'!$A:$A,0))</f>
        <v>process-cement-industry</v>
      </c>
      <c r="G3530" s="806">
        <f>INDEX('Crosswalk parts'!$B:$B,MATCH($B3530,'Crosswalk parts'!$A:$A,0))</f>
        <v>0</v>
      </c>
      <c r="H3530" s="807">
        <f t="shared" si="55"/>
        <v>0</v>
      </c>
    </row>
    <row r="3531" spans="1:8" x14ac:dyDescent="0.75">
      <c r="A3531" s="607" t="s">
        <v>1805</v>
      </c>
      <c r="B3531" s="607" t="s">
        <v>1896</v>
      </c>
      <c r="C3531" s="607" t="s">
        <v>1778</v>
      </c>
      <c r="D3531" s="607">
        <v>92.499859936934541</v>
      </c>
      <c r="E3531" s="607" t="s">
        <v>1779</v>
      </c>
      <c r="F3531" s="805" t="str">
        <f>INDEX('Crosswalk sectors'!$B:$B,MATCH(A3531,'Crosswalk sectors'!$A:$A,0))</f>
        <v>Transportation Sector</v>
      </c>
      <c r="G3531" s="806">
        <f>INDEX('Crosswalk parts'!$B:$B,MATCH($B3531,'Crosswalk parts'!$A:$A,0))</f>
        <v>0</v>
      </c>
      <c r="H3531" s="807">
        <f t="shared" si="55"/>
        <v>0</v>
      </c>
    </row>
    <row r="3532" spans="1:8" x14ac:dyDescent="0.75">
      <c r="A3532" s="607" t="s">
        <v>1892</v>
      </c>
      <c r="B3532" s="607" t="s">
        <v>1881</v>
      </c>
      <c r="C3532" s="607" t="s">
        <v>1778</v>
      </c>
      <c r="D3532" s="607">
        <v>92.398630322450714</v>
      </c>
      <c r="E3532" s="607" t="s">
        <v>1779</v>
      </c>
      <c r="F3532" s="805" t="str">
        <f>INDEX('Crosswalk sectors'!$B:$B,MATCH(A3532,'Crosswalk sectors'!$A:$A,0))</f>
        <v>industry-fuel-other</v>
      </c>
      <c r="G3532" s="806">
        <f>INDEX('Crosswalk parts'!$B:$B,MATCH($B3532,'Crosswalk parts'!$A:$A,0))</f>
        <v>0</v>
      </c>
      <c r="H3532" s="807">
        <f t="shared" si="55"/>
        <v>0</v>
      </c>
    </row>
    <row r="3533" spans="1:8" x14ac:dyDescent="0.75">
      <c r="A3533" s="607" t="s">
        <v>1879</v>
      </c>
      <c r="B3533" s="607" t="s">
        <v>1990</v>
      </c>
      <c r="C3533" s="607" t="s">
        <v>1778</v>
      </c>
      <c r="D3533" s="607">
        <v>91.6982</v>
      </c>
      <c r="E3533" s="607" t="s">
        <v>1779</v>
      </c>
      <c r="F3533" s="805" t="str">
        <f>INDEX('Crosswalk sectors'!$B:$B,MATCH(A3533,'Crosswalk sectors'!$A:$A,0))</f>
        <v>process-iron and steel-industry</v>
      </c>
      <c r="G3533" s="806">
        <f>INDEX('Crosswalk parts'!$B:$B,MATCH($B3533,'Crosswalk parts'!$A:$A,0))</f>
        <v>0</v>
      </c>
      <c r="H3533" s="807">
        <f t="shared" si="55"/>
        <v>0</v>
      </c>
    </row>
    <row r="3534" spans="1:8" x14ac:dyDescent="0.75">
      <c r="A3534" s="607" t="s">
        <v>1891</v>
      </c>
      <c r="B3534" s="607" t="s">
        <v>1986</v>
      </c>
      <c r="C3534" s="607" t="s">
        <v>1778</v>
      </c>
      <c r="D3534" s="607">
        <v>91.424212229559998</v>
      </c>
      <c r="E3534" s="607" t="s">
        <v>1779</v>
      </c>
      <c r="F3534" s="805" t="str">
        <f>INDEX('Crosswalk sectors'!$B:$B,MATCH(A3534,'Crosswalk sectors'!$A:$A,0))</f>
        <v>Residential Buildings Sector</v>
      </c>
      <c r="G3534" s="806">
        <f>INDEX('Crosswalk parts'!$B:$B,MATCH($B3534,'Crosswalk parts'!$A:$A,0))</f>
        <v>0</v>
      </c>
      <c r="H3534" s="807">
        <f t="shared" si="55"/>
        <v>0</v>
      </c>
    </row>
    <row r="3535" spans="1:8" x14ac:dyDescent="0.75">
      <c r="A3535" s="607" t="s">
        <v>1829</v>
      </c>
      <c r="B3535" s="607" t="s">
        <v>1989</v>
      </c>
      <c r="C3535" s="607" t="s">
        <v>1778</v>
      </c>
      <c r="D3535" s="607">
        <v>90.881545103607593</v>
      </c>
      <c r="E3535" s="607" t="s">
        <v>1779</v>
      </c>
      <c r="F3535" s="805" t="str">
        <f>INDEX('Crosswalk sectors'!$B:$B,MATCH(A3535,'Crosswalk sectors'!$A:$A,0))</f>
        <v>Transportation Sector</v>
      </c>
      <c r="G3535" s="806">
        <f>INDEX('Crosswalk parts'!$B:$B,MATCH($B3535,'Crosswalk parts'!$A:$A,0))</f>
        <v>0</v>
      </c>
      <c r="H3535" s="807">
        <f t="shared" si="55"/>
        <v>0</v>
      </c>
    </row>
    <row r="3536" spans="1:8" x14ac:dyDescent="0.75">
      <c r="A3536" s="607" t="s">
        <v>1842</v>
      </c>
      <c r="B3536" s="607" t="s">
        <v>1977</v>
      </c>
      <c r="C3536" s="607" t="s">
        <v>1778</v>
      </c>
      <c r="D3536" s="607">
        <v>90.671859007999998</v>
      </c>
      <c r="E3536" s="607" t="s">
        <v>1779</v>
      </c>
      <c r="F3536" s="805" t="str">
        <f>INDEX('Crosswalk sectors'!$B:$B,MATCH(A3536,'Crosswalk sectors'!$A:$A,0))</f>
        <v>Commercial Buildings Sector</v>
      </c>
      <c r="G3536" s="806">
        <f>INDEX('Crosswalk parts'!$B:$B,MATCH($B3536,'Crosswalk parts'!$A:$A,0))</f>
        <v>0</v>
      </c>
      <c r="H3536" s="807">
        <f t="shared" si="55"/>
        <v>0</v>
      </c>
    </row>
    <row r="3537" spans="1:8" x14ac:dyDescent="0.75">
      <c r="A3537" s="607" t="s">
        <v>1811</v>
      </c>
      <c r="B3537" s="607" t="s">
        <v>1939</v>
      </c>
      <c r="C3537" s="607" t="s">
        <v>1778</v>
      </c>
      <c r="D3537" s="607">
        <v>90.630290000000002</v>
      </c>
      <c r="E3537" s="607" t="s">
        <v>1779</v>
      </c>
      <c r="F3537" s="805" t="str">
        <f>INDEX('Crosswalk sectors'!$B:$B,MATCH(A3537,'Crosswalk sectors'!$A:$A,0))</f>
        <v>industry-fuel-natural gas</v>
      </c>
      <c r="G3537" s="806">
        <f>INDEX('Crosswalk parts'!$B:$B,MATCH($B3537,'Crosswalk parts'!$A:$A,0))</f>
        <v>0</v>
      </c>
      <c r="H3537" s="807">
        <f t="shared" si="55"/>
        <v>0</v>
      </c>
    </row>
    <row r="3538" spans="1:8" x14ac:dyDescent="0.75">
      <c r="A3538" s="607" t="s">
        <v>1924</v>
      </c>
      <c r="B3538" s="607" t="s">
        <v>1988</v>
      </c>
      <c r="C3538" s="607" t="s">
        <v>1778</v>
      </c>
      <c r="D3538" s="607">
        <v>90.270959997649172</v>
      </c>
      <c r="E3538" s="607" t="s">
        <v>1779</v>
      </c>
      <c r="F3538" s="805" t="str">
        <f>INDEX('Crosswalk sectors'!$B:$B,MATCH(A3538,'Crosswalk sectors'!$A:$A,0))</f>
        <v>Commercial Buildings Sector</v>
      </c>
      <c r="G3538" s="806">
        <f>INDEX('Crosswalk parts'!$B:$B,MATCH($B3538,'Crosswalk parts'!$A:$A,0))</f>
        <v>0</v>
      </c>
      <c r="H3538" s="807">
        <f t="shared" si="55"/>
        <v>0</v>
      </c>
    </row>
    <row r="3539" spans="1:8" x14ac:dyDescent="0.75">
      <c r="A3539" s="607" t="s">
        <v>1780</v>
      </c>
      <c r="B3539" s="607" t="s">
        <v>2040</v>
      </c>
      <c r="C3539" s="607" t="s">
        <v>1778</v>
      </c>
      <c r="D3539" s="607">
        <v>89.782089066400005</v>
      </c>
      <c r="E3539" s="607" t="s">
        <v>1779</v>
      </c>
      <c r="F3539" s="805" t="str">
        <f>INDEX('Crosswalk sectors'!$B:$B,MATCH(A3539,'Crosswalk sectors'!$A:$A,0))</f>
        <v>process-other-industry</v>
      </c>
      <c r="G3539" s="806">
        <f>INDEX('Crosswalk parts'!$B:$B,MATCH($B3539,'Crosswalk parts'!$A:$A,0))</f>
        <v>0</v>
      </c>
      <c r="H3539" s="807">
        <f t="shared" si="55"/>
        <v>0</v>
      </c>
    </row>
    <row r="3540" spans="1:8" x14ac:dyDescent="0.75">
      <c r="A3540" s="607" t="s">
        <v>1929</v>
      </c>
      <c r="B3540" s="607" t="s">
        <v>1919</v>
      </c>
      <c r="C3540" s="607" t="s">
        <v>1778</v>
      </c>
      <c r="D3540" s="607">
        <v>89.402816916772295</v>
      </c>
      <c r="E3540" s="607" t="s">
        <v>1779</v>
      </c>
      <c r="F3540" s="805" t="str">
        <f>INDEX('Crosswalk sectors'!$B:$B,MATCH(A3540,'Crosswalk sectors'!$A:$A,0))</f>
        <v>Commercial Buildings Sector</v>
      </c>
      <c r="G3540" s="806">
        <f>INDEX('Crosswalk parts'!$B:$B,MATCH($B3540,'Crosswalk parts'!$A:$A,0))</f>
        <v>0</v>
      </c>
      <c r="H3540" s="807">
        <f t="shared" si="55"/>
        <v>0</v>
      </c>
    </row>
    <row r="3541" spans="1:8" x14ac:dyDescent="0.75">
      <c r="A3541" s="607" t="s">
        <v>1879</v>
      </c>
      <c r="B3541" s="607" t="s">
        <v>1932</v>
      </c>
      <c r="C3541" s="607" t="s">
        <v>1778</v>
      </c>
      <c r="D3541" s="607">
        <v>89.353319999999997</v>
      </c>
      <c r="E3541" s="607" t="s">
        <v>1779</v>
      </c>
      <c r="F3541" s="805" t="str">
        <f>INDEX('Crosswalk sectors'!$B:$B,MATCH(A3541,'Crosswalk sectors'!$A:$A,0))</f>
        <v>process-iron and steel-industry</v>
      </c>
      <c r="G3541" s="806">
        <f>INDEX('Crosswalk parts'!$B:$B,MATCH($B3541,'Crosswalk parts'!$A:$A,0))</f>
        <v>0</v>
      </c>
      <c r="H3541" s="807">
        <f t="shared" si="55"/>
        <v>0</v>
      </c>
    </row>
    <row r="3542" spans="1:8" x14ac:dyDescent="0.75">
      <c r="A3542" s="607" t="s">
        <v>1860</v>
      </c>
      <c r="B3542" s="607" t="s">
        <v>2048</v>
      </c>
      <c r="C3542" s="607" t="s">
        <v>1778</v>
      </c>
      <c r="D3542" s="607">
        <v>89.288374000000005</v>
      </c>
      <c r="E3542" s="607" t="s">
        <v>1779</v>
      </c>
      <c r="F3542" s="805" t="str">
        <f>INDEX('Crosswalk sectors'!$B:$B,MATCH(A3542,'Crosswalk sectors'!$A:$A,0))</f>
        <v>industry-fuel-biomass</v>
      </c>
      <c r="G3542" s="806">
        <f>INDEX('Crosswalk parts'!$B:$B,MATCH($B3542,'Crosswalk parts'!$A:$A,0))</f>
        <v>0</v>
      </c>
      <c r="H3542" s="807">
        <f t="shared" si="55"/>
        <v>0</v>
      </c>
    </row>
    <row r="3543" spans="1:8" x14ac:dyDescent="0.75">
      <c r="A3543" s="607" t="s">
        <v>1819</v>
      </c>
      <c r="B3543" s="607" t="s">
        <v>1950</v>
      </c>
      <c r="C3543" s="607" t="s">
        <v>1778</v>
      </c>
      <c r="D3543" s="607">
        <v>88.822335658292005</v>
      </c>
      <c r="E3543" s="607" t="s">
        <v>1779</v>
      </c>
      <c r="F3543" s="805" t="str">
        <f>INDEX('Crosswalk sectors'!$B:$B,MATCH(A3543,'Crosswalk sectors'!$A:$A,0))</f>
        <v>process-waste-industry</v>
      </c>
      <c r="G3543" s="806">
        <f>INDEX('Crosswalk parts'!$B:$B,MATCH($B3543,'Crosswalk parts'!$A:$A,0))</f>
        <v>0</v>
      </c>
      <c r="H3543" s="807">
        <f t="shared" si="55"/>
        <v>0</v>
      </c>
    </row>
    <row r="3544" spans="1:8" x14ac:dyDescent="0.75">
      <c r="A3544" s="607" t="s">
        <v>1842</v>
      </c>
      <c r="B3544" s="607" t="s">
        <v>1922</v>
      </c>
      <c r="C3544" s="607" t="s">
        <v>1778</v>
      </c>
      <c r="D3544" s="607">
        <v>88.748186008904639</v>
      </c>
      <c r="E3544" s="607" t="s">
        <v>1779</v>
      </c>
      <c r="F3544" s="805" t="str">
        <f>INDEX('Crosswalk sectors'!$B:$B,MATCH(A3544,'Crosswalk sectors'!$A:$A,0))</f>
        <v>Commercial Buildings Sector</v>
      </c>
      <c r="G3544" s="806">
        <f>INDEX('Crosswalk parts'!$B:$B,MATCH($B3544,'Crosswalk parts'!$A:$A,0))</f>
        <v>0</v>
      </c>
      <c r="H3544" s="807">
        <f t="shared" si="55"/>
        <v>0</v>
      </c>
    </row>
    <row r="3545" spans="1:8" x14ac:dyDescent="0.75">
      <c r="A3545" s="607" t="s">
        <v>1841</v>
      </c>
      <c r="B3545" s="607" t="s">
        <v>1858</v>
      </c>
      <c r="C3545" s="607" t="s">
        <v>1778</v>
      </c>
      <c r="D3545" s="607">
        <v>88.532989999999998</v>
      </c>
      <c r="E3545" s="607" t="s">
        <v>1779</v>
      </c>
      <c r="F3545" s="805" t="str">
        <f>INDEX('Crosswalk sectors'!$B:$B,MATCH(A3545,'Crosswalk sectors'!$A:$A,0))</f>
        <v>Electricity Sector</v>
      </c>
      <c r="G3545" s="806">
        <f>INDEX('Crosswalk parts'!$B:$B,MATCH($B3545,'Crosswalk parts'!$A:$A,0))</f>
        <v>0</v>
      </c>
      <c r="H3545" s="807">
        <f t="shared" si="55"/>
        <v>0</v>
      </c>
    </row>
    <row r="3546" spans="1:8" x14ac:dyDescent="0.75">
      <c r="A3546" s="607" t="s">
        <v>1813</v>
      </c>
      <c r="B3546" s="607" t="s">
        <v>2017</v>
      </c>
      <c r="C3546" s="607" t="s">
        <v>1778</v>
      </c>
      <c r="D3546" s="607">
        <v>88.391999999999996</v>
      </c>
      <c r="E3546" s="607" t="s">
        <v>1779</v>
      </c>
      <c r="F3546" s="805" t="str">
        <f>INDEX('Crosswalk sectors'!$B:$B,MATCH(A3546,'Crosswalk sectors'!$A:$A,0))</f>
        <v>process-other-industry</v>
      </c>
      <c r="G3546" s="806">
        <f>INDEX('Crosswalk parts'!$B:$B,MATCH($B3546,'Crosswalk parts'!$A:$A,0))</f>
        <v>0</v>
      </c>
      <c r="H3546" s="807">
        <f t="shared" si="55"/>
        <v>0</v>
      </c>
    </row>
    <row r="3547" spans="1:8" x14ac:dyDescent="0.75">
      <c r="A3547" s="607" t="s">
        <v>1842</v>
      </c>
      <c r="B3547" s="607" t="s">
        <v>1902</v>
      </c>
      <c r="C3547" s="607" t="s">
        <v>1778</v>
      </c>
      <c r="D3547" s="607">
        <v>88.083994701999998</v>
      </c>
      <c r="E3547" s="607" t="s">
        <v>1779</v>
      </c>
      <c r="F3547" s="805" t="str">
        <f>INDEX('Crosswalk sectors'!$B:$B,MATCH(A3547,'Crosswalk sectors'!$A:$A,0))</f>
        <v>Commercial Buildings Sector</v>
      </c>
      <c r="G3547" s="806">
        <f>INDEX('Crosswalk parts'!$B:$B,MATCH($B3547,'Crosswalk parts'!$A:$A,0))</f>
        <v>0</v>
      </c>
      <c r="H3547" s="807">
        <f t="shared" si="55"/>
        <v>0</v>
      </c>
    </row>
    <row r="3548" spans="1:8" x14ac:dyDescent="0.75">
      <c r="A3548" s="607" t="s">
        <v>1929</v>
      </c>
      <c r="B3548" s="607" t="s">
        <v>1818</v>
      </c>
      <c r="C3548" s="607" t="s">
        <v>1778</v>
      </c>
      <c r="D3548" s="607">
        <v>87.657803917999999</v>
      </c>
      <c r="E3548" s="607" t="s">
        <v>1779</v>
      </c>
      <c r="F3548" s="805" t="str">
        <f>INDEX('Crosswalk sectors'!$B:$B,MATCH(A3548,'Crosswalk sectors'!$A:$A,0))</f>
        <v>Commercial Buildings Sector</v>
      </c>
      <c r="G3548" s="806">
        <f>INDEX('Crosswalk parts'!$B:$B,MATCH($B3548,'Crosswalk parts'!$A:$A,0))</f>
        <v>0</v>
      </c>
      <c r="H3548" s="807">
        <f t="shared" si="55"/>
        <v>0</v>
      </c>
    </row>
    <row r="3549" spans="1:8" x14ac:dyDescent="0.75">
      <c r="A3549" s="607" t="s">
        <v>1842</v>
      </c>
      <c r="B3549" s="607" t="s">
        <v>1926</v>
      </c>
      <c r="C3549" s="607" t="s">
        <v>1778</v>
      </c>
      <c r="D3549" s="607">
        <v>87.444000000000003</v>
      </c>
      <c r="E3549" s="607" t="s">
        <v>1779</v>
      </c>
      <c r="F3549" s="805" t="str">
        <f>INDEX('Crosswalk sectors'!$B:$B,MATCH(A3549,'Crosswalk sectors'!$A:$A,0))</f>
        <v>Commercial Buildings Sector</v>
      </c>
      <c r="G3549" s="806">
        <f>INDEX('Crosswalk parts'!$B:$B,MATCH($B3549,'Crosswalk parts'!$A:$A,0))</f>
        <v>0</v>
      </c>
      <c r="H3549" s="807">
        <f t="shared" si="55"/>
        <v>0</v>
      </c>
    </row>
    <row r="3550" spans="1:8" x14ac:dyDescent="0.75">
      <c r="A3550" s="607" t="s">
        <v>1856</v>
      </c>
      <c r="B3550" s="607" t="s">
        <v>2047</v>
      </c>
      <c r="C3550" s="607" t="s">
        <v>1778</v>
      </c>
      <c r="D3550" s="607">
        <v>87.061112126937999</v>
      </c>
      <c r="E3550" s="607" t="s">
        <v>1779</v>
      </c>
      <c r="F3550" s="805" t="str">
        <f>INDEX('Crosswalk sectors'!$B:$B,MATCH(A3550,'Crosswalk sectors'!$A:$A,0))</f>
        <v>industry-fuel-coal</v>
      </c>
      <c r="G3550" s="806">
        <f>INDEX('Crosswalk parts'!$B:$B,MATCH($B3550,'Crosswalk parts'!$A:$A,0))</f>
        <v>0</v>
      </c>
      <c r="H3550" s="807">
        <f t="shared" si="55"/>
        <v>0</v>
      </c>
    </row>
    <row r="3551" spans="1:8" x14ac:dyDescent="0.75">
      <c r="A3551" s="607" t="s">
        <v>1867</v>
      </c>
      <c r="B3551" s="607" t="s">
        <v>1938</v>
      </c>
      <c r="C3551" s="607" t="s">
        <v>1778</v>
      </c>
      <c r="D3551" s="607">
        <v>87.033929999999998</v>
      </c>
      <c r="E3551" s="607" t="s">
        <v>1779</v>
      </c>
      <c r="F3551" s="805" t="str">
        <f>INDEX('Crosswalk sectors'!$B:$B,MATCH(A3551,'Crosswalk sectors'!$A:$A,0))</f>
        <v>process-cement-industry</v>
      </c>
      <c r="G3551" s="806">
        <f>INDEX('Crosswalk parts'!$B:$B,MATCH($B3551,'Crosswalk parts'!$A:$A,0))</f>
        <v>0</v>
      </c>
      <c r="H3551" s="807">
        <f t="shared" si="55"/>
        <v>0</v>
      </c>
    </row>
    <row r="3552" spans="1:8" x14ac:dyDescent="0.75">
      <c r="A3552" s="607" t="s">
        <v>1815</v>
      </c>
      <c r="B3552" s="607" t="s">
        <v>1850</v>
      </c>
      <c r="C3552" s="607" t="s">
        <v>1817</v>
      </c>
      <c r="D3552" s="607">
        <v>86.826892426000001</v>
      </c>
      <c r="E3552" s="607" t="s">
        <v>1782</v>
      </c>
      <c r="F3552" s="805" t="str">
        <f>INDEX('Crosswalk sectors'!$B:$B,MATCH(A3552,'Crosswalk sectors'!$A:$A,0))</f>
        <v>process-other-industry</v>
      </c>
      <c r="G3552" s="806" t="str">
        <f>INDEX('Crosswalk parts'!$B:$B,MATCH($B3552,'Crosswalk parts'!$A:$A,0))</f>
        <v>PM10</v>
      </c>
      <c r="H3552" s="807">
        <f t="shared" si="55"/>
        <v>78768054.405480817</v>
      </c>
    </row>
    <row r="3553" spans="1:8" x14ac:dyDescent="0.75">
      <c r="A3553" s="607" t="s">
        <v>1915</v>
      </c>
      <c r="B3553" s="607" t="s">
        <v>1880</v>
      </c>
      <c r="C3553" s="607" t="s">
        <v>1778</v>
      </c>
      <c r="D3553" s="607">
        <v>86.420625581560444</v>
      </c>
      <c r="E3553" s="607" t="s">
        <v>1779</v>
      </c>
      <c r="F3553" s="805" t="str">
        <f>INDEX('Crosswalk sectors'!$B:$B,MATCH(A3553,'Crosswalk sectors'!$A:$A,0))</f>
        <v>Commercial Buildings Sector</v>
      </c>
      <c r="G3553" s="806">
        <f>INDEX('Crosswalk parts'!$B:$B,MATCH($B3553,'Crosswalk parts'!$A:$A,0))</f>
        <v>0</v>
      </c>
      <c r="H3553" s="807">
        <f t="shared" si="55"/>
        <v>0</v>
      </c>
    </row>
    <row r="3554" spans="1:8" x14ac:dyDescent="0.75">
      <c r="A3554" s="607" t="s">
        <v>1780</v>
      </c>
      <c r="B3554" s="607" t="s">
        <v>2073</v>
      </c>
      <c r="C3554" s="607" t="s">
        <v>1778</v>
      </c>
      <c r="D3554" s="607">
        <v>85.820779999999999</v>
      </c>
      <c r="E3554" s="607" t="s">
        <v>1779</v>
      </c>
      <c r="F3554" s="805" t="str">
        <f>INDEX('Crosswalk sectors'!$B:$B,MATCH(A3554,'Crosswalk sectors'!$A:$A,0))</f>
        <v>process-other-industry</v>
      </c>
      <c r="G3554" s="806">
        <f>INDEX('Crosswalk parts'!$B:$B,MATCH($B3554,'Crosswalk parts'!$A:$A,0))</f>
        <v>0</v>
      </c>
      <c r="H3554" s="807">
        <f t="shared" si="55"/>
        <v>0</v>
      </c>
    </row>
    <row r="3555" spans="1:8" x14ac:dyDescent="0.75">
      <c r="A3555" s="607" t="s">
        <v>1780</v>
      </c>
      <c r="B3555" s="607" t="s">
        <v>1979</v>
      </c>
      <c r="C3555" s="607" t="s">
        <v>1778</v>
      </c>
      <c r="D3555" s="607">
        <v>85.617418697999994</v>
      </c>
      <c r="E3555" s="607" t="s">
        <v>1779</v>
      </c>
      <c r="F3555" s="805" t="str">
        <f>INDEX('Crosswalk sectors'!$B:$B,MATCH(A3555,'Crosswalk sectors'!$A:$A,0))</f>
        <v>process-other-industry</v>
      </c>
      <c r="G3555" s="806">
        <f>INDEX('Crosswalk parts'!$B:$B,MATCH($B3555,'Crosswalk parts'!$A:$A,0))</f>
        <v>0</v>
      </c>
      <c r="H3555" s="807">
        <f t="shared" si="55"/>
        <v>0</v>
      </c>
    </row>
    <row r="3556" spans="1:8" x14ac:dyDescent="0.75">
      <c r="A3556" s="607" t="s">
        <v>1862</v>
      </c>
      <c r="B3556" s="607" t="s">
        <v>1992</v>
      </c>
      <c r="D3556" s="607">
        <v>85.477153614116247</v>
      </c>
      <c r="E3556" s="607" t="s">
        <v>1782</v>
      </c>
      <c r="F3556" s="805" t="str">
        <f>INDEX('Crosswalk sectors'!$B:$B,MATCH(A3556,'Crosswalk sectors'!$A:$A,0))</f>
        <v>process-other-industry</v>
      </c>
      <c r="G3556" s="806">
        <f>INDEX('Crosswalk parts'!$B:$B,MATCH($B3556,'Crosswalk parts'!$A:$A,0))</f>
        <v>0</v>
      </c>
      <c r="H3556" s="807">
        <f t="shared" si="55"/>
        <v>77543591.601422042</v>
      </c>
    </row>
    <row r="3557" spans="1:8" x14ac:dyDescent="0.75">
      <c r="A3557" s="607" t="s">
        <v>1798</v>
      </c>
      <c r="B3557" s="607" t="s">
        <v>1939</v>
      </c>
      <c r="C3557" s="607" t="s">
        <v>1778</v>
      </c>
      <c r="D3557" s="609">
        <v>85.38</v>
      </c>
      <c r="E3557" s="607" t="s">
        <v>1779</v>
      </c>
      <c r="F3557" s="805" t="str">
        <f>INDEX('Crosswalk sectors'!$B:$B,MATCH(A3557,'Crosswalk sectors'!$A:$A,0))</f>
        <v>process-other-industry</v>
      </c>
      <c r="G3557" s="806">
        <f>INDEX('Crosswalk parts'!$B:$B,MATCH($B3557,'Crosswalk parts'!$A:$A,0))</f>
        <v>0</v>
      </c>
      <c r="H3557" s="807">
        <f t="shared" si="55"/>
        <v>0</v>
      </c>
    </row>
    <row r="3558" spans="1:8" x14ac:dyDescent="0.75">
      <c r="A3558" s="607" t="s">
        <v>1780</v>
      </c>
      <c r="B3558" s="607" t="s">
        <v>1893</v>
      </c>
      <c r="C3558" s="607" t="s">
        <v>1778</v>
      </c>
      <c r="D3558" s="609">
        <v>85.22</v>
      </c>
      <c r="E3558" s="607" t="s">
        <v>1779</v>
      </c>
      <c r="F3558" s="805" t="str">
        <f>INDEX('Crosswalk sectors'!$B:$B,MATCH(A3558,'Crosswalk sectors'!$A:$A,0))</f>
        <v>process-other-industry</v>
      </c>
      <c r="G3558" s="806">
        <f>INDEX('Crosswalk parts'!$B:$B,MATCH($B3558,'Crosswalk parts'!$A:$A,0))</f>
        <v>0</v>
      </c>
      <c r="H3558" s="807">
        <f t="shared" si="55"/>
        <v>0</v>
      </c>
    </row>
    <row r="3559" spans="1:8" x14ac:dyDescent="0.75">
      <c r="A3559" s="607" t="s">
        <v>1815</v>
      </c>
      <c r="B3559" s="607" t="s">
        <v>1870</v>
      </c>
      <c r="C3559" s="607" t="s">
        <v>1817</v>
      </c>
      <c r="D3559" s="607">
        <v>85.207439691489995</v>
      </c>
      <c r="E3559" s="607" t="s">
        <v>1782</v>
      </c>
      <c r="F3559" s="805" t="str">
        <f>INDEX('Crosswalk sectors'!$B:$B,MATCH(A3559,'Crosswalk sectors'!$A:$A,0))</f>
        <v>process-other-industry</v>
      </c>
      <c r="G3559" s="806" t="str">
        <f>INDEX('Crosswalk parts'!$B:$B,MATCH($B3559,'Crosswalk parts'!$A:$A,0))</f>
        <v>PM25</v>
      </c>
      <c r="H3559" s="807">
        <f t="shared" si="55"/>
        <v>77298911.176524356</v>
      </c>
    </row>
    <row r="3560" spans="1:8" x14ac:dyDescent="0.75">
      <c r="A3560" s="607" t="s">
        <v>1806</v>
      </c>
      <c r="B3560" s="607" t="s">
        <v>1927</v>
      </c>
      <c r="C3560" s="607" t="s">
        <v>1778</v>
      </c>
      <c r="D3560" s="607">
        <v>85.193016631999996</v>
      </c>
      <c r="E3560" s="607" t="s">
        <v>1779</v>
      </c>
      <c r="F3560" s="805" t="str">
        <f>INDEX('Crosswalk sectors'!$B:$B,MATCH(A3560,'Crosswalk sectors'!$A:$A,0))</f>
        <v>process-other-industry</v>
      </c>
      <c r="G3560" s="806">
        <f>INDEX('Crosswalk parts'!$B:$B,MATCH($B3560,'Crosswalk parts'!$A:$A,0))</f>
        <v>0</v>
      </c>
      <c r="H3560" s="807">
        <f t="shared" si="55"/>
        <v>0</v>
      </c>
    </row>
    <row r="3561" spans="1:8" x14ac:dyDescent="0.75">
      <c r="A3561" s="607" t="s">
        <v>1819</v>
      </c>
      <c r="B3561" s="607" t="s">
        <v>1936</v>
      </c>
      <c r="C3561" s="607" t="s">
        <v>1778</v>
      </c>
      <c r="D3561" s="607">
        <v>85.124000312000007</v>
      </c>
      <c r="E3561" s="607" t="s">
        <v>1779</v>
      </c>
      <c r="F3561" s="805" t="str">
        <f>INDEX('Crosswalk sectors'!$B:$B,MATCH(A3561,'Crosswalk sectors'!$A:$A,0))</f>
        <v>process-waste-industry</v>
      </c>
      <c r="G3561" s="806">
        <f>INDEX('Crosswalk parts'!$B:$B,MATCH($B3561,'Crosswalk parts'!$A:$A,0))</f>
        <v>0</v>
      </c>
      <c r="H3561" s="807">
        <f t="shared" si="55"/>
        <v>0</v>
      </c>
    </row>
    <row r="3562" spans="1:8" x14ac:dyDescent="0.75">
      <c r="A3562" s="607" t="s">
        <v>1868</v>
      </c>
      <c r="B3562" s="607" t="s">
        <v>1933</v>
      </c>
      <c r="C3562" s="607" t="s">
        <v>1778</v>
      </c>
      <c r="D3562" s="607">
        <v>84.525242579999997</v>
      </c>
      <c r="E3562" s="607" t="s">
        <v>1779</v>
      </c>
      <c r="F3562" s="805" t="str">
        <f>INDEX('Crosswalk sectors'!$B:$B,MATCH(A3562,'Crosswalk sectors'!$A:$A,0))</f>
        <v>Electricity Sector</v>
      </c>
      <c r="G3562" s="806">
        <f>INDEX('Crosswalk parts'!$B:$B,MATCH($B3562,'Crosswalk parts'!$A:$A,0))</f>
        <v>0</v>
      </c>
      <c r="H3562" s="807">
        <f t="shared" si="55"/>
        <v>0</v>
      </c>
    </row>
    <row r="3563" spans="1:8" x14ac:dyDescent="0.75">
      <c r="A3563" s="607" t="s">
        <v>1819</v>
      </c>
      <c r="B3563" s="607" t="s">
        <v>1920</v>
      </c>
      <c r="C3563" s="607" t="s">
        <v>1778</v>
      </c>
      <c r="D3563" s="607">
        <v>84.325429999999997</v>
      </c>
      <c r="E3563" s="607" t="s">
        <v>1779</v>
      </c>
      <c r="F3563" s="805" t="str">
        <f>INDEX('Crosswalk sectors'!$B:$B,MATCH(A3563,'Crosswalk sectors'!$A:$A,0))</f>
        <v>process-waste-industry</v>
      </c>
      <c r="G3563" s="806">
        <f>INDEX('Crosswalk parts'!$B:$B,MATCH($B3563,'Crosswalk parts'!$A:$A,0))</f>
        <v>0</v>
      </c>
      <c r="H3563" s="807">
        <f t="shared" si="55"/>
        <v>0</v>
      </c>
    </row>
    <row r="3564" spans="1:8" x14ac:dyDescent="0.75">
      <c r="A3564" s="607" t="s">
        <v>1867</v>
      </c>
      <c r="B3564" s="607" t="s">
        <v>1881</v>
      </c>
      <c r="C3564" s="607" t="s">
        <v>1778</v>
      </c>
      <c r="D3564" s="607">
        <v>84.236596096</v>
      </c>
      <c r="E3564" s="607" t="s">
        <v>1779</v>
      </c>
      <c r="F3564" s="805" t="str">
        <f>INDEX('Crosswalk sectors'!$B:$B,MATCH(A3564,'Crosswalk sectors'!$A:$A,0))</f>
        <v>process-cement-industry</v>
      </c>
      <c r="G3564" s="806">
        <f>INDEX('Crosswalk parts'!$B:$B,MATCH($B3564,'Crosswalk parts'!$A:$A,0))</f>
        <v>0</v>
      </c>
      <c r="H3564" s="807">
        <f t="shared" si="55"/>
        <v>0</v>
      </c>
    </row>
    <row r="3565" spans="1:8" x14ac:dyDescent="0.75">
      <c r="A3565" s="607" t="s">
        <v>1879</v>
      </c>
      <c r="B3565" s="607" t="s">
        <v>1933</v>
      </c>
      <c r="C3565" s="607" t="s">
        <v>1778</v>
      </c>
      <c r="D3565" s="610">
        <v>84</v>
      </c>
      <c r="E3565" s="607" t="s">
        <v>1779</v>
      </c>
      <c r="F3565" s="805" t="str">
        <f>INDEX('Crosswalk sectors'!$B:$B,MATCH(A3565,'Crosswalk sectors'!$A:$A,0))</f>
        <v>process-iron and steel-industry</v>
      </c>
      <c r="G3565" s="806">
        <f>INDEX('Crosswalk parts'!$B:$B,MATCH($B3565,'Crosswalk parts'!$A:$A,0))</f>
        <v>0</v>
      </c>
      <c r="H3565" s="807">
        <f t="shared" si="55"/>
        <v>0</v>
      </c>
    </row>
    <row r="3566" spans="1:8" x14ac:dyDescent="0.75">
      <c r="A3566" s="607" t="s">
        <v>1887</v>
      </c>
      <c r="B3566" s="607" t="s">
        <v>1992</v>
      </c>
      <c r="D3566" s="607">
        <v>83.574703163807996</v>
      </c>
      <c r="E3566" s="607" t="s">
        <v>1782</v>
      </c>
      <c r="F3566" s="805" t="str">
        <f>INDEX('Crosswalk sectors'!$B:$B,MATCH(A3566,'Crosswalk sectors'!$A:$A,0))</f>
        <v>Other-EPA</v>
      </c>
      <c r="G3566" s="806">
        <f>INDEX('Crosswalk parts'!$B:$B,MATCH($B3566,'Crosswalk parts'!$A:$A,0))</f>
        <v>0</v>
      </c>
      <c r="H3566" s="807">
        <f t="shared" si="55"/>
        <v>75817717.089659154</v>
      </c>
    </row>
    <row r="3567" spans="1:8" x14ac:dyDescent="0.75">
      <c r="A3567" s="607" t="s">
        <v>1815</v>
      </c>
      <c r="B3567" s="607" t="s">
        <v>1820</v>
      </c>
      <c r="C3567" s="607" t="s">
        <v>1817</v>
      </c>
      <c r="D3567" s="607">
        <v>83.492778599999994</v>
      </c>
      <c r="E3567" s="607" t="s">
        <v>1782</v>
      </c>
      <c r="F3567" s="805" t="str">
        <f>INDEX('Crosswalk sectors'!$B:$B,MATCH(A3567,'Crosswalk sectors'!$A:$A,0))</f>
        <v>process-other-industry</v>
      </c>
      <c r="G3567" s="806" t="str">
        <f>INDEX('Crosswalk parts'!$B:$B,MATCH($B3567,'Crosswalk parts'!$A:$A,0))</f>
        <v>CO</v>
      </c>
      <c r="H3567" s="807">
        <f t="shared" si="55"/>
        <v>75743396.354240999</v>
      </c>
    </row>
    <row r="3568" spans="1:8" x14ac:dyDescent="0.75">
      <c r="A3568" s="607" t="s">
        <v>1852</v>
      </c>
      <c r="B3568" s="607" t="s">
        <v>2074</v>
      </c>
      <c r="C3568" s="607" t="s">
        <v>1778</v>
      </c>
      <c r="D3568" s="609">
        <v>83.38</v>
      </c>
      <c r="E3568" s="607" t="s">
        <v>1779</v>
      </c>
      <c r="F3568" s="805" t="str">
        <f>INDEX('Crosswalk sectors'!$B:$B,MATCH(A3568,'Crosswalk sectors'!$A:$A,0))</f>
        <v>process-ngps-industry</v>
      </c>
      <c r="G3568" s="806">
        <f>INDEX('Crosswalk parts'!$B:$B,MATCH($B3568,'Crosswalk parts'!$A:$A,0))</f>
        <v>0</v>
      </c>
      <c r="H3568" s="807">
        <f t="shared" si="55"/>
        <v>0</v>
      </c>
    </row>
    <row r="3569" spans="1:8" x14ac:dyDescent="0.75">
      <c r="A3569" s="607" t="s">
        <v>1879</v>
      </c>
      <c r="B3569" s="607" t="s">
        <v>1957</v>
      </c>
      <c r="C3569" s="607" t="s">
        <v>1778</v>
      </c>
      <c r="D3569" s="607">
        <v>83.028019999999998</v>
      </c>
      <c r="E3569" s="607" t="s">
        <v>1779</v>
      </c>
      <c r="F3569" s="805" t="str">
        <f>INDEX('Crosswalk sectors'!$B:$B,MATCH(A3569,'Crosswalk sectors'!$A:$A,0))</f>
        <v>process-iron and steel-industry</v>
      </c>
      <c r="G3569" s="806">
        <f>INDEX('Crosswalk parts'!$B:$B,MATCH($B3569,'Crosswalk parts'!$A:$A,0))</f>
        <v>0</v>
      </c>
      <c r="H3569" s="807">
        <f t="shared" si="55"/>
        <v>0</v>
      </c>
    </row>
    <row r="3570" spans="1:8" x14ac:dyDescent="0.75">
      <c r="A3570" s="607" t="s">
        <v>1983</v>
      </c>
      <c r="B3570" s="607" t="s">
        <v>1894</v>
      </c>
      <c r="D3570" s="607">
        <v>82.745193320753813</v>
      </c>
      <c r="E3570" s="607" t="s">
        <v>1782</v>
      </c>
      <c r="F3570" s="805" t="str">
        <f>INDEX('Crosswalk sectors'!$B:$B,MATCH(A3570,'Crosswalk sectors'!$A:$A,0))</f>
        <v>Residential Buildings Sector</v>
      </c>
      <c r="G3570" s="806" t="str">
        <f>INDEX('Crosswalk parts'!$B:$B,MATCH($B3570,'Crosswalk parts'!$A:$A,0))</f>
        <v>OC</v>
      </c>
      <c r="H3570" s="807">
        <f t="shared" si="55"/>
        <v>75065198.202688053</v>
      </c>
    </row>
    <row r="3571" spans="1:8" x14ac:dyDescent="0.75">
      <c r="A3571" s="607" t="s">
        <v>1852</v>
      </c>
      <c r="B3571" s="607" t="s">
        <v>2075</v>
      </c>
      <c r="C3571" s="607" t="s">
        <v>1778</v>
      </c>
      <c r="D3571" s="609">
        <v>82.38</v>
      </c>
      <c r="E3571" s="607" t="s">
        <v>1779</v>
      </c>
      <c r="F3571" s="805" t="str">
        <f>INDEX('Crosswalk sectors'!$B:$B,MATCH(A3571,'Crosswalk sectors'!$A:$A,0))</f>
        <v>process-ngps-industry</v>
      </c>
      <c r="G3571" s="806">
        <f>INDEX('Crosswalk parts'!$B:$B,MATCH($B3571,'Crosswalk parts'!$A:$A,0))</f>
        <v>0</v>
      </c>
      <c r="H3571" s="807">
        <f t="shared" si="55"/>
        <v>0</v>
      </c>
    </row>
    <row r="3572" spans="1:8" x14ac:dyDescent="0.75">
      <c r="A3572" s="607" t="s">
        <v>1868</v>
      </c>
      <c r="B3572" s="607" t="s">
        <v>1961</v>
      </c>
      <c r="C3572" s="607" t="s">
        <v>1778</v>
      </c>
      <c r="D3572" s="607">
        <v>82.356774000000001</v>
      </c>
      <c r="E3572" s="607" t="s">
        <v>1779</v>
      </c>
      <c r="F3572" s="805" t="str">
        <f>INDEX('Crosswalk sectors'!$B:$B,MATCH(A3572,'Crosswalk sectors'!$A:$A,0))</f>
        <v>Electricity Sector</v>
      </c>
      <c r="G3572" s="806">
        <f>INDEX('Crosswalk parts'!$B:$B,MATCH($B3572,'Crosswalk parts'!$A:$A,0))</f>
        <v>0</v>
      </c>
      <c r="H3572" s="807">
        <f t="shared" si="55"/>
        <v>0</v>
      </c>
    </row>
    <row r="3573" spans="1:8" x14ac:dyDescent="0.75">
      <c r="A3573" s="607" t="s">
        <v>1892</v>
      </c>
      <c r="B3573" s="607" t="s">
        <v>2002</v>
      </c>
      <c r="C3573" s="607" t="s">
        <v>1778</v>
      </c>
      <c r="D3573" s="610">
        <v>82</v>
      </c>
      <c r="E3573" s="607" t="s">
        <v>1779</v>
      </c>
      <c r="F3573" s="805" t="str">
        <f>INDEX('Crosswalk sectors'!$B:$B,MATCH(A3573,'Crosswalk sectors'!$A:$A,0))</f>
        <v>industry-fuel-other</v>
      </c>
      <c r="G3573" s="806">
        <f>INDEX('Crosswalk parts'!$B:$B,MATCH($B3573,'Crosswalk parts'!$A:$A,0))</f>
        <v>0</v>
      </c>
      <c r="H3573" s="807">
        <f t="shared" si="55"/>
        <v>0</v>
      </c>
    </row>
    <row r="3574" spans="1:8" x14ac:dyDescent="0.75">
      <c r="A3574" s="607" t="s">
        <v>1889</v>
      </c>
      <c r="B3574" s="607" t="s">
        <v>1871</v>
      </c>
      <c r="C3574" s="607" t="s">
        <v>1778</v>
      </c>
      <c r="D3574" s="607">
        <v>81.532290000000003</v>
      </c>
      <c r="E3574" s="607" t="s">
        <v>1779</v>
      </c>
      <c r="F3574" s="805" t="str">
        <f>INDEX('Crosswalk sectors'!$B:$B,MATCH(A3574,'Crosswalk sectors'!$A:$A,0))</f>
        <v>industry-fuel-oil</v>
      </c>
      <c r="G3574" s="806">
        <f>INDEX('Crosswalk parts'!$B:$B,MATCH($B3574,'Crosswalk parts'!$A:$A,0))</f>
        <v>0</v>
      </c>
      <c r="H3574" s="807">
        <f t="shared" si="55"/>
        <v>0</v>
      </c>
    </row>
    <row r="3575" spans="1:8" x14ac:dyDescent="0.75">
      <c r="A3575" s="607" t="s">
        <v>1846</v>
      </c>
      <c r="B3575" s="607" t="s">
        <v>1967</v>
      </c>
      <c r="C3575" s="607" t="s">
        <v>1778</v>
      </c>
      <c r="D3575" s="607">
        <v>81.400000000000006</v>
      </c>
      <c r="E3575" s="607" t="s">
        <v>1779</v>
      </c>
      <c r="F3575" s="805" t="str">
        <f>INDEX('Crosswalk sectors'!$B:$B,MATCH(A3575,'Crosswalk sectors'!$A:$A,0))</f>
        <v>process-other-industry</v>
      </c>
      <c r="G3575" s="806">
        <f>INDEX('Crosswalk parts'!$B:$B,MATCH($B3575,'Crosswalk parts'!$A:$A,0))</f>
        <v>0</v>
      </c>
      <c r="H3575" s="807">
        <f t="shared" si="55"/>
        <v>0</v>
      </c>
    </row>
    <row r="3576" spans="1:8" x14ac:dyDescent="0.75">
      <c r="A3576" s="607" t="s">
        <v>1889</v>
      </c>
      <c r="B3576" s="607" t="s">
        <v>2026</v>
      </c>
      <c r="C3576" s="607" t="s">
        <v>1778</v>
      </c>
      <c r="D3576" s="607">
        <v>80.733320000000006</v>
      </c>
      <c r="E3576" s="607" t="s">
        <v>1779</v>
      </c>
      <c r="F3576" s="805" t="str">
        <f>INDEX('Crosswalk sectors'!$B:$B,MATCH(A3576,'Crosswalk sectors'!$A:$A,0))</f>
        <v>industry-fuel-oil</v>
      </c>
      <c r="G3576" s="806">
        <f>INDEX('Crosswalk parts'!$B:$B,MATCH($B3576,'Crosswalk parts'!$A:$A,0))</f>
        <v>0</v>
      </c>
      <c r="H3576" s="807">
        <f t="shared" si="55"/>
        <v>0</v>
      </c>
    </row>
    <row r="3577" spans="1:8" x14ac:dyDescent="0.75">
      <c r="A3577" s="607" t="s">
        <v>1798</v>
      </c>
      <c r="B3577" s="607" t="s">
        <v>2003</v>
      </c>
      <c r="C3577" s="607" t="s">
        <v>1778</v>
      </c>
      <c r="D3577" s="607">
        <v>80.477999999999994</v>
      </c>
      <c r="E3577" s="607" t="s">
        <v>1779</v>
      </c>
      <c r="F3577" s="805" t="str">
        <f>INDEX('Crosswalk sectors'!$B:$B,MATCH(A3577,'Crosswalk sectors'!$A:$A,0))</f>
        <v>process-other-industry</v>
      </c>
      <c r="G3577" s="806">
        <f>INDEX('Crosswalk parts'!$B:$B,MATCH($B3577,'Crosswalk parts'!$A:$A,0))</f>
        <v>0</v>
      </c>
      <c r="H3577" s="807">
        <f t="shared" si="55"/>
        <v>0</v>
      </c>
    </row>
    <row r="3578" spans="1:8" x14ac:dyDescent="0.75">
      <c r="A3578" s="607" t="s">
        <v>1852</v>
      </c>
      <c r="B3578" s="607" t="s">
        <v>1996</v>
      </c>
      <c r="C3578" s="607" t="s">
        <v>1778</v>
      </c>
      <c r="D3578" s="607">
        <v>80.285692999999995</v>
      </c>
      <c r="E3578" s="607" t="s">
        <v>1779</v>
      </c>
      <c r="F3578" s="805" t="str">
        <f>INDEX('Crosswalk sectors'!$B:$B,MATCH(A3578,'Crosswalk sectors'!$A:$A,0))</f>
        <v>process-ngps-industry</v>
      </c>
      <c r="G3578" s="806">
        <f>INDEX('Crosswalk parts'!$B:$B,MATCH($B3578,'Crosswalk parts'!$A:$A,0))</f>
        <v>0</v>
      </c>
      <c r="H3578" s="807">
        <f t="shared" si="55"/>
        <v>0</v>
      </c>
    </row>
    <row r="3579" spans="1:8" x14ac:dyDescent="0.75">
      <c r="A3579" s="607" t="s">
        <v>1868</v>
      </c>
      <c r="B3579" s="607" t="s">
        <v>1902</v>
      </c>
      <c r="C3579" s="607" t="s">
        <v>1778</v>
      </c>
      <c r="D3579" s="607">
        <v>80.026813942999993</v>
      </c>
      <c r="E3579" s="607" t="s">
        <v>1779</v>
      </c>
      <c r="F3579" s="805" t="str">
        <f>INDEX('Crosswalk sectors'!$B:$B,MATCH(A3579,'Crosswalk sectors'!$A:$A,0))</f>
        <v>Electricity Sector</v>
      </c>
      <c r="G3579" s="806">
        <f>INDEX('Crosswalk parts'!$B:$B,MATCH($B3579,'Crosswalk parts'!$A:$A,0))</f>
        <v>0</v>
      </c>
      <c r="H3579" s="807">
        <f t="shared" si="55"/>
        <v>0</v>
      </c>
    </row>
    <row r="3580" spans="1:8" x14ac:dyDescent="0.75">
      <c r="A3580" s="607" t="s">
        <v>1855</v>
      </c>
      <c r="B3580" s="607" t="s">
        <v>1837</v>
      </c>
      <c r="C3580" s="607" t="s">
        <v>1778</v>
      </c>
      <c r="D3580" s="607">
        <v>79.825218968399994</v>
      </c>
      <c r="E3580" s="607" t="s">
        <v>1779</v>
      </c>
      <c r="F3580" s="805" t="str">
        <f>INDEX('Crosswalk sectors'!$B:$B,MATCH(A3580,'Crosswalk sectors'!$A:$A,0))</f>
        <v>process-other-industry</v>
      </c>
      <c r="G3580" s="806">
        <f>INDEX('Crosswalk parts'!$B:$B,MATCH($B3580,'Crosswalk parts'!$A:$A,0))</f>
        <v>0</v>
      </c>
      <c r="H3580" s="807">
        <f t="shared" si="55"/>
        <v>0</v>
      </c>
    </row>
    <row r="3581" spans="1:8" x14ac:dyDescent="0.75">
      <c r="A3581" s="607" t="s">
        <v>1780</v>
      </c>
      <c r="B3581" s="607" t="s">
        <v>2063</v>
      </c>
      <c r="C3581" s="607" t="s">
        <v>1778</v>
      </c>
      <c r="D3581" s="610">
        <v>79</v>
      </c>
      <c r="E3581" s="607" t="s">
        <v>1779</v>
      </c>
      <c r="F3581" s="805" t="str">
        <f>INDEX('Crosswalk sectors'!$B:$B,MATCH(A3581,'Crosswalk sectors'!$A:$A,0))</f>
        <v>process-other-industry</v>
      </c>
      <c r="G3581" s="806">
        <f>INDEX('Crosswalk parts'!$B:$B,MATCH($B3581,'Crosswalk parts'!$A:$A,0))</f>
        <v>0</v>
      </c>
      <c r="H3581" s="807">
        <f t="shared" si="55"/>
        <v>0</v>
      </c>
    </row>
    <row r="3582" spans="1:8" x14ac:dyDescent="0.75">
      <c r="A3582" s="607" t="s">
        <v>1929</v>
      </c>
      <c r="B3582" s="607" t="s">
        <v>1921</v>
      </c>
      <c r="C3582" s="607" t="s">
        <v>1778</v>
      </c>
      <c r="D3582" s="607">
        <v>78.899879396000003</v>
      </c>
      <c r="E3582" s="607" t="s">
        <v>1779</v>
      </c>
      <c r="F3582" s="805" t="str">
        <f>INDEX('Crosswalk sectors'!$B:$B,MATCH(A3582,'Crosswalk sectors'!$A:$A,0))</f>
        <v>Commercial Buildings Sector</v>
      </c>
      <c r="G3582" s="806">
        <f>INDEX('Crosswalk parts'!$B:$B,MATCH($B3582,'Crosswalk parts'!$A:$A,0))</f>
        <v>0</v>
      </c>
      <c r="H3582" s="807">
        <f t="shared" si="55"/>
        <v>0</v>
      </c>
    </row>
    <row r="3583" spans="1:8" x14ac:dyDescent="0.75">
      <c r="A3583" s="607" t="s">
        <v>1909</v>
      </c>
      <c r="B3583" s="607" t="s">
        <v>1933</v>
      </c>
      <c r="C3583" s="607" t="s">
        <v>1778</v>
      </c>
      <c r="D3583" s="609">
        <v>78.81</v>
      </c>
      <c r="E3583" s="607" t="s">
        <v>1779</v>
      </c>
      <c r="F3583" s="805" t="str">
        <f>INDEX('Crosswalk sectors'!$B:$B,MATCH(A3583,'Crosswalk sectors'!$A:$A,0))</f>
        <v>Electricity Sector</v>
      </c>
      <c r="G3583" s="806">
        <f>INDEX('Crosswalk parts'!$B:$B,MATCH($B3583,'Crosswalk parts'!$A:$A,0))</f>
        <v>0</v>
      </c>
      <c r="H3583" s="807">
        <f t="shared" si="55"/>
        <v>0</v>
      </c>
    </row>
    <row r="3584" spans="1:8" x14ac:dyDescent="0.75">
      <c r="A3584" s="607" t="s">
        <v>1814</v>
      </c>
      <c r="B3584" s="607" t="s">
        <v>1945</v>
      </c>
      <c r="C3584" s="607" t="s">
        <v>1778</v>
      </c>
      <c r="D3584" s="607">
        <v>78.654151737183966</v>
      </c>
      <c r="E3584" s="607" t="s">
        <v>1779</v>
      </c>
      <c r="F3584" s="805" t="str">
        <f>INDEX('Crosswalk sectors'!$B:$B,MATCH(A3584,'Crosswalk sectors'!$A:$A,0))</f>
        <v>Transportation Sector</v>
      </c>
      <c r="G3584" s="806">
        <f>INDEX('Crosswalk parts'!$B:$B,MATCH($B3584,'Crosswalk parts'!$A:$A,0))</f>
        <v>0</v>
      </c>
      <c r="H3584" s="807">
        <f t="shared" si="55"/>
        <v>0</v>
      </c>
    </row>
    <row r="3585" spans="1:8" x14ac:dyDescent="0.75">
      <c r="A3585" s="607" t="s">
        <v>1823</v>
      </c>
      <c r="B3585" s="607" t="s">
        <v>1881</v>
      </c>
      <c r="C3585" s="607" t="s">
        <v>1778</v>
      </c>
      <c r="D3585" s="607">
        <v>77.809000384333103</v>
      </c>
      <c r="E3585" s="607" t="s">
        <v>1779</v>
      </c>
      <c r="F3585" s="805" t="str">
        <f>INDEX('Crosswalk sectors'!$B:$B,MATCH(A3585,'Crosswalk sectors'!$A:$A,0))</f>
        <v>Other-EPA</v>
      </c>
      <c r="G3585" s="806">
        <f>INDEX('Crosswalk parts'!$B:$B,MATCH($B3585,'Crosswalk parts'!$A:$A,0))</f>
        <v>0</v>
      </c>
      <c r="H3585" s="807">
        <f t="shared" si="55"/>
        <v>0</v>
      </c>
    </row>
    <row r="3586" spans="1:8" x14ac:dyDescent="0.75">
      <c r="A3586" s="607" t="s">
        <v>1879</v>
      </c>
      <c r="B3586" s="607" t="s">
        <v>1871</v>
      </c>
      <c r="C3586" s="607" t="s">
        <v>1778</v>
      </c>
      <c r="D3586" s="607">
        <v>77.760599999999997</v>
      </c>
      <c r="E3586" s="607" t="s">
        <v>1779</v>
      </c>
      <c r="F3586" s="805" t="str">
        <f>INDEX('Crosswalk sectors'!$B:$B,MATCH(A3586,'Crosswalk sectors'!$A:$A,0))</f>
        <v>process-iron and steel-industry</v>
      </c>
      <c r="G3586" s="806">
        <f>INDEX('Crosswalk parts'!$B:$B,MATCH($B3586,'Crosswalk parts'!$A:$A,0))</f>
        <v>0</v>
      </c>
      <c r="H3586" s="807">
        <f t="shared" si="55"/>
        <v>0</v>
      </c>
    </row>
    <row r="3587" spans="1:8" x14ac:dyDescent="0.75">
      <c r="A3587" s="607" t="s">
        <v>1813</v>
      </c>
      <c r="B3587" s="607" t="s">
        <v>1973</v>
      </c>
      <c r="C3587" s="607" t="s">
        <v>1778</v>
      </c>
      <c r="D3587" s="607">
        <v>77.705820000000003</v>
      </c>
      <c r="E3587" s="607" t="s">
        <v>1779</v>
      </c>
      <c r="F3587" s="805" t="str">
        <f>INDEX('Crosswalk sectors'!$B:$B,MATCH(A3587,'Crosswalk sectors'!$A:$A,0))</f>
        <v>process-other-industry</v>
      </c>
      <c r="G3587" s="806">
        <f>INDEX('Crosswalk parts'!$B:$B,MATCH($B3587,'Crosswalk parts'!$A:$A,0))</f>
        <v>0</v>
      </c>
      <c r="H3587" s="807">
        <f t="shared" ref="H3587:H3650" si="56">IF(E3587="TON",D3587*shorttons_to_grams,0)</f>
        <v>0</v>
      </c>
    </row>
    <row r="3588" spans="1:8" x14ac:dyDescent="0.75">
      <c r="A3588" s="607" t="s">
        <v>1852</v>
      </c>
      <c r="B3588" s="607" t="s">
        <v>1886</v>
      </c>
      <c r="C3588" s="607" t="s">
        <v>1778</v>
      </c>
      <c r="D3588" s="607">
        <v>77.6659813307364</v>
      </c>
      <c r="E3588" s="607" t="s">
        <v>1779</v>
      </c>
      <c r="F3588" s="805" t="str">
        <f>INDEX('Crosswalk sectors'!$B:$B,MATCH(A3588,'Crosswalk sectors'!$A:$A,0))</f>
        <v>process-ngps-industry</v>
      </c>
      <c r="G3588" s="806">
        <f>INDEX('Crosswalk parts'!$B:$B,MATCH($B3588,'Crosswalk parts'!$A:$A,0))</f>
        <v>0</v>
      </c>
      <c r="H3588" s="807">
        <f t="shared" si="56"/>
        <v>0</v>
      </c>
    </row>
    <row r="3589" spans="1:8" x14ac:dyDescent="0.75">
      <c r="A3589" s="607" t="s">
        <v>1819</v>
      </c>
      <c r="B3589" s="607" t="s">
        <v>2037</v>
      </c>
      <c r="C3589" s="607" t="s">
        <v>1778</v>
      </c>
      <c r="D3589" s="607">
        <v>77.521500055699619</v>
      </c>
      <c r="E3589" s="607" t="s">
        <v>1779</v>
      </c>
      <c r="F3589" s="805" t="str">
        <f>INDEX('Crosswalk sectors'!$B:$B,MATCH(A3589,'Crosswalk sectors'!$A:$A,0))</f>
        <v>process-waste-industry</v>
      </c>
      <c r="G3589" s="806">
        <f>INDEX('Crosswalk parts'!$B:$B,MATCH($B3589,'Crosswalk parts'!$A:$A,0))</f>
        <v>0</v>
      </c>
      <c r="H3589" s="807">
        <f t="shared" si="56"/>
        <v>0</v>
      </c>
    </row>
    <row r="3590" spans="1:8" x14ac:dyDescent="0.75">
      <c r="A3590" s="607" t="s">
        <v>1819</v>
      </c>
      <c r="B3590" s="607" t="s">
        <v>2009</v>
      </c>
      <c r="C3590" s="607" t="s">
        <v>1778</v>
      </c>
      <c r="D3590" s="607">
        <v>77.478532000000001</v>
      </c>
      <c r="E3590" s="607" t="s">
        <v>1779</v>
      </c>
      <c r="F3590" s="805" t="str">
        <f>INDEX('Crosswalk sectors'!$B:$B,MATCH(A3590,'Crosswalk sectors'!$A:$A,0))</f>
        <v>process-waste-industry</v>
      </c>
      <c r="G3590" s="806">
        <f>INDEX('Crosswalk parts'!$B:$B,MATCH($B3590,'Crosswalk parts'!$A:$A,0))</f>
        <v>0</v>
      </c>
      <c r="H3590" s="807">
        <f t="shared" si="56"/>
        <v>0</v>
      </c>
    </row>
    <row r="3591" spans="1:8" x14ac:dyDescent="0.75">
      <c r="A3591" s="607" t="s">
        <v>1842</v>
      </c>
      <c r="B3591" s="607" t="s">
        <v>1921</v>
      </c>
      <c r="C3591" s="607" t="s">
        <v>1778</v>
      </c>
      <c r="D3591" s="607">
        <v>77.407373108000002</v>
      </c>
      <c r="E3591" s="607" t="s">
        <v>1779</v>
      </c>
      <c r="F3591" s="805" t="str">
        <f>INDEX('Crosswalk sectors'!$B:$B,MATCH(A3591,'Crosswalk sectors'!$A:$A,0))</f>
        <v>Commercial Buildings Sector</v>
      </c>
      <c r="G3591" s="806">
        <f>INDEX('Crosswalk parts'!$B:$B,MATCH($B3591,'Crosswalk parts'!$A:$A,0))</f>
        <v>0</v>
      </c>
      <c r="H3591" s="807">
        <f t="shared" si="56"/>
        <v>0</v>
      </c>
    </row>
    <row r="3592" spans="1:8" x14ac:dyDescent="0.75">
      <c r="A3592" s="607" t="s">
        <v>1867</v>
      </c>
      <c r="B3592" s="607" t="s">
        <v>1977</v>
      </c>
      <c r="C3592" s="607" t="s">
        <v>1778</v>
      </c>
      <c r="D3592" s="607">
        <v>76.875460000000004</v>
      </c>
      <c r="E3592" s="607" t="s">
        <v>1779</v>
      </c>
      <c r="F3592" s="805" t="str">
        <f>INDEX('Crosswalk sectors'!$B:$B,MATCH(A3592,'Crosswalk sectors'!$A:$A,0))</f>
        <v>process-cement-industry</v>
      </c>
      <c r="G3592" s="806">
        <f>INDEX('Crosswalk parts'!$B:$B,MATCH($B3592,'Crosswalk parts'!$A:$A,0))</f>
        <v>0</v>
      </c>
      <c r="H3592" s="807">
        <f t="shared" si="56"/>
        <v>0</v>
      </c>
    </row>
    <row r="3593" spans="1:8" x14ac:dyDescent="0.75">
      <c r="A3593" s="607" t="s">
        <v>1829</v>
      </c>
      <c r="B3593" s="607" t="s">
        <v>1935</v>
      </c>
      <c r="C3593" s="607" t="s">
        <v>1778</v>
      </c>
      <c r="D3593" s="607">
        <v>76.398118286045843</v>
      </c>
      <c r="E3593" s="607" t="s">
        <v>1779</v>
      </c>
      <c r="F3593" s="805" t="str">
        <f>INDEX('Crosswalk sectors'!$B:$B,MATCH(A3593,'Crosswalk sectors'!$A:$A,0))</f>
        <v>Transportation Sector</v>
      </c>
      <c r="G3593" s="806">
        <f>INDEX('Crosswalk parts'!$B:$B,MATCH($B3593,'Crosswalk parts'!$A:$A,0))</f>
        <v>0</v>
      </c>
      <c r="H3593" s="807">
        <f t="shared" si="56"/>
        <v>0</v>
      </c>
    </row>
    <row r="3594" spans="1:8" x14ac:dyDescent="0.75">
      <c r="A3594" s="607" t="s">
        <v>1867</v>
      </c>
      <c r="B3594" s="607" t="s">
        <v>1922</v>
      </c>
      <c r="C3594" s="607" t="s">
        <v>1778</v>
      </c>
      <c r="D3594" s="607">
        <v>76.301220999999998</v>
      </c>
      <c r="E3594" s="607" t="s">
        <v>1779</v>
      </c>
      <c r="F3594" s="805" t="str">
        <f>INDEX('Crosswalk sectors'!$B:$B,MATCH(A3594,'Crosswalk sectors'!$A:$A,0))</f>
        <v>process-cement-industry</v>
      </c>
      <c r="G3594" s="806">
        <f>INDEX('Crosswalk parts'!$B:$B,MATCH($B3594,'Crosswalk parts'!$A:$A,0))</f>
        <v>0</v>
      </c>
      <c r="H3594" s="807">
        <f t="shared" si="56"/>
        <v>0</v>
      </c>
    </row>
    <row r="3595" spans="1:8" x14ac:dyDescent="0.75">
      <c r="A3595" s="607" t="s">
        <v>1842</v>
      </c>
      <c r="B3595" s="607" t="s">
        <v>1874</v>
      </c>
      <c r="C3595" s="607" t="s">
        <v>1778</v>
      </c>
      <c r="D3595" s="607">
        <v>76.292474608624033</v>
      </c>
      <c r="E3595" s="607" t="s">
        <v>1779</v>
      </c>
      <c r="F3595" s="805" t="str">
        <f>INDEX('Crosswalk sectors'!$B:$B,MATCH(A3595,'Crosswalk sectors'!$A:$A,0))</f>
        <v>Commercial Buildings Sector</v>
      </c>
      <c r="G3595" s="806">
        <f>INDEX('Crosswalk parts'!$B:$B,MATCH($B3595,'Crosswalk parts'!$A:$A,0))</f>
        <v>0</v>
      </c>
      <c r="H3595" s="807">
        <f t="shared" si="56"/>
        <v>0</v>
      </c>
    </row>
    <row r="3596" spans="1:8" x14ac:dyDescent="0.75">
      <c r="A3596" s="607" t="s">
        <v>1856</v>
      </c>
      <c r="B3596" s="607" t="s">
        <v>1857</v>
      </c>
      <c r="C3596" s="607" t="s">
        <v>1781</v>
      </c>
      <c r="D3596" s="607">
        <v>76.114918404999997</v>
      </c>
      <c r="E3596" s="607" t="s">
        <v>1782</v>
      </c>
      <c r="F3596" s="805" t="str">
        <f>INDEX('Crosswalk sectors'!$B:$B,MATCH(A3596,'Crosswalk sectors'!$A:$A,0))</f>
        <v>industry-fuel-coal</v>
      </c>
      <c r="G3596" s="806" t="str">
        <f>INDEX('Crosswalk parts'!$B:$B,MATCH($B3596,'Crosswalk parts'!$A:$A,0))</f>
        <v>CH4</v>
      </c>
      <c r="H3596" s="807">
        <f t="shared" si="56"/>
        <v>69050312.25323993</v>
      </c>
    </row>
    <row r="3597" spans="1:8" x14ac:dyDescent="0.75">
      <c r="A3597" s="607" t="s">
        <v>1909</v>
      </c>
      <c r="B3597" s="607" t="s">
        <v>1958</v>
      </c>
      <c r="C3597" s="607" t="s">
        <v>1781</v>
      </c>
      <c r="D3597" s="607">
        <v>75.636524166330005</v>
      </c>
      <c r="E3597" s="607" t="s">
        <v>1782</v>
      </c>
      <c r="F3597" s="805" t="str">
        <f>INDEX('Crosswalk sectors'!$B:$B,MATCH(A3597,'Crosswalk sectors'!$A:$A,0))</f>
        <v>Electricity Sector</v>
      </c>
      <c r="G3597" s="806" t="str">
        <f>INDEX('Crosswalk parts'!$B:$B,MATCH($B3597,'Crosswalk parts'!$A:$A,0))</f>
        <v>N2O</v>
      </c>
      <c r="H3597" s="807">
        <f t="shared" si="56"/>
        <v>68616320.175832093</v>
      </c>
    </row>
    <row r="3598" spans="1:8" x14ac:dyDescent="0.75">
      <c r="A3598" s="607" t="s">
        <v>1813</v>
      </c>
      <c r="B3598" s="607" t="s">
        <v>1850</v>
      </c>
      <c r="C3598" s="607" t="s">
        <v>1817</v>
      </c>
      <c r="D3598" s="607">
        <v>75.393472245228807</v>
      </c>
      <c r="E3598" s="607" t="s">
        <v>1782</v>
      </c>
      <c r="F3598" s="805" t="str">
        <f>INDEX('Crosswalk sectors'!$B:$B,MATCH(A3598,'Crosswalk sectors'!$A:$A,0))</f>
        <v>process-other-industry</v>
      </c>
      <c r="G3598" s="806" t="str">
        <f>INDEX('Crosswalk parts'!$B:$B,MATCH($B3598,'Crosswalk parts'!$A:$A,0))</f>
        <v>PM10</v>
      </c>
      <c r="H3598" s="807">
        <f t="shared" si="56"/>
        <v>68395827.1187879</v>
      </c>
    </row>
    <row r="3599" spans="1:8" x14ac:dyDescent="0.75">
      <c r="A3599" s="607" t="s">
        <v>1842</v>
      </c>
      <c r="B3599" s="607" t="s">
        <v>1912</v>
      </c>
      <c r="C3599" s="607" t="s">
        <v>1778</v>
      </c>
      <c r="D3599" s="607">
        <v>74.869060386000001</v>
      </c>
      <c r="E3599" s="607" t="s">
        <v>1779</v>
      </c>
      <c r="F3599" s="805" t="str">
        <f>INDEX('Crosswalk sectors'!$B:$B,MATCH(A3599,'Crosswalk sectors'!$A:$A,0))</f>
        <v>Commercial Buildings Sector</v>
      </c>
      <c r="G3599" s="806">
        <f>INDEX('Crosswalk parts'!$B:$B,MATCH($B3599,'Crosswalk parts'!$A:$A,0))</f>
        <v>0</v>
      </c>
      <c r="H3599" s="807">
        <f t="shared" si="56"/>
        <v>0</v>
      </c>
    </row>
    <row r="3600" spans="1:8" x14ac:dyDescent="0.75">
      <c r="A3600" s="607" t="s">
        <v>1925</v>
      </c>
      <c r="B3600" s="607" t="s">
        <v>1980</v>
      </c>
      <c r="C3600" s="607" t="s">
        <v>1778</v>
      </c>
      <c r="D3600" s="607">
        <v>74.566098478894233</v>
      </c>
      <c r="E3600" s="607" t="s">
        <v>1779</v>
      </c>
      <c r="F3600" s="805" t="str">
        <f>INDEX('Crosswalk sectors'!$B:$B,MATCH(A3600,'Crosswalk sectors'!$A:$A,0))</f>
        <v>Commercial Buildings Sector</v>
      </c>
      <c r="G3600" s="806">
        <f>INDEX('Crosswalk parts'!$B:$B,MATCH($B3600,'Crosswalk parts'!$A:$A,0))</f>
        <v>0</v>
      </c>
      <c r="H3600" s="807">
        <f t="shared" si="56"/>
        <v>0</v>
      </c>
    </row>
    <row r="3601" spans="1:8" x14ac:dyDescent="0.75">
      <c r="A3601" s="607" t="s">
        <v>1806</v>
      </c>
      <c r="B3601" s="607" t="s">
        <v>1866</v>
      </c>
      <c r="C3601" s="607" t="s">
        <v>1778</v>
      </c>
      <c r="D3601" s="607">
        <v>74.243792999999997</v>
      </c>
      <c r="E3601" s="607" t="s">
        <v>1779</v>
      </c>
      <c r="F3601" s="805" t="str">
        <f>INDEX('Crosswalk sectors'!$B:$B,MATCH(A3601,'Crosswalk sectors'!$A:$A,0))</f>
        <v>process-other-industry</v>
      </c>
      <c r="G3601" s="806">
        <f>INDEX('Crosswalk parts'!$B:$B,MATCH($B3601,'Crosswalk parts'!$A:$A,0))</f>
        <v>0</v>
      </c>
      <c r="H3601" s="807">
        <f t="shared" si="56"/>
        <v>0</v>
      </c>
    </row>
    <row r="3602" spans="1:8" x14ac:dyDescent="0.75">
      <c r="A3602" s="607" t="s">
        <v>1860</v>
      </c>
      <c r="B3602" s="607" t="s">
        <v>1872</v>
      </c>
      <c r="C3602" s="607" t="s">
        <v>1778</v>
      </c>
      <c r="D3602" s="607">
        <v>74.168700000000001</v>
      </c>
      <c r="E3602" s="607" t="s">
        <v>1779</v>
      </c>
      <c r="F3602" s="805" t="str">
        <f>INDEX('Crosswalk sectors'!$B:$B,MATCH(A3602,'Crosswalk sectors'!$A:$A,0))</f>
        <v>industry-fuel-biomass</v>
      </c>
      <c r="G3602" s="806">
        <f>INDEX('Crosswalk parts'!$B:$B,MATCH($B3602,'Crosswalk parts'!$A:$A,0))</f>
        <v>0</v>
      </c>
      <c r="H3602" s="807">
        <f t="shared" si="56"/>
        <v>0</v>
      </c>
    </row>
    <row r="3603" spans="1:8" x14ac:dyDescent="0.75">
      <c r="A3603" s="607" t="s">
        <v>1860</v>
      </c>
      <c r="B3603" s="607" t="s">
        <v>1947</v>
      </c>
      <c r="C3603" s="607" t="s">
        <v>1778</v>
      </c>
      <c r="D3603" s="607">
        <v>74.167240000000007</v>
      </c>
      <c r="E3603" s="607" t="s">
        <v>1779</v>
      </c>
      <c r="F3603" s="805" t="str">
        <f>INDEX('Crosswalk sectors'!$B:$B,MATCH(A3603,'Crosswalk sectors'!$A:$A,0))</f>
        <v>industry-fuel-biomass</v>
      </c>
      <c r="G3603" s="806">
        <f>INDEX('Crosswalk parts'!$B:$B,MATCH($B3603,'Crosswalk parts'!$A:$A,0))</f>
        <v>0</v>
      </c>
      <c r="H3603" s="807">
        <f t="shared" si="56"/>
        <v>0</v>
      </c>
    </row>
    <row r="3604" spans="1:8" x14ac:dyDescent="0.75">
      <c r="A3604" s="607" t="s">
        <v>1852</v>
      </c>
      <c r="B3604" s="607" t="s">
        <v>2017</v>
      </c>
      <c r="C3604" s="607" t="s">
        <v>1778</v>
      </c>
      <c r="D3604" s="607">
        <v>74.157820884239996</v>
      </c>
      <c r="E3604" s="607" t="s">
        <v>1779</v>
      </c>
      <c r="F3604" s="805" t="str">
        <f>INDEX('Crosswalk sectors'!$B:$B,MATCH(A3604,'Crosswalk sectors'!$A:$A,0))</f>
        <v>process-ngps-industry</v>
      </c>
      <c r="G3604" s="806">
        <f>INDEX('Crosswalk parts'!$B:$B,MATCH($B3604,'Crosswalk parts'!$A:$A,0))</f>
        <v>0</v>
      </c>
      <c r="H3604" s="807">
        <f t="shared" si="56"/>
        <v>0</v>
      </c>
    </row>
    <row r="3605" spans="1:8" x14ac:dyDescent="0.75">
      <c r="A3605" s="607" t="s">
        <v>1852</v>
      </c>
      <c r="B3605" s="607" t="s">
        <v>1885</v>
      </c>
      <c r="C3605" s="607" t="s">
        <v>1778</v>
      </c>
      <c r="D3605" s="607">
        <v>74.148258796984194</v>
      </c>
      <c r="E3605" s="607" t="s">
        <v>1779</v>
      </c>
      <c r="F3605" s="805" t="str">
        <f>INDEX('Crosswalk sectors'!$B:$B,MATCH(A3605,'Crosswalk sectors'!$A:$A,0))</f>
        <v>process-ngps-industry</v>
      </c>
      <c r="G3605" s="806">
        <f>INDEX('Crosswalk parts'!$B:$B,MATCH($B3605,'Crosswalk parts'!$A:$A,0))</f>
        <v>0</v>
      </c>
      <c r="H3605" s="807">
        <f t="shared" si="56"/>
        <v>0</v>
      </c>
    </row>
    <row r="3606" spans="1:8" x14ac:dyDescent="0.75">
      <c r="A3606" s="607" t="s">
        <v>1915</v>
      </c>
      <c r="B3606" s="607" t="s">
        <v>2000</v>
      </c>
      <c r="C3606" s="607" t="s">
        <v>1778</v>
      </c>
      <c r="D3606" s="607">
        <v>73.990856218721348</v>
      </c>
      <c r="E3606" s="607" t="s">
        <v>1779</v>
      </c>
      <c r="F3606" s="805" t="str">
        <f>INDEX('Crosswalk sectors'!$B:$B,MATCH(A3606,'Crosswalk sectors'!$A:$A,0))</f>
        <v>Commercial Buildings Sector</v>
      </c>
      <c r="G3606" s="806">
        <f>INDEX('Crosswalk parts'!$B:$B,MATCH($B3606,'Crosswalk parts'!$A:$A,0))</f>
        <v>0</v>
      </c>
      <c r="H3606" s="807">
        <f t="shared" si="56"/>
        <v>0</v>
      </c>
    </row>
    <row r="3607" spans="1:8" x14ac:dyDescent="0.75">
      <c r="A3607" s="607" t="s">
        <v>1813</v>
      </c>
      <c r="B3607" s="607" t="s">
        <v>2024</v>
      </c>
      <c r="C3607" s="607" t="s">
        <v>1778</v>
      </c>
      <c r="D3607" s="607">
        <v>73.900000000000006</v>
      </c>
      <c r="E3607" s="607" t="s">
        <v>1779</v>
      </c>
      <c r="F3607" s="805" t="str">
        <f>INDEX('Crosswalk sectors'!$B:$B,MATCH(A3607,'Crosswalk sectors'!$A:$A,0))</f>
        <v>process-other-industry</v>
      </c>
      <c r="G3607" s="806">
        <f>INDEX('Crosswalk parts'!$B:$B,MATCH($B3607,'Crosswalk parts'!$A:$A,0))</f>
        <v>0</v>
      </c>
      <c r="H3607" s="807">
        <f t="shared" si="56"/>
        <v>0</v>
      </c>
    </row>
    <row r="3608" spans="1:8" x14ac:dyDescent="0.75">
      <c r="A3608" s="607" t="s">
        <v>1842</v>
      </c>
      <c r="B3608" s="607" t="s">
        <v>1999</v>
      </c>
      <c r="C3608" s="607" t="s">
        <v>1778</v>
      </c>
      <c r="D3608" s="607">
        <v>73.651028531999998</v>
      </c>
      <c r="E3608" s="607" t="s">
        <v>1779</v>
      </c>
      <c r="F3608" s="805" t="str">
        <f>INDEX('Crosswalk sectors'!$B:$B,MATCH(A3608,'Crosswalk sectors'!$A:$A,0))</f>
        <v>Commercial Buildings Sector</v>
      </c>
      <c r="G3608" s="806">
        <f>INDEX('Crosswalk parts'!$B:$B,MATCH($B3608,'Crosswalk parts'!$A:$A,0))</f>
        <v>0</v>
      </c>
      <c r="H3608" s="807">
        <f t="shared" si="56"/>
        <v>0</v>
      </c>
    </row>
    <row r="3609" spans="1:8" x14ac:dyDescent="0.75">
      <c r="A3609" s="607" t="s">
        <v>1855</v>
      </c>
      <c r="B3609" s="607" t="s">
        <v>2027</v>
      </c>
      <c r="C3609" s="607" t="s">
        <v>1778</v>
      </c>
      <c r="D3609" s="607">
        <v>73.599999999999994</v>
      </c>
      <c r="E3609" s="607" t="s">
        <v>1779</v>
      </c>
      <c r="F3609" s="805" t="str">
        <f>INDEX('Crosswalk sectors'!$B:$B,MATCH(A3609,'Crosswalk sectors'!$A:$A,0))</f>
        <v>process-other-industry</v>
      </c>
      <c r="G3609" s="806">
        <f>INDEX('Crosswalk parts'!$B:$B,MATCH($B3609,'Crosswalk parts'!$A:$A,0))</f>
        <v>0</v>
      </c>
      <c r="H3609" s="807">
        <f t="shared" si="56"/>
        <v>0</v>
      </c>
    </row>
    <row r="3610" spans="1:8" x14ac:dyDescent="0.75">
      <c r="A3610" s="607" t="s">
        <v>1815</v>
      </c>
      <c r="B3610" s="607" t="s">
        <v>1865</v>
      </c>
      <c r="C3610" s="607" t="s">
        <v>1817</v>
      </c>
      <c r="D3610" s="607">
        <v>73.550158043525002</v>
      </c>
      <c r="E3610" s="607" t="s">
        <v>1782</v>
      </c>
      <c r="F3610" s="805" t="str">
        <f>INDEX('Crosswalk sectors'!$B:$B,MATCH(A3610,'Crosswalk sectors'!$A:$A,0))</f>
        <v>process-other-industry</v>
      </c>
      <c r="G3610" s="806">
        <f>INDEX('Crosswalk parts'!$B:$B,MATCH($B3610,'Crosswalk parts'!$A:$A,0))</f>
        <v>0</v>
      </c>
      <c r="H3610" s="807">
        <f t="shared" si="56"/>
        <v>66723600.124715231</v>
      </c>
    </row>
    <row r="3611" spans="1:8" x14ac:dyDescent="0.75">
      <c r="A3611" s="607" t="s">
        <v>1829</v>
      </c>
      <c r="B3611" s="607" t="s">
        <v>1913</v>
      </c>
      <c r="C3611" s="607" t="s">
        <v>1778</v>
      </c>
      <c r="D3611" s="607">
        <v>73.332136373549346</v>
      </c>
      <c r="E3611" s="607" t="s">
        <v>1779</v>
      </c>
      <c r="F3611" s="805" t="str">
        <f>INDEX('Crosswalk sectors'!$B:$B,MATCH(A3611,'Crosswalk sectors'!$A:$A,0))</f>
        <v>Transportation Sector</v>
      </c>
      <c r="G3611" s="806">
        <f>INDEX('Crosswalk parts'!$B:$B,MATCH($B3611,'Crosswalk parts'!$A:$A,0))</f>
        <v>0</v>
      </c>
      <c r="H3611" s="807">
        <f t="shared" si="56"/>
        <v>0</v>
      </c>
    </row>
    <row r="3612" spans="1:8" x14ac:dyDescent="0.75">
      <c r="A3612" s="607" t="s">
        <v>1811</v>
      </c>
      <c r="B3612" s="607" t="s">
        <v>1989</v>
      </c>
      <c r="C3612" s="607" t="s">
        <v>1778</v>
      </c>
      <c r="D3612" s="607">
        <v>73.038265562168078</v>
      </c>
      <c r="E3612" s="607" t="s">
        <v>1779</v>
      </c>
      <c r="F3612" s="805" t="str">
        <f>INDEX('Crosswalk sectors'!$B:$B,MATCH(A3612,'Crosswalk sectors'!$A:$A,0))</f>
        <v>industry-fuel-natural gas</v>
      </c>
      <c r="G3612" s="806">
        <f>INDEX('Crosswalk parts'!$B:$B,MATCH($B3612,'Crosswalk parts'!$A:$A,0))</f>
        <v>0</v>
      </c>
      <c r="H3612" s="807">
        <f t="shared" si="56"/>
        <v>0</v>
      </c>
    </row>
    <row r="3613" spans="1:8" x14ac:dyDescent="0.75">
      <c r="A3613" s="607" t="s">
        <v>1868</v>
      </c>
      <c r="B3613" s="607" t="s">
        <v>1923</v>
      </c>
      <c r="C3613" s="607" t="s">
        <v>1778</v>
      </c>
      <c r="D3613" s="607">
        <v>72.928381990000005</v>
      </c>
      <c r="E3613" s="607" t="s">
        <v>1779</v>
      </c>
      <c r="F3613" s="805" t="str">
        <f>INDEX('Crosswalk sectors'!$B:$B,MATCH(A3613,'Crosswalk sectors'!$A:$A,0))</f>
        <v>Electricity Sector</v>
      </c>
      <c r="G3613" s="806">
        <f>INDEX('Crosswalk parts'!$B:$B,MATCH($B3613,'Crosswalk parts'!$A:$A,0))</f>
        <v>0</v>
      </c>
      <c r="H3613" s="807">
        <f t="shared" si="56"/>
        <v>0</v>
      </c>
    </row>
    <row r="3614" spans="1:8" x14ac:dyDescent="0.75">
      <c r="A3614" s="607" t="s">
        <v>1929</v>
      </c>
      <c r="B3614" s="607" t="s">
        <v>1858</v>
      </c>
      <c r="C3614" s="607" t="s">
        <v>1778</v>
      </c>
      <c r="D3614" s="607">
        <v>72.712400000000002</v>
      </c>
      <c r="E3614" s="607" t="s">
        <v>1779</v>
      </c>
      <c r="F3614" s="805" t="str">
        <f>INDEX('Crosswalk sectors'!$B:$B,MATCH(A3614,'Crosswalk sectors'!$A:$A,0))</f>
        <v>Commercial Buildings Sector</v>
      </c>
      <c r="G3614" s="806">
        <f>INDEX('Crosswalk parts'!$B:$B,MATCH($B3614,'Crosswalk parts'!$A:$A,0))</f>
        <v>0</v>
      </c>
      <c r="H3614" s="807">
        <f t="shared" si="56"/>
        <v>0</v>
      </c>
    </row>
    <row r="3615" spans="1:8" x14ac:dyDescent="0.75">
      <c r="A3615" s="607" t="s">
        <v>1844</v>
      </c>
      <c r="B3615" s="607" t="s">
        <v>1935</v>
      </c>
      <c r="C3615" s="607" t="s">
        <v>1778</v>
      </c>
      <c r="D3615" s="607">
        <v>72.452928845695993</v>
      </c>
      <c r="E3615" s="607" t="s">
        <v>1779</v>
      </c>
      <c r="F3615" s="805" t="str">
        <f>INDEX('Crosswalk sectors'!$B:$B,MATCH(A3615,'Crosswalk sectors'!$A:$A,0))</f>
        <v>Electricity Sector</v>
      </c>
      <c r="G3615" s="806">
        <f>INDEX('Crosswalk parts'!$B:$B,MATCH($B3615,'Crosswalk parts'!$A:$A,0))</f>
        <v>0</v>
      </c>
      <c r="H3615" s="807">
        <f t="shared" si="56"/>
        <v>0</v>
      </c>
    </row>
    <row r="3616" spans="1:8" x14ac:dyDescent="0.75">
      <c r="A3616" s="607" t="s">
        <v>1825</v>
      </c>
      <c r="B3616" s="607" t="s">
        <v>1992</v>
      </c>
      <c r="D3616" s="607">
        <v>72.44148056757308</v>
      </c>
      <c r="E3616" s="607" t="s">
        <v>1782</v>
      </c>
      <c r="F3616" s="805" t="str">
        <f>INDEX('Crosswalk sectors'!$B:$B,MATCH(A3616,'Crosswalk sectors'!$A:$A,0))</f>
        <v>Electricity Sector</v>
      </c>
      <c r="G3616" s="806">
        <f>INDEX('Crosswalk parts'!$B:$B,MATCH($B3616,'Crosswalk parts'!$A:$A,0))</f>
        <v>0</v>
      </c>
      <c r="H3616" s="807">
        <f t="shared" si="56"/>
        <v>65717824.548693784</v>
      </c>
    </row>
    <row r="3617" spans="1:8" x14ac:dyDescent="0.75">
      <c r="A3617" s="607" t="s">
        <v>1838</v>
      </c>
      <c r="B3617" s="607" t="s">
        <v>1888</v>
      </c>
      <c r="C3617" s="607" t="s">
        <v>1778</v>
      </c>
      <c r="D3617" s="607">
        <v>72.088945336581105</v>
      </c>
      <c r="E3617" s="607" t="s">
        <v>1779</v>
      </c>
      <c r="F3617" s="805" t="str">
        <f>INDEX('Crosswalk sectors'!$B:$B,MATCH(A3617,'Crosswalk sectors'!$A:$A,0))</f>
        <v>process-chemicals-industry</v>
      </c>
      <c r="G3617" s="806">
        <f>INDEX('Crosswalk parts'!$B:$B,MATCH($B3617,'Crosswalk parts'!$A:$A,0))</f>
        <v>0</v>
      </c>
      <c r="H3617" s="807">
        <f t="shared" si="56"/>
        <v>0</v>
      </c>
    </row>
    <row r="3618" spans="1:8" x14ac:dyDescent="0.75">
      <c r="A3618" s="607" t="s">
        <v>1813</v>
      </c>
      <c r="B3618" s="607" t="s">
        <v>1870</v>
      </c>
      <c r="C3618" s="607" t="s">
        <v>1817</v>
      </c>
      <c r="D3618" s="607">
        <v>71.768927682865254</v>
      </c>
      <c r="E3618" s="607" t="s">
        <v>1782</v>
      </c>
      <c r="F3618" s="805" t="str">
        <f>INDEX('Crosswalk sectors'!$B:$B,MATCH(A3618,'Crosswalk sectors'!$A:$A,0))</f>
        <v>process-other-industry</v>
      </c>
      <c r="G3618" s="806" t="str">
        <f>INDEX('Crosswalk parts'!$B:$B,MATCH($B3618,'Crosswalk parts'!$A:$A,0))</f>
        <v>PM25</v>
      </c>
      <c r="H3618" s="807">
        <f t="shared" si="56"/>
        <v>65107694.659980118</v>
      </c>
    </row>
    <row r="3619" spans="1:8" x14ac:dyDescent="0.75">
      <c r="A3619" s="607" t="s">
        <v>1807</v>
      </c>
      <c r="B3619" s="607" t="s">
        <v>1824</v>
      </c>
      <c r="C3619" s="607" t="s">
        <v>1778</v>
      </c>
      <c r="D3619" s="607">
        <v>71.402100000000004</v>
      </c>
      <c r="E3619" s="607" t="s">
        <v>1779</v>
      </c>
      <c r="F3619" s="805" t="str">
        <f>INDEX('Crosswalk sectors'!$B:$B,MATCH(A3619,'Crosswalk sectors'!$A:$A,0))</f>
        <v>process-other-industry</v>
      </c>
      <c r="G3619" s="806">
        <f>INDEX('Crosswalk parts'!$B:$B,MATCH($B3619,'Crosswalk parts'!$A:$A,0))</f>
        <v>0</v>
      </c>
      <c r="H3619" s="807">
        <f t="shared" si="56"/>
        <v>0</v>
      </c>
    </row>
    <row r="3620" spans="1:8" x14ac:dyDescent="0.75">
      <c r="A3620" s="607" t="s">
        <v>1855</v>
      </c>
      <c r="B3620" s="607" t="s">
        <v>1959</v>
      </c>
      <c r="C3620" s="607" t="s">
        <v>1778</v>
      </c>
      <c r="D3620" s="607">
        <v>71.287980000000005</v>
      </c>
      <c r="E3620" s="607" t="s">
        <v>1779</v>
      </c>
      <c r="F3620" s="805" t="str">
        <f>INDEX('Crosswalk sectors'!$B:$B,MATCH(A3620,'Crosswalk sectors'!$A:$A,0))</f>
        <v>process-other-industry</v>
      </c>
      <c r="G3620" s="806">
        <f>INDEX('Crosswalk parts'!$B:$B,MATCH($B3620,'Crosswalk parts'!$A:$A,0))</f>
        <v>0</v>
      </c>
      <c r="H3620" s="807">
        <f t="shared" si="56"/>
        <v>0</v>
      </c>
    </row>
    <row r="3621" spans="1:8" x14ac:dyDescent="0.75">
      <c r="A3621" s="607" t="s">
        <v>1798</v>
      </c>
      <c r="B3621" s="607" t="s">
        <v>2023</v>
      </c>
      <c r="C3621" s="607" t="s">
        <v>1778</v>
      </c>
      <c r="D3621" s="607">
        <v>71.230586173909998</v>
      </c>
      <c r="E3621" s="607" t="s">
        <v>1779</v>
      </c>
      <c r="F3621" s="805" t="str">
        <f>INDEX('Crosswalk sectors'!$B:$B,MATCH(A3621,'Crosswalk sectors'!$A:$A,0))</f>
        <v>process-other-industry</v>
      </c>
      <c r="G3621" s="806">
        <f>INDEX('Crosswalk parts'!$B:$B,MATCH($B3621,'Crosswalk parts'!$A:$A,0))</f>
        <v>0</v>
      </c>
      <c r="H3621" s="807">
        <f t="shared" si="56"/>
        <v>0</v>
      </c>
    </row>
    <row r="3622" spans="1:8" x14ac:dyDescent="0.75">
      <c r="A3622" s="607" t="s">
        <v>1860</v>
      </c>
      <c r="B3622" s="607" t="s">
        <v>2016</v>
      </c>
      <c r="C3622" s="607" t="s">
        <v>1778</v>
      </c>
      <c r="D3622" s="607">
        <v>71.126462164000003</v>
      </c>
      <c r="E3622" s="607" t="s">
        <v>1779</v>
      </c>
      <c r="F3622" s="805" t="str">
        <f>INDEX('Crosswalk sectors'!$B:$B,MATCH(A3622,'Crosswalk sectors'!$A:$A,0))</f>
        <v>industry-fuel-biomass</v>
      </c>
      <c r="G3622" s="806">
        <f>INDEX('Crosswalk parts'!$B:$B,MATCH($B3622,'Crosswalk parts'!$A:$A,0))</f>
        <v>0</v>
      </c>
      <c r="H3622" s="807">
        <f t="shared" si="56"/>
        <v>0</v>
      </c>
    </row>
    <row r="3623" spans="1:8" x14ac:dyDescent="0.75">
      <c r="A3623" s="607" t="s">
        <v>1815</v>
      </c>
      <c r="B3623" s="607" t="s">
        <v>1978</v>
      </c>
      <c r="C3623" s="607" t="s">
        <v>1778</v>
      </c>
      <c r="D3623" s="607">
        <v>71.120720000000006</v>
      </c>
      <c r="E3623" s="607" t="s">
        <v>1779</v>
      </c>
      <c r="F3623" s="805" t="str">
        <f>INDEX('Crosswalk sectors'!$B:$B,MATCH(A3623,'Crosswalk sectors'!$A:$A,0))</f>
        <v>process-other-industry</v>
      </c>
      <c r="G3623" s="806">
        <f>INDEX('Crosswalk parts'!$B:$B,MATCH($B3623,'Crosswalk parts'!$A:$A,0))</f>
        <v>0</v>
      </c>
      <c r="H3623" s="807">
        <f t="shared" si="56"/>
        <v>0</v>
      </c>
    </row>
    <row r="3624" spans="1:8" x14ac:dyDescent="0.75">
      <c r="A3624" s="607" t="s">
        <v>1915</v>
      </c>
      <c r="B3624" s="607" t="s">
        <v>1966</v>
      </c>
      <c r="C3624" s="607" t="s">
        <v>1778</v>
      </c>
      <c r="D3624" s="607">
        <v>71.061028559999997</v>
      </c>
      <c r="E3624" s="607" t="s">
        <v>1779</v>
      </c>
      <c r="F3624" s="805" t="str">
        <f>INDEX('Crosswalk sectors'!$B:$B,MATCH(A3624,'Crosswalk sectors'!$A:$A,0))</f>
        <v>Commercial Buildings Sector</v>
      </c>
      <c r="G3624" s="806">
        <f>INDEX('Crosswalk parts'!$B:$B,MATCH($B3624,'Crosswalk parts'!$A:$A,0))</f>
        <v>0</v>
      </c>
      <c r="H3624" s="807">
        <f t="shared" si="56"/>
        <v>0</v>
      </c>
    </row>
    <row r="3625" spans="1:8" x14ac:dyDescent="0.75">
      <c r="A3625" s="607" t="s">
        <v>1845</v>
      </c>
      <c r="B3625" s="607" t="s">
        <v>1988</v>
      </c>
      <c r="C3625" s="607" t="s">
        <v>1778</v>
      </c>
      <c r="D3625" s="607">
        <v>70.589475579715355</v>
      </c>
      <c r="E3625" s="607" t="s">
        <v>1779</v>
      </c>
      <c r="F3625" s="805" t="str">
        <f>INDEX('Crosswalk sectors'!$B:$B,MATCH(A3625,'Crosswalk sectors'!$A:$A,0))</f>
        <v>process-other-industry</v>
      </c>
      <c r="G3625" s="806">
        <f>INDEX('Crosswalk parts'!$B:$B,MATCH($B3625,'Crosswalk parts'!$A:$A,0))</f>
        <v>0</v>
      </c>
      <c r="H3625" s="807">
        <f t="shared" si="56"/>
        <v>0</v>
      </c>
    </row>
    <row r="3626" spans="1:8" x14ac:dyDescent="0.75">
      <c r="A3626" s="607" t="s">
        <v>1889</v>
      </c>
      <c r="B3626" s="607" t="s">
        <v>1897</v>
      </c>
      <c r="C3626" s="607" t="s">
        <v>1778</v>
      </c>
      <c r="D3626" s="607">
        <v>70.524443026953435</v>
      </c>
      <c r="E3626" s="607" t="s">
        <v>1779</v>
      </c>
      <c r="F3626" s="805" t="str">
        <f>INDEX('Crosswalk sectors'!$B:$B,MATCH(A3626,'Crosswalk sectors'!$A:$A,0))</f>
        <v>industry-fuel-oil</v>
      </c>
      <c r="G3626" s="806">
        <f>INDEX('Crosswalk parts'!$B:$B,MATCH($B3626,'Crosswalk parts'!$A:$A,0))</f>
        <v>0</v>
      </c>
      <c r="H3626" s="807">
        <f t="shared" si="56"/>
        <v>0</v>
      </c>
    </row>
    <row r="3627" spans="1:8" x14ac:dyDescent="0.75">
      <c r="A3627" s="607" t="s">
        <v>1838</v>
      </c>
      <c r="B3627" s="607" t="s">
        <v>2030</v>
      </c>
      <c r="C3627" s="607" t="s">
        <v>1778</v>
      </c>
      <c r="D3627" s="609">
        <v>70.41</v>
      </c>
      <c r="E3627" s="607" t="s">
        <v>1779</v>
      </c>
      <c r="F3627" s="805" t="str">
        <f>INDEX('Crosswalk sectors'!$B:$B,MATCH(A3627,'Crosswalk sectors'!$A:$A,0))</f>
        <v>process-chemicals-industry</v>
      </c>
      <c r="G3627" s="806">
        <f>INDEX('Crosswalk parts'!$B:$B,MATCH($B3627,'Crosswalk parts'!$A:$A,0))</f>
        <v>0</v>
      </c>
      <c r="H3627" s="807">
        <f t="shared" si="56"/>
        <v>0</v>
      </c>
    </row>
    <row r="3628" spans="1:8" x14ac:dyDescent="0.75">
      <c r="A3628" s="607" t="s">
        <v>1892</v>
      </c>
      <c r="B3628" s="607" t="s">
        <v>1922</v>
      </c>
      <c r="C3628" s="607" t="s">
        <v>1778</v>
      </c>
      <c r="D3628" s="607">
        <v>70.246525074696606</v>
      </c>
      <c r="E3628" s="607" t="s">
        <v>1779</v>
      </c>
      <c r="F3628" s="805" t="str">
        <f>INDEX('Crosswalk sectors'!$B:$B,MATCH(A3628,'Crosswalk sectors'!$A:$A,0))</f>
        <v>industry-fuel-other</v>
      </c>
      <c r="G3628" s="806">
        <f>INDEX('Crosswalk parts'!$B:$B,MATCH($B3628,'Crosswalk parts'!$A:$A,0))</f>
        <v>0</v>
      </c>
      <c r="H3628" s="807">
        <f t="shared" si="56"/>
        <v>0</v>
      </c>
    </row>
    <row r="3629" spans="1:8" x14ac:dyDescent="0.75">
      <c r="A3629" s="607" t="s">
        <v>1829</v>
      </c>
      <c r="B3629" s="607" t="s">
        <v>2000</v>
      </c>
      <c r="C3629" s="607" t="s">
        <v>1778</v>
      </c>
      <c r="D3629" s="607">
        <v>69.867746615106</v>
      </c>
      <c r="E3629" s="607" t="s">
        <v>1779</v>
      </c>
      <c r="F3629" s="805" t="str">
        <f>INDEX('Crosswalk sectors'!$B:$B,MATCH(A3629,'Crosswalk sectors'!$A:$A,0))</f>
        <v>Transportation Sector</v>
      </c>
      <c r="G3629" s="806">
        <f>INDEX('Crosswalk parts'!$B:$B,MATCH($B3629,'Crosswalk parts'!$A:$A,0))</f>
        <v>0</v>
      </c>
      <c r="H3629" s="807">
        <f t="shared" si="56"/>
        <v>0</v>
      </c>
    </row>
    <row r="3630" spans="1:8" x14ac:dyDescent="0.75">
      <c r="A3630" s="607" t="s">
        <v>1829</v>
      </c>
      <c r="B3630" s="607" t="s">
        <v>2023</v>
      </c>
      <c r="C3630" s="607" t="s">
        <v>1778</v>
      </c>
      <c r="D3630" s="607">
        <v>69.845026615105994</v>
      </c>
      <c r="E3630" s="607" t="s">
        <v>1779</v>
      </c>
      <c r="F3630" s="805" t="str">
        <f>INDEX('Crosswalk sectors'!$B:$B,MATCH(A3630,'Crosswalk sectors'!$A:$A,0))</f>
        <v>Transportation Sector</v>
      </c>
      <c r="G3630" s="806">
        <f>INDEX('Crosswalk parts'!$B:$B,MATCH($B3630,'Crosswalk parts'!$A:$A,0))</f>
        <v>0</v>
      </c>
      <c r="H3630" s="807">
        <f t="shared" si="56"/>
        <v>0</v>
      </c>
    </row>
    <row r="3631" spans="1:8" x14ac:dyDescent="0.75">
      <c r="A3631" s="607" t="s">
        <v>1915</v>
      </c>
      <c r="B3631" s="607" t="s">
        <v>1854</v>
      </c>
      <c r="C3631" s="607" t="s">
        <v>1778</v>
      </c>
      <c r="D3631" s="607">
        <v>69.562399999999997</v>
      </c>
      <c r="E3631" s="607" t="s">
        <v>1779</v>
      </c>
      <c r="F3631" s="805" t="str">
        <f>INDEX('Crosswalk sectors'!$B:$B,MATCH(A3631,'Crosswalk sectors'!$A:$A,0))</f>
        <v>Commercial Buildings Sector</v>
      </c>
      <c r="G3631" s="806">
        <f>INDEX('Crosswalk parts'!$B:$B,MATCH($B3631,'Crosswalk parts'!$A:$A,0))</f>
        <v>0</v>
      </c>
      <c r="H3631" s="807">
        <f t="shared" si="56"/>
        <v>0</v>
      </c>
    </row>
    <row r="3632" spans="1:8" x14ac:dyDescent="0.75">
      <c r="A3632" s="607" t="s">
        <v>1867</v>
      </c>
      <c r="B3632" s="607" t="s">
        <v>1970</v>
      </c>
      <c r="C3632" s="607" t="s">
        <v>1778</v>
      </c>
      <c r="D3632" s="609">
        <v>69.41</v>
      </c>
      <c r="E3632" s="607" t="s">
        <v>1779</v>
      </c>
      <c r="F3632" s="805" t="str">
        <f>INDEX('Crosswalk sectors'!$B:$B,MATCH(A3632,'Crosswalk sectors'!$A:$A,0))</f>
        <v>process-cement-industry</v>
      </c>
      <c r="G3632" s="806">
        <f>INDEX('Crosswalk parts'!$B:$B,MATCH($B3632,'Crosswalk parts'!$A:$A,0))</f>
        <v>0</v>
      </c>
      <c r="H3632" s="807">
        <f t="shared" si="56"/>
        <v>0</v>
      </c>
    </row>
    <row r="3633" spans="1:8" x14ac:dyDescent="0.75">
      <c r="A3633" s="607" t="s">
        <v>1841</v>
      </c>
      <c r="B3633" s="607" t="s">
        <v>1880</v>
      </c>
      <c r="C3633" s="607" t="s">
        <v>1778</v>
      </c>
      <c r="D3633" s="607">
        <v>69.115855263996295</v>
      </c>
      <c r="E3633" s="607" t="s">
        <v>1779</v>
      </c>
      <c r="F3633" s="805" t="str">
        <f>INDEX('Crosswalk sectors'!$B:$B,MATCH(A3633,'Crosswalk sectors'!$A:$A,0))</f>
        <v>Electricity Sector</v>
      </c>
      <c r="G3633" s="806">
        <f>INDEX('Crosswalk parts'!$B:$B,MATCH($B3633,'Crosswalk parts'!$A:$A,0))</f>
        <v>0</v>
      </c>
      <c r="H3633" s="807">
        <f t="shared" si="56"/>
        <v>0</v>
      </c>
    </row>
    <row r="3634" spans="1:8" x14ac:dyDescent="0.75">
      <c r="A3634" s="607" t="s">
        <v>1924</v>
      </c>
      <c r="B3634" s="607" t="s">
        <v>1902</v>
      </c>
      <c r="C3634" s="607" t="s">
        <v>1778</v>
      </c>
      <c r="D3634" s="607">
        <v>68.841499999999996</v>
      </c>
      <c r="E3634" s="607" t="s">
        <v>1779</v>
      </c>
      <c r="F3634" s="805" t="str">
        <f>INDEX('Crosswalk sectors'!$B:$B,MATCH(A3634,'Crosswalk sectors'!$A:$A,0))</f>
        <v>Commercial Buildings Sector</v>
      </c>
      <c r="G3634" s="806">
        <f>INDEX('Crosswalk parts'!$B:$B,MATCH($B3634,'Crosswalk parts'!$A:$A,0))</f>
        <v>0</v>
      </c>
      <c r="H3634" s="807">
        <f t="shared" si="56"/>
        <v>0</v>
      </c>
    </row>
    <row r="3635" spans="1:8" x14ac:dyDescent="0.75">
      <c r="A3635" s="607" t="s">
        <v>1794</v>
      </c>
      <c r="B3635" s="607" t="s">
        <v>1992</v>
      </c>
      <c r="D3635" s="607">
        <v>68.733295907926006</v>
      </c>
      <c r="E3635" s="607" t="s">
        <v>1782</v>
      </c>
      <c r="F3635" s="805" t="str">
        <f>INDEX('Crosswalk sectors'!$B:$B,MATCH(A3635,'Crosswalk sectors'!$A:$A,0))</f>
        <v>Other-EPA</v>
      </c>
      <c r="G3635" s="806">
        <f>INDEX('Crosswalk parts'!$B:$B,MATCH($B3635,'Crosswalk parts'!$A:$A,0))</f>
        <v>0</v>
      </c>
      <c r="H3635" s="807">
        <f t="shared" si="56"/>
        <v>62353815.048231855</v>
      </c>
    </row>
    <row r="3636" spans="1:8" x14ac:dyDescent="0.75">
      <c r="A3636" s="607" t="s">
        <v>1823</v>
      </c>
      <c r="B3636" s="607" t="s">
        <v>2013</v>
      </c>
      <c r="D3636" s="607">
        <v>68.307135202227343</v>
      </c>
      <c r="E3636" s="607" t="s">
        <v>1782</v>
      </c>
      <c r="F3636" s="805" t="str">
        <f>INDEX('Crosswalk sectors'!$B:$B,MATCH(A3636,'Crosswalk sectors'!$A:$A,0))</f>
        <v>Other-EPA</v>
      </c>
      <c r="G3636" s="806">
        <f>INDEX('Crosswalk parts'!$B:$B,MATCH($B3636,'Crosswalk parts'!$A:$A,0))</f>
        <v>0</v>
      </c>
      <c r="H3636" s="807">
        <f t="shared" si="56"/>
        <v>61967208.448432609</v>
      </c>
    </row>
    <row r="3637" spans="1:8" x14ac:dyDescent="0.75">
      <c r="A3637" s="607" t="s">
        <v>1952</v>
      </c>
      <c r="B3637" s="607" t="s">
        <v>1955</v>
      </c>
      <c r="C3637" s="607" t="s">
        <v>1778</v>
      </c>
      <c r="D3637" s="607">
        <v>68.228398138244131</v>
      </c>
      <c r="E3637" s="607" t="s">
        <v>1779</v>
      </c>
      <c r="F3637" s="805" t="str">
        <f>INDEX('Crosswalk sectors'!$B:$B,MATCH(A3637,'Crosswalk sectors'!$A:$A,0))</f>
        <v>Residential Buildings Sector</v>
      </c>
      <c r="G3637" s="806">
        <f>INDEX('Crosswalk parts'!$B:$B,MATCH($B3637,'Crosswalk parts'!$A:$A,0))</f>
        <v>0</v>
      </c>
      <c r="H3637" s="807">
        <f t="shared" si="56"/>
        <v>0</v>
      </c>
    </row>
    <row r="3638" spans="1:8" x14ac:dyDescent="0.75">
      <c r="A3638" s="607" t="s">
        <v>1783</v>
      </c>
      <c r="B3638" s="607" t="s">
        <v>1988</v>
      </c>
      <c r="C3638" s="607" t="s">
        <v>1778</v>
      </c>
      <c r="D3638" s="607">
        <v>68.123535920760105</v>
      </c>
      <c r="E3638" s="607" t="s">
        <v>1779</v>
      </c>
      <c r="F3638" s="805" t="str">
        <f>INDEX('Crosswalk sectors'!$B:$B,MATCH(A3638,'Crosswalk sectors'!$A:$A,0))</f>
        <v>Transportation Sector</v>
      </c>
      <c r="G3638" s="806">
        <f>INDEX('Crosswalk parts'!$B:$B,MATCH($B3638,'Crosswalk parts'!$A:$A,0))</f>
        <v>0</v>
      </c>
      <c r="H3638" s="807">
        <f t="shared" si="56"/>
        <v>0</v>
      </c>
    </row>
    <row r="3639" spans="1:8" x14ac:dyDescent="0.75">
      <c r="A3639" s="607" t="s">
        <v>1867</v>
      </c>
      <c r="B3639" s="607" t="s">
        <v>1800</v>
      </c>
      <c r="C3639" s="607" t="s">
        <v>1778</v>
      </c>
      <c r="D3639" s="609">
        <v>67.86</v>
      </c>
      <c r="E3639" s="607" t="s">
        <v>1779</v>
      </c>
      <c r="F3639" s="805" t="str">
        <f>INDEX('Crosswalk sectors'!$B:$B,MATCH(A3639,'Crosswalk sectors'!$A:$A,0))</f>
        <v>process-cement-industry</v>
      </c>
      <c r="G3639" s="806">
        <f>INDEX('Crosswalk parts'!$B:$B,MATCH($B3639,'Crosswalk parts'!$A:$A,0))</f>
        <v>0</v>
      </c>
      <c r="H3639" s="807">
        <f t="shared" si="56"/>
        <v>0</v>
      </c>
    </row>
    <row r="3640" spans="1:8" x14ac:dyDescent="0.75">
      <c r="A3640" s="607" t="s">
        <v>1855</v>
      </c>
      <c r="B3640" s="607" t="s">
        <v>1933</v>
      </c>
      <c r="C3640" s="607" t="s">
        <v>1778</v>
      </c>
      <c r="D3640" s="609">
        <v>67.86</v>
      </c>
      <c r="E3640" s="607" t="s">
        <v>1779</v>
      </c>
      <c r="F3640" s="805" t="str">
        <f>INDEX('Crosswalk sectors'!$B:$B,MATCH(A3640,'Crosswalk sectors'!$A:$A,0))</f>
        <v>process-other-industry</v>
      </c>
      <c r="G3640" s="806">
        <f>INDEX('Crosswalk parts'!$B:$B,MATCH($B3640,'Crosswalk parts'!$A:$A,0))</f>
        <v>0</v>
      </c>
      <c r="H3640" s="807">
        <f t="shared" si="56"/>
        <v>0</v>
      </c>
    </row>
    <row r="3641" spans="1:8" x14ac:dyDescent="0.75">
      <c r="A3641" s="607" t="s">
        <v>1825</v>
      </c>
      <c r="B3641" s="607" t="s">
        <v>1916</v>
      </c>
      <c r="C3641" s="607" t="s">
        <v>1778</v>
      </c>
      <c r="D3641" s="607">
        <v>67.815759105929999</v>
      </c>
      <c r="E3641" s="607" t="s">
        <v>1779</v>
      </c>
      <c r="F3641" s="805" t="str">
        <f>INDEX('Crosswalk sectors'!$B:$B,MATCH(A3641,'Crosswalk sectors'!$A:$A,0))</f>
        <v>Electricity Sector</v>
      </c>
      <c r="G3641" s="806">
        <f>INDEX('Crosswalk parts'!$B:$B,MATCH($B3641,'Crosswalk parts'!$A:$A,0))</f>
        <v>0</v>
      </c>
      <c r="H3641" s="807">
        <f t="shared" si="56"/>
        <v>0</v>
      </c>
    </row>
    <row r="3642" spans="1:8" x14ac:dyDescent="0.75">
      <c r="A3642" s="607" t="s">
        <v>1842</v>
      </c>
      <c r="B3642" s="607" t="s">
        <v>1923</v>
      </c>
      <c r="C3642" s="607" t="s">
        <v>1778</v>
      </c>
      <c r="D3642" s="607">
        <v>67.386305942000007</v>
      </c>
      <c r="E3642" s="607" t="s">
        <v>1779</v>
      </c>
      <c r="F3642" s="805" t="str">
        <f>INDEX('Crosswalk sectors'!$B:$B,MATCH(A3642,'Crosswalk sectors'!$A:$A,0))</f>
        <v>Commercial Buildings Sector</v>
      </c>
      <c r="G3642" s="806">
        <f>INDEX('Crosswalk parts'!$B:$B,MATCH($B3642,'Crosswalk parts'!$A:$A,0))</f>
        <v>0</v>
      </c>
      <c r="H3642" s="807">
        <f t="shared" si="56"/>
        <v>0</v>
      </c>
    </row>
    <row r="3643" spans="1:8" x14ac:dyDescent="0.75">
      <c r="A3643" s="607" t="s">
        <v>1925</v>
      </c>
      <c r="B3643" s="607" t="s">
        <v>1966</v>
      </c>
      <c r="C3643" s="607" t="s">
        <v>1778</v>
      </c>
      <c r="D3643" s="607">
        <v>67.185023479114079</v>
      </c>
      <c r="E3643" s="607" t="s">
        <v>1779</v>
      </c>
      <c r="F3643" s="805" t="str">
        <f>INDEX('Crosswalk sectors'!$B:$B,MATCH(A3643,'Crosswalk sectors'!$A:$A,0))</f>
        <v>Commercial Buildings Sector</v>
      </c>
      <c r="G3643" s="806">
        <f>INDEX('Crosswalk parts'!$B:$B,MATCH($B3643,'Crosswalk parts'!$A:$A,0))</f>
        <v>0</v>
      </c>
      <c r="H3643" s="807">
        <f t="shared" si="56"/>
        <v>0</v>
      </c>
    </row>
    <row r="3644" spans="1:8" x14ac:dyDescent="0.75">
      <c r="A3644" s="607" t="s">
        <v>1815</v>
      </c>
      <c r="B3644" s="607" t="s">
        <v>1890</v>
      </c>
      <c r="D3644" s="607">
        <v>67.096040586247099</v>
      </c>
      <c r="E3644" s="607" t="s">
        <v>1782</v>
      </c>
      <c r="F3644" s="805" t="str">
        <f>INDEX('Crosswalk sectors'!$B:$B,MATCH(A3644,'Crosswalk sectors'!$A:$A,0))</f>
        <v>process-other-industry</v>
      </c>
      <c r="G3644" s="806">
        <f>INDEX('Crosswalk parts'!$B:$B,MATCH($B3644,'Crosswalk parts'!$A:$A,0))</f>
        <v>0</v>
      </c>
      <c r="H3644" s="807">
        <f t="shared" si="56"/>
        <v>60868521.579234578</v>
      </c>
    </row>
    <row r="3645" spans="1:8" x14ac:dyDescent="0.75">
      <c r="A3645" s="607" t="s">
        <v>1868</v>
      </c>
      <c r="B3645" s="607" t="s">
        <v>1986</v>
      </c>
      <c r="C3645" s="607" t="s">
        <v>1778</v>
      </c>
      <c r="D3645" s="607">
        <v>67.057798399999996</v>
      </c>
      <c r="E3645" s="607" t="s">
        <v>1779</v>
      </c>
      <c r="F3645" s="805" t="str">
        <f>INDEX('Crosswalk sectors'!$B:$B,MATCH(A3645,'Crosswalk sectors'!$A:$A,0))</f>
        <v>Electricity Sector</v>
      </c>
      <c r="G3645" s="806">
        <f>INDEX('Crosswalk parts'!$B:$B,MATCH($B3645,'Crosswalk parts'!$A:$A,0))</f>
        <v>0</v>
      </c>
      <c r="H3645" s="807">
        <f t="shared" si="56"/>
        <v>0</v>
      </c>
    </row>
    <row r="3646" spans="1:8" x14ac:dyDescent="0.75">
      <c r="A3646" s="607" t="s">
        <v>1860</v>
      </c>
      <c r="B3646" s="607" t="s">
        <v>2051</v>
      </c>
      <c r="C3646" s="607" t="s">
        <v>1778</v>
      </c>
      <c r="D3646" s="607">
        <v>66.853185879999998</v>
      </c>
      <c r="E3646" s="607" t="s">
        <v>1779</v>
      </c>
      <c r="F3646" s="805" t="str">
        <f>INDEX('Crosswalk sectors'!$B:$B,MATCH(A3646,'Crosswalk sectors'!$A:$A,0))</f>
        <v>industry-fuel-biomass</v>
      </c>
      <c r="G3646" s="806">
        <f>INDEX('Crosswalk parts'!$B:$B,MATCH($B3646,'Crosswalk parts'!$A:$A,0))</f>
        <v>0</v>
      </c>
      <c r="H3646" s="807">
        <f t="shared" si="56"/>
        <v>0</v>
      </c>
    </row>
    <row r="3647" spans="1:8" x14ac:dyDescent="0.75">
      <c r="A3647" s="607" t="s">
        <v>1879</v>
      </c>
      <c r="B3647" s="607" t="s">
        <v>1982</v>
      </c>
      <c r="C3647" s="607" t="s">
        <v>1778</v>
      </c>
      <c r="D3647" s="607">
        <v>66.651600000000002</v>
      </c>
      <c r="E3647" s="607" t="s">
        <v>1779</v>
      </c>
      <c r="F3647" s="805" t="str">
        <f>INDEX('Crosswalk sectors'!$B:$B,MATCH(A3647,'Crosswalk sectors'!$A:$A,0))</f>
        <v>process-iron and steel-industry</v>
      </c>
      <c r="G3647" s="806">
        <f>INDEX('Crosswalk parts'!$B:$B,MATCH($B3647,'Crosswalk parts'!$A:$A,0))</f>
        <v>0</v>
      </c>
      <c r="H3647" s="807">
        <f t="shared" si="56"/>
        <v>0</v>
      </c>
    </row>
    <row r="3648" spans="1:8" x14ac:dyDescent="0.75">
      <c r="A3648" s="607" t="s">
        <v>1811</v>
      </c>
      <c r="B3648" s="607" t="s">
        <v>1927</v>
      </c>
      <c r="C3648" s="607" t="s">
        <v>1778</v>
      </c>
      <c r="D3648" s="607">
        <v>66.332575000000006</v>
      </c>
      <c r="E3648" s="607" t="s">
        <v>1779</v>
      </c>
      <c r="F3648" s="805" t="str">
        <f>INDEX('Crosswalk sectors'!$B:$B,MATCH(A3648,'Crosswalk sectors'!$A:$A,0))</f>
        <v>industry-fuel-natural gas</v>
      </c>
      <c r="G3648" s="806">
        <f>INDEX('Crosswalk parts'!$B:$B,MATCH($B3648,'Crosswalk parts'!$A:$A,0))</f>
        <v>0</v>
      </c>
      <c r="H3648" s="807">
        <f t="shared" si="56"/>
        <v>0</v>
      </c>
    </row>
    <row r="3649" spans="1:8" x14ac:dyDescent="0.75">
      <c r="A3649" s="607" t="s">
        <v>1842</v>
      </c>
      <c r="B3649" s="607" t="s">
        <v>1980</v>
      </c>
      <c r="C3649" s="607" t="s">
        <v>1778</v>
      </c>
      <c r="D3649" s="607">
        <v>66.011925000000005</v>
      </c>
      <c r="E3649" s="607" t="s">
        <v>1779</v>
      </c>
      <c r="F3649" s="805" t="str">
        <f>INDEX('Crosswalk sectors'!$B:$B,MATCH(A3649,'Crosswalk sectors'!$A:$A,0))</f>
        <v>Commercial Buildings Sector</v>
      </c>
      <c r="G3649" s="806">
        <f>INDEX('Crosswalk parts'!$B:$B,MATCH($B3649,'Crosswalk parts'!$A:$A,0))</f>
        <v>0</v>
      </c>
      <c r="H3649" s="807">
        <f t="shared" si="56"/>
        <v>0</v>
      </c>
    </row>
    <row r="3650" spans="1:8" x14ac:dyDescent="0.75">
      <c r="A3650" s="607" t="s">
        <v>1846</v>
      </c>
      <c r="B3650" s="607" t="s">
        <v>1830</v>
      </c>
      <c r="C3650" s="607" t="s">
        <v>1778</v>
      </c>
      <c r="D3650" s="607">
        <v>65.898526000000004</v>
      </c>
      <c r="E3650" s="607" t="s">
        <v>1779</v>
      </c>
      <c r="F3650" s="805" t="str">
        <f>INDEX('Crosswalk sectors'!$B:$B,MATCH(A3650,'Crosswalk sectors'!$A:$A,0))</f>
        <v>process-other-industry</v>
      </c>
      <c r="G3650" s="806">
        <f>INDEX('Crosswalk parts'!$B:$B,MATCH($B3650,'Crosswalk parts'!$A:$A,0))</f>
        <v>0</v>
      </c>
      <c r="H3650" s="807">
        <f t="shared" si="56"/>
        <v>0</v>
      </c>
    </row>
    <row r="3651" spans="1:8" x14ac:dyDescent="0.75">
      <c r="A3651" s="607" t="s">
        <v>1798</v>
      </c>
      <c r="B3651" s="607" t="s">
        <v>2043</v>
      </c>
      <c r="C3651" s="607" t="s">
        <v>1778</v>
      </c>
      <c r="D3651" s="607">
        <v>65.815590560000004</v>
      </c>
      <c r="E3651" s="607" t="s">
        <v>1779</v>
      </c>
      <c r="F3651" s="805" t="str">
        <f>INDEX('Crosswalk sectors'!$B:$B,MATCH(A3651,'Crosswalk sectors'!$A:$A,0))</f>
        <v>process-other-industry</v>
      </c>
      <c r="G3651" s="806">
        <f>INDEX('Crosswalk parts'!$B:$B,MATCH($B3651,'Crosswalk parts'!$A:$A,0))</f>
        <v>0</v>
      </c>
      <c r="H3651" s="807">
        <f t="shared" ref="H3651:H3714" si="57">IF(E3651="TON",D3651*shorttons_to_grams,0)</f>
        <v>0</v>
      </c>
    </row>
    <row r="3652" spans="1:8" x14ac:dyDescent="0.75">
      <c r="A3652" s="607" t="s">
        <v>1862</v>
      </c>
      <c r="B3652" s="607" t="s">
        <v>2017</v>
      </c>
      <c r="C3652" s="607" t="s">
        <v>1778</v>
      </c>
      <c r="D3652" s="607">
        <v>65.333699999999993</v>
      </c>
      <c r="E3652" s="607" t="s">
        <v>1779</v>
      </c>
      <c r="F3652" s="805" t="str">
        <f>INDEX('Crosswalk sectors'!$B:$B,MATCH(A3652,'Crosswalk sectors'!$A:$A,0))</f>
        <v>process-other-industry</v>
      </c>
      <c r="G3652" s="806">
        <f>INDEX('Crosswalk parts'!$B:$B,MATCH($B3652,'Crosswalk parts'!$A:$A,0))</f>
        <v>0</v>
      </c>
      <c r="H3652" s="807">
        <f t="shared" si="57"/>
        <v>0</v>
      </c>
    </row>
    <row r="3653" spans="1:8" x14ac:dyDescent="0.75">
      <c r="A3653" s="607" t="s">
        <v>1846</v>
      </c>
      <c r="B3653" s="607" t="s">
        <v>2038</v>
      </c>
      <c r="C3653" s="607" t="s">
        <v>1778</v>
      </c>
      <c r="D3653" s="610">
        <v>65</v>
      </c>
      <c r="E3653" s="607" t="s">
        <v>1779</v>
      </c>
      <c r="F3653" s="805" t="str">
        <f>INDEX('Crosswalk sectors'!$B:$B,MATCH(A3653,'Crosswalk sectors'!$A:$A,0))</f>
        <v>process-other-industry</v>
      </c>
      <c r="G3653" s="806">
        <f>INDEX('Crosswalk parts'!$B:$B,MATCH($B3653,'Crosswalk parts'!$A:$A,0))</f>
        <v>0</v>
      </c>
      <c r="H3653" s="807">
        <f t="shared" si="57"/>
        <v>0</v>
      </c>
    </row>
    <row r="3654" spans="1:8" x14ac:dyDescent="0.75">
      <c r="A3654" s="607" t="s">
        <v>1856</v>
      </c>
      <c r="B3654" s="607" t="s">
        <v>1971</v>
      </c>
      <c r="C3654" s="607" t="s">
        <v>1778</v>
      </c>
      <c r="D3654" s="610">
        <v>65</v>
      </c>
      <c r="E3654" s="607" t="s">
        <v>1779</v>
      </c>
      <c r="F3654" s="805" t="str">
        <f>INDEX('Crosswalk sectors'!$B:$B,MATCH(A3654,'Crosswalk sectors'!$A:$A,0))</f>
        <v>industry-fuel-coal</v>
      </c>
      <c r="G3654" s="806">
        <f>INDEX('Crosswalk parts'!$B:$B,MATCH($B3654,'Crosswalk parts'!$A:$A,0))</f>
        <v>0</v>
      </c>
      <c r="H3654" s="807">
        <f t="shared" si="57"/>
        <v>0</v>
      </c>
    </row>
    <row r="3655" spans="1:8" x14ac:dyDescent="0.75">
      <c r="A3655" s="607" t="s">
        <v>1907</v>
      </c>
      <c r="B3655" s="607" t="s">
        <v>2000</v>
      </c>
      <c r="C3655" s="607" t="s">
        <v>1778</v>
      </c>
      <c r="D3655" s="607">
        <v>64.957561311955217</v>
      </c>
      <c r="E3655" s="607" t="s">
        <v>1779</v>
      </c>
      <c r="F3655" s="805" t="str">
        <f>INDEX('Crosswalk sectors'!$B:$B,MATCH(A3655,'Crosswalk sectors'!$A:$A,0))</f>
        <v>process-mining-industry</v>
      </c>
      <c r="G3655" s="806">
        <f>INDEX('Crosswalk parts'!$B:$B,MATCH($B3655,'Crosswalk parts'!$A:$A,0))</f>
        <v>0</v>
      </c>
      <c r="H3655" s="807">
        <f t="shared" si="57"/>
        <v>0</v>
      </c>
    </row>
    <row r="3656" spans="1:8" x14ac:dyDescent="0.75">
      <c r="A3656" s="607" t="s">
        <v>1867</v>
      </c>
      <c r="B3656" s="607" t="s">
        <v>1999</v>
      </c>
      <c r="C3656" s="607" t="s">
        <v>1778</v>
      </c>
      <c r="D3656" s="607">
        <v>64.266630000000006</v>
      </c>
      <c r="E3656" s="607" t="s">
        <v>1779</v>
      </c>
      <c r="F3656" s="805" t="str">
        <f>INDEX('Crosswalk sectors'!$B:$B,MATCH(A3656,'Crosswalk sectors'!$A:$A,0))</f>
        <v>process-cement-industry</v>
      </c>
      <c r="G3656" s="806">
        <f>INDEX('Crosswalk parts'!$B:$B,MATCH($B3656,'Crosswalk parts'!$A:$A,0))</f>
        <v>0</v>
      </c>
      <c r="H3656" s="807">
        <f t="shared" si="57"/>
        <v>0</v>
      </c>
    </row>
    <row r="3657" spans="1:8" x14ac:dyDescent="0.75">
      <c r="A3657" s="607" t="s">
        <v>1823</v>
      </c>
      <c r="B3657" s="607" t="s">
        <v>1888</v>
      </c>
      <c r="C3657" s="607" t="s">
        <v>1778</v>
      </c>
      <c r="D3657" s="607">
        <v>64.083834733758493</v>
      </c>
      <c r="E3657" s="607" t="s">
        <v>1779</v>
      </c>
      <c r="F3657" s="805" t="str">
        <f>INDEX('Crosswalk sectors'!$B:$B,MATCH(A3657,'Crosswalk sectors'!$A:$A,0))</f>
        <v>Other-EPA</v>
      </c>
      <c r="G3657" s="806">
        <f>INDEX('Crosswalk parts'!$B:$B,MATCH($B3657,'Crosswalk parts'!$A:$A,0))</f>
        <v>0</v>
      </c>
      <c r="H3657" s="807">
        <f t="shared" si="57"/>
        <v>0</v>
      </c>
    </row>
    <row r="3658" spans="1:8" x14ac:dyDescent="0.75">
      <c r="A3658" s="607" t="s">
        <v>1915</v>
      </c>
      <c r="B3658" s="607" t="s">
        <v>2012</v>
      </c>
      <c r="C3658" s="607" t="s">
        <v>1778</v>
      </c>
      <c r="D3658" s="607">
        <v>63.330285762123232</v>
      </c>
      <c r="E3658" s="607" t="s">
        <v>1779</v>
      </c>
      <c r="F3658" s="805" t="str">
        <f>INDEX('Crosswalk sectors'!$B:$B,MATCH(A3658,'Crosswalk sectors'!$A:$A,0))</f>
        <v>Commercial Buildings Sector</v>
      </c>
      <c r="G3658" s="806">
        <f>INDEX('Crosswalk parts'!$B:$B,MATCH($B3658,'Crosswalk parts'!$A:$A,0))</f>
        <v>0</v>
      </c>
      <c r="H3658" s="807">
        <f t="shared" si="57"/>
        <v>0</v>
      </c>
    </row>
    <row r="3659" spans="1:8" x14ac:dyDescent="0.75">
      <c r="A3659" s="607" t="s">
        <v>1842</v>
      </c>
      <c r="B3659" s="607" t="s">
        <v>1961</v>
      </c>
      <c r="C3659" s="607" t="s">
        <v>1778</v>
      </c>
      <c r="D3659" s="607">
        <v>63.169731935000001</v>
      </c>
      <c r="E3659" s="607" t="s">
        <v>1779</v>
      </c>
      <c r="F3659" s="805" t="str">
        <f>INDEX('Crosswalk sectors'!$B:$B,MATCH(A3659,'Crosswalk sectors'!$A:$A,0))</f>
        <v>Commercial Buildings Sector</v>
      </c>
      <c r="G3659" s="806">
        <f>INDEX('Crosswalk parts'!$B:$B,MATCH($B3659,'Crosswalk parts'!$A:$A,0))</f>
        <v>0</v>
      </c>
      <c r="H3659" s="807">
        <f t="shared" si="57"/>
        <v>0</v>
      </c>
    </row>
    <row r="3660" spans="1:8" x14ac:dyDescent="0.75">
      <c r="A3660" s="607" t="s">
        <v>1867</v>
      </c>
      <c r="B3660" s="607" t="s">
        <v>2023</v>
      </c>
      <c r="C3660" s="607" t="s">
        <v>1778</v>
      </c>
      <c r="D3660" s="607">
        <v>62.863018877999998</v>
      </c>
      <c r="E3660" s="607" t="s">
        <v>1779</v>
      </c>
      <c r="F3660" s="805" t="str">
        <f>INDEX('Crosswalk sectors'!$B:$B,MATCH(A3660,'Crosswalk sectors'!$A:$A,0))</f>
        <v>process-cement-industry</v>
      </c>
      <c r="G3660" s="806">
        <f>INDEX('Crosswalk parts'!$B:$B,MATCH($B3660,'Crosswalk parts'!$A:$A,0))</f>
        <v>0</v>
      </c>
      <c r="H3660" s="807">
        <f t="shared" si="57"/>
        <v>0</v>
      </c>
    </row>
    <row r="3661" spans="1:8" x14ac:dyDescent="0.75">
      <c r="A3661" s="607" t="s">
        <v>1909</v>
      </c>
      <c r="B3661" s="607" t="s">
        <v>2011</v>
      </c>
      <c r="C3661" s="607" t="s">
        <v>1778</v>
      </c>
      <c r="D3661" s="607">
        <v>62.761312399570961</v>
      </c>
      <c r="E3661" s="607" t="s">
        <v>1779</v>
      </c>
      <c r="F3661" s="805" t="str">
        <f>INDEX('Crosswalk sectors'!$B:$B,MATCH(A3661,'Crosswalk sectors'!$A:$A,0))</f>
        <v>Electricity Sector</v>
      </c>
      <c r="G3661" s="806">
        <f>INDEX('Crosswalk parts'!$B:$B,MATCH($B3661,'Crosswalk parts'!$A:$A,0))</f>
        <v>0</v>
      </c>
      <c r="H3661" s="807">
        <f t="shared" si="57"/>
        <v>0</v>
      </c>
    </row>
    <row r="3662" spans="1:8" x14ac:dyDescent="0.75">
      <c r="A3662" s="607" t="s">
        <v>1845</v>
      </c>
      <c r="B3662" s="607" t="s">
        <v>1986</v>
      </c>
      <c r="C3662" s="607" t="s">
        <v>1778</v>
      </c>
      <c r="D3662" s="607">
        <v>62.628776663271033</v>
      </c>
      <c r="E3662" s="607" t="s">
        <v>1779</v>
      </c>
      <c r="F3662" s="805" t="str">
        <f>INDEX('Crosswalk sectors'!$B:$B,MATCH(A3662,'Crosswalk sectors'!$A:$A,0))</f>
        <v>process-other-industry</v>
      </c>
      <c r="G3662" s="806">
        <f>INDEX('Crosswalk parts'!$B:$B,MATCH($B3662,'Crosswalk parts'!$A:$A,0))</f>
        <v>0</v>
      </c>
      <c r="H3662" s="807">
        <f t="shared" si="57"/>
        <v>0</v>
      </c>
    </row>
    <row r="3663" spans="1:8" x14ac:dyDescent="0.75">
      <c r="A3663" s="607" t="s">
        <v>1868</v>
      </c>
      <c r="B3663" s="607" t="s">
        <v>1864</v>
      </c>
      <c r="C3663" s="607" t="s">
        <v>1778</v>
      </c>
      <c r="D3663" s="607">
        <v>62.531199999999998</v>
      </c>
      <c r="E3663" s="607" t="s">
        <v>1779</v>
      </c>
      <c r="F3663" s="805" t="str">
        <f>INDEX('Crosswalk sectors'!$B:$B,MATCH(A3663,'Crosswalk sectors'!$A:$A,0))</f>
        <v>Electricity Sector</v>
      </c>
      <c r="G3663" s="806">
        <f>INDEX('Crosswalk parts'!$B:$B,MATCH($B3663,'Crosswalk parts'!$A:$A,0))</f>
        <v>0</v>
      </c>
      <c r="H3663" s="807">
        <f t="shared" si="57"/>
        <v>0</v>
      </c>
    </row>
    <row r="3664" spans="1:8" x14ac:dyDescent="0.75">
      <c r="A3664" s="607" t="s">
        <v>1844</v>
      </c>
      <c r="B3664" s="607" t="s">
        <v>1976</v>
      </c>
      <c r="D3664" s="607">
        <v>62.495277274286998</v>
      </c>
      <c r="E3664" s="607" t="s">
        <v>1782</v>
      </c>
      <c r="F3664" s="805" t="str">
        <f>INDEX('Crosswalk sectors'!$B:$B,MATCH(A3664,'Crosswalk sectors'!$A:$A,0))</f>
        <v>Electricity Sector</v>
      </c>
      <c r="G3664" s="806" t="str">
        <f>INDEX('Crosswalk parts'!$B:$B,MATCH($B3664,'Crosswalk parts'!$A:$A,0))</f>
        <v>BC</v>
      </c>
      <c r="H3664" s="807">
        <f t="shared" si="57"/>
        <v>56694778.114074051</v>
      </c>
    </row>
    <row r="3665" spans="1:8" x14ac:dyDescent="0.75">
      <c r="A3665" s="607" t="s">
        <v>1819</v>
      </c>
      <c r="B3665" s="607" t="s">
        <v>2010</v>
      </c>
      <c r="C3665" s="607" t="s">
        <v>1778</v>
      </c>
      <c r="D3665" s="607">
        <v>62.409301839999998</v>
      </c>
      <c r="E3665" s="607" t="s">
        <v>1779</v>
      </c>
      <c r="F3665" s="805" t="str">
        <f>INDEX('Crosswalk sectors'!$B:$B,MATCH(A3665,'Crosswalk sectors'!$A:$A,0))</f>
        <v>process-waste-industry</v>
      </c>
      <c r="G3665" s="806">
        <f>INDEX('Crosswalk parts'!$B:$B,MATCH($B3665,'Crosswalk parts'!$A:$A,0))</f>
        <v>0</v>
      </c>
      <c r="H3665" s="807">
        <f t="shared" si="57"/>
        <v>0</v>
      </c>
    </row>
    <row r="3666" spans="1:8" x14ac:dyDescent="0.75">
      <c r="A3666" s="607" t="s">
        <v>1819</v>
      </c>
      <c r="B3666" s="607" t="s">
        <v>1967</v>
      </c>
      <c r="C3666" s="607" t="s">
        <v>1778</v>
      </c>
      <c r="D3666" s="607">
        <v>62.393259999999998</v>
      </c>
      <c r="E3666" s="607" t="s">
        <v>1779</v>
      </c>
      <c r="F3666" s="805" t="str">
        <f>INDEX('Crosswalk sectors'!$B:$B,MATCH(A3666,'Crosswalk sectors'!$A:$A,0))</f>
        <v>process-waste-industry</v>
      </c>
      <c r="G3666" s="806">
        <f>INDEX('Crosswalk parts'!$B:$B,MATCH($B3666,'Crosswalk parts'!$A:$A,0))</f>
        <v>0</v>
      </c>
      <c r="H3666" s="807">
        <f t="shared" si="57"/>
        <v>0</v>
      </c>
    </row>
    <row r="3667" spans="1:8" x14ac:dyDescent="0.75">
      <c r="A3667" s="607" t="s">
        <v>1811</v>
      </c>
      <c r="B3667" s="607" t="s">
        <v>2043</v>
      </c>
      <c r="C3667" s="607" t="s">
        <v>1778</v>
      </c>
      <c r="D3667" s="607">
        <v>62.334760000000003</v>
      </c>
      <c r="E3667" s="607" t="s">
        <v>1779</v>
      </c>
      <c r="F3667" s="805" t="str">
        <f>INDEX('Crosswalk sectors'!$B:$B,MATCH(A3667,'Crosswalk sectors'!$A:$A,0))</f>
        <v>industry-fuel-natural gas</v>
      </c>
      <c r="G3667" s="806">
        <f>INDEX('Crosswalk parts'!$B:$B,MATCH($B3667,'Crosswalk parts'!$A:$A,0))</f>
        <v>0</v>
      </c>
      <c r="H3667" s="807">
        <f t="shared" si="57"/>
        <v>0</v>
      </c>
    </row>
    <row r="3668" spans="1:8" x14ac:dyDescent="0.75">
      <c r="A3668" s="607" t="s">
        <v>1811</v>
      </c>
      <c r="B3668" s="607" t="s">
        <v>2068</v>
      </c>
      <c r="C3668" s="607" t="s">
        <v>1778</v>
      </c>
      <c r="D3668" s="607">
        <v>62.304000000000002</v>
      </c>
      <c r="E3668" s="607" t="s">
        <v>1779</v>
      </c>
      <c r="F3668" s="805" t="str">
        <f>INDEX('Crosswalk sectors'!$B:$B,MATCH(A3668,'Crosswalk sectors'!$A:$A,0))</f>
        <v>industry-fuel-natural gas</v>
      </c>
      <c r="G3668" s="806">
        <f>INDEX('Crosswalk parts'!$B:$B,MATCH($B3668,'Crosswalk parts'!$A:$A,0))</f>
        <v>0</v>
      </c>
      <c r="H3668" s="807">
        <f t="shared" si="57"/>
        <v>0</v>
      </c>
    </row>
    <row r="3669" spans="1:8" x14ac:dyDescent="0.75">
      <c r="A3669" s="607" t="s">
        <v>1909</v>
      </c>
      <c r="B3669" s="607" t="s">
        <v>1905</v>
      </c>
      <c r="C3669" s="607" t="s">
        <v>1778</v>
      </c>
      <c r="D3669" s="607">
        <v>62.222041599000001</v>
      </c>
      <c r="E3669" s="607" t="s">
        <v>1779</v>
      </c>
      <c r="F3669" s="805" t="str">
        <f>INDEX('Crosswalk sectors'!$B:$B,MATCH(A3669,'Crosswalk sectors'!$A:$A,0))</f>
        <v>Electricity Sector</v>
      </c>
      <c r="G3669" s="806">
        <f>INDEX('Crosswalk parts'!$B:$B,MATCH($B3669,'Crosswalk parts'!$A:$A,0))</f>
        <v>0</v>
      </c>
      <c r="H3669" s="807">
        <f t="shared" si="57"/>
        <v>0</v>
      </c>
    </row>
    <row r="3670" spans="1:8" x14ac:dyDescent="0.75">
      <c r="A3670" s="607" t="s">
        <v>1878</v>
      </c>
      <c r="B3670" s="607" t="s">
        <v>1791</v>
      </c>
      <c r="C3670" s="607" t="s">
        <v>1778</v>
      </c>
      <c r="D3670" s="607">
        <v>62.2</v>
      </c>
      <c r="E3670" s="607" t="s">
        <v>1779</v>
      </c>
      <c r="F3670" s="805" t="str">
        <f>INDEX('Crosswalk sectors'!$B:$B,MATCH(A3670,'Crosswalk sectors'!$A:$A,0))</f>
        <v>Other-EPA</v>
      </c>
      <c r="G3670" s="806">
        <f>INDEX('Crosswalk parts'!$B:$B,MATCH($B3670,'Crosswalk parts'!$A:$A,0))</f>
        <v>0</v>
      </c>
      <c r="H3670" s="807">
        <f t="shared" si="57"/>
        <v>0</v>
      </c>
    </row>
    <row r="3671" spans="1:8" x14ac:dyDescent="0.75">
      <c r="A3671" s="607" t="s">
        <v>1845</v>
      </c>
      <c r="B3671" s="607" t="s">
        <v>1946</v>
      </c>
      <c r="C3671" s="607" t="s">
        <v>1778</v>
      </c>
      <c r="D3671" s="607">
        <v>61.969500911872252</v>
      </c>
      <c r="E3671" s="607" t="s">
        <v>1779</v>
      </c>
      <c r="F3671" s="805" t="str">
        <f>INDEX('Crosswalk sectors'!$B:$B,MATCH(A3671,'Crosswalk sectors'!$A:$A,0))</f>
        <v>process-other-industry</v>
      </c>
      <c r="G3671" s="806">
        <f>INDEX('Crosswalk parts'!$B:$B,MATCH($B3671,'Crosswalk parts'!$A:$A,0))</f>
        <v>0</v>
      </c>
      <c r="H3671" s="807">
        <f t="shared" si="57"/>
        <v>0</v>
      </c>
    </row>
    <row r="3672" spans="1:8" x14ac:dyDescent="0.75">
      <c r="A3672" s="607" t="s">
        <v>1846</v>
      </c>
      <c r="B3672" s="607" t="s">
        <v>1897</v>
      </c>
      <c r="C3672" s="607" t="s">
        <v>1778</v>
      </c>
      <c r="D3672" s="607">
        <v>61.797196347990003</v>
      </c>
      <c r="E3672" s="607" t="s">
        <v>1779</v>
      </c>
      <c r="F3672" s="805" t="str">
        <f>INDEX('Crosswalk sectors'!$B:$B,MATCH(A3672,'Crosswalk sectors'!$A:$A,0))</f>
        <v>process-other-industry</v>
      </c>
      <c r="G3672" s="806">
        <f>INDEX('Crosswalk parts'!$B:$B,MATCH($B3672,'Crosswalk parts'!$A:$A,0))</f>
        <v>0</v>
      </c>
      <c r="H3672" s="807">
        <f t="shared" si="57"/>
        <v>0</v>
      </c>
    </row>
    <row r="3673" spans="1:8" x14ac:dyDescent="0.75">
      <c r="A3673" s="607" t="s">
        <v>1860</v>
      </c>
      <c r="B3673" s="607" t="s">
        <v>1949</v>
      </c>
      <c r="C3673" s="607" t="s">
        <v>1778</v>
      </c>
      <c r="D3673" s="607">
        <v>61.607137999999999</v>
      </c>
      <c r="E3673" s="607" t="s">
        <v>1779</v>
      </c>
      <c r="F3673" s="805" t="str">
        <f>INDEX('Crosswalk sectors'!$B:$B,MATCH(A3673,'Crosswalk sectors'!$A:$A,0))</f>
        <v>industry-fuel-biomass</v>
      </c>
      <c r="G3673" s="806">
        <f>INDEX('Crosswalk parts'!$B:$B,MATCH($B3673,'Crosswalk parts'!$A:$A,0))</f>
        <v>0</v>
      </c>
      <c r="H3673" s="807">
        <f t="shared" si="57"/>
        <v>0</v>
      </c>
    </row>
    <row r="3674" spans="1:8" x14ac:dyDescent="0.75">
      <c r="A3674" s="607" t="s">
        <v>1798</v>
      </c>
      <c r="B3674" s="607" t="s">
        <v>1932</v>
      </c>
      <c r="C3674" s="607" t="s">
        <v>1778</v>
      </c>
      <c r="D3674" s="607">
        <v>61.446107859999998</v>
      </c>
      <c r="E3674" s="607" t="s">
        <v>1779</v>
      </c>
      <c r="F3674" s="805" t="str">
        <f>INDEX('Crosswalk sectors'!$B:$B,MATCH(A3674,'Crosswalk sectors'!$A:$A,0))</f>
        <v>process-other-industry</v>
      </c>
      <c r="G3674" s="806">
        <f>INDEX('Crosswalk parts'!$B:$B,MATCH($B3674,'Crosswalk parts'!$A:$A,0))</f>
        <v>0</v>
      </c>
      <c r="H3674" s="807">
        <f t="shared" si="57"/>
        <v>0</v>
      </c>
    </row>
    <row r="3675" spans="1:8" x14ac:dyDescent="0.75">
      <c r="A3675" s="607" t="s">
        <v>1819</v>
      </c>
      <c r="B3675" s="607" t="s">
        <v>2076</v>
      </c>
      <c r="C3675" s="607" t="s">
        <v>1778</v>
      </c>
      <c r="D3675" s="607">
        <v>61.381999999999998</v>
      </c>
      <c r="E3675" s="607" t="s">
        <v>1779</v>
      </c>
      <c r="F3675" s="805" t="str">
        <f>INDEX('Crosswalk sectors'!$B:$B,MATCH(A3675,'Crosswalk sectors'!$A:$A,0))</f>
        <v>process-waste-industry</v>
      </c>
      <c r="G3675" s="806">
        <f>INDEX('Crosswalk parts'!$B:$B,MATCH($B3675,'Crosswalk parts'!$A:$A,0))</f>
        <v>0</v>
      </c>
      <c r="H3675" s="807">
        <f t="shared" si="57"/>
        <v>0</v>
      </c>
    </row>
    <row r="3676" spans="1:8" x14ac:dyDescent="0.75">
      <c r="A3676" s="607" t="s">
        <v>1811</v>
      </c>
      <c r="B3676" s="607" t="s">
        <v>1979</v>
      </c>
      <c r="C3676" s="607" t="s">
        <v>1778</v>
      </c>
      <c r="D3676" s="607">
        <v>61.308860000000003</v>
      </c>
      <c r="E3676" s="607" t="s">
        <v>1779</v>
      </c>
      <c r="F3676" s="805" t="str">
        <f>INDEX('Crosswalk sectors'!$B:$B,MATCH(A3676,'Crosswalk sectors'!$A:$A,0))</f>
        <v>industry-fuel-natural gas</v>
      </c>
      <c r="G3676" s="806">
        <f>INDEX('Crosswalk parts'!$B:$B,MATCH($B3676,'Crosswalk parts'!$A:$A,0))</f>
        <v>0</v>
      </c>
      <c r="H3676" s="807">
        <f t="shared" si="57"/>
        <v>0</v>
      </c>
    </row>
    <row r="3677" spans="1:8" x14ac:dyDescent="0.75">
      <c r="A3677" s="607" t="s">
        <v>1825</v>
      </c>
      <c r="B3677" s="607" t="s">
        <v>1922</v>
      </c>
      <c r="C3677" s="607" t="s">
        <v>1778</v>
      </c>
      <c r="D3677" s="607">
        <v>61.206428747499999</v>
      </c>
      <c r="E3677" s="607" t="s">
        <v>1779</v>
      </c>
      <c r="F3677" s="805" t="str">
        <f>INDEX('Crosswalk sectors'!$B:$B,MATCH(A3677,'Crosswalk sectors'!$A:$A,0))</f>
        <v>Electricity Sector</v>
      </c>
      <c r="G3677" s="806">
        <f>INDEX('Crosswalk parts'!$B:$B,MATCH($B3677,'Crosswalk parts'!$A:$A,0))</f>
        <v>0</v>
      </c>
      <c r="H3677" s="807">
        <f t="shared" si="57"/>
        <v>0</v>
      </c>
    </row>
    <row r="3678" spans="1:8" x14ac:dyDescent="0.75">
      <c r="A3678" s="607" t="s">
        <v>1844</v>
      </c>
      <c r="B3678" s="607" t="s">
        <v>1946</v>
      </c>
      <c r="C3678" s="607" t="s">
        <v>1778</v>
      </c>
      <c r="D3678" s="607">
        <v>61.129731994099998</v>
      </c>
      <c r="E3678" s="607" t="s">
        <v>1779</v>
      </c>
      <c r="F3678" s="805" t="str">
        <f>INDEX('Crosswalk sectors'!$B:$B,MATCH(A3678,'Crosswalk sectors'!$A:$A,0))</f>
        <v>Electricity Sector</v>
      </c>
      <c r="G3678" s="806">
        <f>INDEX('Crosswalk parts'!$B:$B,MATCH($B3678,'Crosswalk parts'!$A:$A,0))</f>
        <v>0</v>
      </c>
      <c r="H3678" s="807">
        <f t="shared" si="57"/>
        <v>0</v>
      </c>
    </row>
    <row r="3679" spans="1:8" x14ac:dyDescent="0.75">
      <c r="A3679" s="607" t="s">
        <v>1838</v>
      </c>
      <c r="B3679" s="607" t="s">
        <v>1922</v>
      </c>
      <c r="C3679" s="607" t="s">
        <v>1778</v>
      </c>
      <c r="D3679" s="607">
        <v>61.089399284339997</v>
      </c>
      <c r="E3679" s="607" t="s">
        <v>1779</v>
      </c>
      <c r="F3679" s="805" t="str">
        <f>INDEX('Crosswalk sectors'!$B:$B,MATCH(A3679,'Crosswalk sectors'!$A:$A,0))</f>
        <v>process-chemicals-industry</v>
      </c>
      <c r="G3679" s="806">
        <f>INDEX('Crosswalk parts'!$B:$B,MATCH($B3679,'Crosswalk parts'!$A:$A,0))</f>
        <v>0</v>
      </c>
      <c r="H3679" s="807">
        <f t="shared" si="57"/>
        <v>0</v>
      </c>
    </row>
    <row r="3680" spans="1:8" x14ac:dyDescent="0.75">
      <c r="A3680" s="607" t="s">
        <v>1867</v>
      </c>
      <c r="B3680" s="607" t="s">
        <v>1950</v>
      </c>
      <c r="C3680" s="607" t="s">
        <v>1778</v>
      </c>
      <c r="D3680" s="607">
        <v>60.912579999999998</v>
      </c>
      <c r="E3680" s="607" t="s">
        <v>1779</v>
      </c>
      <c r="F3680" s="805" t="str">
        <f>INDEX('Crosswalk sectors'!$B:$B,MATCH(A3680,'Crosswalk sectors'!$A:$A,0))</f>
        <v>process-cement-industry</v>
      </c>
      <c r="G3680" s="806">
        <f>INDEX('Crosswalk parts'!$B:$B,MATCH($B3680,'Crosswalk parts'!$A:$A,0))</f>
        <v>0</v>
      </c>
      <c r="H3680" s="807">
        <f t="shared" si="57"/>
        <v>0</v>
      </c>
    </row>
    <row r="3681" spans="1:8" x14ac:dyDescent="0.75">
      <c r="A3681" s="607" t="s">
        <v>1862</v>
      </c>
      <c r="B3681" s="607" t="s">
        <v>1916</v>
      </c>
      <c r="C3681" s="607" t="s">
        <v>1778</v>
      </c>
      <c r="D3681" s="607">
        <v>60.824601934176002</v>
      </c>
      <c r="E3681" s="607" t="s">
        <v>1779</v>
      </c>
      <c r="F3681" s="805" t="str">
        <f>INDEX('Crosswalk sectors'!$B:$B,MATCH(A3681,'Crosswalk sectors'!$A:$A,0))</f>
        <v>process-other-industry</v>
      </c>
      <c r="G3681" s="806">
        <f>INDEX('Crosswalk parts'!$B:$B,MATCH($B3681,'Crosswalk parts'!$A:$A,0))</f>
        <v>0</v>
      </c>
      <c r="H3681" s="807">
        <f t="shared" si="57"/>
        <v>0</v>
      </c>
    </row>
    <row r="3682" spans="1:8" x14ac:dyDescent="0.75">
      <c r="A3682" s="607" t="s">
        <v>1807</v>
      </c>
      <c r="B3682" s="607" t="s">
        <v>1976</v>
      </c>
      <c r="D3682" s="607">
        <v>60.703494968007561</v>
      </c>
      <c r="E3682" s="607" t="s">
        <v>1782</v>
      </c>
      <c r="F3682" s="805" t="str">
        <f>INDEX('Crosswalk sectors'!$B:$B,MATCH(A3682,'Crosswalk sectors'!$A:$A,0))</f>
        <v>process-other-industry</v>
      </c>
      <c r="G3682" s="806" t="str">
        <f>INDEX('Crosswalk parts'!$B:$B,MATCH($B3682,'Crosswalk parts'!$A:$A,0))</f>
        <v>BC</v>
      </c>
      <c r="H3682" s="807">
        <f t="shared" si="57"/>
        <v>55069300.082551941</v>
      </c>
    </row>
    <row r="3683" spans="1:8" x14ac:dyDescent="0.75">
      <c r="A3683" s="607" t="s">
        <v>1889</v>
      </c>
      <c r="B3683" s="607" t="s">
        <v>1905</v>
      </c>
      <c r="C3683" s="607" t="s">
        <v>1778</v>
      </c>
      <c r="D3683" s="607">
        <v>60.484140800000404</v>
      </c>
      <c r="E3683" s="607" t="s">
        <v>1779</v>
      </c>
      <c r="F3683" s="805" t="str">
        <f>INDEX('Crosswalk sectors'!$B:$B,MATCH(A3683,'Crosswalk sectors'!$A:$A,0))</f>
        <v>industry-fuel-oil</v>
      </c>
      <c r="G3683" s="806">
        <f>INDEX('Crosswalk parts'!$B:$B,MATCH($B3683,'Crosswalk parts'!$A:$A,0))</f>
        <v>0</v>
      </c>
      <c r="H3683" s="807">
        <f t="shared" si="57"/>
        <v>0</v>
      </c>
    </row>
    <row r="3684" spans="1:8" x14ac:dyDescent="0.75">
      <c r="A3684" s="607" t="s">
        <v>1780</v>
      </c>
      <c r="B3684" s="607" t="s">
        <v>1967</v>
      </c>
      <c r="C3684" s="607" t="s">
        <v>1778</v>
      </c>
      <c r="D3684" s="607">
        <v>60.328677990000003</v>
      </c>
      <c r="E3684" s="607" t="s">
        <v>1779</v>
      </c>
      <c r="F3684" s="805" t="str">
        <f>INDEX('Crosswalk sectors'!$B:$B,MATCH(A3684,'Crosswalk sectors'!$A:$A,0))</f>
        <v>process-other-industry</v>
      </c>
      <c r="G3684" s="806">
        <f>INDEX('Crosswalk parts'!$B:$B,MATCH($B3684,'Crosswalk parts'!$A:$A,0))</f>
        <v>0</v>
      </c>
      <c r="H3684" s="807">
        <f t="shared" si="57"/>
        <v>0</v>
      </c>
    </row>
    <row r="3685" spans="1:8" x14ac:dyDescent="0.75">
      <c r="A3685" s="607" t="s">
        <v>1891</v>
      </c>
      <c r="B3685" s="607" t="s">
        <v>1785</v>
      </c>
      <c r="C3685" s="607" t="s">
        <v>1778</v>
      </c>
      <c r="D3685" s="607">
        <v>60.264327954126564</v>
      </c>
      <c r="E3685" s="607" t="s">
        <v>1779</v>
      </c>
      <c r="F3685" s="805" t="str">
        <f>INDEX('Crosswalk sectors'!$B:$B,MATCH(A3685,'Crosswalk sectors'!$A:$A,0))</f>
        <v>Residential Buildings Sector</v>
      </c>
      <c r="G3685" s="806">
        <f>INDEX('Crosswalk parts'!$B:$B,MATCH($B3685,'Crosswalk parts'!$A:$A,0))</f>
        <v>0</v>
      </c>
      <c r="H3685" s="807">
        <f t="shared" si="57"/>
        <v>0</v>
      </c>
    </row>
    <row r="3686" spans="1:8" x14ac:dyDescent="0.75">
      <c r="A3686" s="607" t="s">
        <v>1892</v>
      </c>
      <c r="B3686" s="607" t="s">
        <v>1888</v>
      </c>
      <c r="C3686" s="607" t="s">
        <v>1778</v>
      </c>
      <c r="D3686" s="607">
        <v>60.256475347439817</v>
      </c>
      <c r="E3686" s="607" t="s">
        <v>1779</v>
      </c>
      <c r="F3686" s="805" t="str">
        <f>INDEX('Crosswalk sectors'!$B:$B,MATCH(A3686,'Crosswalk sectors'!$A:$A,0))</f>
        <v>industry-fuel-other</v>
      </c>
      <c r="G3686" s="806">
        <f>INDEX('Crosswalk parts'!$B:$B,MATCH($B3686,'Crosswalk parts'!$A:$A,0))</f>
        <v>0</v>
      </c>
      <c r="H3686" s="807">
        <f t="shared" si="57"/>
        <v>0</v>
      </c>
    </row>
    <row r="3687" spans="1:8" x14ac:dyDescent="0.75">
      <c r="A3687" s="607" t="s">
        <v>1891</v>
      </c>
      <c r="B3687" s="607" t="s">
        <v>1874</v>
      </c>
      <c r="C3687" s="607" t="s">
        <v>1778</v>
      </c>
      <c r="D3687" s="607">
        <v>60.250723934614292</v>
      </c>
      <c r="E3687" s="607" t="s">
        <v>1779</v>
      </c>
      <c r="F3687" s="805" t="str">
        <f>INDEX('Crosswalk sectors'!$B:$B,MATCH(A3687,'Crosswalk sectors'!$A:$A,0))</f>
        <v>Residential Buildings Sector</v>
      </c>
      <c r="G3687" s="806">
        <f>INDEX('Crosswalk parts'!$B:$B,MATCH($B3687,'Crosswalk parts'!$A:$A,0))</f>
        <v>0</v>
      </c>
      <c r="H3687" s="807">
        <f t="shared" si="57"/>
        <v>0</v>
      </c>
    </row>
    <row r="3688" spans="1:8" x14ac:dyDescent="0.75">
      <c r="A3688" s="607" t="s">
        <v>1815</v>
      </c>
      <c r="B3688" s="607" t="s">
        <v>2050</v>
      </c>
      <c r="C3688" s="607" t="s">
        <v>1778</v>
      </c>
      <c r="D3688" s="610">
        <v>60</v>
      </c>
      <c r="E3688" s="607" t="s">
        <v>1779</v>
      </c>
      <c r="F3688" s="805" t="str">
        <f>INDEX('Crosswalk sectors'!$B:$B,MATCH(A3688,'Crosswalk sectors'!$A:$A,0))</f>
        <v>process-other-industry</v>
      </c>
      <c r="G3688" s="806">
        <f>INDEX('Crosswalk parts'!$B:$B,MATCH($B3688,'Crosswalk parts'!$A:$A,0))</f>
        <v>0</v>
      </c>
      <c r="H3688" s="807">
        <f t="shared" si="57"/>
        <v>0</v>
      </c>
    </row>
    <row r="3689" spans="1:8" x14ac:dyDescent="0.75">
      <c r="A3689" s="607" t="s">
        <v>1907</v>
      </c>
      <c r="B3689" s="607" t="s">
        <v>1966</v>
      </c>
      <c r="C3689" s="607" t="s">
        <v>1778</v>
      </c>
      <c r="D3689" s="607">
        <v>59.813310095200002</v>
      </c>
      <c r="E3689" s="607" t="s">
        <v>1779</v>
      </c>
      <c r="F3689" s="805" t="str">
        <f>INDEX('Crosswalk sectors'!$B:$B,MATCH(A3689,'Crosswalk sectors'!$A:$A,0))</f>
        <v>process-mining-industry</v>
      </c>
      <c r="G3689" s="806">
        <f>INDEX('Crosswalk parts'!$B:$B,MATCH($B3689,'Crosswalk parts'!$A:$A,0))</f>
        <v>0</v>
      </c>
      <c r="H3689" s="807">
        <f t="shared" si="57"/>
        <v>0</v>
      </c>
    </row>
    <row r="3690" spans="1:8" x14ac:dyDescent="0.75">
      <c r="A3690" s="607" t="s">
        <v>1862</v>
      </c>
      <c r="B3690" s="607" t="s">
        <v>2001</v>
      </c>
      <c r="C3690" s="607" t="s">
        <v>1778</v>
      </c>
      <c r="D3690" s="607">
        <v>59.8</v>
      </c>
      <c r="E3690" s="607" t="s">
        <v>1779</v>
      </c>
      <c r="F3690" s="805" t="str">
        <f>INDEX('Crosswalk sectors'!$B:$B,MATCH(A3690,'Crosswalk sectors'!$A:$A,0))</f>
        <v>process-other-industry</v>
      </c>
      <c r="G3690" s="806">
        <f>INDEX('Crosswalk parts'!$B:$B,MATCH($B3690,'Crosswalk parts'!$A:$A,0))</f>
        <v>0</v>
      </c>
      <c r="H3690" s="807">
        <f t="shared" si="57"/>
        <v>0</v>
      </c>
    </row>
    <row r="3691" spans="1:8" x14ac:dyDescent="0.75">
      <c r="A3691" s="607" t="s">
        <v>1860</v>
      </c>
      <c r="B3691" s="607" t="s">
        <v>1985</v>
      </c>
      <c r="C3691" s="607" t="s">
        <v>1778</v>
      </c>
      <c r="D3691" s="607">
        <v>59.480062085405997</v>
      </c>
      <c r="E3691" s="607" t="s">
        <v>1779</v>
      </c>
      <c r="F3691" s="805" t="str">
        <f>INDEX('Crosswalk sectors'!$B:$B,MATCH(A3691,'Crosswalk sectors'!$A:$A,0))</f>
        <v>industry-fuel-biomass</v>
      </c>
      <c r="G3691" s="806">
        <f>INDEX('Crosswalk parts'!$B:$B,MATCH($B3691,'Crosswalk parts'!$A:$A,0))</f>
        <v>0</v>
      </c>
      <c r="H3691" s="807">
        <f t="shared" si="57"/>
        <v>0</v>
      </c>
    </row>
    <row r="3692" spans="1:8" x14ac:dyDescent="0.75">
      <c r="A3692" s="607" t="s">
        <v>1925</v>
      </c>
      <c r="B3692" s="607" t="s">
        <v>1990</v>
      </c>
      <c r="C3692" s="607" t="s">
        <v>1778</v>
      </c>
      <c r="D3692" s="607">
        <v>59.001202431999999</v>
      </c>
      <c r="E3692" s="607" t="s">
        <v>1779</v>
      </c>
      <c r="F3692" s="805" t="str">
        <f>INDEX('Crosswalk sectors'!$B:$B,MATCH(A3692,'Crosswalk sectors'!$A:$A,0))</f>
        <v>Commercial Buildings Sector</v>
      </c>
      <c r="G3692" s="806">
        <f>INDEX('Crosswalk parts'!$B:$B,MATCH($B3692,'Crosswalk parts'!$A:$A,0))</f>
        <v>0</v>
      </c>
      <c r="H3692" s="807">
        <f t="shared" si="57"/>
        <v>0</v>
      </c>
    </row>
    <row r="3693" spans="1:8" x14ac:dyDescent="0.75">
      <c r="A3693" s="607" t="s">
        <v>1825</v>
      </c>
      <c r="B3693" s="607" t="s">
        <v>1897</v>
      </c>
      <c r="C3693" s="607" t="s">
        <v>1778</v>
      </c>
      <c r="D3693" s="607">
        <v>58.758684689671</v>
      </c>
      <c r="E3693" s="607" t="s">
        <v>1779</v>
      </c>
      <c r="F3693" s="805" t="str">
        <f>INDEX('Crosswalk sectors'!$B:$B,MATCH(A3693,'Crosswalk sectors'!$A:$A,0))</f>
        <v>Electricity Sector</v>
      </c>
      <c r="G3693" s="806">
        <f>INDEX('Crosswalk parts'!$B:$B,MATCH($B3693,'Crosswalk parts'!$A:$A,0))</f>
        <v>0</v>
      </c>
      <c r="H3693" s="807">
        <f t="shared" si="57"/>
        <v>0</v>
      </c>
    </row>
    <row r="3694" spans="1:8" x14ac:dyDescent="0.75">
      <c r="A3694" s="607" t="s">
        <v>1798</v>
      </c>
      <c r="B3694" s="607" t="s">
        <v>1957</v>
      </c>
      <c r="C3694" s="607" t="s">
        <v>1778</v>
      </c>
      <c r="D3694" s="607">
        <v>58.3787606</v>
      </c>
      <c r="E3694" s="607" t="s">
        <v>1779</v>
      </c>
      <c r="F3694" s="805" t="str">
        <f>INDEX('Crosswalk sectors'!$B:$B,MATCH(A3694,'Crosswalk sectors'!$A:$A,0))</f>
        <v>process-other-industry</v>
      </c>
      <c r="G3694" s="806">
        <f>INDEX('Crosswalk parts'!$B:$B,MATCH($B3694,'Crosswalk parts'!$A:$A,0))</f>
        <v>0</v>
      </c>
      <c r="H3694" s="807">
        <f t="shared" si="57"/>
        <v>0</v>
      </c>
    </row>
    <row r="3695" spans="1:8" x14ac:dyDescent="0.75">
      <c r="A3695" s="607" t="s">
        <v>1889</v>
      </c>
      <c r="B3695" s="607" t="s">
        <v>1910</v>
      </c>
      <c r="C3695" s="607" t="s">
        <v>1778</v>
      </c>
      <c r="D3695" s="607">
        <v>58.032901461999998</v>
      </c>
      <c r="E3695" s="607" t="s">
        <v>1779</v>
      </c>
      <c r="F3695" s="805" t="str">
        <f>INDEX('Crosswalk sectors'!$B:$B,MATCH(A3695,'Crosswalk sectors'!$A:$A,0))</f>
        <v>industry-fuel-oil</v>
      </c>
      <c r="G3695" s="806">
        <f>INDEX('Crosswalk parts'!$B:$B,MATCH($B3695,'Crosswalk parts'!$A:$A,0))</f>
        <v>0</v>
      </c>
      <c r="H3695" s="807">
        <f t="shared" si="57"/>
        <v>0</v>
      </c>
    </row>
    <row r="3696" spans="1:8" x14ac:dyDescent="0.75">
      <c r="A3696" s="607" t="s">
        <v>1915</v>
      </c>
      <c r="B3696" s="607" t="s">
        <v>1932</v>
      </c>
      <c r="C3696" s="607" t="s">
        <v>1778</v>
      </c>
      <c r="D3696" s="607">
        <v>57.990063336884553</v>
      </c>
      <c r="E3696" s="607" t="s">
        <v>1779</v>
      </c>
      <c r="F3696" s="805" t="str">
        <f>INDEX('Crosswalk sectors'!$B:$B,MATCH(A3696,'Crosswalk sectors'!$A:$A,0))</f>
        <v>Commercial Buildings Sector</v>
      </c>
      <c r="G3696" s="806">
        <f>INDEX('Crosswalk parts'!$B:$B,MATCH($B3696,'Crosswalk parts'!$A:$A,0))</f>
        <v>0</v>
      </c>
      <c r="H3696" s="807">
        <f t="shared" si="57"/>
        <v>0</v>
      </c>
    </row>
    <row r="3697" spans="1:8" x14ac:dyDescent="0.75">
      <c r="A3697" s="607" t="s">
        <v>1855</v>
      </c>
      <c r="B3697" s="607" t="s">
        <v>1922</v>
      </c>
      <c r="C3697" s="607" t="s">
        <v>1778</v>
      </c>
      <c r="D3697" s="607">
        <v>57.605768585600003</v>
      </c>
      <c r="E3697" s="607" t="s">
        <v>1779</v>
      </c>
      <c r="F3697" s="805" t="str">
        <f>INDEX('Crosswalk sectors'!$B:$B,MATCH(A3697,'Crosswalk sectors'!$A:$A,0))</f>
        <v>process-other-industry</v>
      </c>
      <c r="G3697" s="806">
        <f>INDEX('Crosswalk parts'!$B:$B,MATCH($B3697,'Crosswalk parts'!$A:$A,0))</f>
        <v>0</v>
      </c>
      <c r="H3697" s="807">
        <f t="shared" si="57"/>
        <v>0</v>
      </c>
    </row>
    <row r="3698" spans="1:8" x14ac:dyDescent="0.75">
      <c r="A3698" s="607" t="s">
        <v>1879</v>
      </c>
      <c r="B3698" s="607" t="s">
        <v>2054</v>
      </c>
      <c r="C3698" s="607" t="s">
        <v>1778</v>
      </c>
      <c r="D3698" s="607">
        <v>57.6</v>
      </c>
      <c r="E3698" s="607" t="s">
        <v>1779</v>
      </c>
      <c r="F3698" s="805" t="str">
        <f>INDEX('Crosswalk sectors'!$B:$B,MATCH(A3698,'Crosswalk sectors'!$A:$A,0))</f>
        <v>process-iron and steel-industry</v>
      </c>
      <c r="G3698" s="806">
        <f>INDEX('Crosswalk parts'!$B:$B,MATCH($B3698,'Crosswalk parts'!$A:$A,0))</f>
        <v>0</v>
      </c>
      <c r="H3698" s="807">
        <f t="shared" si="57"/>
        <v>0</v>
      </c>
    </row>
    <row r="3699" spans="1:8" x14ac:dyDescent="0.75">
      <c r="A3699" s="607" t="s">
        <v>1819</v>
      </c>
      <c r="B3699" s="607" t="s">
        <v>1824</v>
      </c>
      <c r="C3699" s="607" t="s">
        <v>1778</v>
      </c>
      <c r="D3699" s="609">
        <v>57.48</v>
      </c>
      <c r="E3699" s="607" t="s">
        <v>1779</v>
      </c>
      <c r="F3699" s="805" t="str">
        <f>INDEX('Crosswalk sectors'!$B:$B,MATCH(A3699,'Crosswalk sectors'!$A:$A,0))</f>
        <v>process-waste-industry</v>
      </c>
      <c r="G3699" s="806">
        <f>INDEX('Crosswalk parts'!$B:$B,MATCH($B3699,'Crosswalk parts'!$A:$A,0))</f>
        <v>0</v>
      </c>
      <c r="H3699" s="807">
        <f t="shared" si="57"/>
        <v>0</v>
      </c>
    </row>
    <row r="3700" spans="1:8" x14ac:dyDescent="0.75">
      <c r="A3700" s="607" t="s">
        <v>1802</v>
      </c>
      <c r="B3700" s="607" t="s">
        <v>1833</v>
      </c>
      <c r="C3700" s="607" t="s">
        <v>1778</v>
      </c>
      <c r="D3700" s="607">
        <v>57.427956000000002</v>
      </c>
      <c r="E3700" s="607" t="s">
        <v>1779</v>
      </c>
      <c r="F3700" s="805" t="str">
        <f>INDEX('Crosswalk sectors'!$B:$B,MATCH(A3700,'Crosswalk sectors'!$A:$A,0))</f>
        <v>process-ngps-industry</v>
      </c>
      <c r="G3700" s="806">
        <f>INDEX('Crosswalk parts'!$B:$B,MATCH($B3700,'Crosswalk parts'!$A:$A,0))</f>
        <v>0</v>
      </c>
      <c r="H3700" s="807">
        <f t="shared" si="57"/>
        <v>0</v>
      </c>
    </row>
    <row r="3701" spans="1:8" x14ac:dyDescent="0.75">
      <c r="A3701" s="607" t="s">
        <v>1907</v>
      </c>
      <c r="B3701" s="607" t="s">
        <v>1865</v>
      </c>
      <c r="C3701" s="607" t="s">
        <v>1817</v>
      </c>
      <c r="D3701" s="607">
        <v>57.400297020410001</v>
      </c>
      <c r="E3701" s="607" t="s">
        <v>1782</v>
      </c>
      <c r="F3701" s="805" t="str">
        <f>INDEX('Crosswalk sectors'!$B:$B,MATCH(A3701,'Crosswalk sectors'!$A:$A,0))</f>
        <v>process-mining-industry</v>
      </c>
      <c r="G3701" s="806">
        <f>INDEX('Crosswalk parts'!$B:$B,MATCH($B3701,'Crosswalk parts'!$A:$A,0))</f>
        <v>0</v>
      </c>
      <c r="H3701" s="807">
        <f t="shared" si="57"/>
        <v>52072688.452460647</v>
      </c>
    </row>
    <row r="3702" spans="1:8" x14ac:dyDescent="0.75">
      <c r="A3702" s="607" t="s">
        <v>1798</v>
      </c>
      <c r="B3702" s="607" t="s">
        <v>2020</v>
      </c>
      <c r="C3702" s="607" t="s">
        <v>1778</v>
      </c>
      <c r="D3702" s="607">
        <v>57.37068</v>
      </c>
      <c r="E3702" s="607" t="s">
        <v>1779</v>
      </c>
      <c r="F3702" s="805" t="str">
        <f>INDEX('Crosswalk sectors'!$B:$B,MATCH(A3702,'Crosswalk sectors'!$A:$A,0))</f>
        <v>process-other-industry</v>
      </c>
      <c r="G3702" s="806">
        <f>INDEX('Crosswalk parts'!$B:$B,MATCH($B3702,'Crosswalk parts'!$A:$A,0))</f>
        <v>0</v>
      </c>
      <c r="H3702" s="807">
        <f t="shared" si="57"/>
        <v>0</v>
      </c>
    </row>
    <row r="3703" spans="1:8" x14ac:dyDescent="0.75">
      <c r="A3703" s="607" t="s">
        <v>1842</v>
      </c>
      <c r="B3703" s="607" t="s">
        <v>1905</v>
      </c>
      <c r="C3703" s="607" t="s">
        <v>1778</v>
      </c>
      <c r="D3703" s="607">
        <v>57.286387565040002</v>
      </c>
      <c r="E3703" s="607" t="s">
        <v>1779</v>
      </c>
      <c r="F3703" s="805" t="str">
        <f>INDEX('Crosswalk sectors'!$B:$B,MATCH(A3703,'Crosswalk sectors'!$A:$A,0))</f>
        <v>Commercial Buildings Sector</v>
      </c>
      <c r="G3703" s="806">
        <f>INDEX('Crosswalk parts'!$B:$B,MATCH($B3703,'Crosswalk parts'!$A:$A,0))</f>
        <v>0</v>
      </c>
      <c r="H3703" s="807">
        <f t="shared" si="57"/>
        <v>0</v>
      </c>
    </row>
    <row r="3704" spans="1:8" x14ac:dyDescent="0.75">
      <c r="A3704" s="607" t="s">
        <v>1929</v>
      </c>
      <c r="B3704" s="607" t="s">
        <v>1901</v>
      </c>
      <c r="C3704" s="607" t="s">
        <v>1778</v>
      </c>
      <c r="D3704" s="607">
        <v>57.239199999999997</v>
      </c>
      <c r="E3704" s="607" t="s">
        <v>1779</v>
      </c>
      <c r="F3704" s="805" t="str">
        <f>INDEX('Crosswalk sectors'!$B:$B,MATCH(A3704,'Crosswalk sectors'!$A:$A,0))</f>
        <v>Commercial Buildings Sector</v>
      </c>
      <c r="G3704" s="806">
        <f>INDEX('Crosswalk parts'!$B:$B,MATCH($B3704,'Crosswalk parts'!$A:$A,0))</f>
        <v>0</v>
      </c>
      <c r="H3704" s="807">
        <f t="shared" si="57"/>
        <v>0</v>
      </c>
    </row>
    <row r="3705" spans="1:8" x14ac:dyDescent="0.75">
      <c r="A3705" s="607" t="s">
        <v>1929</v>
      </c>
      <c r="B3705" s="607" t="s">
        <v>2013</v>
      </c>
      <c r="D3705" s="607">
        <v>57.148284374601168</v>
      </c>
      <c r="E3705" s="607" t="s">
        <v>1782</v>
      </c>
      <c r="F3705" s="805" t="str">
        <f>INDEX('Crosswalk sectors'!$B:$B,MATCH(A3705,'Crosswalk sectors'!$A:$A,0))</f>
        <v>Commercial Buildings Sector</v>
      </c>
      <c r="G3705" s="806">
        <f>INDEX('Crosswalk parts'!$B:$B,MATCH($B3705,'Crosswalk parts'!$A:$A,0))</f>
        <v>0</v>
      </c>
      <c r="H3705" s="807">
        <f t="shared" si="57"/>
        <v>51844066.360372558</v>
      </c>
    </row>
    <row r="3706" spans="1:8" x14ac:dyDescent="0.75">
      <c r="A3706" s="607" t="s">
        <v>1924</v>
      </c>
      <c r="B3706" s="607" t="s">
        <v>1804</v>
      </c>
      <c r="C3706" s="607" t="s">
        <v>1778</v>
      </c>
      <c r="D3706" s="607">
        <v>57.059357978960001</v>
      </c>
      <c r="E3706" s="607" t="s">
        <v>1779</v>
      </c>
      <c r="F3706" s="805" t="str">
        <f>INDEX('Crosswalk sectors'!$B:$B,MATCH(A3706,'Crosswalk sectors'!$A:$A,0))</f>
        <v>Commercial Buildings Sector</v>
      </c>
      <c r="G3706" s="806">
        <f>INDEX('Crosswalk parts'!$B:$B,MATCH($B3706,'Crosswalk parts'!$A:$A,0))</f>
        <v>0</v>
      </c>
      <c r="H3706" s="807">
        <f t="shared" si="57"/>
        <v>0</v>
      </c>
    </row>
    <row r="3707" spans="1:8" x14ac:dyDescent="0.75">
      <c r="A3707" s="607" t="s">
        <v>1907</v>
      </c>
      <c r="B3707" s="607" t="s">
        <v>1976</v>
      </c>
      <c r="D3707" s="607">
        <v>56.823100845570458</v>
      </c>
      <c r="E3707" s="607" t="s">
        <v>1782</v>
      </c>
      <c r="F3707" s="805" t="str">
        <f>INDEX('Crosswalk sectors'!$B:$B,MATCH(A3707,'Crosswalk sectors'!$A:$A,0))</f>
        <v>process-mining-industry</v>
      </c>
      <c r="G3707" s="806" t="str">
        <f>INDEX('Crosswalk parts'!$B:$B,MATCH($B3707,'Crosswalk parts'!$A:$A,0))</f>
        <v>BC</v>
      </c>
      <c r="H3707" s="807">
        <f t="shared" si="57"/>
        <v>51549064.740588836</v>
      </c>
    </row>
    <row r="3708" spans="1:8" x14ac:dyDescent="0.75">
      <c r="A3708" s="607" t="s">
        <v>1892</v>
      </c>
      <c r="B3708" s="607" t="s">
        <v>2022</v>
      </c>
      <c r="C3708" s="607" t="s">
        <v>1778</v>
      </c>
      <c r="D3708" s="607">
        <v>56.292999999999999</v>
      </c>
      <c r="E3708" s="607" t="s">
        <v>1779</v>
      </c>
      <c r="F3708" s="805" t="str">
        <f>INDEX('Crosswalk sectors'!$B:$B,MATCH(A3708,'Crosswalk sectors'!$A:$A,0))</f>
        <v>industry-fuel-other</v>
      </c>
      <c r="G3708" s="806">
        <f>INDEX('Crosswalk parts'!$B:$B,MATCH($B3708,'Crosswalk parts'!$A:$A,0))</f>
        <v>0</v>
      </c>
      <c r="H3708" s="807">
        <f t="shared" si="57"/>
        <v>0</v>
      </c>
    </row>
    <row r="3709" spans="1:8" x14ac:dyDescent="0.75">
      <c r="A3709" s="607" t="s">
        <v>1867</v>
      </c>
      <c r="B3709" s="607" t="s">
        <v>1957</v>
      </c>
      <c r="C3709" s="607" t="s">
        <v>1778</v>
      </c>
      <c r="D3709" s="607">
        <v>56.286630000000002</v>
      </c>
      <c r="E3709" s="607" t="s">
        <v>1779</v>
      </c>
      <c r="F3709" s="805" t="str">
        <f>INDEX('Crosswalk sectors'!$B:$B,MATCH(A3709,'Crosswalk sectors'!$A:$A,0))</f>
        <v>process-cement-industry</v>
      </c>
      <c r="G3709" s="806">
        <f>INDEX('Crosswalk parts'!$B:$B,MATCH($B3709,'Crosswalk parts'!$A:$A,0))</f>
        <v>0</v>
      </c>
      <c r="H3709" s="807">
        <f t="shared" si="57"/>
        <v>0</v>
      </c>
    </row>
    <row r="3710" spans="1:8" x14ac:dyDescent="0.75">
      <c r="A3710" s="607" t="s">
        <v>1909</v>
      </c>
      <c r="B3710" s="607" t="s">
        <v>1923</v>
      </c>
      <c r="C3710" s="607" t="s">
        <v>1778</v>
      </c>
      <c r="D3710" s="607">
        <v>56.146992232432041</v>
      </c>
      <c r="E3710" s="607" t="s">
        <v>1779</v>
      </c>
      <c r="F3710" s="805" t="str">
        <f>INDEX('Crosswalk sectors'!$B:$B,MATCH(A3710,'Crosswalk sectors'!$A:$A,0))</f>
        <v>Electricity Sector</v>
      </c>
      <c r="G3710" s="806">
        <f>INDEX('Crosswalk parts'!$B:$B,MATCH($B3710,'Crosswalk parts'!$A:$A,0))</f>
        <v>0</v>
      </c>
      <c r="H3710" s="807">
        <f t="shared" si="57"/>
        <v>0</v>
      </c>
    </row>
    <row r="3711" spans="1:8" x14ac:dyDescent="0.75">
      <c r="A3711" s="607" t="s">
        <v>1813</v>
      </c>
      <c r="B3711" s="607" t="s">
        <v>1890</v>
      </c>
      <c r="D3711" s="607">
        <v>56.132765827354078</v>
      </c>
      <c r="E3711" s="607" t="s">
        <v>1782</v>
      </c>
      <c r="F3711" s="805" t="str">
        <f>INDEX('Crosswalk sectors'!$B:$B,MATCH(A3711,'Crosswalk sectors'!$A:$A,0))</f>
        <v>process-other-industry</v>
      </c>
      <c r="G3711" s="806">
        <f>INDEX('Crosswalk parts'!$B:$B,MATCH($B3711,'Crosswalk parts'!$A:$A,0))</f>
        <v>0</v>
      </c>
      <c r="H3711" s="807">
        <f t="shared" si="57"/>
        <v>50922803.167088211</v>
      </c>
    </row>
    <row r="3712" spans="1:8" x14ac:dyDescent="0.75">
      <c r="A3712" s="607" t="s">
        <v>1924</v>
      </c>
      <c r="B3712" s="607" t="s">
        <v>1881</v>
      </c>
      <c r="C3712" s="607" t="s">
        <v>1778</v>
      </c>
      <c r="D3712" s="607">
        <v>56.094085373041729</v>
      </c>
      <c r="E3712" s="607" t="s">
        <v>1779</v>
      </c>
      <c r="F3712" s="805" t="str">
        <f>INDEX('Crosswalk sectors'!$B:$B,MATCH(A3712,'Crosswalk sectors'!$A:$A,0))</f>
        <v>Commercial Buildings Sector</v>
      </c>
      <c r="G3712" s="806">
        <f>INDEX('Crosswalk parts'!$B:$B,MATCH($B3712,'Crosswalk parts'!$A:$A,0))</f>
        <v>0</v>
      </c>
      <c r="H3712" s="807">
        <f t="shared" si="57"/>
        <v>0</v>
      </c>
    </row>
    <row r="3713" spans="1:8" x14ac:dyDescent="0.75">
      <c r="A3713" s="607" t="s">
        <v>1909</v>
      </c>
      <c r="B3713" s="607" t="s">
        <v>1822</v>
      </c>
      <c r="C3713" s="607" t="s">
        <v>1778</v>
      </c>
      <c r="D3713" s="607">
        <v>55.925053423999998</v>
      </c>
      <c r="E3713" s="607" t="s">
        <v>1779</v>
      </c>
      <c r="F3713" s="805" t="str">
        <f>INDEX('Crosswalk sectors'!$B:$B,MATCH(A3713,'Crosswalk sectors'!$A:$A,0))</f>
        <v>Electricity Sector</v>
      </c>
      <c r="G3713" s="806">
        <f>INDEX('Crosswalk parts'!$B:$B,MATCH($B3713,'Crosswalk parts'!$A:$A,0))</f>
        <v>0</v>
      </c>
      <c r="H3713" s="807">
        <f t="shared" si="57"/>
        <v>0</v>
      </c>
    </row>
    <row r="3714" spans="1:8" x14ac:dyDescent="0.75">
      <c r="A3714" s="607" t="s">
        <v>1844</v>
      </c>
      <c r="B3714" s="607" t="s">
        <v>1944</v>
      </c>
      <c r="C3714" s="607" t="s">
        <v>1778</v>
      </c>
      <c r="D3714" s="607">
        <v>55.889677682829998</v>
      </c>
      <c r="E3714" s="607" t="s">
        <v>1779</v>
      </c>
      <c r="F3714" s="805" t="str">
        <f>INDEX('Crosswalk sectors'!$B:$B,MATCH(A3714,'Crosswalk sectors'!$A:$A,0))</f>
        <v>Electricity Sector</v>
      </c>
      <c r="G3714" s="806">
        <f>INDEX('Crosswalk parts'!$B:$B,MATCH($B3714,'Crosswalk parts'!$A:$A,0))</f>
        <v>0</v>
      </c>
      <c r="H3714" s="807">
        <f t="shared" si="57"/>
        <v>0</v>
      </c>
    </row>
    <row r="3715" spans="1:8" x14ac:dyDescent="0.75">
      <c r="A3715" s="607" t="s">
        <v>1892</v>
      </c>
      <c r="B3715" s="607" t="s">
        <v>1935</v>
      </c>
      <c r="C3715" s="607" t="s">
        <v>1778</v>
      </c>
      <c r="D3715" s="607">
        <v>55.65178646141554</v>
      </c>
      <c r="E3715" s="607" t="s">
        <v>1779</v>
      </c>
      <c r="F3715" s="805" t="str">
        <f>INDEX('Crosswalk sectors'!$B:$B,MATCH(A3715,'Crosswalk sectors'!$A:$A,0))</f>
        <v>industry-fuel-other</v>
      </c>
      <c r="G3715" s="806">
        <f>INDEX('Crosswalk parts'!$B:$B,MATCH($B3715,'Crosswalk parts'!$A:$A,0))</f>
        <v>0</v>
      </c>
      <c r="H3715" s="807">
        <f t="shared" ref="H3715:H3778" si="58">IF(E3715="TON",D3715*shorttons_to_grams,0)</f>
        <v>0</v>
      </c>
    </row>
    <row r="3716" spans="1:8" x14ac:dyDescent="0.75">
      <c r="A3716" s="607" t="s">
        <v>1907</v>
      </c>
      <c r="B3716" s="607" t="s">
        <v>1980</v>
      </c>
      <c r="C3716" s="607" t="s">
        <v>1778</v>
      </c>
      <c r="D3716" s="607">
        <v>55.607655674867999</v>
      </c>
      <c r="E3716" s="607" t="s">
        <v>1779</v>
      </c>
      <c r="F3716" s="805" t="str">
        <f>INDEX('Crosswalk sectors'!$B:$B,MATCH(A3716,'Crosswalk sectors'!$A:$A,0))</f>
        <v>process-mining-industry</v>
      </c>
      <c r="G3716" s="806">
        <f>INDEX('Crosswalk parts'!$B:$B,MATCH($B3716,'Crosswalk parts'!$A:$A,0))</f>
        <v>0</v>
      </c>
      <c r="H3716" s="807">
        <f t="shared" si="58"/>
        <v>0</v>
      </c>
    </row>
    <row r="3717" spans="1:8" x14ac:dyDescent="0.75">
      <c r="A3717" s="607" t="s">
        <v>1802</v>
      </c>
      <c r="B3717" s="607" t="s">
        <v>1928</v>
      </c>
      <c r="C3717" s="607" t="s">
        <v>1778</v>
      </c>
      <c r="D3717" s="607">
        <v>55.482489999999999</v>
      </c>
      <c r="E3717" s="607" t="s">
        <v>1779</v>
      </c>
      <c r="F3717" s="805" t="str">
        <f>INDEX('Crosswalk sectors'!$B:$B,MATCH(A3717,'Crosswalk sectors'!$A:$A,0))</f>
        <v>process-ngps-industry</v>
      </c>
      <c r="G3717" s="806">
        <f>INDEX('Crosswalk parts'!$B:$B,MATCH($B3717,'Crosswalk parts'!$A:$A,0))</f>
        <v>0</v>
      </c>
      <c r="H3717" s="807">
        <f t="shared" si="58"/>
        <v>0</v>
      </c>
    </row>
    <row r="3718" spans="1:8" x14ac:dyDescent="0.75">
      <c r="A3718" s="607" t="s">
        <v>1815</v>
      </c>
      <c r="B3718" s="607" t="s">
        <v>1795</v>
      </c>
      <c r="C3718" s="607" t="s">
        <v>1778</v>
      </c>
      <c r="D3718" s="607">
        <v>55.30645950848178</v>
      </c>
      <c r="E3718" s="607" t="s">
        <v>1779</v>
      </c>
      <c r="F3718" s="805" t="str">
        <f>INDEX('Crosswalk sectors'!$B:$B,MATCH(A3718,'Crosswalk sectors'!$A:$A,0))</f>
        <v>process-other-industry</v>
      </c>
      <c r="G3718" s="806">
        <f>INDEX('Crosswalk parts'!$B:$B,MATCH($B3718,'Crosswalk parts'!$A:$A,0))</f>
        <v>0</v>
      </c>
      <c r="H3718" s="807">
        <f t="shared" si="58"/>
        <v>0</v>
      </c>
    </row>
    <row r="3719" spans="1:8" x14ac:dyDescent="0.75">
      <c r="A3719" s="607" t="s">
        <v>1829</v>
      </c>
      <c r="B3719" s="607" t="s">
        <v>1903</v>
      </c>
      <c r="C3719" s="607" t="s">
        <v>1778</v>
      </c>
      <c r="D3719" s="607">
        <v>55.278941253620246</v>
      </c>
      <c r="E3719" s="607" t="s">
        <v>1779</v>
      </c>
      <c r="F3719" s="805" t="str">
        <f>INDEX('Crosswalk sectors'!$B:$B,MATCH(A3719,'Crosswalk sectors'!$A:$A,0))</f>
        <v>Transportation Sector</v>
      </c>
      <c r="G3719" s="806">
        <f>INDEX('Crosswalk parts'!$B:$B,MATCH($B3719,'Crosswalk parts'!$A:$A,0))</f>
        <v>0</v>
      </c>
      <c r="H3719" s="807">
        <f t="shared" si="58"/>
        <v>0</v>
      </c>
    </row>
    <row r="3720" spans="1:8" x14ac:dyDescent="0.75">
      <c r="A3720" s="607" t="s">
        <v>1862</v>
      </c>
      <c r="B3720" s="607" t="s">
        <v>1943</v>
      </c>
      <c r="C3720" s="607" t="s">
        <v>1778</v>
      </c>
      <c r="D3720" s="607">
        <v>55.101599999999998</v>
      </c>
      <c r="E3720" s="607" t="s">
        <v>1779</v>
      </c>
      <c r="F3720" s="805" t="str">
        <f>INDEX('Crosswalk sectors'!$B:$B,MATCH(A3720,'Crosswalk sectors'!$A:$A,0))</f>
        <v>process-other-industry</v>
      </c>
      <c r="G3720" s="806">
        <f>INDEX('Crosswalk parts'!$B:$B,MATCH($B3720,'Crosswalk parts'!$A:$A,0))</f>
        <v>0</v>
      </c>
      <c r="H3720" s="807">
        <f t="shared" si="58"/>
        <v>0</v>
      </c>
    </row>
    <row r="3721" spans="1:8" x14ac:dyDescent="0.75">
      <c r="A3721" s="607" t="s">
        <v>1819</v>
      </c>
      <c r="B3721" s="607" t="s">
        <v>2077</v>
      </c>
      <c r="C3721" s="607" t="s">
        <v>1778</v>
      </c>
      <c r="D3721" s="607">
        <v>54.607700078000001</v>
      </c>
      <c r="E3721" s="607" t="s">
        <v>1779</v>
      </c>
      <c r="F3721" s="805" t="str">
        <f>INDEX('Crosswalk sectors'!$B:$B,MATCH(A3721,'Crosswalk sectors'!$A:$A,0))</f>
        <v>process-waste-industry</v>
      </c>
      <c r="G3721" s="806">
        <f>INDEX('Crosswalk parts'!$B:$B,MATCH($B3721,'Crosswalk parts'!$A:$A,0))</f>
        <v>0</v>
      </c>
      <c r="H3721" s="807">
        <f t="shared" si="58"/>
        <v>0</v>
      </c>
    </row>
    <row r="3722" spans="1:8" x14ac:dyDescent="0.75">
      <c r="A3722" s="607" t="s">
        <v>1842</v>
      </c>
      <c r="B3722" s="607" t="s">
        <v>1916</v>
      </c>
      <c r="C3722" s="607" t="s">
        <v>1778</v>
      </c>
      <c r="D3722" s="607">
        <v>54.345356749791605</v>
      </c>
      <c r="E3722" s="607" t="s">
        <v>1779</v>
      </c>
      <c r="F3722" s="805" t="str">
        <f>INDEX('Crosswalk sectors'!$B:$B,MATCH(A3722,'Crosswalk sectors'!$A:$A,0))</f>
        <v>Commercial Buildings Sector</v>
      </c>
      <c r="G3722" s="806">
        <f>INDEX('Crosswalk parts'!$B:$B,MATCH($B3722,'Crosswalk parts'!$A:$A,0))</f>
        <v>0</v>
      </c>
      <c r="H3722" s="807">
        <f t="shared" si="58"/>
        <v>0</v>
      </c>
    </row>
    <row r="3723" spans="1:8" x14ac:dyDescent="0.75">
      <c r="A3723" s="607" t="s">
        <v>1815</v>
      </c>
      <c r="B3723" s="607" t="s">
        <v>1873</v>
      </c>
      <c r="C3723" s="607" t="s">
        <v>1778</v>
      </c>
      <c r="D3723" s="607">
        <v>54.081000000000003</v>
      </c>
      <c r="E3723" s="607" t="s">
        <v>1779</v>
      </c>
      <c r="F3723" s="805" t="str">
        <f>INDEX('Crosswalk sectors'!$B:$B,MATCH(A3723,'Crosswalk sectors'!$A:$A,0))</f>
        <v>process-other-industry</v>
      </c>
      <c r="G3723" s="806">
        <f>INDEX('Crosswalk parts'!$B:$B,MATCH($B3723,'Crosswalk parts'!$A:$A,0))</f>
        <v>0</v>
      </c>
      <c r="H3723" s="807">
        <f t="shared" si="58"/>
        <v>0</v>
      </c>
    </row>
    <row r="3724" spans="1:8" x14ac:dyDescent="0.75">
      <c r="A3724" s="607" t="s">
        <v>1915</v>
      </c>
      <c r="B3724" s="607" t="s">
        <v>1994</v>
      </c>
      <c r="C3724" s="607" t="s">
        <v>1778</v>
      </c>
      <c r="D3724" s="607">
        <v>53.850751613569088</v>
      </c>
      <c r="E3724" s="607" t="s">
        <v>1779</v>
      </c>
      <c r="F3724" s="805" t="str">
        <f>INDEX('Crosswalk sectors'!$B:$B,MATCH(A3724,'Crosswalk sectors'!$A:$A,0))</f>
        <v>Commercial Buildings Sector</v>
      </c>
      <c r="G3724" s="806">
        <f>INDEX('Crosswalk parts'!$B:$B,MATCH($B3724,'Crosswalk parts'!$A:$A,0))</f>
        <v>0</v>
      </c>
      <c r="H3724" s="807">
        <f t="shared" si="58"/>
        <v>0</v>
      </c>
    </row>
    <row r="3725" spans="1:8" x14ac:dyDescent="0.75">
      <c r="A3725" s="607" t="s">
        <v>1819</v>
      </c>
      <c r="B3725" s="607" t="s">
        <v>2065</v>
      </c>
      <c r="C3725" s="607" t="s">
        <v>1778</v>
      </c>
      <c r="D3725" s="607">
        <v>53.484000000000002</v>
      </c>
      <c r="E3725" s="607" t="s">
        <v>1779</v>
      </c>
      <c r="F3725" s="805" t="str">
        <f>INDEX('Crosswalk sectors'!$B:$B,MATCH(A3725,'Crosswalk sectors'!$A:$A,0))</f>
        <v>process-waste-industry</v>
      </c>
      <c r="G3725" s="806">
        <f>INDEX('Crosswalk parts'!$B:$B,MATCH($B3725,'Crosswalk parts'!$A:$A,0))</f>
        <v>0</v>
      </c>
      <c r="H3725" s="807">
        <f t="shared" si="58"/>
        <v>0</v>
      </c>
    </row>
    <row r="3726" spans="1:8" x14ac:dyDescent="0.75">
      <c r="A3726" s="607" t="s">
        <v>1856</v>
      </c>
      <c r="B3726" s="607" t="s">
        <v>1973</v>
      </c>
      <c r="C3726" s="607" t="s">
        <v>1778</v>
      </c>
      <c r="D3726" s="607">
        <v>53.467730000000003</v>
      </c>
      <c r="E3726" s="607" t="s">
        <v>1779</v>
      </c>
      <c r="F3726" s="805" t="str">
        <f>INDEX('Crosswalk sectors'!$B:$B,MATCH(A3726,'Crosswalk sectors'!$A:$A,0))</f>
        <v>industry-fuel-coal</v>
      </c>
      <c r="G3726" s="806">
        <f>INDEX('Crosswalk parts'!$B:$B,MATCH($B3726,'Crosswalk parts'!$A:$A,0))</f>
        <v>0</v>
      </c>
      <c r="H3726" s="807">
        <f t="shared" si="58"/>
        <v>0</v>
      </c>
    </row>
    <row r="3727" spans="1:8" x14ac:dyDescent="0.75">
      <c r="A3727" s="607" t="s">
        <v>1807</v>
      </c>
      <c r="B3727" s="607" t="s">
        <v>1938</v>
      </c>
      <c r="C3727" s="607" t="s">
        <v>1778</v>
      </c>
      <c r="D3727" s="607">
        <v>53.436579999999999</v>
      </c>
      <c r="E3727" s="607" t="s">
        <v>1779</v>
      </c>
      <c r="F3727" s="805" t="str">
        <f>INDEX('Crosswalk sectors'!$B:$B,MATCH(A3727,'Crosswalk sectors'!$A:$A,0))</f>
        <v>process-other-industry</v>
      </c>
      <c r="G3727" s="806">
        <f>INDEX('Crosswalk parts'!$B:$B,MATCH($B3727,'Crosswalk parts'!$A:$A,0))</f>
        <v>0</v>
      </c>
      <c r="H3727" s="807">
        <f t="shared" si="58"/>
        <v>0</v>
      </c>
    </row>
    <row r="3728" spans="1:8" x14ac:dyDescent="0.75">
      <c r="A3728" s="607" t="s">
        <v>1842</v>
      </c>
      <c r="B3728" s="607" t="s">
        <v>1881</v>
      </c>
      <c r="C3728" s="607" t="s">
        <v>1778</v>
      </c>
      <c r="D3728" s="607">
        <v>53.418737129872355</v>
      </c>
      <c r="E3728" s="607" t="s">
        <v>1779</v>
      </c>
      <c r="F3728" s="805" t="str">
        <f>INDEX('Crosswalk sectors'!$B:$B,MATCH(A3728,'Crosswalk sectors'!$A:$A,0))</f>
        <v>Commercial Buildings Sector</v>
      </c>
      <c r="G3728" s="806">
        <f>INDEX('Crosswalk parts'!$B:$B,MATCH($B3728,'Crosswalk parts'!$A:$A,0))</f>
        <v>0</v>
      </c>
      <c r="H3728" s="807">
        <f t="shared" si="58"/>
        <v>0</v>
      </c>
    </row>
    <row r="3729" spans="1:8" x14ac:dyDescent="0.75">
      <c r="A3729" s="607" t="s">
        <v>1832</v>
      </c>
      <c r="B3729" s="607" t="s">
        <v>1800</v>
      </c>
      <c r="C3729" s="607" t="s">
        <v>1778</v>
      </c>
      <c r="D3729" s="607">
        <v>53.4</v>
      </c>
      <c r="E3729" s="607" t="s">
        <v>1779</v>
      </c>
      <c r="F3729" s="805" t="str">
        <f>INDEX('Crosswalk sectors'!$B:$B,MATCH(A3729,'Crosswalk sectors'!$A:$A,0))</f>
        <v>process-other-industry</v>
      </c>
      <c r="G3729" s="806">
        <f>INDEX('Crosswalk parts'!$B:$B,MATCH($B3729,'Crosswalk parts'!$A:$A,0))</f>
        <v>0</v>
      </c>
      <c r="H3729" s="807">
        <f t="shared" si="58"/>
        <v>0</v>
      </c>
    </row>
    <row r="3730" spans="1:8" x14ac:dyDescent="0.75">
      <c r="A3730" s="607" t="s">
        <v>1868</v>
      </c>
      <c r="B3730" s="607" t="s">
        <v>1999</v>
      </c>
      <c r="C3730" s="607" t="s">
        <v>1778</v>
      </c>
      <c r="D3730" s="607">
        <v>53.308291820000001</v>
      </c>
      <c r="E3730" s="607" t="s">
        <v>1779</v>
      </c>
      <c r="F3730" s="805" t="str">
        <f>INDEX('Crosswalk sectors'!$B:$B,MATCH(A3730,'Crosswalk sectors'!$A:$A,0))</f>
        <v>Electricity Sector</v>
      </c>
      <c r="G3730" s="806">
        <f>INDEX('Crosswalk parts'!$B:$B,MATCH($B3730,'Crosswalk parts'!$A:$A,0))</f>
        <v>0</v>
      </c>
      <c r="H3730" s="807">
        <f t="shared" si="58"/>
        <v>0</v>
      </c>
    </row>
    <row r="3731" spans="1:8" x14ac:dyDescent="0.75">
      <c r="A3731" s="607" t="s">
        <v>1819</v>
      </c>
      <c r="B3731" s="607" t="s">
        <v>2078</v>
      </c>
      <c r="C3731" s="607" t="s">
        <v>1778</v>
      </c>
      <c r="D3731" s="607">
        <v>53.274000000000001</v>
      </c>
      <c r="E3731" s="607" t="s">
        <v>1779</v>
      </c>
      <c r="F3731" s="805" t="str">
        <f>INDEX('Crosswalk sectors'!$B:$B,MATCH(A3731,'Crosswalk sectors'!$A:$A,0))</f>
        <v>process-waste-industry</v>
      </c>
      <c r="G3731" s="806">
        <f>INDEX('Crosswalk parts'!$B:$B,MATCH($B3731,'Crosswalk parts'!$A:$A,0))</f>
        <v>0</v>
      </c>
      <c r="H3731" s="807">
        <f t="shared" si="58"/>
        <v>0</v>
      </c>
    </row>
    <row r="3732" spans="1:8" x14ac:dyDescent="0.75">
      <c r="A3732" s="607" t="s">
        <v>1862</v>
      </c>
      <c r="B3732" s="607" t="s">
        <v>1912</v>
      </c>
      <c r="C3732" s="607" t="s">
        <v>1778</v>
      </c>
      <c r="D3732" s="607">
        <v>53.2</v>
      </c>
      <c r="E3732" s="607" t="s">
        <v>1779</v>
      </c>
      <c r="F3732" s="805" t="str">
        <f>INDEX('Crosswalk sectors'!$B:$B,MATCH(A3732,'Crosswalk sectors'!$A:$A,0))</f>
        <v>process-other-industry</v>
      </c>
      <c r="G3732" s="806">
        <f>INDEX('Crosswalk parts'!$B:$B,MATCH($B3732,'Crosswalk parts'!$A:$A,0))</f>
        <v>0</v>
      </c>
      <c r="H3732" s="807">
        <f t="shared" si="58"/>
        <v>0</v>
      </c>
    </row>
    <row r="3733" spans="1:8" x14ac:dyDescent="0.75">
      <c r="A3733" s="607" t="s">
        <v>1807</v>
      </c>
      <c r="B3733" s="607" t="s">
        <v>2079</v>
      </c>
      <c r="C3733" s="607" t="s">
        <v>1778</v>
      </c>
      <c r="D3733" s="607">
        <v>53.114995</v>
      </c>
      <c r="E3733" s="607" t="s">
        <v>1779</v>
      </c>
      <c r="F3733" s="805" t="str">
        <f>INDEX('Crosswalk sectors'!$B:$B,MATCH(A3733,'Crosswalk sectors'!$A:$A,0))</f>
        <v>process-other-industry</v>
      </c>
      <c r="G3733" s="806">
        <f>INDEX('Crosswalk parts'!$B:$B,MATCH($B3733,'Crosswalk parts'!$A:$A,0))</f>
        <v>0</v>
      </c>
      <c r="H3733" s="807">
        <f t="shared" si="58"/>
        <v>0</v>
      </c>
    </row>
    <row r="3734" spans="1:8" x14ac:dyDescent="0.75">
      <c r="A3734" s="607" t="s">
        <v>1915</v>
      </c>
      <c r="B3734" s="607" t="s">
        <v>1833</v>
      </c>
      <c r="C3734" s="607" t="s">
        <v>1778</v>
      </c>
      <c r="D3734" s="607">
        <v>53.11301323</v>
      </c>
      <c r="E3734" s="607" t="s">
        <v>1779</v>
      </c>
      <c r="F3734" s="805" t="str">
        <f>INDEX('Crosswalk sectors'!$B:$B,MATCH(A3734,'Crosswalk sectors'!$A:$A,0))</f>
        <v>Commercial Buildings Sector</v>
      </c>
      <c r="G3734" s="806">
        <f>INDEX('Crosswalk parts'!$B:$B,MATCH($B3734,'Crosswalk parts'!$A:$A,0))</f>
        <v>0</v>
      </c>
      <c r="H3734" s="807">
        <f t="shared" si="58"/>
        <v>0</v>
      </c>
    </row>
    <row r="3735" spans="1:8" x14ac:dyDescent="0.75">
      <c r="A3735" s="607" t="s">
        <v>1813</v>
      </c>
      <c r="B3735" s="607" t="s">
        <v>1962</v>
      </c>
      <c r="C3735" s="607" t="s">
        <v>1778</v>
      </c>
      <c r="D3735" s="609">
        <v>53.08</v>
      </c>
      <c r="E3735" s="607" t="s">
        <v>1779</v>
      </c>
      <c r="F3735" s="805" t="str">
        <f>INDEX('Crosswalk sectors'!$B:$B,MATCH(A3735,'Crosswalk sectors'!$A:$A,0))</f>
        <v>process-other-industry</v>
      </c>
      <c r="G3735" s="806">
        <f>INDEX('Crosswalk parts'!$B:$B,MATCH($B3735,'Crosswalk parts'!$A:$A,0))</f>
        <v>0</v>
      </c>
      <c r="H3735" s="807">
        <f t="shared" si="58"/>
        <v>0</v>
      </c>
    </row>
    <row r="3736" spans="1:8" x14ac:dyDescent="0.75">
      <c r="A3736" s="607" t="s">
        <v>1841</v>
      </c>
      <c r="B3736" s="607" t="s">
        <v>1990</v>
      </c>
      <c r="C3736" s="607" t="s">
        <v>1778</v>
      </c>
      <c r="D3736" s="607">
        <v>52.935674265496182</v>
      </c>
      <c r="E3736" s="607" t="s">
        <v>1779</v>
      </c>
      <c r="F3736" s="805" t="str">
        <f>INDEX('Crosswalk sectors'!$B:$B,MATCH(A3736,'Crosswalk sectors'!$A:$A,0))</f>
        <v>Electricity Sector</v>
      </c>
      <c r="G3736" s="806">
        <f>INDEX('Crosswalk parts'!$B:$B,MATCH($B3736,'Crosswalk parts'!$A:$A,0))</f>
        <v>0</v>
      </c>
      <c r="H3736" s="807">
        <f t="shared" si="58"/>
        <v>0</v>
      </c>
    </row>
    <row r="3737" spans="1:8" x14ac:dyDescent="0.75">
      <c r="A3737" s="607" t="s">
        <v>1845</v>
      </c>
      <c r="B3737" s="607" t="s">
        <v>1945</v>
      </c>
      <c r="C3737" s="607" t="s">
        <v>1778</v>
      </c>
      <c r="D3737" s="607">
        <v>52.891345844999172</v>
      </c>
      <c r="E3737" s="607" t="s">
        <v>1779</v>
      </c>
      <c r="F3737" s="805" t="str">
        <f>INDEX('Crosswalk sectors'!$B:$B,MATCH(A3737,'Crosswalk sectors'!$A:$A,0))</f>
        <v>process-other-industry</v>
      </c>
      <c r="G3737" s="806">
        <f>INDEX('Crosswalk parts'!$B:$B,MATCH($B3737,'Crosswalk parts'!$A:$A,0))</f>
        <v>0</v>
      </c>
      <c r="H3737" s="807">
        <f t="shared" si="58"/>
        <v>0</v>
      </c>
    </row>
    <row r="3738" spans="1:8" x14ac:dyDescent="0.75">
      <c r="A3738" s="607" t="s">
        <v>1825</v>
      </c>
      <c r="B3738" s="607" t="s">
        <v>2043</v>
      </c>
      <c r="C3738" s="607" t="s">
        <v>1778</v>
      </c>
      <c r="D3738" s="607">
        <v>52.863520000000001</v>
      </c>
      <c r="E3738" s="607" t="s">
        <v>1779</v>
      </c>
      <c r="F3738" s="805" t="str">
        <f>INDEX('Crosswalk sectors'!$B:$B,MATCH(A3738,'Crosswalk sectors'!$A:$A,0))</f>
        <v>Electricity Sector</v>
      </c>
      <c r="G3738" s="806">
        <f>INDEX('Crosswalk parts'!$B:$B,MATCH($B3738,'Crosswalk parts'!$A:$A,0))</f>
        <v>0</v>
      </c>
      <c r="H3738" s="807">
        <f t="shared" si="58"/>
        <v>0</v>
      </c>
    </row>
    <row r="3739" spans="1:8" x14ac:dyDescent="0.75">
      <c r="A3739" s="607" t="s">
        <v>1925</v>
      </c>
      <c r="B3739" s="607" t="s">
        <v>2000</v>
      </c>
      <c r="C3739" s="607" t="s">
        <v>1778</v>
      </c>
      <c r="D3739" s="607">
        <v>52.82290160975672</v>
      </c>
      <c r="E3739" s="607" t="s">
        <v>1779</v>
      </c>
      <c r="F3739" s="805" t="str">
        <f>INDEX('Crosswalk sectors'!$B:$B,MATCH(A3739,'Crosswalk sectors'!$A:$A,0))</f>
        <v>Commercial Buildings Sector</v>
      </c>
      <c r="G3739" s="806">
        <f>INDEX('Crosswalk parts'!$B:$B,MATCH($B3739,'Crosswalk parts'!$A:$A,0))</f>
        <v>0</v>
      </c>
      <c r="H3739" s="807">
        <f t="shared" si="58"/>
        <v>0</v>
      </c>
    </row>
    <row r="3740" spans="1:8" x14ac:dyDescent="0.75">
      <c r="A3740" s="607" t="s">
        <v>1813</v>
      </c>
      <c r="B3740" s="607" t="s">
        <v>1932</v>
      </c>
      <c r="C3740" s="607" t="s">
        <v>1778</v>
      </c>
      <c r="D3740" s="607">
        <v>52.34375</v>
      </c>
      <c r="E3740" s="607" t="s">
        <v>1779</v>
      </c>
      <c r="F3740" s="805" t="str">
        <f>INDEX('Crosswalk sectors'!$B:$B,MATCH(A3740,'Crosswalk sectors'!$A:$A,0))</f>
        <v>process-other-industry</v>
      </c>
      <c r="G3740" s="806">
        <f>INDEX('Crosswalk parts'!$B:$B,MATCH($B3740,'Crosswalk parts'!$A:$A,0))</f>
        <v>0</v>
      </c>
      <c r="H3740" s="807">
        <f t="shared" si="58"/>
        <v>0</v>
      </c>
    </row>
    <row r="3741" spans="1:8" x14ac:dyDescent="0.75">
      <c r="A3741" s="607" t="s">
        <v>1879</v>
      </c>
      <c r="B3741" s="607" t="s">
        <v>2076</v>
      </c>
      <c r="C3741" s="607" t="s">
        <v>1778</v>
      </c>
      <c r="D3741" s="607">
        <v>52.332000000000001</v>
      </c>
      <c r="E3741" s="607" t="s">
        <v>1779</v>
      </c>
      <c r="F3741" s="805" t="str">
        <f>INDEX('Crosswalk sectors'!$B:$B,MATCH(A3741,'Crosswalk sectors'!$A:$A,0))</f>
        <v>process-iron and steel-industry</v>
      </c>
      <c r="G3741" s="806">
        <f>INDEX('Crosswalk parts'!$B:$B,MATCH($B3741,'Crosswalk parts'!$A:$A,0))</f>
        <v>0</v>
      </c>
      <c r="H3741" s="807">
        <f t="shared" si="58"/>
        <v>0</v>
      </c>
    </row>
    <row r="3742" spans="1:8" x14ac:dyDescent="0.75">
      <c r="A3742" s="607" t="s">
        <v>1852</v>
      </c>
      <c r="B3742" s="607" t="s">
        <v>1962</v>
      </c>
      <c r="C3742" s="607" t="s">
        <v>1778</v>
      </c>
      <c r="D3742" s="607">
        <v>52.144120000000001</v>
      </c>
      <c r="E3742" s="607" t="s">
        <v>1779</v>
      </c>
      <c r="F3742" s="805" t="str">
        <f>INDEX('Crosswalk sectors'!$B:$B,MATCH(A3742,'Crosswalk sectors'!$A:$A,0))</f>
        <v>process-ngps-industry</v>
      </c>
      <c r="G3742" s="806">
        <f>INDEX('Crosswalk parts'!$B:$B,MATCH($B3742,'Crosswalk parts'!$A:$A,0))</f>
        <v>0</v>
      </c>
      <c r="H3742" s="807">
        <f t="shared" si="58"/>
        <v>0</v>
      </c>
    </row>
    <row r="3743" spans="1:8" x14ac:dyDescent="0.75">
      <c r="A3743" s="607" t="s">
        <v>1780</v>
      </c>
      <c r="B3743" s="607" t="s">
        <v>2080</v>
      </c>
      <c r="C3743" s="607" t="s">
        <v>1781</v>
      </c>
      <c r="D3743" s="607">
        <v>51.767645247700003</v>
      </c>
      <c r="E3743" s="607" t="s">
        <v>1782</v>
      </c>
      <c r="F3743" s="805" t="str">
        <f>INDEX('Crosswalk sectors'!$B:$B,MATCH(A3743,'Crosswalk sectors'!$A:$A,0))</f>
        <v>process-other-industry</v>
      </c>
      <c r="G3743" s="806">
        <f>INDEX('Crosswalk parts'!$B:$B,MATCH($B3743,'Crosswalk parts'!$A:$A,0))</f>
        <v>0</v>
      </c>
      <c r="H3743" s="807">
        <f t="shared" si="58"/>
        <v>46962831.254034728</v>
      </c>
    </row>
    <row r="3744" spans="1:8" x14ac:dyDescent="0.75">
      <c r="A3744" s="607" t="s">
        <v>1806</v>
      </c>
      <c r="B3744" s="607" t="s">
        <v>1808</v>
      </c>
      <c r="C3744" s="607" t="s">
        <v>1778</v>
      </c>
      <c r="D3744" s="607">
        <v>51.652105708000001</v>
      </c>
      <c r="E3744" s="607" t="s">
        <v>1779</v>
      </c>
      <c r="F3744" s="805" t="str">
        <f>INDEX('Crosswalk sectors'!$B:$B,MATCH(A3744,'Crosswalk sectors'!$A:$A,0))</f>
        <v>process-other-industry</v>
      </c>
      <c r="G3744" s="806">
        <f>INDEX('Crosswalk parts'!$B:$B,MATCH($B3744,'Crosswalk parts'!$A:$A,0))</f>
        <v>0</v>
      </c>
      <c r="H3744" s="807">
        <f t="shared" si="58"/>
        <v>0</v>
      </c>
    </row>
    <row r="3745" spans="1:8" x14ac:dyDescent="0.75">
      <c r="A3745" s="607" t="s">
        <v>1868</v>
      </c>
      <c r="B3745" s="607" t="s">
        <v>2005</v>
      </c>
      <c r="C3745" s="607" t="s">
        <v>1778</v>
      </c>
      <c r="D3745" s="607">
        <v>51.524708807000003</v>
      </c>
      <c r="E3745" s="607" t="s">
        <v>1779</v>
      </c>
      <c r="F3745" s="805" t="str">
        <f>INDEX('Crosswalk sectors'!$B:$B,MATCH(A3745,'Crosswalk sectors'!$A:$A,0))</f>
        <v>Electricity Sector</v>
      </c>
      <c r="G3745" s="806">
        <f>INDEX('Crosswalk parts'!$B:$B,MATCH($B3745,'Crosswalk parts'!$A:$A,0))</f>
        <v>0</v>
      </c>
      <c r="H3745" s="807">
        <f t="shared" si="58"/>
        <v>0</v>
      </c>
    </row>
    <row r="3746" spans="1:8" x14ac:dyDescent="0.75">
      <c r="A3746" s="607" t="s">
        <v>1856</v>
      </c>
      <c r="B3746" s="607" t="s">
        <v>1923</v>
      </c>
      <c r="C3746" s="607" t="s">
        <v>1778</v>
      </c>
      <c r="D3746" s="607">
        <v>51.433080330000003</v>
      </c>
      <c r="E3746" s="607" t="s">
        <v>1779</v>
      </c>
      <c r="F3746" s="805" t="str">
        <f>INDEX('Crosswalk sectors'!$B:$B,MATCH(A3746,'Crosswalk sectors'!$A:$A,0))</f>
        <v>industry-fuel-coal</v>
      </c>
      <c r="G3746" s="806">
        <f>INDEX('Crosswalk parts'!$B:$B,MATCH($B3746,'Crosswalk parts'!$A:$A,0))</f>
        <v>0</v>
      </c>
      <c r="H3746" s="807">
        <f t="shared" si="58"/>
        <v>0</v>
      </c>
    </row>
    <row r="3747" spans="1:8" x14ac:dyDescent="0.75">
      <c r="A3747" s="607" t="s">
        <v>1907</v>
      </c>
      <c r="B3747" s="607" t="s">
        <v>1988</v>
      </c>
      <c r="C3747" s="607" t="s">
        <v>1778</v>
      </c>
      <c r="D3747" s="607">
        <v>51.23519563861602</v>
      </c>
      <c r="E3747" s="607" t="s">
        <v>1779</v>
      </c>
      <c r="F3747" s="805" t="str">
        <f>INDEX('Crosswalk sectors'!$B:$B,MATCH(A3747,'Crosswalk sectors'!$A:$A,0))</f>
        <v>process-mining-industry</v>
      </c>
      <c r="G3747" s="806">
        <f>INDEX('Crosswalk parts'!$B:$B,MATCH($B3747,'Crosswalk parts'!$A:$A,0))</f>
        <v>0</v>
      </c>
      <c r="H3747" s="807">
        <f t="shared" si="58"/>
        <v>0</v>
      </c>
    </row>
    <row r="3748" spans="1:8" x14ac:dyDescent="0.75">
      <c r="A3748" s="607" t="s">
        <v>1925</v>
      </c>
      <c r="B3748" s="607" t="s">
        <v>1906</v>
      </c>
      <c r="C3748" s="607" t="s">
        <v>1778</v>
      </c>
      <c r="D3748" s="607">
        <v>51.104840000000003</v>
      </c>
      <c r="E3748" s="607" t="s">
        <v>1779</v>
      </c>
      <c r="F3748" s="805" t="str">
        <f>INDEX('Crosswalk sectors'!$B:$B,MATCH(A3748,'Crosswalk sectors'!$A:$A,0))</f>
        <v>Commercial Buildings Sector</v>
      </c>
      <c r="G3748" s="806">
        <f>INDEX('Crosswalk parts'!$B:$B,MATCH($B3748,'Crosswalk parts'!$A:$A,0))</f>
        <v>0</v>
      </c>
      <c r="H3748" s="807">
        <f t="shared" si="58"/>
        <v>0</v>
      </c>
    </row>
    <row r="3749" spans="1:8" x14ac:dyDescent="0.75">
      <c r="A3749" s="607" t="s">
        <v>1846</v>
      </c>
      <c r="B3749" s="607" t="s">
        <v>1874</v>
      </c>
      <c r="C3749" s="607" t="s">
        <v>1778</v>
      </c>
      <c r="D3749" s="607">
        <v>50.561800666992163</v>
      </c>
      <c r="E3749" s="607" t="s">
        <v>1779</v>
      </c>
      <c r="F3749" s="805" t="str">
        <f>INDEX('Crosswalk sectors'!$B:$B,MATCH(A3749,'Crosswalk sectors'!$A:$A,0))</f>
        <v>process-other-industry</v>
      </c>
      <c r="G3749" s="806">
        <f>INDEX('Crosswalk parts'!$B:$B,MATCH($B3749,'Crosswalk parts'!$A:$A,0))</f>
        <v>0</v>
      </c>
      <c r="H3749" s="807">
        <f t="shared" si="58"/>
        <v>0</v>
      </c>
    </row>
    <row r="3750" spans="1:8" x14ac:dyDescent="0.75">
      <c r="A3750" s="607" t="s">
        <v>1855</v>
      </c>
      <c r="B3750" s="607" t="s">
        <v>1850</v>
      </c>
      <c r="C3750" s="607" t="s">
        <v>1817</v>
      </c>
      <c r="D3750" s="607">
        <v>50.252047175000001</v>
      </c>
      <c r="E3750" s="607" t="s">
        <v>1782</v>
      </c>
      <c r="F3750" s="805" t="str">
        <f>INDEX('Crosswalk sectors'!$B:$B,MATCH(A3750,'Crosswalk sectors'!$A:$A,0))</f>
        <v>process-other-industry</v>
      </c>
      <c r="G3750" s="806" t="str">
        <f>INDEX('Crosswalk parts'!$B:$B,MATCH($B3750,'Crosswalk parts'!$A:$A,0))</f>
        <v>PM10</v>
      </c>
      <c r="H3750" s="807">
        <f t="shared" si="58"/>
        <v>45587903.416452378</v>
      </c>
    </row>
    <row r="3751" spans="1:8" x14ac:dyDescent="0.75">
      <c r="A3751" s="607" t="s">
        <v>1867</v>
      </c>
      <c r="B3751" s="607" t="s">
        <v>2081</v>
      </c>
      <c r="C3751" s="607" t="s">
        <v>1778</v>
      </c>
      <c r="D3751" s="610">
        <v>50</v>
      </c>
      <c r="E3751" s="607" t="s">
        <v>1779</v>
      </c>
      <c r="F3751" s="805" t="str">
        <f>INDEX('Crosswalk sectors'!$B:$B,MATCH(A3751,'Crosswalk sectors'!$A:$A,0))</f>
        <v>process-cement-industry</v>
      </c>
      <c r="G3751" s="806">
        <f>INDEX('Crosswalk parts'!$B:$B,MATCH($B3751,'Crosswalk parts'!$A:$A,0))</f>
        <v>0</v>
      </c>
      <c r="H3751" s="807">
        <f t="shared" si="58"/>
        <v>0</v>
      </c>
    </row>
    <row r="3752" spans="1:8" x14ac:dyDescent="0.75">
      <c r="A3752" s="607" t="s">
        <v>1813</v>
      </c>
      <c r="B3752" s="607" t="s">
        <v>2006</v>
      </c>
      <c r="C3752" s="607" t="s">
        <v>1778</v>
      </c>
      <c r="D3752" s="607">
        <v>49.980200000000004</v>
      </c>
      <c r="E3752" s="607" t="s">
        <v>1779</v>
      </c>
      <c r="F3752" s="805" t="str">
        <f>INDEX('Crosswalk sectors'!$B:$B,MATCH(A3752,'Crosswalk sectors'!$A:$A,0))</f>
        <v>process-other-industry</v>
      </c>
      <c r="G3752" s="806">
        <f>INDEX('Crosswalk parts'!$B:$B,MATCH($B3752,'Crosswalk parts'!$A:$A,0))</f>
        <v>0</v>
      </c>
      <c r="H3752" s="807">
        <f t="shared" si="58"/>
        <v>0</v>
      </c>
    </row>
    <row r="3753" spans="1:8" x14ac:dyDescent="0.75">
      <c r="A3753" s="607" t="s">
        <v>1915</v>
      </c>
      <c r="B3753" s="607" t="s">
        <v>1921</v>
      </c>
      <c r="C3753" s="607" t="s">
        <v>1778</v>
      </c>
      <c r="D3753" s="607">
        <v>49.923282620000002</v>
      </c>
      <c r="E3753" s="607" t="s">
        <v>1779</v>
      </c>
      <c r="F3753" s="805" t="str">
        <f>INDEX('Crosswalk sectors'!$B:$B,MATCH(A3753,'Crosswalk sectors'!$A:$A,0))</f>
        <v>Commercial Buildings Sector</v>
      </c>
      <c r="G3753" s="806">
        <f>INDEX('Crosswalk parts'!$B:$B,MATCH($B3753,'Crosswalk parts'!$A:$A,0))</f>
        <v>0</v>
      </c>
      <c r="H3753" s="807">
        <f t="shared" si="58"/>
        <v>0</v>
      </c>
    </row>
    <row r="3754" spans="1:8" x14ac:dyDescent="0.75">
      <c r="A3754" s="607" t="s">
        <v>1868</v>
      </c>
      <c r="B3754" s="607" t="s">
        <v>1992</v>
      </c>
      <c r="D3754" s="607">
        <v>49.919695824259442</v>
      </c>
      <c r="E3754" s="607" t="s">
        <v>1782</v>
      </c>
      <c r="F3754" s="805" t="str">
        <f>INDEX('Crosswalk sectors'!$B:$B,MATCH(A3754,'Crosswalk sectors'!$A:$A,0))</f>
        <v>Electricity Sector</v>
      </c>
      <c r="G3754" s="806">
        <f>INDEX('Crosswalk parts'!$B:$B,MATCH($B3754,'Crosswalk parts'!$A:$A,0))</f>
        <v>0</v>
      </c>
      <c r="H3754" s="807">
        <f t="shared" si="58"/>
        <v>45286399.256330803</v>
      </c>
    </row>
    <row r="3755" spans="1:8" x14ac:dyDescent="0.75">
      <c r="A3755" s="607" t="s">
        <v>1924</v>
      </c>
      <c r="B3755" s="607" t="s">
        <v>1950</v>
      </c>
      <c r="C3755" s="607" t="s">
        <v>1778</v>
      </c>
      <c r="D3755" s="607">
        <v>49.8561729364732</v>
      </c>
      <c r="E3755" s="607" t="s">
        <v>1779</v>
      </c>
      <c r="F3755" s="805" t="str">
        <f>INDEX('Crosswalk sectors'!$B:$B,MATCH(A3755,'Crosswalk sectors'!$A:$A,0))</f>
        <v>Commercial Buildings Sector</v>
      </c>
      <c r="G3755" s="806">
        <f>INDEX('Crosswalk parts'!$B:$B,MATCH($B3755,'Crosswalk parts'!$A:$A,0))</f>
        <v>0</v>
      </c>
      <c r="H3755" s="807">
        <f t="shared" si="58"/>
        <v>0</v>
      </c>
    </row>
    <row r="3756" spans="1:8" x14ac:dyDescent="0.75">
      <c r="A3756" s="607" t="s">
        <v>1811</v>
      </c>
      <c r="B3756" s="607" t="s">
        <v>2005</v>
      </c>
      <c r="C3756" s="607" t="s">
        <v>1778</v>
      </c>
      <c r="D3756" s="607">
        <v>49.603999999999999</v>
      </c>
      <c r="E3756" s="607" t="s">
        <v>1779</v>
      </c>
      <c r="F3756" s="805" t="str">
        <f>INDEX('Crosswalk sectors'!$B:$B,MATCH(A3756,'Crosswalk sectors'!$A:$A,0))</f>
        <v>industry-fuel-natural gas</v>
      </c>
      <c r="G3756" s="806">
        <f>INDEX('Crosswalk parts'!$B:$B,MATCH($B3756,'Crosswalk parts'!$A:$A,0))</f>
        <v>0</v>
      </c>
      <c r="H3756" s="807">
        <f t="shared" si="58"/>
        <v>0</v>
      </c>
    </row>
    <row r="3757" spans="1:8" x14ac:dyDescent="0.75">
      <c r="A3757" s="607" t="s">
        <v>1819</v>
      </c>
      <c r="B3757" s="607" t="s">
        <v>2082</v>
      </c>
      <c r="C3757" s="607" t="s">
        <v>1778</v>
      </c>
      <c r="D3757" s="607">
        <v>49.268999999999998</v>
      </c>
      <c r="E3757" s="607" t="s">
        <v>1779</v>
      </c>
      <c r="F3757" s="805" t="str">
        <f>INDEX('Crosswalk sectors'!$B:$B,MATCH(A3757,'Crosswalk sectors'!$A:$A,0))</f>
        <v>process-waste-industry</v>
      </c>
      <c r="G3757" s="806">
        <f>INDEX('Crosswalk parts'!$B:$B,MATCH($B3757,'Crosswalk parts'!$A:$A,0))</f>
        <v>0</v>
      </c>
      <c r="H3757" s="807">
        <f t="shared" si="58"/>
        <v>0</v>
      </c>
    </row>
    <row r="3758" spans="1:8" x14ac:dyDescent="0.75">
      <c r="A3758" s="607" t="s">
        <v>1852</v>
      </c>
      <c r="B3758" s="607" t="s">
        <v>2040</v>
      </c>
      <c r="C3758" s="607" t="s">
        <v>1778</v>
      </c>
      <c r="D3758" s="607">
        <v>49.216000000000001</v>
      </c>
      <c r="E3758" s="607" t="s">
        <v>1779</v>
      </c>
      <c r="F3758" s="805" t="str">
        <f>INDEX('Crosswalk sectors'!$B:$B,MATCH(A3758,'Crosswalk sectors'!$A:$A,0))</f>
        <v>process-ngps-industry</v>
      </c>
      <c r="G3758" s="806">
        <f>INDEX('Crosswalk parts'!$B:$B,MATCH($B3758,'Crosswalk parts'!$A:$A,0))</f>
        <v>0</v>
      </c>
      <c r="H3758" s="807">
        <f t="shared" si="58"/>
        <v>0</v>
      </c>
    </row>
    <row r="3759" spans="1:8" x14ac:dyDescent="0.75">
      <c r="A3759" s="607" t="s">
        <v>1841</v>
      </c>
      <c r="B3759" s="607" t="s">
        <v>1933</v>
      </c>
      <c r="C3759" s="607" t="s">
        <v>1778</v>
      </c>
      <c r="D3759" s="607">
        <v>49.124809999999997</v>
      </c>
      <c r="E3759" s="607" t="s">
        <v>1779</v>
      </c>
      <c r="F3759" s="805" t="str">
        <f>INDEX('Crosswalk sectors'!$B:$B,MATCH(A3759,'Crosswalk sectors'!$A:$A,0))</f>
        <v>Electricity Sector</v>
      </c>
      <c r="G3759" s="806">
        <f>INDEX('Crosswalk parts'!$B:$B,MATCH($B3759,'Crosswalk parts'!$A:$A,0))</f>
        <v>0</v>
      </c>
      <c r="H3759" s="807">
        <f t="shared" si="58"/>
        <v>0</v>
      </c>
    </row>
    <row r="3760" spans="1:8" x14ac:dyDescent="0.75">
      <c r="A3760" s="607" t="s">
        <v>1842</v>
      </c>
      <c r="B3760" s="607" t="s">
        <v>1946</v>
      </c>
      <c r="C3760" s="607" t="s">
        <v>1778</v>
      </c>
      <c r="D3760" s="607">
        <v>49.000722660020202</v>
      </c>
      <c r="E3760" s="607" t="s">
        <v>1779</v>
      </c>
      <c r="F3760" s="805" t="str">
        <f>INDEX('Crosswalk sectors'!$B:$B,MATCH(A3760,'Crosswalk sectors'!$A:$A,0))</f>
        <v>Commercial Buildings Sector</v>
      </c>
      <c r="G3760" s="806">
        <f>INDEX('Crosswalk parts'!$B:$B,MATCH($B3760,'Crosswalk parts'!$A:$A,0))</f>
        <v>0</v>
      </c>
      <c r="H3760" s="807">
        <f t="shared" si="58"/>
        <v>0</v>
      </c>
    </row>
    <row r="3761" spans="1:8" x14ac:dyDescent="0.75">
      <c r="A3761" s="607" t="s">
        <v>1802</v>
      </c>
      <c r="B3761" s="607" t="s">
        <v>1946</v>
      </c>
      <c r="C3761" s="607" t="s">
        <v>1778</v>
      </c>
      <c r="D3761" s="607">
        <v>48.99990435417476</v>
      </c>
      <c r="E3761" s="607" t="s">
        <v>1779</v>
      </c>
      <c r="F3761" s="805" t="str">
        <f>INDEX('Crosswalk sectors'!$B:$B,MATCH(A3761,'Crosswalk sectors'!$A:$A,0))</f>
        <v>process-ngps-industry</v>
      </c>
      <c r="G3761" s="806">
        <f>INDEX('Crosswalk parts'!$B:$B,MATCH($B3761,'Crosswalk parts'!$A:$A,0))</f>
        <v>0</v>
      </c>
      <c r="H3761" s="807">
        <f t="shared" si="58"/>
        <v>0</v>
      </c>
    </row>
    <row r="3762" spans="1:8" x14ac:dyDescent="0.75">
      <c r="A3762" s="607" t="s">
        <v>1929</v>
      </c>
      <c r="B3762" s="607" t="s">
        <v>1865</v>
      </c>
      <c r="C3762" s="607" t="s">
        <v>1817</v>
      </c>
      <c r="D3762" s="607">
        <v>48.913376630960542</v>
      </c>
      <c r="E3762" s="607" t="s">
        <v>1782</v>
      </c>
      <c r="F3762" s="805" t="str">
        <f>INDEX('Crosswalk sectors'!$B:$B,MATCH(A3762,'Crosswalk sectors'!$A:$A,0))</f>
        <v>Commercial Buildings Sector</v>
      </c>
      <c r="G3762" s="806">
        <f>INDEX('Crosswalk parts'!$B:$B,MATCH($B3762,'Crosswalk parts'!$A:$A,0))</f>
        <v>0</v>
      </c>
      <c r="H3762" s="807">
        <f t="shared" si="58"/>
        <v>44373481.578957938</v>
      </c>
    </row>
    <row r="3763" spans="1:8" x14ac:dyDescent="0.75">
      <c r="A3763" s="607" t="s">
        <v>1829</v>
      </c>
      <c r="B3763" s="607" t="s">
        <v>2013</v>
      </c>
      <c r="D3763" s="607">
        <v>48.77604084871421</v>
      </c>
      <c r="E3763" s="607" t="s">
        <v>1782</v>
      </c>
      <c r="F3763" s="805" t="str">
        <f>INDEX('Crosswalk sectors'!$B:$B,MATCH(A3763,'Crosswalk sectors'!$A:$A,0))</f>
        <v>Transportation Sector</v>
      </c>
      <c r="G3763" s="806">
        <f>INDEX('Crosswalk parts'!$B:$B,MATCH($B3763,'Crosswalk parts'!$A:$A,0))</f>
        <v>0</v>
      </c>
      <c r="H3763" s="807">
        <f t="shared" si="58"/>
        <v>44248892.617340803</v>
      </c>
    </row>
    <row r="3764" spans="1:8" x14ac:dyDescent="0.75">
      <c r="A3764" s="607" t="s">
        <v>1889</v>
      </c>
      <c r="B3764" s="607" t="s">
        <v>1999</v>
      </c>
      <c r="C3764" s="607" t="s">
        <v>1778</v>
      </c>
      <c r="D3764" s="607">
        <v>48.726931700000002</v>
      </c>
      <c r="E3764" s="607" t="s">
        <v>1779</v>
      </c>
      <c r="F3764" s="805" t="str">
        <f>INDEX('Crosswalk sectors'!$B:$B,MATCH(A3764,'Crosswalk sectors'!$A:$A,0))</f>
        <v>industry-fuel-oil</v>
      </c>
      <c r="G3764" s="806">
        <f>INDEX('Crosswalk parts'!$B:$B,MATCH($B3764,'Crosswalk parts'!$A:$A,0))</f>
        <v>0</v>
      </c>
      <c r="H3764" s="807">
        <f t="shared" si="58"/>
        <v>0</v>
      </c>
    </row>
    <row r="3765" spans="1:8" x14ac:dyDescent="0.75">
      <c r="A3765" s="607" t="s">
        <v>1925</v>
      </c>
      <c r="B3765" s="607" t="s">
        <v>1857</v>
      </c>
      <c r="C3765" s="607" t="s">
        <v>1781</v>
      </c>
      <c r="D3765" s="607">
        <v>48.636617999999999</v>
      </c>
      <c r="E3765" s="607" t="s">
        <v>1782</v>
      </c>
      <c r="F3765" s="805" t="str">
        <f>INDEX('Crosswalk sectors'!$B:$B,MATCH(A3765,'Crosswalk sectors'!$A:$A,0))</f>
        <v>Commercial Buildings Sector</v>
      </c>
      <c r="G3765" s="806" t="str">
        <f>INDEX('Crosswalk parts'!$B:$B,MATCH($B3765,'Crosswalk parts'!$A:$A,0))</f>
        <v>CH4</v>
      </c>
      <c r="H3765" s="807">
        <f t="shared" si="58"/>
        <v>44122410.300329998</v>
      </c>
    </row>
    <row r="3766" spans="1:8" x14ac:dyDescent="0.75">
      <c r="A3766" s="607" t="s">
        <v>1915</v>
      </c>
      <c r="B3766" s="607" t="s">
        <v>1791</v>
      </c>
      <c r="C3766" s="607" t="s">
        <v>1778</v>
      </c>
      <c r="D3766" s="607">
        <v>48.609653274500687</v>
      </c>
      <c r="E3766" s="607" t="s">
        <v>1779</v>
      </c>
      <c r="F3766" s="805" t="str">
        <f>INDEX('Crosswalk sectors'!$B:$B,MATCH(A3766,'Crosswalk sectors'!$A:$A,0))</f>
        <v>Commercial Buildings Sector</v>
      </c>
      <c r="G3766" s="806">
        <f>INDEX('Crosswalk parts'!$B:$B,MATCH($B3766,'Crosswalk parts'!$A:$A,0))</f>
        <v>0</v>
      </c>
      <c r="H3766" s="807">
        <f t="shared" si="58"/>
        <v>0</v>
      </c>
    </row>
    <row r="3767" spans="1:8" x14ac:dyDescent="0.75">
      <c r="A3767" s="607" t="s">
        <v>1805</v>
      </c>
      <c r="B3767" s="607" t="s">
        <v>1903</v>
      </c>
      <c r="C3767" s="607" t="s">
        <v>1778</v>
      </c>
      <c r="D3767" s="607">
        <v>48.605921377516673</v>
      </c>
      <c r="E3767" s="607" t="s">
        <v>1779</v>
      </c>
      <c r="F3767" s="805" t="str">
        <f>INDEX('Crosswalk sectors'!$B:$B,MATCH(A3767,'Crosswalk sectors'!$A:$A,0))</f>
        <v>Transportation Sector</v>
      </c>
      <c r="G3767" s="806">
        <f>INDEX('Crosswalk parts'!$B:$B,MATCH($B3767,'Crosswalk parts'!$A:$A,0))</f>
        <v>0</v>
      </c>
      <c r="H3767" s="807">
        <f t="shared" si="58"/>
        <v>0</v>
      </c>
    </row>
    <row r="3768" spans="1:8" x14ac:dyDescent="0.75">
      <c r="A3768" s="607" t="s">
        <v>1838</v>
      </c>
      <c r="B3768" s="607" t="s">
        <v>1896</v>
      </c>
      <c r="C3768" s="607" t="s">
        <v>1778</v>
      </c>
      <c r="D3768" s="607">
        <v>48.515093262434</v>
      </c>
      <c r="E3768" s="607" t="s">
        <v>1779</v>
      </c>
      <c r="F3768" s="805" t="str">
        <f>INDEX('Crosswalk sectors'!$B:$B,MATCH(A3768,'Crosswalk sectors'!$A:$A,0))</f>
        <v>process-chemicals-industry</v>
      </c>
      <c r="G3768" s="806">
        <f>INDEX('Crosswalk parts'!$B:$B,MATCH($B3768,'Crosswalk parts'!$A:$A,0))</f>
        <v>0</v>
      </c>
      <c r="H3768" s="807">
        <f t="shared" si="58"/>
        <v>0</v>
      </c>
    </row>
    <row r="3769" spans="1:8" x14ac:dyDescent="0.75">
      <c r="A3769" s="607" t="s">
        <v>1909</v>
      </c>
      <c r="B3769" s="607" t="s">
        <v>1902</v>
      </c>
      <c r="C3769" s="607" t="s">
        <v>1778</v>
      </c>
      <c r="D3769" s="607">
        <v>48.500348787</v>
      </c>
      <c r="E3769" s="607" t="s">
        <v>1779</v>
      </c>
      <c r="F3769" s="805" t="str">
        <f>INDEX('Crosswalk sectors'!$B:$B,MATCH(A3769,'Crosswalk sectors'!$A:$A,0))</f>
        <v>Electricity Sector</v>
      </c>
      <c r="G3769" s="806">
        <f>INDEX('Crosswalk parts'!$B:$B,MATCH($B3769,'Crosswalk parts'!$A:$A,0))</f>
        <v>0</v>
      </c>
      <c r="H3769" s="807">
        <f t="shared" si="58"/>
        <v>0</v>
      </c>
    </row>
    <row r="3770" spans="1:8" x14ac:dyDescent="0.75">
      <c r="A3770" s="607" t="s">
        <v>1915</v>
      </c>
      <c r="B3770" s="607" t="s">
        <v>1939</v>
      </c>
      <c r="C3770" s="607" t="s">
        <v>1778</v>
      </c>
      <c r="D3770" s="607">
        <v>48.322413887478788</v>
      </c>
      <c r="E3770" s="607" t="s">
        <v>1779</v>
      </c>
      <c r="F3770" s="805" t="str">
        <f>INDEX('Crosswalk sectors'!$B:$B,MATCH(A3770,'Crosswalk sectors'!$A:$A,0))</f>
        <v>Commercial Buildings Sector</v>
      </c>
      <c r="G3770" s="806">
        <f>INDEX('Crosswalk parts'!$B:$B,MATCH($B3770,'Crosswalk parts'!$A:$A,0))</f>
        <v>0</v>
      </c>
      <c r="H3770" s="807">
        <f t="shared" si="58"/>
        <v>0</v>
      </c>
    </row>
    <row r="3771" spans="1:8" x14ac:dyDescent="0.75">
      <c r="A3771" s="607" t="s">
        <v>1819</v>
      </c>
      <c r="B3771" s="607" t="s">
        <v>2060</v>
      </c>
      <c r="C3771" s="607" t="s">
        <v>1778</v>
      </c>
      <c r="D3771" s="607">
        <v>48.278032119999999</v>
      </c>
      <c r="E3771" s="607" t="s">
        <v>1779</v>
      </c>
      <c r="F3771" s="805" t="str">
        <f>INDEX('Crosswalk sectors'!$B:$B,MATCH(A3771,'Crosswalk sectors'!$A:$A,0))</f>
        <v>process-waste-industry</v>
      </c>
      <c r="G3771" s="806">
        <f>INDEX('Crosswalk parts'!$B:$B,MATCH($B3771,'Crosswalk parts'!$A:$A,0))</f>
        <v>0</v>
      </c>
      <c r="H3771" s="807">
        <f t="shared" si="58"/>
        <v>0</v>
      </c>
    </row>
    <row r="3772" spans="1:8" x14ac:dyDescent="0.75">
      <c r="A3772" s="607" t="s">
        <v>1929</v>
      </c>
      <c r="B3772" s="607" t="s">
        <v>1965</v>
      </c>
      <c r="C3772" s="607" t="s">
        <v>1778</v>
      </c>
      <c r="D3772" s="607">
        <v>48.274053819000002</v>
      </c>
      <c r="E3772" s="607" t="s">
        <v>1779</v>
      </c>
      <c r="F3772" s="805" t="str">
        <f>INDEX('Crosswalk sectors'!$B:$B,MATCH(A3772,'Crosswalk sectors'!$A:$A,0))</f>
        <v>Commercial Buildings Sector</v>
      </c>
      <c r="G3772" s="806">
        <f>INDEX('Crosswalk parts'!$B:$B,MATCH($B3772,'Crosswalk parts'!$A:$A,0))</f>
        <v>0</v>
      </c>
      <c r="H3772" s="807">
        <f t="shared" si="58"/>
        <v>0</v>
      </c>
    </row>
    <row r="3773" spans="1:8" x14ac:dyDescent="0.75">
      <c r="A3773" s="607" t="s">
        <v>1819</v>
      </c>
      <c r="B3773" s="607" t="s">
        <v>2075</v>
      </c>
      <c r="C3773" s="607" t="s">
        <v>1778</v>
      </c>
      <c r="D3773" s="609">
        <v>48.27</v>
      </c>
      <c r="E3773" s="607" t="s">
        <v>1779</v>
      </c>
      <c r="F3773" s="805" t="str">
        <f>INDEX('Crosswalk sectors'!$B:$B,MATCH(A3773,'Crosswalk sectors'!$A:$A,0))</f>
        <v>process-waste-industry</v>
      </c>
      <c r="G3773" s="806">
        <f>INDEX('Crosswalk parts'!$B:$B,MATCH($B3773,'Crosswalk parts'!$A:$A,0))</f>
        <v>0</v>
      </c>
      <c r="H3773" s="807">
        <f t="shared" si="58"/>
        <v>0</v>
      </c>
    </row>
    <row r="3774" spans="1:8" x14ac:dyDescent="0.75">
      <c r="A3774" s="607" t="s">
        <v>1819</v>
      </c>
      <c r="B3774" s="607" t="s">
        <v>2074</v>
      </c>
      <c r="C3774" s="607" t="s">
        <v>1778</v>
      </c>
      <c r="D3774" s="607">
        <v>48.268999999999998</v>
      </c>
      <c r="E3774" s="607" t="s">
        <v>1779</v>
      </c>
      <c r="F3774" s="805" t="str">
        <f>INDEX('Crosswalk sectors'!$B:$B,MATCH(A3774,'Crosswalk sectors'!$A:$A,0))</f>
        <v>process-waste-industry</v>
      </c>
      <c r="G3774" s="806">
        <f>INDEX('Crosswalk parts'!$B:$B,MATCH($B3774,'Crosswalk parts'!$A:$A,0))</f>
        <v>0</v>
      </c>
      <c r="H3774" s="807">
        <f t="shared" si="58"/>
        <v>0</v>
      </c>
    </row>
    <row r="3775" spans="1:8" x14ac:dyDescent="0.75">
      <c r="A3775" s="607" t="s">
        <v>1846</v>
      </c>
      <c r="B3775" s="607" t="s">
        <v>2063</v>
      </c>
      <c r="C3775" s="607" t="s">
        <v>1778</v>
      </c>
      <c r="D3775" s="607">
        <v>48.2</v>
      </c>
      <c r="E3775" s="607" t="s">
        <v>1779</v>
      </c>
      <c r="F3775" s="805" t="str">
        <f>INDEX('Crosswalk sectors'!$B:$B,MATCH(A3775,'Crosswalk sectors'!$A:$A,0))</f>
        <v>process-other-industry</v>
      </c>
      <c r="G3775" s="806">
        <f>INDEX('Crosswalk parts'!$B:$B,MATCH($B3775,'Crosswalk parts'!$A:$A,0))</f>
        <v>0</v>
      </c>
      <c r="H3775" s="807">
        <f t="shared" si="58"/>
        <v>0</v>
      </c>
    </row>
    <row r="3776" spans="1:8" x14ac:dyDescent="0.75">
      <c r="A3776" s="607" t="s">
        <v>1819</v>
      </c>
      <c r="B3776" s="607" t="s">
        <v>2055</v>
      </c>
      <c r="C3776" s="607" t="s">
        <v>1778</v>
      </c>
      <c r="D3776" s="607">
        <v>48.097200000000001</v>
      </c>
      <c r="E3776" s="607" t="s">
        <v>1779</v>
      </c>
      <c r="F3776" s="805" t="str">
        <f>INDEX('Crosswalk sectors'!$B:$B,MATCH(A3776,'Crosswalk sectors'!$A:$A,0))</f>
        <v>process-waste-industry</v>
      </c>
      <c r="G3776" s="806">
        <f>INDEX('Crosswalk parts'!$B:$B,MATCH($B3776,'Crosswalk parts'!$A:$A,0))</f>
        <v>0</v>
      </c>
      <c r="H3776" s="807">
        <f t="shared" si="58"/>
        <v>0</v>
      </c>
    </row>
    <row r="3777" spans="1:8" x14ac:dyDescent="0.75">
      <c r="A3777" s="607" t="s">
        <v>1819</v>
      </c>
      <c r="B3777" s="607" t="s">
        <v>2083</v>
      </c>
      <c r="C3777" s="607" t="s">
        <v>1778</v>
      </c>
      <c r="D3777" s="609">
        <v>48.09</v>
      </c>
      <c r="E3777" s="607" t="s">
        <v>1779</v>
      </c>
      <c r="F3777" s="805" t="str">
        <f>INDEX('Crosswalk sectors'!$B:$B,MATCH(A3777,'Crosswalk sectors'!$A:$A,0))</f>
        <v>process-waste-industry</v>
      </c>
      <c r="G3777" s="806">
        <f>INDEX('Crosswalk parts'!$B:$B,MATCH($B3777,'Crosswalk parts'!$A:$A,0))</f>
        <v>0</v>
      </c>
      <c r="H3777" s="807">
        <f t="shared" si="58"/>
        <v>0</v>
      </c>
    </row>
    <row r="3778" spans="1:8" x14ac:dyDescent="0.75">
      <c r="A3778" s="607" t="s">
        <v>1819</v>
      </c>
      <c r="B3778" s="607" t="s">
        <v>2084</v>
      </c>
      <c r="C3778" s="607" t="s">
        <v>1778</v>
      </c>
      <c r="D3778" s="607">
        <v>48.062399999999997</v>
      </c>
      <c r="E3778" s="607" t="s">
        <v>1779</v>
      </c>
      <c r="F3778" s="805" t="str">
        <f>INDEX('Crosswalk sectors'!$B:$B,MATCH(A3778,'Crosswalk sectors'!$A:$A,0))</f>
        <v>process-waste-industry</v>
      </c>
      <c r="G3778" s="806">
        <f>INDEX('Crosswalk parts'!$B:$B,MATCH($B3778,'Crosswalk parts'!$A:$A,0))</f>
        <v>0</v>
      </c>
      <c r="H3778" s="807">
        <f t="shared" si="58"/>
        <v>0</v>
      </c>
    </row>
    <row r="3779" spans="1:8" x14ac:dyDescent="0.75">
      <c r="A3779" s="607" t="s">
        <v>1838</v>
      </c>
      <c r="B3779" s="607" t="s">
        <v>1886</v>
      </c>
      <c r="C3779" s="607" t="s">
        <v>1778</v>
      </c>
      <c r="D3779" s="607">
        <v>48.030261312406601</v>
      </c>
      <c r="E3779" s="607" t="s">
        <v>1779</v>
      </c>
      <c r="F3779" s="805" t="str">
        <f>INDEX('Crosswalk sectors'!$B:$B,MATCH(A3779,'Crosswalk sectors'!$A:$A,0))</f>
        <v>process-chemicals-industry</v>
      </c>
      <c r="G3779" s="806">
        <f>INDEX('Crosswalk parts'!$B:$B,MATCH($B3779,'Crosswalk parts'!$A:$A,0))</f>
        <v>0</v>
      </c>
      <c r="H3779" s="807">
        <f t="shared" ref="H3779:H3842" si="59">IF(E3779="TON",D3779*shorttons_to_grams,0)</f>
        <v>0</v>
      </c>
    </row>
    <row r="3780" spans="1:8" x14ac:dyDescent="0.75">
      <c r="A3780" s="607" t="s">
        <v>1860</v>
      </c>
      <c r="B3780" s="607" t="s">
        <v>1997</v>
      </c>
      <c r="C3780" s="607" t="s">
        <v>1778</v>
      </c>
      <c r="D3780" s="607">
        <v>48.014788374474534</v>
      </c>
      <c r="E3780" s="607" t="s">
        <v>1779</v>
      </c>
      <c r="F3780" s="805" t="str">
        <f>INDEX('Crosswalk sectors'!$B:$B,MATCH(A3780,'Crosswalk sectors'!$A:$A,0))</f>
        <v>industry-fuel-biomass</v>
      </c>
      <c r="G3780" s="806">
        <f>INDEX('Crosswalk parts'!$B:$B,MATCH($B3780,'Crosswalk parts'!$A:$A,0))</f>
        <v>0</v>
      </c>
      <c r="H3780" s="807">
        <f t="shared" si="59"/>
        <v>0</v>
      </c>
    </row>
    <row r="3781" spans="1:8" x14ac:dyDescent="0.75">
      <c r="A3781" s="607" t="s">
        <v>1819</v>
      </c>
      <c r="B3781" s="607" t="s">
        <v>2085</v>
      </c>
      <c r="C3781" s="607" t="s">
        <v>1778</v>
      </c>
      <c r="D3781" s="607">
        <v>48.014000000000003</v>
      </c>
      <c r="E3781" s="607" t="s">
        <v>1779</v>
      </c>
      <c r="F3781" s="805" t="str">
        <f>INDEX('Crosswalk sectors'!$B:$B,MATCH(A3781,'Crosswalk sectors'!$A:$A,0))</f>
        <v>process-waste-industry</v>
      </c>
      <c r="G3781" s="806">
        <f>INDEX('Crosswalk parts'!$B:$B,MATCH($B3781,'Crosswalk parts'!$A:$A,0))</f>
        <v>0</v>
      </c>
      <c r="H3781" s="807">
        <f t="shared" si="59"/>
        <v>0</v>
      </c>
    </row>
    <row r="3782" spans="1:8" x14ac:dyDescent="0.75">
      <c r="A3782" s="607" t="s">
        <v>1819</v>
      </c>
      <c r="B3782" s="607" t="s">
        <v>2086</v>
      </c>
      <c r="C3782" s="607" t="s">
        <v>1778</v>
      </c>
      <c r="D3782" s="607">
        <v>48.000494000000003</v>
      </c>
      <c r="E3782" s="607" t="s">
        <v>1779</v>
      </c>
      <c r="F3782" s="805" t="str">
        <f>INDEX('Crosswalk sectors'!$B:$B,MATCH(A3782,'Crosswalk sectors'!$A:$A,0))</f>
        <v>process-waste-industry</v>
      </c>
      <c r="G3782" s="806">
        <f>INDEX('Crosswalk parts'!$B:$B,MATCH($B3782,'Crosswalk parts'!$A:$A,0))</f>
        <v>0</v>
      </c>
      <c r="H3782" s="807">
        <f t="shared" si="59"/>
        <v>0</v>
      </c>
    </row>
    <row r="3783" spans="1:8" x14ac:dyDescent="0.75">
      <c r="A3783" s="607" t="s">
        <v>1807</v>
      </c>
      <c r="B3783" s="607" t="s">
        <v>2013</v>
      </c>
      <c r="D3783" s="607">
        <v>47.876200291956195</v>
      </c>
      <c r="E3783" s="607" t="s">
        <v>1782</v>
      </c>
      <c r="F3783" s="805" t="str">
        <f>INDEX('Crosswalk sectors'!$B:$B,MATCH(A3783,'Crosswalk sectors'!$A:$A,0))</f>
        <v>process-other-industry</v>
      </c>
      <c r="G3783" s="806">
        <f>INDEX('Crosswalk parts'!$B:$B,MATCH($B3783,'Crosswalk parts'!$A:$A,0))</f>
        <v>0</v>
      </c>
      <c r="H3783" s="807">
        <f t="shared" si="59"/>
        <v>43432570.761858284</v>
      </c>
    </row>
    <row r="3784" spans="1:8" x14ac:dyDescent="0.75">
      <c r="A3784" s="607" t="s">
        <v>1823</v>
      </c>
      <c r="B3784" s="607" t="s">
        <v>1955</v>
      </c>
      <c r="C3784" s="607" t="s">
        <v>1778</v>
      </c>
      <c r="D3784" s="607">
        <v>47.870341083037033</v>
      </c>
      <c r="E3784" s="607" t="s">
        <v>1779</v>
      </c>
      <c r="F3784" s="805" t="str">
        <f>INDEX('Crosswalk sectors'!$B:$B,MATCH(A3784,'Crosswalk sectors'!$A:$A,0))</f>
        <v>Other-EPA</v>
      </c>
      <c r="G3784" s="806">
        <f>INDEX('Crosswalk parts'!$B:$B,MATCH($B3784,'Crosswalk parts'!$A:$A,0))</f>
        <v>0</v>
      </c>
      <c r="H3784" s="807">
        <f t="shared" si="59"/>
        <v>0</v>
      </c>
    </row>
    <row r="3785" spans="1:8" x14ac:dyDescent="0.75">
      <c r="A3785" s="607" t="s">
        <v>1983</v>
      </c>
      <c r="B3785" s="607" t="s">
        <v>1890</v>
      </c>
      <c r="D3785" s="607">
        <v>47.855138022277636</v>
      </c>
      <c r="E3785" s="607" t="s">
        <v>1782</v>
      </c>
      <c r="F3785" s="805" t="str">
        <f>INDEX('Crosswalk sectors'!$B:$B,MATCH(A3785,'Crosswalk sectors'!$A:$A,0))</f>
        <v>Residential Buildings Sector</v>
      </c>
      <c r="G3785" s="806">
        <f>INDEX('Crosswalk parts'!$B:$B,MATCH($B3785,'Crosswalk parts'!$A:$A,0))</f>
        <v>0</v>
      </c>
      <c r="H3785" s="807">
        <f t="shared" si="59"/>
        <v>43413463.386739939</v>
      </c>
    </row>
    <row r="3786" spans="1:8" x14ac:dyDescent="0.75">
      <c r="A3786" s="607" t="s">
        <v>1838</v>
      </c>
      <c r="B3786" s="607" t="s">
        <v>1885</v>
      </c>
      <c r="C3786" s="607" t="s">
        <v>1778</v>
      </c>
      <c r="D3786" s="607">
        <v>47.832768502860539</v>
      </c>
      <c r="E3786" s="607" t="s">
        <v>1779</v>
      </c>
      <c r="F3786" s="805" t="str">
        <f>INDEX('Crosswalk sectors'!$B:$B,MATCH(A3786,'Crosswalk sectors'!$A:$A,0))</f>
        <v>process-chemicals-industry</v>
      </c>
      <c r="G3786" s="806">
        <f>INDEX('Crosswalk parts'!$B:$B,MATCH($B3786,'Crosswalk parts'!$A:$A,0))</f>
        <v>0</v>
      </c>
      <c r="H3786" s="807">
        <f t="shared" si="59"/>
        <v>0</v>
      </c>
    </row>
    <row r="3787" spans="1:8" x14ac:dyDescent="0.75">
      <c r="A3787" s="607" t="s">
        <v>1811</v>
      </c>
      <c r="B3787" s="607" t="s">
        <v>1899</v>
      </c>
      <c r="C3787" s="607" t="s">
        <v>1778</v>
      </c>
      <c r="D3787" s="607">
        <v>47.781407000000002</v>
      </c>
      <c r="E3787" s="607" t="s">
        <v>1779</v>
      </c>
      <c r="F3787" s="805" t="str">
        <f>INDEX('Crosswalk sectors'!$B:$B,MATCH(A3787,'Crosswalk sectors'!$A:$A,0))</f>
        <v>industry-fuel-natural gas</v>
      </c>
      <c r="G3787" s="806">
        <f>INDEX('Crosswalk parts'!$B:$B,MATCH($B3787,'Crosswalk parts'!$A:$A,0))</f>
        <v>0</v>
      </c>
      <c r="H3787" s="807">
        <f t="shared" si="59"/>
        <v>0</v>
      </c>
    </row>
    <row r="3788" spans="1:8" x14ac:dyDescent="0.75">
      <c r="A3788" s="607" t="s">
        <v>1841</v>
      </c>
      <c r="B3788" s="607" t="s">
        <v>2023</v>
      </c>
      <c r="C3788" s="607" t="s">
        <v>1778</v>
      </c>
      <c r="D3788" s="607">
        <v>47.749017994368401</v>
      </c>
      <c r="E3788" s="607" t="s">
        <v>1779</v>
      </c>
      <c r="F3788" s="805" t="str">
        <f>INDEX('Crosswalk sectors'!$B:$B,MATCH(A3788,'Crosswalk sectors'!$A:$A,0))</f>
        <v>Electricity Sector</v>
      </c>
      <c r="G3788" s="806">
        <f>INDEX('Crosswalk parts'!$B:$B,MATCH($B3788,'Crosswalk parts'!$A:$A,0))</f>
        <v>0</v>
      </c>
      <c r="H3788" s="807">
        <f t="shared" si="59"/>
        <v>0</v>
      </c>
    </row>
    <row r="3789" spans="1:8" x14ac:dyDescent="0.75">
      <c r="A3789" s="607" t="s">
        <v>1889</v>
      </c>
      <c r="B3789" s="607" t="s">
        <v>1930</v>
      </c>
      <c r="C3789" s="607" t="s">
        <v>1778</v>
      </c>
      <c r="D3789" s="607">
        <v>47.617083299999997</v>
      </c>
      <c r="E3789" s="607" t="s">
        <v>1779</v>
      </c>
      <c r="F3789" s="805" t="str">
        <f>INDEX('Crosswalk sectors'!$B:$B,MATCH(A3789,'Crosswalk sectors'!$A:$A,0))</f>
        <v>industry-fuel-oil</v>
      </c>
      <c r="G3789" s="806">
        <f>INDEX('Crosswalk parts'!$B:$B,MATCH($B3789,'Crosswalk parts'!$A:$A,0))</f>
        <v>0</v>
      </c>
      <c r="H3789" s="807">
        <f t="shared" si="59"/>
        <v>0</v>
      </c>
    </row>
    <row r="3790" spans="1:8" x14ac:dyDescent="0.75">
      <c r="A3790" s="607" t="s">
        <v>1867</v>
      </c>
      <c r="B3790" s="607" t="s">
        <v>1926</v>
      </c>
      <c r="C3790" s="607" t="s">
        <v>1778</v>
      </c>
      <c r="D3790" s="609">
        <v>47.58</v>
      </c>
      <c r="E3790" s="607" t="s">
        <v>1779</v>
      </c>
      <c r="F3790" s="805" t="str">
        <f>INDEX('Crosswalk sectors'!$B:$B,MATCH(A3790,'Crosswalk sectors'!$A:$A,0))</f>
        <v>process-cement-industry</v>
      </c>
      <c r="G3790" s="806">
        <f>INDEX('Crosswalk parts'!$B:$B,MATCH($B3790,'Crosswalk parts'!$A:$A,0))</f>
        <v>0</v>
      </c>
      <c r="H3790" s="807">
        <f t="shared" si="59"/>
        <v>0</v>
      </c>
    </row>
    <row r="3791" spans="1:8" x14ac:dyDescent="0.75">
      <c r="A3791" s="607" t="s">
        <v>1807</v>
      </c>
      <c r="B3791" s="607" t="s">
        <v>1986</v>
      </c>
      <c r="C3791" s="607" t="s">
        <v>1778</v>
      </c>
      <c r="D3791" s="607">
        <v>47.411253557400002</v>
      </c>
      <c r="E3791" s="607" t="s">
        <v>1779</v>
      </c>
      <c r="F3791" s="805" t="str">
        <f>INDEX('Crosswalk sectors'!$B:$B,MATCH(A3791,'Crosswalk sectors'!$A:$A,0))</f>
        <v>process-other-industry</v>
      </c>
      <c r="G3791" s="806">
        <f>INDEX('Crosswalk parts'!$B:$B,MATCH($B3791,'Crosswalk parts'!$A:$A,0))</f>
        <v>0</v>
      </c>
      <c r="H3791" s="807">
        <f t="shared" si="59"/>
        <v>0</v>
      </c>
    </row>
    <row r="3792" spans="1:8" x14ac:dyDescent="0.75">
      <c r="A3792" s="607" t="s">
        <v>1838</v>
      </c>
      <c r="B3792" s="607" t="s">
        <v>1989</v>
      </c>
      <c r="C3792" s="607" t="s">
        <v>1778</v>
      </c>
      <c r="D3792" s="607">
        <v>47.226649652301099</v>
      </c>
      <c r="E3792" s="607" t="s">
        <v>1779</v>
      </c>
      <c r="F3792" s="805" t="str">
        <f>INDEX('Crosswalk sectors'!$B:$B,MATCH(A3792,'Crosswalk sectors'!$A:$A,0))</f>
        <v>process-chemicals-industry</v>
      </c>
      <c r="G3792" s="806">
        <f>INDEX('Crosswalk parts'!$B:$B,MATCH($B3792,'Crosswalk parts'!$A:$A,0))</f>
        <v>0</v>
      </c>
      <c r="H3792" s="807">
        <f t="shared" si="59"/>
        <v>0</v>
      </c>
    </row>
    <row r="3793" spans="1:8" x14ac:dyDescent="0.75">
      <c r="A3793" s="607" t="s">
        <v>1842</v>
      </c>
      <c r="B3793" s="607" t="s">
        <v>1956</v>
      </c>
      <c r="C3793" s="607" t="s">
        <v>1778</v>
      </c>
      <c r="D3793" s="607">
        <v>47.085000000000001</v>
      </c>
      <c r="E3793" s="607" t="s">
        <v>1779</v>
      </c>
      <c r="F3793" s="805" t="str">
        <f>INDEX('Crosswalk sectors'!$B:$B,MATCH(A3793,'Crosswalk sectors'!$A:$A,0))</f>
        <v>Commercial Buildings Sector</v>
      </c>
      <c r="G3793" s="806">
        <f>INDEX('Crosswalk parts'!$B:$B,MATCH($B3793,'Crosswalk parts'!$A:$A,0))</f>
        <v>0</v>
      </c>
      <c r="H3793" s="807">
        <f t="shared" si="59"/>
        <v>0</v>
      </c>
    </row>
    <row r="3794" spans="1:8" x14ac:dyDescent="0.75">
      <c r="A3794" s="607" t="s">
        <v>1819</v>
      </c>
      <c r="B3794" s="607" t="s">
        <v>2067</v>
      </c>
      <c r="C3794" s="607" t="s">
        <v>1778</v>
      </c>
      <c r="D3794" s="607">
        <v>47.014000000000003</v>
      </c>
      <c r="E3794" s="607" t="s">
        <v>1779</v>
      </c>
      <c r="F3794" s="805" t="str">
        <f>INDEX('Crosswalk sectors'!$B:$B,MATCH(A3794,'Crosswalk sectors'!$A:$A,0))</f>
        <v>process-waste-industry</v>
      </c>
      <c r="G3794" s="806">
        <f>INDEX('Crosswalk parts'!$B:$B,MATCH($B3794,'Crosswalk parts'!$A:$A,0))</f>
        <v>0</v>
      </c>
      <c r="H3794" s="807">
        <f t="shared" si="59"/>
        <v>0</v>
      </c>
    </row>
    <row r="3795" spans="1:8" x14ac:dyDescent="0.75">
      <c r="A3795" s="607" t="s">
        <v>1846</v>
      </c>
      <c r="B3795" s="607" t="s">
        <v>1962</v>
      </c>
      <c r="C3795" s="607" t="s">
        <v>1778</v>
      </c>
      <c r="D3795" s="607">
        <v>47.003300000000003</v>
      </c>
      <c r="E3795" s="607" t="s">
        <v>1779</v>
      </c>
      <c r="F3795" s="805" t="str">
        <f>INDEX('Crosswalk sectors'!$B:$B,MATCH(A3795,'Crosswalk sectors'!$A:$A,0))</f>
        <v>process-other-industry</v>
      </c>
      <c r="G3795" s="806">
        <f>INDEX('Crosswalk parts'!$B:$B,MATCH($B3795,'Crosswalk parts'!$A:$A,0))</f>
        <v>0</v>
      </c>
      <c r="H3795" s="807">
        <f t="shared" si="59"/>
        <v>0</v>
      </c>
    </row>
    <row r="3796" spans="1:8" x14ac:dyDescent="0.75">
      <c r="A3796" s="607" t="s">
        <v>1832</v>
      </c>
      <c r="B3796" s="607" t="s">
        <v>1799</v>
      </c>
      <c r="C3796" s="607" t="s">
        <v>1778</v>
      </c>
      <c r="D3796" s="609">
        <v>46.65</v>
      </c>
      <c r="E3796" s="607" t="s">
        <v>1779</v>
      </c>
      <c r="F3796" s="805" t="str">
        <f>INDEX('Crosswalk sectors'!$B:$B,MATCH(A3796,'Crosswalk sectors'!$A:$A,0))</f>
        <v>process-other-industry</v>
      </c>
      <c r="G3796" s="806">
        <f>INDEX('Crosswalk parts'!$B:$B,MATCH($B3796,'Crosswalk parts'!$A:$A,0))</f>
        <v>0</v>
      </c>
      <c r="H3796" s="807">
        <f t="shared" si="59"/>
        <v>0</v>
      </c>
    </row>
    <row r="3797" spans="1:8" x14ac:dyDescent="0.75">
      <c r="A3797" s="607" t="s">
        <v>1838</v>
      </c>
      <c r="B3797" s="607" t="s">
        <v>1913</v>
      </c>
      <c r="C3797" s="607" t="s">
        <v>1778</v>
      </c>
      <c r="D3797" s="607">
        <v>46.626839840301102</v>
      </c>
      <c r="E3797" s="607" t="s">
        <v>1779</v>
      </c>
      <c r="F3797" s="805" t="str">
        <f>INDEX('Crosswalk sectors'!$B:$B,MATCH(A3797,'Crosswalk sectors'!$A:$A,0))</f>
        <v>process-chemicals-industry</v>
      </c>
      <c r="G3797" s="806">
        <f>INDEX('Crosswalk parts'!$B:$B,MATCH($B3797,'Crosswalk parts'!$A:$A,0))</f>
        <v>0</v>
      </c>
      <c r="H3797" s="807">
        <f t="shared" si="59"/>
        <v>0</v>
      </c>
    </row>
    <row r="3798" spans="1:8" x14ac:dyDescent="0.75">
      <c r="A3798" s="607" t="s">
        <v>1862</v>
      </c>
      <c r="B3798" s="607" t="s">
        <v>1999</v>
      </c>
      <c r="C3798" s="607" t="s">
        <v>1778</v>
      </c>
      <c r="D3798" s="607">
        <v>46.561999999999998</v>
      </c>
      <c r="E3798" s="607" t="s">
        <v>1779</v>
      </c>
      <c r="F3798" s="805" t="str">
        <f>INDEX('Crosswalk sectors'!$B:$B,MATCH(A3798,'Crosswalk sectors'!$A:$A,0))</f>
        <v>process-other-industry</v>
      </c>
      <c r="G3798" s="806">
        <f>INDEX('Crosswalk parts'!$B:$B,MATCH($B3798,'Crosswalk parts'!$A:$A,0))</f>
        <v>0</v>
      </c>
      <c r="H3798" s="807">
        <f t="shared" si="59"/>
        <v>0</v>
      </c>
    </row>
    <row r="3799" spans="1:8" x14ac:dyDescent="0.75">
      <c r="A3799" s="607" t="s">
        <v>1813</v>
      </c>
      <c r="B3799" s="607" t="s">
        <v>1965</v>
      </c>
      <c r="C3799" s="607" t="s">
        <v>1778</v>
      </c>
      <c r="D3799" s="607">
        <v>46.514560000000003</v>
      </c>
      <c r="E3799" s="607" t="s">
        <v>1779</v>
      </c>
      <c r="F3799" s="805" t="str">
        <f>INDEX('Crosswalk sectors'!$B:$B,MATCH(A3799,'Crosswalk sectors'!$A:$A,0))</f>
        <v>process-other-industry</v>
      </c>
      <c r="G3799" s="806">
        <f>INDEX('Crosswalk parts'!$B:$B,MATCH($B3799,'Crosswalk parts'!$A:$A,0))</f>
        <v>0</v>
      </c>
      <c r="H3799" s="807">
        <f t="shared" si="59"/>
        <v>0</v>
      </c>
    </row>
    <row r="3800" spans="1:8" x14ac:dyDescent="0.75">
      <c r="A3800" s="607" t="s">
        <v>1838</v>
      </c>
      <c r="B3800" s="607" t="s">
        <v>1903</v>
      </c>
      <c r="C3800" s="607" t="s">
        <v>1778</v>
      </c>
      <c r="D3800" s="607">
        <v>46.426767874301099</v>
      </c>
      <c r="E3800" s="607" t="s">
        <v>1779</v>
      </c>
      <c r="F3800" s="805" t="str">
        <f>INDEX('Crosswalk sectors'!$B:$B,MATCH(A3800,'Crosswalk sectors'!$A:$A,0))</f>
        <v>process-chemicals-industry</v>
      </c>
      <c r="G3800" s="806">
        <f>INDEX('Crosswalk parts'!$B:$B,MATCH($B3800,'Crosswalk parts'!$A:$A,0))</f>
        <v>0</v>
      </c>
      <c r="H3800" s="807">
        <f t="shared" si="59"/>
        <v>0</v>
      </c>
    </row>
    <row r="3801" spans="1:8" x14ac:dyDescent="0.75">
      <c r="A3801" s="607" t="s">
        <v>1819</v>
      </c>
      <c r="B3801" s="607" t="s">
        <v>2063</v>
      </c>
      <c r="C3801" s="607" t="s">
        <v>1778</v>
      </c>
      <c r="D3801" s="607">
        <v>46.150000558999999</v>
      </c>
      <c r="E3801" s="607" t="s">
        <v>1779</v>
      </c>
      <c r="F3801" s="805" t="str">
        <f>INDEX('Crosswalk sectors'!$B:$B,MATCH(A3801,'Crosswalk sectors'!$A:$A,0))</f>
        <v>process-waste-industry</v>
      </c>
      <c r="G3801" s="806">
        <f>INDEX('Crosswalk parts'!$B:$B,MATCH($B3801,'Crosswalk parts'!$A:$A,0))</f>
        <v>0</v>
      </c>
      <c r="H3801" s="807">
        <f t="shared" si="59"/>
        <v>0</v>
      </c>
    </row>
    <row r="3802" spans="1:8" x14ac:dyDescent="0.75">
      <c r="A3802" s="607" t="s">
        <v>1846</v>
      </c>
      <c r="B3802" s="607" t="s">
        <v>2076</v>
      </c>
      <c r="C3802" s="607" t="s">
        <v>1778</v>
      </c>
      <c r="D3802" s="607">
        <v>46.023499999999999</v>
      </c>
      <c r="E3802" s="607" t="s">
        <v>1779</v>
      </c>
      <c r="F3802" s="805" t="str">
        <f>INDEX('Crosswalk sectors'!$B:$B,MATCH(A3802,'Crosswalk sectors'!$A:$A,0))</f>
        <v>process-other-industry</v>
      </c>
      <c r="G3802" s="806">
        <f>INDEX('Crosswalk parts'!$B:$B,MATCH($B3802,'Crosswalk parts'!$A:$A,0))</f>
        <v>0</v>
      </c>
      <c r="H3802" s="807">
        <f t="shared" si="59"/>
        <v>0</v>
      </c>
    </row>
    <row r="3803" spans="1:8" x14ac:dyDescent="0.75">
      <c r="A3803" s="607" t="s">
        <v>1811</v>
      </c>
      <c r="B3803" s="607" t="s">
        <v>1897</v>
      </c>
      <c r="C3803" s="607" t="s">
        <v>1778</v>
      </c>
      <c r="D3803" s="607">
        <v>46.022228296323192</v>
      </c>
      <c r="E3803" s="607" t="s">
        <v>1779</v>
      </c>
      <c r="F3803" s="805" t="str">
        <f>INDEX('Crosswalk sectors'!$B:$B,MATCH(A3803,'Crosswalk sectors'!$A:$A,0))</f>
        <v>industry-fuel-natural gas</v>
      </c>
      <c r="G3803" s="806">
        <f>INDEX('Crosswalk parts'!$B:$B,MATCH($B3803,'Crosswalk parts'!$A:$A,0))</f>
        <v>0</v>
      </c>
      <c r="H3803" s="807">
        <f t="shared" si="59"/>
        <v>0</v>
      </c>
    </row>
    <row r="3804" spans="1:8" x14ac:dyDescent="0.75">
      <c r="A3804" s="607" t="s">
        <v>1838</v>
      </c>
      <c r="B3804" s="607" t="s">
        <v>2087</v>
      </c>
      <c r="C3804" s="607" t="s">
        <v>1778</v>
      </c>
      <c r="D3804" s="607">
        <v>46.008226343622397</v>
      </c>
      <c r="E3804" s="607" t="s">
        <v>1779</v>
      </c>
      <c r="F3804" s="805" t="str">
        <f>INDEX('Crosswalk sectors'!$B:$B,MATCH(A3804,'Crosswalk sectors'!$A:$A,0))</f>
        <v>process-chemicals-industry</v>
      </c>
      <c r="G3804" s="806">
        <f>INDEX('Crosswalk parts'!$B:$B,MATCH($B3804,'Crosswalk parts'!$A:$A,0))</f>
        <v>0</v>
      </c>
      <c r="H3804" s="807">
        <f t="shared" si="59"/>
        <v>0</v>
      </c>
    </row>
    <row r="3805" spans="1:8" x14ac:dyDescent="0.75">
      <c r="A3805" s="607" t="s">
        <v>1819</v>
      </c>
      <c r="B3805" s="607" t="s">
        <v>2088</v>
      </c>
      <c r="C3805" s="607" t="s">
        <v>1778</v>
      </c>
      <c r="D3805" s="610">
        <v>46</v>
      </c>
      <c r="E3805" s="607" t="s">
        <v>1779</v>
      </c>
      <c r="F3805" s="805" t="str">
        <f>INDEX('Crosswalk sectors'!$B:$B,MATCH(A3805,'Crosswalk sectors'!$A:$A,0))</f>
        <v>process-waste-industry</v>
      </c>
      <c r="G3805" s="806">
        <f>INDEX('Crosswalk parts'!$B:$B,MATCH($B3805,'Crosswalk parts'!$A:$A,0))</f>
        <v>0</v>
      </c>
      <c r="H3805" s="807">
        <f t="shared" si="59"/>
        <v>0</v>
      </c>
    </row>
    <row r="3806" spans="1:8" x14ac:dyDescent="0.75">
      <c r="A3806" s="607" t="s">
        <v>1819</v>
      </c>
      <c r="B3806" s="607" t="s">
        <v>1979</v>
      </c>
      <c r="C3806" s="607" t="s">
        <v>1778</v>
      </c>
      <c r="D3806" s="610">
        <v>46</v>
      </c>
      <c r="E3806" s="607" t="s">
        <v>1779</v>
      </c>
      <c r="F3806" s="805" t="str">
        <f>INDEX('Crosswalk sectors'!$B:$B,MATCH(A3806,'Crosswalk sectors'!$A:$A,0))</f>
        <v>process-waste-industry</v>
      </c>
      <c r="G3806" s="806">
        <f>INDEX('Crosswalk parts'!$B:$B,MATCH($B3806,'Crosswalk parts'!$A:$A,0))</f>
        <v>0</v>
      </c>
      <c r="H3806" s="807">
        <f t="shared" si="59"/>
        <v>0</v>
      </c>
    </row>
    <row r="3807" spans="1:8" x14ac:dyDescent="0.75">
      <c r="A3807" s="607" t="s">
        <v>1819</v>
      </c>
      <c r="B3807" s="607" t="s">
        <v>2069</v>
      </c>
      <c r="C3807" s="607" t="s">
        <v>1778</v>
      </c>
      <c r="D3807" s="610">
        <v>46</v>
      </c>
      <c r="E3807" s="607" t="s">
        <v>1779</v>
      </c>
      <c r="F3807" s="805" t="str">
        <f>INDEX('Crosswalk sectors'!$B:$B,MATCH(A3807,'Crosswalk sectors'!$A:$A,0))</f>
        <v>process-waste-industry</v>
      </c>
      <c r="G3807" s="806">
        <f>INDEX('Crosswalk parts'!$B:$B,MATCH($B3807,'Crosswalk parts'!$A:$A,0))</f>
        <v>0</v>
      </c>
      <c r="H3807" s="807">
        <f t="shared" si="59"/>
        <v>0</v>
      </c>
    </row>
    <row r="3808" spans="1:8" x14ac:dyDescent="0.75">
      <c r="A3808" s="607" t="s">
        <v>1929</v>
      </c>
      <c r="B3808" s="607" t="s">
        <v>1808</v>
      </c>
      <c r="C3808" s="607" t="s">
        <v>1778</v>
      </c>
      <c r="D3808" s="607">
        <v>45.819359691999999</v>
      </c>
      <c r="E3808" s="607" t="s">
        <v>1779</v>
      </c>
      <c r="F3808" s="805" t="str">
        <f>INDEX('Crosswalk sectors'!$B:$B,MATCH(A3808,'Crosswalk sectors'!$A:$A,0))</f>
        <v>Commercial Buildings Sector</v>
      </c>
      <c r="G3808" s="806">
        <f>INDEX('Crosswalk parts'!$B:$B,MATCH($B3808,'Crosswalk parts'!$A:$A,0))</f>
        <v>0</v>
      </c>
      <c r="H3808" s="807">
        <f t="shared" si="59"/>
        <v>0</v>
      </c>
    </row>
    <row r="3809" spans="1:8" x14ac:dyDescent="0.75">
      <c r="A3809" s="607" t="s">
        <v>1860</v>
      </c>
      <c r="B3809" s="607" t="s">
        <v>2089</v>
      </c>
      <c r="C3809" s="607" t="s">
        <v>1778</v>
      </c>
      <c r="D3809" s="607">
        <v>45.508898918088157</v>
      </c>
      <c r="E3809" s="607" t="s">
        <v>1779</v>
      </c>
      <c r="F3809" s="805" t="str">
        <f>INDEX('Crosswalk sectors'!$B:$B,MATCH(A3809,'Crosswalk sectors'!$A:$A,0))</f>
        <v>industry-fuel-biomass</v>
      </c>
      <c r="G3809" s="806">
        <f>INDEX('Crosswalk parts'!$B:$B,MATCH($B3809,'Crosswalk parts'!$A:$A,0))</f>
        <v>0</v>
      </c>
      <c r="H3809" s="807">
        <f t="shared" si="59"/>
        <v>0</v>
      </c>
    </row>
    <row r="3810" spans="1:8" x14ac:dyDescent="0.75">
      <c r="A3810" s="607" t="s">
        <v>1915</v>
      </c>
      <c r="B3810" s="607" t="s">
        <v>2013</v>
      </c>
      <c r="D3810" s="607">
        <v>45.50037073920118</v>
      </c>
      <c r="E3810" s="607" t="s">
        <v>1782</v>
      </c>
      <c r="F3810" s="805" t="str">
        <f>INDEX('Crosswalk sectors'!$B:$B,MATCH(A3810,'Crosswalk sectors'!$A:$A,0))</f>
        <v>Commercial Buildings Sector</v>
      </c>
      <c r="G3810" s="806">
        <f>INDEX('Crosswalk parts'!$B:$B,MATCH($B3810,'Crosswalk parts'!$A:$A,0))</f>
        <v>0</v>
      </c>
      <c r="H3810" s="807">
        <f t="shared" si="59"/>
        <v>41277253.829042226</v>
      </c>
    </row>
    <row r="3811" spans="1:8" x14ac:dyDescent="0.75">
      <c r="A3811" s="607" t="s">
        <v>1841</v>
      </c>
      <c r="B3811" s="607" t="s">
        <v>1818</v>
      </c>
      <c r="C3811" s="607" t="s">
        <v>1778</v>
      </c>
      <c r="D3811" s="607">
        <v>45.274011251017342</v>
      </c>
      <c r="E3811" s="607" t="s">
        <v>1779</v>
      </c>
      <c r="F3811" s="805" t="str">
        <f>INDEX('Crosswalk sectors'!$B:$B,MATCH(A3811,'Crosswalk sectors'!$A:$A,0))</f>
        <v>Electricity Sector</v>
      </c>
      <c r="G3811" s="806">
        <f>INDEX('Crosswalk parts'!$B:$B,MATCH($B3811,'Crosswalk parts'!$A:$A,0))</f>
        <v>0</v>
      </c>
      <c r="H3811" s="807">
        <f t="shared" si="59"/>
        <v>0</v>
      </c>
    </row>
    <row r="3812" spans="1:8" x14ac:dyDescent="0.75">
      <c r="A3812" s="607" t="s">
        <v>1807</v>
      </c>
      <c r="B3812" s="607" t="s">
        <v>2070</v>
      </c>
      <c r="C3812" s="607" t="s">
        <v>1778</v>
      </c>
      <c r="D3812" s="607">
        <v>45.141256000009413</v>
      </c>
      <c r="E3812" s="607" t="s">
        <v>1779</v>
      </c>
      <c r="F3812" s="805" t="str">
        <f>INDEX('Crosswalk sectors'!$B:$B,MATCH(A3812,'Crosswalk sectors'!$A:$A,0))</f>
        <v>process-other-industry</v>
      </c>
      <c r="G3812" s="806">
        <f>INDEX('Crosswalk parts'!$B:$B,MATCH($B3812,'Crosswalk parts'!$A:$A,0))</f>
        <v>0</v>
      </c>
      <c r="H3812" s="807">
        <f t="shared" si="59"/>
        <v>0</v>
      </c>
    </row>
    <row r="3813" spans="1:8" x14ac:dyDescent="0.75">
      <c r="A3813" s="607" t="s">
        <v>1892</v>
      </c>
      <c r="B3813" s="607" t="s">
        <v>2014</v>
      </c>
      <c r="C3813" s="607" t="s">
        <v>1778</v>
      </c>
      <c r="D3813" s="609">
        <v>45.06</v>
      </c>
      <c r="E3813" s="607" t="s">
        <v>1779</v>
      </c>
      <c r="F3813" s="805" t="str">
        <f>INDEX('Crosswalk sectors'!$B:$B,MATCH(A3813,'Crosswalk sectors'!$A:$A,0))</f>
        <v>industry-fuel-other</v>
      </c>
      <c r="G3813" s="806">
        <f>INDEX('Crosswalk parts'!$B:$B,MATCH($B3813,'Crosswalk parts'!$A:$A,0))</f>
        <v>0</v>
      </c>
      <c r="H3813" s="807">
        <f t="shared" si="59"/>
        <v>0</v>
      </c>
    </row>
    <row r="3814" spans="1:8" x14ac:dyDescent="0.75">
      <c r="A3814" s="607" t="s">
        <v>1825</v>
      </c>
      <c r="B3814" s="607" t="s">
        <v>1874</v>
      </c>
      <c r="C3814" s="607" t="s">
        <v>1778</v>
      </c>
      <c r="D3814" s="607">
        <v>44.938076764900998</v>
      </c>
      <c r="E3814" s="607" t="s">
        <v>1779</v>
      </c>
      <c r="F3814" s="805" t="str">
        <f>INDEX('Crosswalk sectors'!$B:$B,MATCH(A3814,'Crosswalk sectors'!$A:$A,0))</f>
        <v>Electricity Sector</v>
      </c>
      <c r="G3814" s="806">
        <f>INDEX('Crosswalk parts'!$B:$B,MATCH($B3814,'Crosswalk parts'!$A:$A,0))</f>
        <v>0</v>
      </c>
      <c r="H3814" s="807">
        <f t="shared" si="59"/>
        <v>0</v>
      </c>
    </row>
    <row r="3815" spans="1:8" x14ac:dyDescent="0.75">
      <c r="A3815" s="607" t="s">
        <v>1855</v>
      </c>
      <c r="B3815" s="607" t="s">
        <v>1870</v>
      </c>
      <c r="C3815" s="607" t="s">
        <v>1817</v>
      </c>
      <c r="D3815" s="607">
        <v>44.913231332000002</v>
      </c>
      <c r="E3815" s="607" t="s">
        <v>1782</v>
      </c>
      <c r="F3815" s="805" t="str">
        <f>INDEX('Crosswalk sectors'!$B:$B,MATCH(A3815,'Crosswalk sectors'!$A:$A,0))</f>
        <v>process-other-industry</v>
      </c>
      <c r="G3815" s="806" t="str">
        <f>INDEX('Crosswalk parts'!$B:$B,MATCH($B3815,'Crosswalk parts'!$A:$A,0))</f>
        <v>PM25</v>
      </c>
      <c r="H3815" s="807">
        <f t="shared" si="59"/>
        <v>40744609.765920423</v>
      </c>
    </row>
    <row r="3816" spans="1:8" x14ac:dyDescent="0.75">
      <c r="A3816" s="607" t="s">
        <v>1892</v>
      </c>
      <c r="B3816" s="607" t="s">
        <v>2048</v>
      </c>
      <c r="C3816" s="607" t="s">
        <v>1778</v>
      </c>
      <c r="D3816" s="607">
        <v>44.904620000000001</v>
      </c>
      <c r="E3816" s="607" t="s">
        <v>1779</v>
      </c>
      <c r="F3816" s="805" t="str">
        <f>INDEX('Crosswalk sectors'!$B:$B,MATCH(A3816,'Crosswalk sectors'!$A:$A,0))</f>
        <v>industry-fuel-other</v>
      </c>
      <c r="G3816" s="806">
        <f>INDEX('Crosswalk parts'!$B:$B,MATCH($B3816,'Crosswalk parts'!$A:$A,0))</f>
        <v>0</v>
      </c>
      <c r="H3816" s="807">
        <f t="shared" si="59"/>
        <v>0</v>
      </c>
    </row>
    <row r="3817" spans="1:8" x14ac:dyDescent="0.75">
      <c r="A3817" s="607" t="s">
        <v>1811</v>
      </c>
      <c r="B3817" s="607" t="s">
        <v>2023</v>
      </c>
      <c r="C3817" s="607" t="s">
        <v>1778</v>
      </c>
      <c r="D3817" s="607">
        <v>44.89321997606605</v>
      </c>
      <c r="E3817" s="607" t="s">
        <v>1779</v>
      </c>
      <c r="F3817" s="805" t="str">
        <f>INDEX('Crosswalk sectors'!$B:$B,MATCH(A3817,'Crosswalk sectors'!$A:$A,0))</f>
        <v>industry-fuel-natural gas</v>
      </c>
      <c r="G3817" s="806">
        <f>INDEX('Crosswalk parts'!$B:$B,MATCH($B3817,'Crosswalk parts'!$A:$A,0))</f>
        <v>0</v>
      </c>
      <c r="H3817" s="807">
        <f t="shared" si="59"/>
        <v>0</v>
      </c>
    </row>
    <row r="3818" spans="1:8" x14ac:dyDescent="0.75">
      <c r="A3818" s="607" t="s">
        <v>1852</v>
      </c>
      <c r="B3818" s="607" t="s">
        <v>2034</v>
      </c>
      <c r="C3818" s="607" t="s">
        <v>1778</v>
      </c>
      <c r="D3818" s="607">
        <v>44.642000000000003</v>
      </c>
      <c r="E3818" s="607" t="s">
        <v>1779</v>
      </c>
      <c r="F3818" s="805" t="str">
        <f>INDEX('Crosswalk sectors'!$B:$B,MATCH(A3818,'Crosswalk sectors'!$A:$A,0))</f>
        <v>process-ngps-industry</v>
      </c>
      <c r="G3818" s="806">
        <f>INDEX('Crosswalk parts'!$B:$B,MATCH($B3818,'Crosswalk parts'!$A:$A,0))</f>
        <v>0</v>
      </c>
      <c r="H3818" s="807">
        <f t="shared" si="59"/>
        <v>0</v>
      </c>
    </row>
    <row r="3819" spans="1:8" x14ac:dyDescent="0.75">
      <c r="A3819" s="607" t="s">
        <v>1841</v>
      </c>
      <c r="B3819" s="607" t="s">
        <v>1948</v>
      </c>
      <c r="C3819" s="607" t="s">
        <v>1778</v>
      </c>
      <c r="D3819" s="607">
        <v>44.6</v>
      </c>
      <c r="E3819" s="607" t="s">
        <v>1779</v>
      </c>
      <c r="F3819" s="805" t="str">
        <f>INDEX('Crosswalk sectors'!$B:$B,MATCH(A3819,'Crosswalk sectors'!$A:$A,0))</f>
        <v>Electricity Sector</v>
      </c>
      <c r="G3819" s="806">
        <f>INDEX('Crosswalk parts'!$B:$B,MATCH($B3819,'Crosswalk parts'!$A:$A,0))</f>
        <v>0</v>
      </c>
      <c r="H3819" s="807">
        <f t="shared" si="59"/>
        <v>0</v>
      </c>
    </row>
    <row r="3820" spans="1:8" x14ac:dyDescent="0.75">
      <c r="A3820" s="607" t="s">
        <v>1925</v>
      </c>
      <c r="B3820" s="607" t="s">
        <v>1946</v>
      </c>
      <c r="C3820" s="607" t="s">
        <v>1778</v>
      </c>
      <c r="D3820" s="607">
        <v>44.469715839448241</v>
      </c>
      <c r="E3820" s="607" t="s">
        <v>1779</v>
      </c>
      <c r="F3820" s="805" t="str">
        <f>INDEX('Crosswalk sectors'!$B:$B,MATCH(A3820,'Crosswalk sectors'!$A:$A,0))</f>
        <v>Commercial Buildings Sector</v>
      </c>
      <c r="G3820" s="806">
        <f>INDEX('Crosswalk parts'!$B:$B,MATCH($B3820,'Crosswalk parts'!$A:$A,0))</f>
        <v>0</v>
      </c>
      <c r="H3820" s="807">
        <f t="shared" si="59"/>
        <v>0</v>
      </c>
    </row>
    <row r="3821" spans="1:8" x14ac:dyDescent="0.75">
      <c r="A3821" s="607" t="s">
        <v>1807</v>
      </c>
      <c r="B3821" s="607" t="s">
        <v>1987</v>
      </c>
      <c r="C3821" s="607" t="s">
        <v>1778</v>
      </c>
      <c r="D3821" s="607">
        <v>44.450219740000001</v>
      </c>
      <c r="E3821" s="607" t="s">
        <v>1779</v>
      </c>
      <c r="F3821" s="805" t="str">
        <f>INDEX('Crosswalk sectors'!$B:$B,MATCH(A3821,'Crosswalk sectors'!$A:$A,0))</f>
        <v>process-other-industry</v>
      </c>
      <c r="G3821" s="806">
        <f>INDEX('Crosswalk parts'!$B:$B,MATCH($B3821,'Crosswalk parts'!$A:$A,0))</f>
        <v>0</v>
      </c>
      <c r="H3821" s="807">
        <f t="shared" si="59"/>
        <v>0</v>
      </c>
    </row>
    <row r="3822" spans="1:8" x14ac:dyDescent="0.75">
      <c r="A3822" s="607" t="s">
        <v>1842</v>
      </c>
      <c r="B3822" s="607" t="s">
        <v>1988</v>
      </c>
      <c r="C3822" s="607" t="s">
        <v>1778</v>
      </c>
      <c r="D3822" s="607">
        <v>44.339752819718107</v>
      </c>
      <c r="E3822" s="607" t="s">
        <v>1779</v>
      </c>
      <c r="F3822" s="805" t="str">
        <f>INDEX('Crosswalk sectors'!$B:$B,MATCH(A3822,'Crosswalk sectors'!$A:$A,0))</f>
        <v>Commercial Buildings Sector</v>
      </c>
      <c r="G3822" s="806">
        <f>INDEX('Crosswalk parts'!$B:$B,MATCH($B3822,'Crosswalk parts'!$A:$A,0))</f>
        <v>0</v>
      </c>
      <c r="H3822" s="807">
        <f t="shared" si="59"/>
        <v>0</v>
      </c>
    </row>
    <row r="3823" spans="1:8" x14ac:dyDescent="0.75">
      <c r="A3823" s="607" t="s">
        <v>1844</v>
      </c>
      <c r="B3823" s="607" t="s">
        <v>1955</v>
      </c>
      <c r="C3823" s="607" t="s">
        <v>1778</v>
      </c>
      <c r="D3823" s="607">
        <v>44.135584571000003</v>
      </c>
      <c r="E3823" s="607" t="s">
        <v>1779</v>
      </c>
      <c r="F3823" s="805" t="str">
        <f>INDEX('Crosswalk sectors'!$B:$B,MATCH(A3823,'Crosswalk sectors'!$A:$A,0))</f>
        <v>Electricity Sector</v>
      </c>
      <c r="G3823" s="806">
        <f>INDEX('Crosswalk parts'!$B:$B,MATCH($B3823,'Crosswalk parts'!$A:$A,0))</f>
        <v>0</v>
      </c>
      <c r="H3823" s="807">
        <f t="shared" si="59"/>
        <v>0</v>
      </c>
    </row>
    <row r="3824" spans="1:8" x14ac:dyDescent="0.75">
      <c r="A3824" s="607" t="s">
        <v>1802</v>
      </c>
      <c r="B3824" s="607" t="s">
        <v>1966</v>
      </c>
      <c r="C3824" s="607" t="s">
        <v>1778</v>
      </c>
      <c r="D3824" s="607">
        <v>43.855432525566798</v>
      </c>
      <c r="E3824" s="607" t="s">
        <v>1779</v>
      </c>
      <c r="F3824" s="805" t="str">
        <f>INDEX('Crosswalk sectors'!$B:$B,MATCH(A3824,'Crosswalk sectors'!$A:$A,0))</f>
        <v>process-ngps-industry</v>
      </c>
      <c r="G3824" s="806">
        <f>INDEX('Crosswalk parts'!$B:$B,MATCH($B3824,'Crosswalk parts'!$A:$A,0))</f>
        <v>0</v>
      </c>
      <c r="H3824" s="807">
        <f t="shared" si="59"/>
        <v>0</v>
      </c>
    </row>
    <row r="3825" spans="1:8" x14ac:dyDescent="0.75">
      <c r="A3825" s="607" t="s">
        <v>1878</v>
      </c>
      <c r="B3825" s="607" t="s">
        <v>1992</v>
      </c>
      <c r="D3825" s="607">
        <v>43.563622356052115</v>
      </c>
      <c r="E3825" s="607" t="s">
        <v>1782</v>
      </c>
      <c r="F3825" s="805" t="str">
        <f>INDEX('Crosswalk sectors'!$B:$B,MATCH(A3825,'Crosswalk sectors'!$A:$A,0))</f>
        <v>Other-EPA</v>
      </c>
      <c r="G3825" s="806">
        <f>INDEX('Crosswalk parts'!$B:$B,MATCH($B3825,'Crosswalk parts'!$A:$A,0))</f>
        <v>0</v>
      </c>
      <c r="H3825" s="807">
        <f t="shared" si="59"/>
        <v>39520264.74707514</v>
      </c>
    </row>
    <row r="3826" spans="1:8" x14ac:dyDescent="0.75">
      <c r="A3826" s="607" t="s">
        <v>1844</v>
      </c>
      <c r="B3826" s="607" t="s">
        <v>2023</v>
      </c>
      <c r="C3826" s="607" t="s">
        <v>1778</v>
      </c>
      <c r="D3826" s="607">
        <v>43.276880615743998</v>
      </c>
      <c r="E3826" s="607" t="s">
        <v>1779</v>
      </c>
      <c r="F3826" s="805" t="str">
        <f>INDEX('Crosswalk sectors'!$B:$B,MATCH(A3826,'Crosswalk sectors'!$A:$A,0))</f>
        <v>Electricity Sector</v>
      </c>
      <c r="G3826" s="806">
        <f>INDEX('Crosswalk parts'!$B:$B,MATCH($B3826,'Crosswalk parts'!$A:$A,0))</f>
        <v>0</v>
      </c>
      <c r="H3826" s="807">
        <f t="shared" si="59"/>
        <v>0</v>
      </c>
    </row>
    <row r="3827" spans="1:8" x14ac:dyDescent="0.75">
      <c r="A3827" s="607" t="s">
        <v>1812</v>
      </c>
      <c r="B3827" s="607" t="s">
        <v>1870</v>
      </c>
      <c r="C3827" s="607" t="s">
        <v>1817</v>
      </c>
      <c r="D3827" s="607">
        <v>43.042444134999997</v>
      </c>
      <c r="E3827" s="607" t="s">
        <v>1782</v>
      </c>
      <c r="F3827" s="805" t="str">
        <f>INDEX('Crosswalk sectors'!$B:$B,MATCH(A3827,'Crosswalk sectors'!$A:$A,0))</f>
        <v>process-agriculture-industry</v>
      </c>
      <c r="G3827" s="806" t="str">
        <f>INDEX('Crosswalk parts'!$B:$B,MATCH($B3827,'Crosswalk parts'!$A:$A,0))</f>
        <v>PM25</v>
      </c>
      <c r="H3827" s="807">
        <f t="shared" si="59"/>
        <v>39047459.682609975</v>
      </c>
    </row>
    <row r="3828" spans="1:8" x14ac:dyDescent="0.75">
      <c r="A3828" s="607" t="s">
        <v>1924</v>
      </c>
      <c r="B3828" s="607" t="s">
        <v>1831</v>
      </c>
      <c r="C3828" s="607" t="s">
        <v>1778</v>
      </c>
      <c r="D3828" s="609">
        <v>42.96</v>
      </c>
      <c r="E3828" s="607" t="s">
        <v>1779</v>
      </c>
      <c r="F3828" s="805" t="str">
        <f>INDEX('Crosswalk sectors'!$B:$B,MATCH(A3828,'Crosswalk sectors'!$A:$A,0))</f>
        <v>Commercial Buildings Sector</v>
      </c>
      <c r="G3828" s="806">
        <f>INDEX('Crosswalk parts'!$B:$B,MATCH($B3828,'Crosswalk parts'!$A:$A,0))</f>
        <v>0</v>
      </c>
      <c r="H3828" s="807">
        <f t="shared" si="59"/>
        <v>0</v>
      </c>
    </row>
    <row r="3829" spans="1:8" x14ac:dyDescent="0.75">
      <c r="A3829" s="607" t="s">
        <v>1806</v>
      </c>
      <c r="B3829" s="607" t="s">
        <v>1962</v>
      </c>
      <c r="C3829" s="607" t="s">
        <v>1778</v>
      </c>
      <c r="D3829" s="607">
        <v>42.688389999999998</v>
      </c>
      <c r="E3829" s="607" t="s">
        <v>1779</v>
      </c>
      <c r="F3829" s="805" t="str">
        <f>INDEX('Crosswalk sectors'!$B:$B,MATCH(A3829,'Crosswalk sectors'!$A:$A,0))</f>
        <v>process-other-industry</v>
      </c>
      <c r="G3829" s="806">
        <f>INDEX('Crosswalk parts'!$B:$B,MATCH($B3829,'Crosswalk parts'!$A:$A,0))</f>
        <v>0</v>
      </c>
      <c r="H3829" s="807">
        <f t="shared" si="59"/>
        <v>0</v>
      </c>
    </row>
    <row r="3830" spans="1:8" x14ac:dyDescent="0.75">
      <c r="A3830" s="607" t="s">
        <v>1807</v>
      </c>
      <c r="B3830" s="607" t="s">
        <v>2090</v>
      </c>
      <c r="C3830" s="607" t="s">
        <v>1778</v>
      </c>
      <c r="D3830" s="607">
        <v>42.555999999999997</v>
      </c>
      <c r="E3830" s="607" t="s">
        <v>1779</v>
      </c>
      <c r="F3830" s="805" t="str">
        <f>INDEX('Crosswalk sectors'!$B:$B,MATCH(A3830,'Crosswalk sectors'!$A:$A,0))</f>
        <v>process-other-industry</v>
      </c>
      <c r="G3830" s="806">
        <f>INDEX('Crosswalk parts'!$B:$B,MATCH($B3830,'Crosswalk parts'!$A:$A,0))</f>
        <v>0</v>
      </c>
      <c r="H3830" s="807">
        <f t="shared" si="59"/>
        <v>0</v>
      </c>
    </row>
    <row r="3831" spans="1:8" x14ac:dyDescent="0.75">
      <c r="A3831" s="607" t="s">
        <v>1907</v>
      </c>
      <c r="B3831" s="607" t="s">
        <v>1906</v>
      </c>
      <c r="C3831" s="607" t="s">
        <v>1778</v>
      </c>
      <c r="D3831" s="607">
        <v>42.063334920000003</v>
      </c>
      <c r="E3831" s="607" t="s">
        <v>1779</v>
      </c>
      <c r="F3831" s="805" t="str">
        <f>INDEX('Crosswalk sectors'!$B:$B,MATCH(A3831,'Crosswalk sectors'!$A:$A,0))</f>
        <v>process-mining-industry</v>
      </c>
      <c r="G3831" s="806">
        <f>INDEX('Crosswalk parts'!$B:$B,MATCH($B3831,'Crosswalk parts'!$A:$A,0))</f>
        <v>0</v>
      </c>
      <c r="H3831" s="807">
        <f t="shared" si="59"/>
        <v>0</v>
      </c>
    </row>
    <row r="3832" spans="1:8" x14ac:dyDescent="0.75">
      <c r="A3832" s="607" t="s">
        <v>1802</v>
      </c>
      <c r="B3832" s="607" t="s">
        <v>1941</v>
      </c>
      <c r="C3832" s="607" t="s">
        <v>1778</v>
      </c>
      <c r="D3832" s="610">
        <v>42</v>
      </c>
      <c r="E3832" s="607" t="s">
        <v>1779</v>
      </c>
      <c r="F3832" s="805" t="str">
        <f>INDEX('Crosswalk sectors'!$B:$B,MATCH(A3832,'Crosswalk sectors'!$A:$A,0))</f>
        <v>process-ngps-industry</v>
      </c>
      <c r="G3832" s="806">
        <f>INDEX('Crosswalk parts'!$B:$B,MATCH($B3832,'Crosswalk parts'!$A:$A,0))</f>
        <v>0</v>
      </c>
      <c r="H3832" s="807">
        <f t="shared" si="59"/>
        <v>0</v>
      </c>
    </row>
    <row r="3833" spans="1:8" x14ac:dyDescent="0.75">
      <c r="A3833" s="607" t="s">
        <v>1929</v>
      </c>
      <c r="B3833" s="607" t="s">
        <v>1910</v>
      </c>
      <c r="C3833" s="607" t="s">
        <v>1778</v>
      </c>
      <c r="D3833" s="607">
        <v>41.870237553000003</v>
      </c>
      <c r="E3833" s="607" t="s">
        <v>1779</v>
      </c>
      <c r="F3833" s="805" t="str">
        <f>INDEX('Crosswalk sectors'!$B:$B,MATCH(A3833,'Crosswalk sectors'!$A:$A,0))</f>
        <v>Commercial Buildings Sector</v>
      </c>
      <c r="G3833" s="806">
        <f>INDEX('Crosswalk parts'!$B:$B,MATCH($B3833,'Crosswalk parts'!$A:$A,0))</f>
        <v>0</v>
      </c>
      <c r="H3833" s="807">
        <f t="shared" si="59"/>
        <v>0</v>
      </c>
    </row>
    <row r="3834" spans="1:8" x14ac:dyDescent="0.75">
      <c r="A3834" s="607" t="s">
        <v>1867</v>
      </c>
      <c r="B3834" s="607" t="s">
        <v>1874</v>
      </c>
      <c r="C3834" s="607" t="s">
        <v>1778</v>
      </c>
      <c r="D3834" s="607">
        <v>41.798300630999996</v>
      </c>
      <c r="E3834" s="607" t="s">
        <v>1779</v>
      </c>
      <c r="F3834" s="805" t="str">
        <f>INDEX('Crosswalk sectors'!$B:$B,MATCH(A3834,'Crosswalk sectors'!$A:$A,0))</f>
        <v>process-cement-industry</v>
      </c>
      <c r="G3834" s="806">
        <f>INDEX('Crosswalk parts'!$B:$B,MATCH($B3834,'Crosswalk parts'!$A:$A,0))</f>
        <v>0</v>
      </c>
      <c r="H3834" s="807">
        <f t="shared" si="59"/>
        <v>0</v>
      </c>
    </row>
    <row r="3835" spans="1:8" x14ac:dyDescent="0.75">
      <c r="A3835" s="607" t="s">
        <v>1815</v>
      </c>
      <c r="B3835" s="607" t="s">
        <v>2004</v>
      </c>
      <c r="C3835" s="607" t="s">
        <v>1778</v>
      </c>
      <c r="D3835" s="609">
        <v>41.76</v>
      </c>
      <c r="E3835" s="607" t="s">
        <v>1779</v>
      </c>
      <c r="F3835" s="805" t="str">
        <f>INDEX('Crosswalk sectors'!$B:$B,MATCH(A3835,'Crosswalk sectors'!$A:$A,0))</f>
        <v>process-other-industry</v>
      </c>
      <c r="G3835" s="806">
        <f>INDEX('Crosswalk parts'!$B:$B,MATCH($B3835,'Crosswalk parts'!$A:$A,0))</f>
        <v>0</v>
      </c>
      <c r="H3835" s="807">
        <f t="shared" si="59"/>
        <v>0</v>
      </c>
    </row>
    <row r="3836" spans="1:8" x14ac:dyDescent="0.75">
      <c r="A3836" s="607" t="s">
        <v>1841</v>
      </c>
      <c r="B3836" s="607" t="s">
        <v>1921</v>
      </c>
      <c r="C3836" s="607" t="s">
        <v>1778</v>
      </c>
      <c r="D3836" s="607">
        <v>41.630870781017343</v>
      </c>
      <c r="E3836" s="607" t="s">
        <v>1779</v>
      </c>
      <c r="F3836" s="805" t="str">
        <f>INDEX('Crosswalk sectors'!$B:$B,MATCH(A3836,'Crosswalk sectors'!$A:$A,0))</f>
        <v>Electricity Sector</v>
      </c>
      <c r="G3836" s="806">
        <f>INDEX('Crosswalk parts'!$B:$B,MATCH($B3836,'Crosswalk parts'!$A:$A,0))</f>
        <v>0</v>
      </c>
      <c r="H3836" s="807">
        <f t="shared" si="59"/>
        <v>0</v>
      </c>
    </row>
    <row r="3837" spans="1:8" x14ac:dyDescent="0.75">
      <c r="A3837" s="607" t="s">
        <v>1846</v>
      </c>
      <c r="B3837" s="607" t="s">
        <v>2058</v>
      </c>
      <c r="C3837" s="607" t="s">
        <v>1778</v>
      </c>
      <c r="D3837" s="607">
        <v>41.4</v>
      </c>
      <c r="E3837" s="607" t="s">
        <v>1779</v>
      </c>
      <c r="F3837" s="805" t="str">
        <f>INDEX('Crosswalk sectors'!$B:$B,MATCH(A3837,'Crosswalk sectors'!$A:$A,0))</f>
        <v>process-other-industry</v>
      </c>
      <c r="G3837" s="806">
        <f>INDEX('Crosswalk parts'!$B:$B,MATCH($B3837,'Crosswalk parts'!$A:$A,0))</f>
        <v>0</v>
      </c>
      <c r="H3837" s="807">
        <f t="shared" si="59"/>
        <v>0</v>
      </c>
    </row>
    <row r="3838" spans="1:8" x14ac:dyDescent="0.75">
      <c r="A3838" s="607" t="s">
        <v>1889</v>
      </c>
      <c r="B3838" s="607" t="s">
        <v>1885</v>
      </c>
      <c r="C3838" s="607" t="s">
        <v>1778</v>
      </c>
      <c r="D3838" s="607">
        <v>41.390553676950063</v>
      </c>
      <c r="E3838" s="607" t="s">
        <v>1779</v>
      </c>
      <c r="F3838" s="805" t="str">
        <f>INDEX('Crosswalk sectors'!$B:$B,MATCH(A3838,'Crosswalk sectors'!$A:$A,0))</f>
        <v>industry-fuel-oil</v>
      </c>
      <c r="G3838" s="806">
        <f>INDEX('Crosswalk parts'!$B:$B,MATCH($B3838,'Crosswalk parts'!$A:$A,0))</f>
        <v>0</v>
      </c>
      <c r="H3838" s="807">
        <f t="shared" si="59"/>
        <v>0</v>
      </c>
    </row>
    <row r="3839" spans="1:8" x14ac:dyDescent="0.75">
      <c r="A3839" s="607" t="s">
        <v>1806</v>
      </c>
      <c r="B3839" s="607" t="s">
        <v>1836</v>
      </c>
      <c r="C3839" s="607" t="s">
        <v>1778</v>
      </c>
      <c r="D3839" s="607">
        <v>41.318399999999997</v>
      </c>
      <c r="E3839" s="607" t="s">
        <v>1779</v>
      </c>
      <c r="F3839" s="805" t="str">
        <f>INDEX('Crosswalk sectors'!$B:$B,MATCH(A3839,'Crosswalk sectors'!$A:$A,0))</f>
        <v>process-other-industry</v>
      </c>
      <c r="G3839" s="806">
        <f>INDEX('Crosswalk parts'!$B:$B,MATCH($B3839,'Crosswalk parts'!$A:$A,0))</f>
        <v>0</v>
      </c>
      <c r="H3839" s="807">
        <f t="shared" si="59"/>
        <v>0</v>
      </c>
    </row>
    <row r="3840" spans="1:8" x14ac:dyDescent="0.75">
      <c r="A3840" s="607" t="s">
        <v>1852</v>
      </c>
      <c r="B3840" s="607" t="s">
        <v>1916</v>
      </c>
      <c r="C3840" s="607" t="s">
        <v>1778</v>
      </c>
      <c r="D3840" s="607">
        <v>41.295595849992999</v>
      </c>
      <c r="E3840" s="607" t="s">
        <v>1779</v>
      </c>
      <c r="F3840" s="805" t="str">
        <f>INDEX('Crosswalk sectors'!$B:$B,MATCH(A3840,'Crosswalk sectors'!$A:$A,0))</f>
        <v>process-ngps-industry</v>
      </c>
      <c r="G3840" s="806">
        <f>INDEX('Crosswalk parts'!$B:$B,MATCH($B3840,'Crosswalk parts'!$A:$A,0))</f>
        <v>0</v>
      </c>
      <c r="H3840" s="807">
        <f t="shared" si="59"/>
        <v>0</v>
      </c>
    </row>
    <row r="3841" spans="1:8" x14ac:dyDescent="0.75">
      <c r="A3841" s="607" t="s">
        <v>1878</v>
      </c>
      <c r="B3841" s="607" t="s">
        <v>1906</v>
      </c>
      <c r="C3841" s="607" t="s">
        <v>1778</v>
      </c>
      <c r="D3841" s="609">
        <v>41.16</v>
      </c>
      <c r="E3841" s="607" t="s">
        <v>1779</v>
      </c>
      <c r="F3841" s="805" t="str">
        <f>INDEX('Crosswalk sectors'!$B:$B,MATCH(A3841,'Crosswalk sectors'!$A:$A,0))</f>
        <v>Other-EPA</v>
      </c>
      <c r="G3841" s="806">
        <f>INDEX('Crosswalk parts'!$B:$B,MATCH($B3841,'Crosswalk parts'!$A:$A,0))</f>
        <v>0</v>
      </c>
      <c r="H3841" s="807">
        <f t="shared" si="59"/>
        <v>0</v>
      </c>
    </row>
    <row r="3842" spans="1:8" x14ac:dyDescent="0.75">
      <c r="A3842" s="607" t="s">
        <v>1892</v>
      </c>
      <c r="B3842" s="607" t="s">
        <v>2010</v>
      </c>
      <c r="C3842" s="607" t="s">
        <v>1778</v>
      </c>
      <c r="D3842" s="607">
        <v>41.031700399999998</v>
      </c>
      <c r="E3842" s="607" t="s">
        <v>1779</v>
      </c>
      <c r="F3842" s="805" t="str">
        <f>INDEX('Crosswalk sectors'!$B:$B,MATCH(A3842,'Crosswalk sectors'!$A:$A,0))</f>
        <v>industry-fuel-other</v>
      </c>
      <c r="G3842" s="806">
        <f>INDEX('Crosswalk parts'!$B:$B,MATCH($B3842,'Crosswalk parts'!$A:$A,0))</f>
        <v>0</v>
      </c>
      <c r="H3842" s="807">
        <f t="shared" si="59"/>
        <v>0</v>
      </c>
    </row>
    <row r="3843" spans="1:8" x14ac:dyDescent="0.75">
      <c r="A3843" s="607" t="s">
        <v>1892</v>
      </c>
      <c r="B3843" s="607" t="s">
        <v>1985</v>
      </c>
      <c r="C3843" s="607" t="s">
        <v>1778</v>
      </c>
      <c r="D3843" s="607">
        <v>40.910266</v>
      </c>
      <c r="E3843" s="607" t="s">
        <v>1779</v>
      </c>
      <c r="F3843" s="805" t="str">
        <f>INDEX('Crosswalk sectors'!$B:$B,MATCH(A3843,'Crosswalk sectors'!$A:$A,0))</f>
        <v>industry-fuel-other</v>
      </c>
      <c r="G3843" s="806">
        <f>INDEX('Crosswalk parts'!$B:$B,MATCH($B3843,'Crosswalk parts'!$A:$A,0))</f>
        <v>0</v>
      </c>
      <c r="H3843" s="807">
        <f t="shared" ref="H3843:H3906" si="60">IF(E3843="TON",D3843*shorttons_to_grams,0)</f>
        <v>0</v>
      </c>
    </row>
    <row r="3844" spans="1:8" x14ac:dyDescent="0.75">
      <c r="A3844" s="607" t="s">
        <v>1852</v>
      </c>
      <c r="B3844" s="607" t="s">
        <v>1932</v>
      </c>
      <c r="C3844" s="607" t="s">
        <v>1778</v>
      </c>
      <c r="D3844" s="607">
        <v>40.861414799999999</v>
      </c>
      <c r="E3844" s="607" t="s">
        <v>1779</v>
      </c>
      <c r="F3844" s="805" t="str">
        <f>INDEX('Crosswalk sectors'!$B:$B,MATCH(A3844,'Crosswalk sectors'!$A:$A,0))</f>
        <v>process-ngps-industry</v>
      </c>
      <c r="G3844" s="806">
        <f>INDEX('Crosswalk parts'!$B:$B,MATCH($B3844,'Crosswalk parts'!$A:$A,0))</f>
        <v>0</v>
      </c>
      <c r="H3844" s="807">
        <f t="shared" si="60"/>
        <v>0</v>
      </c>
    </row>
    <row r="3845" spans="1:8" x14ac:dyDescent="0.75">
      <c r="A3845" s="607" t="s">
        <v>1892</v>
      </c>
      <c r="B3845" s="607" t="s">
        <v>2034</v>
      </c>
      <c r="C3845" s="607" t="s">
        <v>1778</v>
      </c>
      <c r="D3845" s="607">
        <v>40.662622599999999</v>
      </c>
      <c r="E3845" s="607" t="s">
        <v>1779</v>
      </c>
      <c r="F3845" s="805" t="str">
        <f>INDEX('Crosswalk sectors'!$B:$B,MATCH(A3845,'Crosswalk sectors'!$A:$A,0))</f>
        <v>industry-fuel-other</v>
      </c>
      <c r="G3845" s="806">
        <f>INDEX('Crosswalk parts'!$B:$B,MATCH($B3845,'Crosswalk parts'!$A:$A,0))</f>
        <v>0</v>
      </c>
      <c r="H3845" s="807">
        <f t="shared" si="60"/>
        <v>0</v>
      </c>
    </row>
    <row r="3846" spans="1:8" x14ac:dyDescent="0.75">
      <c r="A3846" s="607" t="s">
        <v>1892</v>
      </c>
      <c r="B3846" s="607" t="s">
        <v>2007</v>
      </c>
      <c r="C3846" s="607" t="s">
        <v>1778</v>
      </c>
      <c r="D3846" s="607">
        <v>40.6</v>
      </c>
      <c r="E3846" s="607" t="s">
        <v>1779</v>
      </c>
      <c r="F3846" s="805" t="str">
        <f>INDEX('Crosswalk sectors'!$B:$B,MATCH(A3846,'Crosswalk sectors'!$A:$A,0))</f>
        <v>industry-fuel-other</v>
      </c>
      <c r="G3846" s="806">
        <f>INDEX('Crosswalk parts'!$B:$B,MATCH($B3846,'Crosswalk parts'!$A:$A,0))</f>
        <v>0</v>
      </c>
      <c r="H3846" s="807">
        <f t="shared" si="60"/>
        <v>0</v>
      </c>
    </row>
    <row r="3847" spans="1:8" x14ac:dyDescent="0.75">
      <c r="A3847" s="607" t="s">
        <v>1892</v>
      </c>
      <c r="B3847" s="607" t="s">
        <v>2065</v>
      </c>
      <c r="C3847" s="607" t="s">
        <v>1778</v>
      </c>
      <c r="D3847" s="607">
        <v>40.6</v>
      </c>
      <c r="E3847" s="607" t="s">
        <v>1779</v>
      </c>
      <c r="F3847" s="805" t="str">
        <f>INDEX('Crosswalk sectors'!$B:$B,MATCH(A3847,'Crosswalk sectors'!$A:$A,0))</f>
        <v>industry-fuel-other</v>
      </c>
      <c r="G3847" s="806">
        <f>INDEX('Crosswalk parts'!$B:$B,MATCH($B3847,'Crosswalk parts'!$A:$A,0))</f>
        <v>0</v>
      </c>
      <c r="H3847" s="807">
        <f t="shared" si="60"/>
        <v>0</v>
      </c>
    </row>
    <row r="3848" spans="1:8" x14ac:dyDescent="0.75">
      <c r="A3848" s="607" t="s">
        <v>1892</v>
      </c>
      <c r="B3848" s="607" t="s">
        <v>2072</v>
      </c>
      <c r="C3848" s="607" t="s">
        <v>1778</v>
      </c>
      <c r="D3848" s="607">
        <v>40.6</v>
      </c>
      <c r="E3848" s="607" t="s">
        <v>1779</v>
      </c>
      <c r="F3848" s="805" t="str">
        <f>INDEX('Crosswalk sectors'!$B:$B,MATCH(A3848,'Crosswalk sectors'!$A:$A,0))</f>
        <v>industry-fuel-other</v>
      </c>
      <c r="G3848" s="806">
        <f>INDEX('Crosswalk parts'!$B:$B,MATCH($B3848,'Crosswalk parts'!$A:$A,0))</f>
        <v>0</v>
      </c>
      <c r="H3848" s="807">
        <f t="shared" si="60"/>
        <v>0</v>
      </c>
    </row>
    <row r="3849" spans="1:8" x14ac:dyDescent="0.75">
      <c r="A3849" s="607" t="s">
        <v>1856</v>
      </c>
      <c r="B3849" s="607" t="s">
        <v>1854</v>
      </c>
      <c r="C3849" s="607" t="s">
        <v>1778</v>
      </c>
      <c r="D3849" s="607">
        <v>40.584510000000002</v>
      </c>
      <c r="E3849" s="607" t="s">
        <v>1779</v>
      </c>
      <c r="F3849" s="805" t="str">
        <f>INDEX('Crosswalk sectors'!$B:$B,MATCH(A3849,'Crosswalk sectors'!$A:$A,0))</f>
        <v>industry-fuel-coal</v>
      </c>
      <c r="G3849" s="806">
        <f>INDEX('Crosswalk parts'!$B:$B,MATCH($B3849,'Crosswalk parts'!$A:$A,0))</f>
        <v>0</v>
      </c>
      <c r="H3849" s="807">
        <f t="shared" si="60"/>
        <v>0</v>
      </c>
    </row>
    <row r="3850" spans="1:8" x14ac:dyDescent="0.75">
      <c r="A3850" s="607" t="s">
        <v>1868</v>
      </c>
      <c r="B3850" s="607" t="s">
        <v>1959</v>
      </c>
      <c r="C3850" s="607" t="s">
        <v>1778</v>
      </c>
      <c r="D3850" s="607">
        <v>40.5</v>
      </c>
      <c r="E3850" s="607" t="s">
        <v>1779</v>
      </c>
      <c r="F3850" s="805" t="str">
        <f>INDEX('Crosswalk sectors'!$B:$B,MATCH(A3850,'Crosswalk sectors'!$A:$A,0))</f>
        <v>Electricity Sector</v>
      </c>
      <c r="G3850" s="806">
        <f>INDEX('Crosswalk parts'!$B:$B,MATCH($B3850,'Crosswalk parts'!$A:$A,0))</f>
        <v>0</v>
      </c>
      <c r="H3850" s="807">
        <f t="shared" si="60"/>
        <v>0</v>
      </c>
    </row>
    <row r="3851" spans="1:8" x14ac:dyDescent="0.75">
      <c r="A3851" s="607" t="s">
        <v>1838</v>
      </c>
      <c r="B3851" s="607" t="s">
        <v>2041</v>
      </c>
      <c r="C3851" s="607" t="s">
        <v>1778</v>
      </c>
      <c r="D3851" s="607">
        <v>40.082084159475997</v>
      </c>
      <c r="E3851" s="607" t="s">
        <v>1779</v>
      </c>
      <c r="F3851" s="805" t="str">
        <f>INDEX('Crosswalk sectors'!$B:$B,MATCH(A3851,'Crosswalk sectors'!$A:$A,0))</f>
        <v>process-chemicals-industry</v>
      </c>
      <c r="G3851" s="806">
        <f>INDEX('Crosswalk parts'!$B:$B,MATCH($B3851,'Crosswalk parts'!$A:$A,0))</f>
        <v>0</v>
      </c>
      <c r="H3851" s="807">
        <f t="shared" si="60"/>
        <v>0</v>
      </c>
    </row>
    <row r="3852" spans="1:8" x14ac:dyDescent="0.75">
      <c r="A3852" s="607" t="s">
        <v>1815</v>
      </c>
      <c r="B3852" s="607" t="s">
        <v>1828</v>
      </c>
      <c r="C3852" s="607" t="s">
        <v>1778</v>
      </c>
      <c r="D3852" s="610">
        <v>40</v>
      </c>
      <c r="E3852" s="607" t="s">
        <v>1779</v>
      </c>
      <c r="F3852" s="805" t="str">
        <f>INDEX('Crosswalk sectors'!$B:$B,MATCH(A3852,'Crosswalk sectors'!$A:$A,0))</f>
        <v>process-other-industry</v>
      </c>
      <c r="G3852" s="806">
        <f>INDEX('Crosswalk parts'!$B:$B,MATCH($B3852,'Crosswalk parts'!$A:$A,0))</f>
        <v>0</v>
      </c>
      <c r="H3852" s="807">
        <f t="shared" si="60"/>
        <v>0</v>
      </c>
    </row>
    <row r="3853" spans="1:8" x14ac:dyDescent="0.75">
      <c r="A3853" s="607" t="s">
        <v>1815</v>
      </c>
      <c r="B3853" s="607" t="s">
        <v>1938</v>
      </c>
      <c r="C3853" s="607" t="s">
        <v>1778</v>
      </c>
      <c r="D3853" s="610">
        <v>40</v>
      </c>
      <c r="E3853" s="607" t="s">
        <v>1779</v>
      </c>
      <c r="F3853" s="805" t="str">
        <f>INDEX('Crosswalk sectors'!$B:$B,MATCH(A3853,'Crosswalk sectors'!$A:$A,0))</f>
        <v>process-other-industry</v>
      </c>
      <c r="G3853" s="806">
        <f>INDEX('Crosswalk parts'!$B:$B,MATCH($B3853,'Crosswalk parts'!$A:$A,0))</f>
        <v>0</v>
      </c>
      <c r="H3853" s="807">
        <f t="shared" si="60"/>
        <v>0</v>
      </c>
    </row>
    <row r="3854" spans="1:8" x14ac:dyDescent="0.75">
      <c r="A3854" s="607" t="s">
        <v>1878</v>
      </c>
      <c r="B3854" s="607" t="s">
        <v>1784</v>
      </c>
      <c r="C3854" s="607" t="s">
        <v>1778</v>
      </c>
      <c r="D3854" s="610">
        <v>40</v>
      </c>
      <c r="E3854" s="607" t="s">
        <v>1779</v>
      </c>
      <c r="F3854" s="805" t="str">
        <f>INDEX('Crosswalk sectors'!$B:$B,MATCH(A3854,'Crosswalk sectors'!$A:$A,0))</f>
        <v>Other-EPA</v>
      </c>
      <c r="G3854" s="806">
        <f>INDEX('Crosswalk parts'!$B:$B,MATCH($B3854,'Crosswalk parts'!$A:$A,0))</f>
        <v>0</v>
      </c>
      <c r="H3854" s="807">
        <f t="shared" si="60"/>
        <v>0</v>
      </c>
    </row>
    <row r="3855" spans="1:8" x14ac:dyDescent="0.75">
      <c r="A3855" s="607" t="s">
        <v>1907</v>
      </c>
      <c r="B3855" s="607" t="s">
        <v>1992</v>
      </c>
      <c r="D3855" s="607">
        <v>39.925473105121199</v>
      </c>
      <c r="E3855" s="607" t="s">
        <v>1782</v>
      </c>
      <c r="F3855" s="805" t="str">
        <f>INDEX('Crosswalk sectors'!$B:$B,MATCH(A3855,'Crosswalk sectors'!$A:$A,0))</f>
        <v>process-mining-industry</v>
      </c>
      <c r="G3855" s="806">
        <f>INDEX('Crosswalk parts'!$B:$B,MATCH($B3855,'Crosswalk parts'!$A:$A,0))</f>
        <v>0</v>
      </c>
      <c r="H3855" s="807">
        <f t="shared" si="60"/>
        <v>36219790.318869375</v>
      </c>
    </row>
    <row r="3856" spans="1:8" x14ac:dyDescent="0.75">
      <c r="A3856" s="607" t="s">
        <v>1819</v>
      </c>
      <c r="B3856" s="607" t="s">
        <v>2033</v>
      </c>
      <c r="C3856" s="607" t="s">
        <v>1778</v>
      </c>
      <c r="D3856" s="607">
        <v>39.747069160000002</v>
      </c>
      <c r="E3856" s="607" t="s">
        <v>1779</v>
      </c>
      <c r="F3856" s="805" t="str">
        <f>INDEX('Crosswalk sectors'!$B:$B,MATCH(A3856,'Crosswalk sectors'!$A:$A,0))</f>
        <v>process-waste-industry</v>
      </c>
      <c r="G3856" s="806">
        <f>INDEX('Crosswalk parts'!$B:$B,MATCH($B3856,'Crosswalk parts'!$A:$A,0))</f>
        <v>0</v>
      </c>
      <c r="H3856" s="807">
        <f t="shared" si="60"/>
        <v>0</v>
      </c>
    </row>
    <row r="3857" spans="1:8" x14ac:dyDescent="0.75">
      <c r="A3857" s="607" t="s">
        <v>1892</v>
      </c>
      <c r="B3857" s="607" t="s">
        <v>1896</v>
      </c>
      <c r="C3857" s="607" t="s">
        <v>1778</v>
      </c>
      <c r="D3857" s="607">
        <v>39.735978277836743</v>
      </c>
      <c r="E3857" s="607" t="s">
        <v>1779</v>
      </c>
      <c r="F3857" s="805" t="str">
        <f>INDEX('Crosswalk sectors'!$B:$B,MATCH(A3857,'Crosswalk sectors'!$A:$A,0))</f>
        <v>industry-fuel-other</v>
      </c>
      <c r="G3857" s="806">
        <f>INDEX('Crosswalk parts'!$B:$B,MATCH($B3857,'Crosswalk parts'!$A:$A,0))</f>
        <v>0</v>
      </c>
      <c r="H3857" s="807">
        <f t="shared" si="60"/>
        <v>0</v>
      </c>
    </row>
    <row r="3858" spans="1:8" x14ac:dyDescent="0.75">
      <c r="A3858" s="607" t="s">
        <v>1846</v>
      </c>
      <c r="B3858" s="607" t="s">
        <v>1896</v>
      </c>
      <c r="C3858" s="607" t="s">
        <v>1778</v>
      </c>
      <c r="D3858" s="607">
        <v>39.500887746827907</v>
      </c>
      <c r="E3858" s="607" t="s">
        <v>1779</v>
      </c>
      <c r="F3858" s="805" t="str">
        <f>INDEX('Crosswalk sectors'!$B:$B,MATCH(A3858,'Crosswalk sectors'!$A:$A,0))</f>
        <v>process-other-industry</v>
      </c>
      <c r="G3858" s="806">
        <f>INDEX('Crosswalk parts'!$B:$B,MATCH($B3858,'Crosswalk parts'!$A:$A,0))</f>
        <v>0</v>
      </c>
      <c r="H3858" s="807">
        <f t="shared" si="60"/>
        <v>0</v>
      </c>
    </row>
    <row r="3859" spans="1:8" x14ac:dyDescent="0.75">
      <c r="A3859" s="607" t="s">
        <v>1889</v>
      </c>
      <c r="B3859" s="607" t="s">
        <v>1933</v>
      </c>
      <c r="C3859" s="607" t="s">
        <v>1778</v>
      </c>
      <c r="D3859" s="607">
        <v>39.489699999999999</v>
      </c>
      <c r="E3859" s="607" t="s">
        <v>1779</v>
      </c>
      <c r="F3859" s="805" t="str">
        <f>INDEX('Crosswalk sectors'!$B:$B,MATCH(A3859,'Crosswalk sectors'!$A:$A,0))</f>
        <v>industry-fuel-oil</v>
      </c>
      <c r="G3859" s="806">
        <f>INDEX('Crosswalk parts'!$B:$B,MATCH($B3859,'Crosswalk parts'!$A:$A,0))</f>
        <v>0</v>
      </c>
      <c r="H3859" s="807">
        <f t="shared" si="60"/>
        <v>0</v>
      </c>
    </row>
    <row r="3860" spans="1:8" x14ac:dyDescent="0.75">
      <c r="A3860" s="607" t="s">
        <v>1811</v>
      </c>
      <c r="B3860" s="607" t="s">
        <v>1931</v>
      </c>
      <c r="C3860" s="607" t="s">
        <v>1778</v>
      </c>
      <c r="D3860" s="607">
        <v>39.4</v>
      </c>
      <c r="E3860" s="607" t="s">
        <v>1779</v>
      </c>
      <c r="F3860" s="805" t="str">
        <f>INDEX('Crosswalk sectors'!$B:$B,MATCH(A3860,'Crosswalk sectors'!$A:$A,0))</f>
        <v>industry-fuel-natural gas</v>
      </c>
      <c r="G3860" s="806">
        <f>INDEX('Crosswalk parts'!$B:$B,MATCH($B3860,'Crosswalk parts'!$A:$A,0))</f>
        <v>0</v>
      </c>
      <c r="H3860" s="807">
        <f t="shared" si="60"/>
        <v>0</v>
      </c>
    </row>
    <row r="3861" spans="1:8" x14ac:dyDescent="0.75">
      <c r="A3861" s="607" t="s">
        <v>1892</v>
      </c>
      <c r="B3861" s="607" t="s">
        <v>2037</v>
      </c>
      <c r="C3861" s="607" t="s">
        <v>1778</v>
      </c>
      <c r="D3861" s="607">
        <v>38.991999999999997</v>
      </c>
      <c r="E3861" s="607" t="s">
        <v>1779</v>
      </c>
      <c r="F3861" s="805" t="str">
        <f>INDEX('Crosswalk sectors'!$B:$B,MATCH(A3861,'Crosswalk sectors'!$A:$A,0))</f>
        <v>industry-fuel-other</v>
      </c>
      <c r="G3861" s="806">
        <f>INDEX('Crosswalk parts'!$B:$B,MATCH($B3861,'Crosswalk parts'!$A:$A,0))</f>
        <v>0</v>
      </c>
      <c r="H3861" s="807">
        <f t="shared" si="60"/>
        <v>0</v>
      </c>
    </row>
    <row r="3862" spans="1:8" x14ac:dyDescent="0.75">
      <c r="A3862" s="607" t="s">
        <v>1924</v>
      </c>
      <c r="B3862" s="607" t="s">
        <v>1963</v>
      </c>
      <c r="C3862" s="607" t="s">
        <v>1778</v>
      </c>
      <c r="D3862" s="609">
        <v>38.83</v>
      </c>
      <c r="E3862" s="607" t="s">
        <v>1779</v>
      </c>
      <c r="F3862" s="805" t="str">
        <f>INDEX('Crosswalk sectors'!$B:$B,MATCH(A3862,'Crosswalk sectors'!$A:$A,0))</f>
        <v>Commercial Buildings Sector</v>
      </c>
      <c r="G3862" s="806">
        <f>INDEX('Crosswalk parts'!$B:$B,MATCH($B3862,'Crosswalk parts'!$A:$A,0))</f>
        <v>0</v>
      </c>
      <c r="H3862" s="807">
        <f t="shared" si="60"/>
        <v>0</v>
      </c>
    </row>
    <row r="3863" spans="1:8" x14ac:dyDescent="0.75">
      <c r="A3863" s="607" t="s">
        <v>1780</v>
      </c>
      <c r="B3863" s="607" t="s">
        <v>2091</v>
      </c>
      <c r="C3863" s="607" t="s">
        <v>1778</v>
      </c>
      <c r="D3863" s="607">
        <v>38.661963047999997</v>
      </c>
      <c r="E3863" s="607" t="s">
        <v>1779</v>
      </c>
      <c r="F3863" s="805" t="str">
        <f>INDEX('Crosswalk sectors'!$B:$B,MATCH(A3863,'Crosswalk sectors'!$A:$A,0))</f>
        <v>process-other-industry</v>
      </c>
      <c r="G3863" s="806">
        <f>INDEX('Crosswalk parts'!$B:$B,MATCH($B3863,'Crosswalk parts'!$A:$A,0))</f>
        <v>0</v>
      </c>
      <c r="H3863" s="807">
        <f t="shared" si="60"/>
        <v>0</v>
      </c>
    </row>
    <row r="3864" spans="1:8" x14ac:dyDescent="0.75">
      <c r="A3864" s="607" t="s">
        <v>1802</v>
      </c>
      <c r="B3864" s="607" t="s">
        <v>1986</v>
      </c>
      <c r="C3864" s="607" t="s">
        <v>1778</v>
      </c>
      <c r="D3864" s="607">
        <v>38.586795414116779</v>
      </c>
      <c r="E3864" s="607" t="s">
        <v>1779</v>
      </c>
      <c r="F3864" s="805" t="str">
        <f>INDEX('Crosswalk sectors'!$B:$B,MATCH(A3864,'Crosswalk sectors'!$A:$A,0))</f>
        <v>process-ngps-industry</v>
      </c>
      <c r="G3864" s="806">
        <f>INDEX('Crosswalk parts'!$B:$B,MATCH($B3864,'Crosswalk parts'!$A:$A,0))</f>
        <v>0</v>
      </c>
      <c r="H3864" s="807">
        <f t="shared" si="60"/>
        <v>0</v>
      </c>
    </row>
    <row r="3865" spans="1:8" x14ac:dyDescent="0.75">
      <c r="A3865" s="607" t="s">
        <v>1823</v>
      </c>
      <c r="B3865" s="607" t="s">
        <v>1885</v>
      </c>
      <c r="C3865" s="607" t="s">
        <v>1778</v>
      </c>
      <c r="D3865" s="607">
        <v>38.537259508985315</v>
      </c>
      <c r="E3865" s="607" t="s">
        <v>1779</v>
      </c>
      <c r="F3865" s="805" t="str">
        <f>INDEX('Crosswalk sectors'!$B:$B,MATCH(A3865,'Crosswalk sectors'!$A:$A,0))</f>
        <v>Other-EPA</v>
      </c>
      <c r="G3865" s="806">
        <f>INDEX('Crosswalk parts'!$B:$B,MATCH($B3865,'Crosswalk parts'!$A:$A,0))</f>
        <v>0</v>
      </c>
      <c r="H3865" s="807">
        <f t="shared" si="60"/>
        <v>0</v>
      </c>
    </row>
    <row r="3866" spans="1:8" x14ac:dyDescent="0.75">
      <c r="A3866" s="607" t="s">
        <v>1819</v>
      </c>
      <c r="B3866" s="607" t="s">
        <v>1934</v>
      </c>
      <c r="C3866" s="607" t="s">
        <v>1778</v>
      </c>
      <c r="D3866" s="607">
        <v>38.398717400000002</v>
      </c>
      <c r="E3866" s="607" t="s">
        <v>1779</v>
      </c>
      <c r="F3866" s="805" t="str">
        <f>INDEX('Crosswalk sectors'!$B:$B,MATCH(A3866,'Crosswalk sectors'!$A:$A,0))</f>
        <v>process-waste-industry</v>
      </c>
      <c r="G3866" s="806">
        <f>INDEX('Crosswalk parts'!$B:$B,MATCH($B3866,'Crosswalk parts'!$A:$A,0))</f>
        <v>0</v>
      </c>
      <c r="H3866" s="807">
        <f t="shared" si="60"/>
        <v>0</v>
      </c>
    </row>
    <row r="3867" spans="1:8" x14ac:dyDescent="0.75">
      <c r="A3867" s="607" t="s">
        <v>1891</v>
      </c>
      <c r="B3867" s="607" t="s">
        <v>1966</v>
      </c>
      <c r="C3867" s="607" t="s">
        <v>1778</v>
      </c>
      <c r="D3867" s="607">
        <v>38.398169810340001</v>
      </c>
      <c r="E3867" s="607" t="s">
        <v>1779</v>
      </c>
      <c r="F3867" s="805" t="str">
        <f>INDEX('Crosswalk sectors'!$B:$B,MATCH(A3867,'Crosswalk sectors'!$A:$A,0))</f>
        <v>Residential Buildings Sector</v>
      </c>
      <c r="G3867" s="806">
        <f>INDEX('Crosswalk parts'!$B:$B,MATCH($B3867,'Crosswalk parts'!$A:$A,0))</f>
        <v>0</v>
      </c>
      <c r="H3867" s="807">
        <f t="shared" si="60"/>
        <v>0</v>
      </c>
    </row>
    <row r="3868" spans="1:8" x14ac:dyDescent="0.75">
      <c r="A3868" s="607" t="s">
        <v>1841</v>
      </c>
      <c r="B3868" s="607" t="s">
        <v>1922</v>
      </c>
      <c r="C3868" s="607" t="s">
        <v>1778</v>
      </c>
      <c r="D3868" s="607">
        <v>38.361980783862393</v>
      </c>
      <c r="E3868" s="607" t="s">
        <v>1779</v>
      </c>
      <c r="F3868" s="805" t="str">
        <f>INDEX('Crosswalk sectors'!$B:$B,MATCH(A3868,'Crosswalk sectors'!$A:$A,0))</f>
        <v>Electricity Sector</v>
      </c>
      <c r="G3868" s="806">
        <f>INDEX('Crosswalk parts'!$B:$B,MATCH($B3868,'Crosswalk parts'!$A:$A,0))</f>
        <v>0</v>
      </c>
      <c r="H3868" s="807">
        <f t="shared" si="60"/>
        <v>0</v>
      </c>
    </row>
    <row r="3869" spans="1:8" x14ac:dyDescent="0.75">
      <c r="A3869" s="607" t="s">
        <v>1929</v>
      </c>
      <c r="B3869" s="607" t="s">
        <v>1976</v>
      </c>
      <c r="D3869" s="607">
        <v>38.049091299053075</v>
      </c>
      <c r="E3869" s="607" t="s">
        <v>1782</v>
      </c>
      <c r="F3869" s="805" t="str">
        <f>INDEX('Crosswalk sectors'!$B:$B,MATCH(A3869,'Crosswalk sectors'!$A:$A,0))</f>
        <v>Commercial Buildings Sector</v>
      </c>
      <c r="G3869" s="806" t="str">
        <f>INDEX('Crosswalk parts'!$B:$B,MATCH($B3869,'Crosswalk parts'!$A:$A,0))</f>
        <v>BC</v>
      </c>
      <c r="H3869" s="807">
        <f t="shared" si="60"/>
        <v>34517564.890131466</v>
      </c>
    </row>
    <row r="3870" spans="1:8" x14ac:dyDescent="0.75">
      <c r="A3870" s="607" t="s">
        <v>1925</v>
      </c>
      <c r="B3870" s="607" t="s">
        <v>1928</v>
      </c>
      <c r="C3870" s="607" t="s">
        <v>1778</v>
      </c>
      <c r="D3870" s="610">
        <v>38</v>
      </c>
      <c r="E3870" s="607" t="s">
        <v>1779</v>
      </c>
      <c r="F3870" s="805" t="str">
        <f>INDEX('Crosswalk sectors'!$B:$B,MATCH(A3870,'Crosswalk sectors'!$A:$A,0))</f>
        <v>Commercial Buildings Sector</v>
      </c>
      <c r="G3870" s="806">
        <f>INDEX('Crosswalk parts'!$B:$B,MATCH($B3870,'Crosswalk parts'!$A:$A,0))</f>
        <v>0</v>
      </c>
      <c r="H3870" s="807">
        <f t="shared" si="60"/>
        <v>0</v>
      </c>
    </row>
    <row r="3871" spans="1:8" x14ac:dyDescent="0.75">
      <c r="A3871" s="607" t="s">
        <v>1802</v>
      </c>
      <c r="B3871" s="607" t="s">
        <v>1954</v>
      </c>
      <c r="C3871" s="607" t="s">
        <v>1778</v>
      </c>
      <c r="D3871" s="607">
        <v>37.883430506848001</v>
      </c>
      <c r="E3871" s="607" t="s">
        <v>1779</v>
      </c>
      <c r="F3871" s="805" t="str">
        <f>INDEX('Crosswalk sectors'!$B:$B,MATCH(A3871,'Crosswalk sectors'!$A:$A,0))</f>
        <v>process-ngps-industry</v>
      </c>
      <c r="G3871" s="806">
        <f>INDEX('Crosswalk parts'!$B:$B,MATCH($B3871,'Crosswalk parts'!$A:$A,0))</f>
        <v>0</v>
      </c>
      <c r="H3871" s="807">
        <f t="shared" si="60"/>
        <v>0</v>
      </c>
    </row>
    <row r="3872" spans="1:8" x14ac:dyDescent="0.75">
      <c r="A3872" s="607" t="s">
        <v>1924</v>
      </c>
      <c r="B3872" s="607" t="s">
        <v>1874</v>
      </c>
      <c r="C3872" s="607" t="s">
        <v>1778</v>
      </c>
      <c r="D3872" s="607">
        <v>37.457801588039629</v>
      </c>
      <c r="E3872" s="607" t="s">
        <v>1779</v>
      </c>
      <c r="F3872" s="805" t="str">
        <f>INDEX('Crosswalk sectors'!$B:$B,MATCH(A3872,'Crosswalk sectors'!$A:$A,0))</f>
        <v>Commercial Buildings Sector</v>
      </c>
      <c r="G3872" s="806">
        <f>INDEX('Crosswalk parts'!$B:$B,MATCH($B3872,'Crosswalk parts'!$A:$A,0))</f>
        <v>0</v>
      </c>
      <c r="H3872" s="807">
        <f t="shared" si="60"/>
        <v>0</v>
      </c>
    </row>
    <row r="3873" spans="1:8" x14ac:dyDescent="0.75">
      <c r="A3873" s="607" t="s">
        <v>1798</v>
      </c>
      <c r="B3873" s="607" t="s">
        <v>1989</v>
      </c>
      <c r="C3873" s="607" t="s">
        <v>1778</v>
      </c>
      <c r="D3873" s="607">
        <v>37.323124212591942</v>
      </c>
      <c r="E3873" s="607" t="s">
        <v>1779</v>
      </c>
      <c r="F3873" s="805" t="str">
        <f>INDEX('Crosswalk sectors'!$B:$B,MATCH(A3873,'Crosswalk sectors'!$A:$A,0))</f>
        <v>process-other-industry</v>
      </c>
      <c r="G3873" s="806">
        <f>INDEX('Crosswalk parts'!$B:$B,MATCH($B3873,'Crosswalk parts'!$A:$A,0))</f>
        <v>0</v>
      </c>
      <c r="H3873" s="807">
        <f t="shared" si="60"/>
        <v>0</v>
      </c>
    </row>
    <row r="3874" spans="1:8" x14ac:dyDescent="0.75">
      <c r="A3874" s="607" t="s">
        <v>1814</v>
      </c>
      <c r="B3874" s="607" t="s">
        <v>2013</v>
      </c>
      <c r="D3874" s="607">
        <v>37.174654354916527</v>
      </c>
      <c r="E3874" s="607" t="s">
        <v>1782</v>
      </c>
      <c r="F3874" s="805" t="str">
        <f>INDEX('Crosswalk sectors'!$B:$B,MATCH(A3874,'Crosswalk sectors'!$A:$A,0))</f>
        <v>Transportation Sector</v>
      </c>
      <c r="G3874" s="806">
        <f>INDEX('Crosswalk parts'!$B:$B,MATCH($B3874,'Crosswalk parts'!$A:$A,0))</f>
        <v>0</v>
      </c>
      <c r="H3874" s="807">
        <f t="shared" si="60"/>
        <v>33724288.810964949</v>
      </c>
    </row>
    <row r="3875" spans="1:8" x14ac:dyDescent="0.75">
      <c r="A3875" s="607" t="s">
        <v>1892</v>
      </c>
      <c r="B3875" s="607" t="s">
        <v>1955</v>
      </c>
      <c r="C3875" s="607" t="s">
        <v>1778</v>
      </c>
      <c r="D3875" s="607">
        <v>37.116324024779821</v>
      </c>
      <c r="E3875" s="607" t="s">
        <v>1779</v>
      </c>
      <c r="F3875" s="805" t="str">
        <f>INDEX('Crosswalk sectors'!$B:$B,MATCH(A3875,'Crosswalk sectors'!$A:$A,0))</f>
        <v>industry-fuel-other</v>
      </c>
      <c r="G3875" s="806">
        <f>INDEX('Crosswalk parts'!$B:$B,MATCH($B3875,'Crosswalk parts'!$A:$A,0))</f>
        <v>0</v>
      </c>
      <c r="H3875" s="807">
        <f t="shared" si="60"/>
        <v>0</v>
      </c>
    </row>
    <row r="3876" spans="1:8" x14ac:dyDescent="0.75">
      <c r="A3876" s="607" t="s">
        <v>1825</v>
      </c>
      <c r="B3876" s="607" t="s">
        <v>1800</v>
      </c>
      <c r="C3876" s="607" t="s">
        <v>1778</v>
      </c>
      <c r="D3876" s="609">
        <v>37.04</v>
      </c>
      <c r="E3876" s="607" t="s">
        <v>1779</v>
      </c>
      <c r="F3876" s="805" t="str">
        <f>INDEX('Crosswalk sectors'!$B:$B,MATCH(A3876,'Crosswalk sectors'!$A:$A,0))</f>
        <v>Electricity Sector</v>
      </c>
      <c r="G3876" s="806">
        <f>INDEX('Crosswalk parts'!$B:$B,MATCH($B3876,'Crosswalk parts'!$A:$A,0))</f>
        <v>0</v>
      </c>
      <c r="H3876" s="807">
        <f t="shared" si="60"/>
        <v>0</v>
      </c>
    </row>
    <row r="3877" spans="1:8" x14ac:dyDescent="0.75">
      <c r="A3877" s="607" t="s">
        <v>1862</v>
      </c>
      <c r="B3877" s="607" t="s">
        <v>1901</v>
      </c>
      <c r="C3877" s="607" t="s">
        <v>1778</v>
      </c>
      <c r="D3877" s="607">
        <v>37.012095199999997</v>
      </c>
      <c r="E3877" s="607" t="s">
        <v>1779</v>
      </c>
      <c r="F3877" s="805" t="str">
        <f>INDEX('Crosswalk sectors'!$B:$B,MATCH(A3877,'Crosswalk sectors'!$A:$A,0))</f>
        <v>process-other-industry</v>
      </c>
      <c r="G3877" s="806">
        <f>INDEX('Crosswalk parts'!$B:$B,MATCH($B3877,'Crosswalk parts'!$A:$A,0))</f>
        <v>0</v>
      </c>
      <c r="H3877" s="807">
        <f t="shared" si="60"/>
        <v>0</v>
      </c>
    </row>
    <row r="3878" spans="1:8" x14ac:dyDescent="0.75">
      <c r="A3878" s="607" t="s">
        <v>1889</v>
      </c>
      <c r="B3878" s="607" t="s">
        <v>1896</v>
      </c>
      <c r="C3878" s="607" t="s">
        <v>1778</v>
      </c>
      <c r="D3878" s="607">
        <v>36.96696106095898</v>
      </c>
      <c r="E3878" s="607" t="s">
        <v>1779</v>
      </c>
      <c r="F3878" s="805" t="str">
        <f>INDEX('Crosswalk sectors'!$B:$B,MATCH(A3878,'Crosswalk sectors'!$A:$A,0))</f>
        <v>industry-fuel-oil</v>
      </c>
      <c r="G3878" s="806">
        <f>INDEX('Crosswalk parts'!$B:$B,MATCH($B3878,'Crosswalk parts'!$A:$A,0))</f>
        <v>0</v>
      </c>
      <c r="H3878" s="807">
        <f t="shared" si="60"/>
        <v>0</v>
      </c>
    </row>
    <row r="3879" spans="1:8" x14ac:dyDescent="0.75">
      <c r="A3879" s="607" t="s">
        <v>1868</v>
      </c>
      <c r="B3879" s="607" t="s">
        <v>1988</v>
      </c>
      <c r="C3879" s="607" t="s">
        <v>1778</v>
      </c>
      <c r="D3879" s="607">
        <v>36.939324444</v>
      </c>
      <c r="E3879" s="607" t="s">
        <v>1779</v>
      </c>
      <c r="F3879" s="805" t="str">
        <f>INDEX('Crosswalk sectors'!$B:$B,MATCH(A3879,'Crosswalk sectors'!$A:$A,0))</f>
        <v>Electricity Sector</v>
      </c>
      <c r="G3879" s="806">
        <f>INDEX('Crosswalk parts'!$B:$B,MATCH($B3879,'Crosswalk parts'!$A:$A,0))</f>
        <v>0</v>
      </c>
      <c r="H3879" s="807">
        <f t="shared" si="60"/>
        <v>0</v>
      </c>
    </row>
    <row r="3880" spans="1:8" x14ac:dyDescent="0.75">
      <c r="A3880" s="607" t="s">
        <v>1846</v>
      </c>
      <c r="B3880" s="607" t="s">
        <v>2028</v>
      </c>
      <c r="C3880" s="607" t="s">
        <v>1778</v>
      </c>
      <c r="D3880" s="607">
        <v>36.6</v>
      </c>
      <c r="E3880" s="607" t="s">
        <v>1779</v>
      </c>
      <c r="F3880" s="805" t="str">
        <f>INDEX('Crosswalk sectors'!$B:$B,MATCH(A3880,'Crosswalk sectors'!$A:$A,0))</f>
        <v>process-other-industry</v>
      </c>
      <c r="G3880" s="806">
        <f>INDEX('Crosswalk parts'!$B:$B,MATCH($B3880,'Crosswalk parts'!$A:$A,0))</f>
        <v>0</v>
      </c>
      <c r="H3880" s="807">
        <f t="shared" si="60"/>
        <v>0</v>
      </c>
    </row>
    <row r="3881" spans="1:8" x14ac:dyDescent="0.75">
      <c r="A3881" s="607" t="s">
        <v>1925</v>
      </c>
      <c r="B3881" s="607" t="s">
        <v>2011</v>
      </c>
      <c r="C3881" s="607" t="s">
        <v>1778</v>
      </c>
      <c r="D3881" s="607">
        <v>36.553184621038319</v>
      </c>
      <c r="E3881" s="607" t="s">
        <v>1779</v>
      </c>
      <c r="F3881" s="805" t="str">
        <f>INDEX('Crosswalk sectors'!$B:$B,MATCH(A3881,'Crosswalk sectors'!$A:$A,0))</f>
        <v>Commercial Buildings Sector</v>
      </c>
      <c r="G3881" s="806">
        <f>INDEX('Crosswalk parts'!$B:$B,MATCH($B3881,'Crosswalk parts'!$A:$A,0))</f>
        <v>0</v>
      </c>
      <c r="H3881" s="807">
        <f t="shared" si="60"/>
        <v>0</v>
      </c>
    </row>
    <row r="3882" spans="1:8" x14ac:dyDescent="0.75">
      <c r="A3882" s="607" t="s">
        <v>1860</v>
      </c>
      <c r="B3882" s="607" t="s">
        <v>1927</v>
      </c>
      <c r="C3882" s="607" t="s">
        <v>1778</v>
      </c>
      <c r="D3882" s="607">
        <v>36.492479379999999</v>
      </c>
      <c r="E3882" s="607" t="s">
        <v>1779</v>
      </c>
      <c r="F3882" s="805" t="str">
        <f>INDEX('Crosswalk sectors'!$B:$B,MATCH(A3882,'Crosswalk sectors'!$A:$A,0))</f>
        <v>industry-fuel-biomass</v>
      </c>
      <c r="G3882" s="806">
        <f>INDEX('Crosswalk parts'!$B:$B,MATCH($B3882,'Crosswalk parts'!$A:$A,0))</f>
        <v>0</v>
      </c>
      <c r="H3882" s="807">
        <f t="shared" si="60"/>
        <v>0</v>
      </c>
    </row>
    <row r="3883" spans="1:8" x14ac:dyDescent="0.75">
      <c r="A3883" s="607" t="s">
        <v>1842</v>
      </c>
      <c r="B3883" s="607" t="s">
        <v>1957</v>
      </c>
      <c r="C3883" s="607" t="s">
        <v>1778</v>
      </c>
      <c r="D3883" s="607">
        <v>36.385379538000002</v>
      </c>
      <c r="E3883" s="607" t="s">
        <v>1779</v>
      </c>
      <c r="F3883" s="805" t="str">
        <f>INDEX('Crosswalk sectors'!$B:$B,MATCH(A3883,'Crosswalk sectors'!$A:$A,0))</f>
        <v>Commercial Buildings Sector</v>
      </c>
      <c r="G3883" s="806">
        <f>INDEX('Crosswalk parts'!$B:$B,MATCH($B3883,'Crosswalk parts'!$A:$A,0))</f>
        <v>0</v>
      </c>
      <c r="H3883" s="807">
        <f t="shared" si="60"/>
        <v>0</v>
      </c>
    </row>
    <row r="3884" spans="1:8" x14ac:dyDescent="0.75">
      <c r="A3884" s="607" t="s">
        <v>1838</v>
      </c>
      <c r="B3884" s="607" t="s">
        <v>1953</v>
      </c>
      <c r="C3884" s="607" t="s">
        <v>1778</v>
      </c>
      <c r="D3884" s="607">
        <v>36.28904</v>
      </c>
      <c r="E3884" s="607" t="s">
        <v>1779</v>
      </c>
      <c r="F3884" s="805" t="str">
        <f>INDEX('Crosswalk sectors'!$B:$B,MATCH(A3884,'Crosswalk sectors'!$A:$A,0))</f>
        <v>process-chemicals-industry</v>
      </c>
      <c r="G3884" s="806">
        <f>INDEX('Crosswalk parts'!$B:$B,MATCH($B3884,'Crosswalk parts'!$A:$A,0))</f>
        <v>0</v>
      </c>
      <c r="H3884" s="807">
        <f t="shared" si="60"/>
        <v>0</v>
      </c>
    </row>
    <row r="3885" spans="1:8" x14ac:dyDescent="0.75">
      <c r="A3885" s="607" t="s">
        <v>1891</v>
      </c>
      <c r="B3885" s="607" t="s">
        <v>1881</v>
      </c>
      <c r="C3885" s="607" t="s">
        <v>1778</v>
      </c>
      <c r="D3885" s="607">
        <v>36.150434544476056</v>
      </c>
      <c r="E3885" s="607" t="s">
        <v>1779</v>
      </c>
      <c r="F3885" s="805" t="str">
        <f>INDEX('Crosswalk sectors'!$B:$B,MATCH(A3885,'Crosswalk sectors'!$A:$A,0))</f>
        <v>Residential Buildings Sector</v>
      </c>
      <c r="G3885" s="806">
        <f>INDEX('Crosswalk parts'!$B:$B,MATCH($B3885,'Crosswalk parts'!$A:$A,0))</f>
        <v>0</v>
      </c>
      <c r="H3885" s="807">
        <f t="shared" si="60"/>
        <v>0</v>
      </c>
    </row>
    <row r="3886" spans="1:8" x14ac:dyDescent="0.75">
      <c r="A3886" s="607" t="s">
        <v>1868</v>
      </c>
      <c r="B3886" s="607" t="s">
        <v>1947</v>
      </c>
      <c r="C3886" s="607" t="s">
        <v>1778</v>
      </c>
      <c r="D3886" s="607">
        <v>36.065896199999997</v>
      </c>
      <c r="E3886" s="607" t="s">
        <v>1779</v>
      </c>
      <c r="F3886" s="805" t="str">
        <f>INDEX('Crosswalk sectors'!$B:$B,MATCH(A3886,'Crosswalk sectors'!$A:$A,0))</f>
        <v>Electricity Sector</v>
      </c>
      <c r="G3886" s="806">
        <f>INDEX('Crosswalk parts'!$B:$B,MATCH($B3886,'Crosswalk parts'!$A:$A,0))</f>
        <v>0</v>
      </c>
      <c r="H3886" s="807">
        <f t="shared" si="60"/>
        <v>0</v>
      </c>
    </row>
    <row r="3887" spans="1:8" x14ac:dyDescent="0.75">
      <c r="A3887" s="607" t="s">
        <v>1855</v>
      </c>
      <c r="B3887" s="607" t="s">
        <v>1847</v>
      </c>
      <c r="C3887" s="607" t="s">
        <v>1778</v>
      </c>
      <c r="D3887" s="610">
        <v>36</v>
      </c>
      <c r="E3887" s="607" t="s">
        <v>1779</v>
      </c>
      <c r="F3887" s="805" t="str">
        <f>INDEX('Crosswalk sectors'!$B:$B,MATCH(A3887,'Crosswalk sectors'!$A:$A,0))</f>
        <v>process-other-industry</v>
      </c>
      <c r="G3887" s="806">
        <f>INDEX('Crosswalk parts'!$B:$B,MATCH($B3887,'Crosswalk parts'!$A:$A,0))</f>
        <v>0</v>
      </c>
      <c r="H3887" s="807">
        <f t="shared" si="60"/>
        <v>0</v>
      </c>
    </row>
    <row r="3888" spans="1:8" x14ac:dyDescent="0.75">
      <c r="A3888" s="607" t="s">
        <v>1842</v>
      </c>
      <c r="B3888" s="607" t="s">
        <v>1886</v>
      </c>
      <c r="C3888" s="607" t="s">
        <v>1778</v>
      </c>
      <c r="D3888" s="607">
        <v>35.747354259569512</v>
      </c>
      <c r="E3888" s="607" t="s">
        <v>1779</v>
      </c>
      <c r="F3888" s="805" t="str">
        <f>INDEX('Crosswalk sectors'!$B:$B,MATCH(A3888,'Crosswalk sectors'!$A:$A,0))</f>
        <v>Commercial Buildings Sector</v>
      </c>
      <c r="G3888" s="806">
        <f>INDEX('Crosswalk parts'!$B:$B,MATCH($B3888,'Crosswalk parts'!$A:$A,0))</f>
        <v>0</v>
      </c>
      <c r="H3888" s="807">
        <f t="shared" si="60"/>
        <v>0</v>
      </c>
    </row>
    <row r="3889" spans="1:8" x14ac:dyDescent="0.75">
      <c r="A3889" s="607" t="s">
        <v>1807</v>
      </c>
      <c r="B3889" s="607" t="s">
        <v>2081</v>
      </c>
      <c r="C3889" s="607" t="s">
        <v>1778</v>
      </c>
      <c r="D3889" s="609">
        <v>35.71</v>
      </c>
      <c r="E3889" s="607" t="s">
        <v>1779</v>
      </c>
      <c r="F3889" s="805" t="str">
        <f>INDEX('Crosswalk sectors'!$B:$B,MATCH(A3889,'Crosswalk sectors'!$A:$A,0))</f>
        <v>process-other-industry</v>
      </c>
      <c r="G3889" s="806">
        <f>INDEX('Crosswalk parts'!$B:$B,MATCH($B3889,'Crosswalk parts'!$A:$A,0))</f>
        <v>0</v>
      </c>
      <c r="H3889" s="807">
        <f t="shared" si="60"/>
        <v>0</v>
      </c>
    </row>
    <row r="3890" spans="1:8" x14ac:dyDescent="0.75">
      <c r="A3890" s="607" t="s">
        <v>1915</v>
      </c>
      <c r="B3890" s="607" t="s">
        <v>2023</v>
      </c>
      <c r="C3890" s="607" t="s">
        <v>1778</v>
      </c>
      <c r="D3890" s="607">
        <v>35.417043481880391</v>
      </c>
      <c r="E3890" s="607" t="s">
        <v>1779</v>
      </c>
      <c r="F3890" s="805" t="str">
        <f>INDEX('Crosswalk sectors'!$B:$B,MATCH(A3890,'Crosswalk sectors'!$A:$A,0))</f>
        <v>Commercial Buildings Sector</v>
      </c>
      <c r="G3890" s="806">
        <f>INDEX('Crosswalk parts'!$B:$B,MATCH($B3890,'Crosswalk parts'!$A:$A,0))</f>
        <v>0</v>
      </c>
      <c r="H3890" s="807">
        <f t="shared" si="60"/>
        <v>0</v>
      </c>
    </row>
    <row r="3891" spans="1:8" x14ac:dyDescent="0.75">
      <c r="A3891" s="607" t="s">
        <v>1909</v>
      </c>
      <c r="B3891" s="607" t="s">
        <v>1916</v>
      </c>
      <c r="C3891" s="607" t="s">
        <v>1778</v>
      </c>
      <c r="D3891" s="607">
        <v>35.359872530776798</v>
      </c>
      <c r="E3891" s="607" t="s">
        <v>1779</v>
      </c>
      <c r="F3891" s="805" t="str">
        <f>INDEX('Crosswalk sectors'!$B:$B,MATCH(A3891,'Crosswalk sectors'!$A:$A,0))</f>
        <v>Electricity Sector</v>
      </c>
      <c r="G3891" s="806">
        <f>INDEX('Crosswalk parts'!$B:$B,MATCH($B3891,'Crosswalk parts'!$A:$A,0))</f>
        <v>0</v>
      </c>
      <c r="H3891" s="807">
        <f t="shared" si="60"/>
        <v>0</v>
      </c>
    </row>
    <row r="3892" spans="1:8" x14ac:dyDescent="0.75">
      <c r="A3892" s="607" t="s">
        <v>1855</v>
      </c>
      <c r="B3892" s="607" t="s">
        <v>1890</v>
      </c>
      <c r="D3892" s="607">
        <v>35.294392525499603</v>
      </c>
      <c r="E3892" s="607" t="s">
        <v>1782</v>
      </c>
      <c r="F3892" s="805" t="str">
        <f>INDEX('Crosswalk sectors'!$B:$B,MATCH(A3892,'Crosswalk sectors'!$A:$A,0))</f>
        <v>process-other-industry</v>
      </c>
      <c r="G3892" s="806">
        <f>INDEX('Crosswalk parts'!$B:$B,MATCH($B3892,'Crosswalk parts'!$A:$A,0))</f>
        <v>0</v>
      </c>
      <c r="H3892" s="807">
        <f t="shared" si="60"/>
        <v>32018543.483245358</v>
      </c>
    </row>
    <row r="3893" spans="1:8" x14ac:dyDescent="0.75">
      <c r="A3893" s="607" t="s">
        <v>1813</v>
      </c>
      <c r="B3893" s="607" t="s">
        <v>1858</v>
      </c>
      <c r="C3893" s="607" t="s">
        <v>1778</v>
      </c>
      <c r="D3893" s="607">
        <v>35.132930000000002</v>
      </c>
      <c r="E3893" s="607" t="s">
        <v>1779</v>
      </c>
      <c r="F3893" s="805" t="str">
        <f>INDEX('Crosswalk sectors'!$B:$B,MATCH(A3893,'Crosswalk sectors'!$A:$A,0))</f>
        <v>process-other-industry</v>
      </c>
      <c r="G3893" s="806">
        <f>INDEX('Crosswalk parts'!$B:$B,MATCH($B3893,'Crosswalk parts'!$A:$A,0))</f>
        <v>0</v>
      </c>
      <c r="H3893" s="807">
        <f t="shared" si="60"/>
        <v>0</v>
      </c>
    </row>
    <row r="3894" spans="1:8" x14ac:dyDescent="0.75">
      <c r="A3894" s="607" t="s">
        <v>1868</v>
      </c>
      <c r="B3894" s="607" t="s">
        <v>1800</v>
      </c>
      <c r="C3894" s="607" t="s">
        <v>1778</v>
      </c>
      <c r="D3894" s="607">
        <v>35.098896199999999</v>
      </c>
      <c r="E3894" s="607" t="s">
        <v>1779</v>
      </c>
      <c r="F3894" s="805" t="str">
        <f>INDEX('Crosswalk sectors'!$B:$B,MATCH(A3894,'Crosswalk sectors'!$A:$A,0))</f>
        <v>Electricity Sector</v>
      </c>
      <c r="G3894" s="806">
        <f>INDEX('Crosswalk parts'!$B:$B,MATCH($B3894,'Crosswalk parts'!$A:$A,0))</f>
        <v>0</v>
      </c>
      <c r="H3894" s="807">
        <f t="shared" si="60"/>
        <v>0</v>
      </c>
    </row>
    <row r="3895" spans="1:8" x14ac:dyDescent="0.75">
      <c r="A3895" s="607" t="s">
        <v>1844</v>
      </c>
      <c r="B3895" s="607" t="s">
        <v>1899</v>
      </c>
      <c r="C3895" s="607" t="s">
        <v>1778</v>
      </c>
      <c r="D3895" s="607">
        <v>34.85718</v>
      </c>
      <c r="E3895" s="607" t="s">
        <v>1779</v>
      </c>
      <c r="F3895" s="805" t="str">
        <f>INDEX('Crosswalk sectors'!$B:$B,MATCH(A3895,'Crosswalk sectors'!$A:$A,0))</f>
        <v>Electricity Sector</v>
      </c>
      <c r="G3895" s="806">
        <f>INDEX('Crosswalk parts'!$B:$B,MATCH($B3895,'Crosswalk parts'!$A:$A,0))</f>
        <v>0</v>
      </c>
      <c r="H3895" s="807">
        <f t="shared" si="60"/>
        <v>0</v>
      </c>
    </row>
    <row r="3896" spans="1:8" x14ac:dyDescent="0.75">
      <c r="A3896" s="607" t="s">
        <v>1844</v>
      </c>
      <c r="B3896" s="607" t="s">
        <v>1926</v>
      </c>
      <c r="C3896" s="607" t="s">
        <v>1778</v>
      </c>
      <c r="D3896" s="607">
        <v>34.85718</v>
      </c>
      <c r="E3896" s="607" t="s">
        <v>1779</v>
      </c>
      <c r="F3896" s="805" t="str">
        <f>INDEX('Crosswalk sectors'!$B:$B,MATCH(A3896,'Crosswalk sectors'!$A:$A,0))</f>
        <v>Electricity Sector</v>
      </c>
      <c r="G3896" s="806">
        <f>INDEX('Crosswalk parts'!$B:$B,MATCH($B3896,'Crosswalk parts'!$A:$A,0))</f>
        <v>0</v>
      </c>
      <c r="H3896" s="807">
        <f t="shared" si="60"/>
        <v>0</v>
      </c>
    </row>
    <row r="3897" spans="1:8" x14ac:dyDescent="0.75">
      <c r="A3897" s="607" t="s">
        <v>1929</v>
      </c>
      <c r="B3897" s="607" t="s">
        <v>2000</v>
      </c>
      <c r="C3897" s="607" t="s">
        <v>1778</v>
      </c>
      <c r="D3897" s="607">
        <v>34.790182508377399</v>
      </c>
      <c r="E3897" s="607" t="s">
        <v>1779</v>
      </c>
      <c r="F3897" s="805" t="str">
        <f>INDEX('Crosswalk sectors'!$B:$B,MATCH(A3897,'Crosswalk sectors'!$A:$A,0))</f>
        <v>Commercial Buildings Sector</v>
      </c>
      <c r="G3897" s="806">
        <f>INDEX('Crosswalk parts'!$B:$B,MATCH($B3897,'Crosswalk parts'!$A:$A,0))</f>
        <v>0</v>
      </c>
      <c r="H3897" s="807">
        <f t="shared" si="60"/>
        <v>0</v>
      </c>
    </row>
    <row r="3898" spans="1:8" x14ac:dyDescent="0.75">
      <c r="A3898" s="607" t="s">
        <v>1819</v>
      </c>
      <c r="B3898" s="607" t="s">
        <v>1956</v>
      </c>
      <c r="C3898" s="607" t="s">
        <v>1778</v>
      </c>
      <c r="D3898" s="607">
        <v>34.771724800000001</v>
      </c>
      <c r="E3898" s="607" t="s">
        <v>1779</v>
      </c>
      <c r="F3898" s="805" t="str">
        <f>INDEX('Crosswalk sectors'!$B:$B,MATCH(A3898,'Crosswalk sectors'!$A:$A,0))</f>
        <v>process-waste-industry</v>
      </c>
      <c r="G3898" s="806">
        <f>INDEX('Crosswalk parts'!$B:$B,MATCH($B3898,'Crosswalk parts'!$A:$A,0))</f>
        <v>0</v>
      </c>
      <c r="H3898" s="807">
        <f t="shared" si="60"/>
        <v>0</v>
      </c>
    </row>
    <row r="3899" spans="1:8" x14ac:dyDescent="0.75">
      <c r="A3899" s="607" t="s">
        <v>1852</v>
      </c>
      <c r="B3899" s="607" t="s">
        <v>1864</v>
      </c>
      <c r="C3899" s="607" t="s">
        <v>1778</v>
      </c>
      <c r="D3899" s="607">
        <v>34.533999999999999</v>
      </c>
      <c r="E3899" s="607" t="s">
        <v>1779</v>
      </c>
      <c r="F3899" s="805" t="str">
        <f>INDEX('Crosswalk sectors'!$B:$B,MATCH(A3899,'Crosswalk sectors'!$A:$A,0))</f>
        <v>process-ngps-industry</v>
      </c>
      <c r="G3899" s="806">
        <f>INDEX('Crosswalk parts'!$B:$B,MATCH($B3899,'Crosswalk parts'!$A:$A,0))</f>
        <v>0</v>
      </c>
      <c r="H3899" s="807">
        <f t="shared" si="60"/>
        <v>0</v>
      </c>
    </row>
    <row r="3900" spans="1:8" x14ac:dyDescent="0.75">
      <c r="A3900" s="607" t="s">
        <v>1780</v>
      </c>
      <c r="B3900" s="607" t="s">
        <v>2092</v>
      </c>
      <c r="C3900" s="607" t="s">
        <v>1778</v>
      </c>
      <c r="D3900" s="607">
        <v>34.4</v>
      </c>
      <c r="E3900" s="607" t="s">
        <v>1779</v>
      </c>
      <c r="F3900" s="805" t="str">
        <f>INDEX('Crosswalk sectors'!$B:$B,MATCH(A3900,'Crosswalk sectors'!$A:$A,0))</f>
        <v>process-other-industry</v>
      </c>
      <c r="G3900" s="806">
        <f>INDEX('Crosswalk parts'!$B:$B,MATCH($B3900,'Crosswalk parts'!$A:$A,0))</f>
        <v>0</v>
      </c>
      <c r="H3900" s="807">
        <f t="shared" si="60"/>
        <v>0</v>
      </c>
    </row>
    <row r="3901" spans="1:8" x14ac:dyDescent="0.75">
      <c r="A3901" s="607" t="s">
        <v>1924</v>
      </c>
      <c r="B3901" s="607" t="s">
        <v>1930</v>
      </c>
      <c r="C3901" s="607" t="s">
        <v>1778</v>
      </c>
      <c r="D3901" s="609">
        <v>34.33</v>
      </c>
      <c r="E3901" s="607" t="s">
        <v>1779</v>
      </c>
      <c r="F3901" s="805" t="str">
        <f>INDEX('Crosswalk sectors'!$B:$B,MATCH(A3901,'Crosswalk sectors'!$A:$A,0))</f>
        <v>Commercial Buildings Sector</v>
      </c>
      <c r="G3901" s="806">
        <f>INDEX('Crosswalk parts'!$B:$B,MATCH($B3901,'Crosswalk parts'!$A:$A,0))</f>
        <v>0</v>
      </c>
      <c r="H3901" s="807">
        <f t="shared" si="60"/>
        <v>0</v>
      </c>
    </row>
    <row r="3902" spans="1:8" x14ac:dyDescent="0.75">
      <c r="A3902" s="607" t="s">
        <v>1909</v>
      </c>
      <c r="B3902" s="607" t="s">
        <v>2023</v>
      </c>
      <c r="C3902" s="607" t="s">
        <v>1778</v>
      </c>
      <c r="D3902" s="607">
        <v>34.273238151815463</v>
      </c>
      <c r="E3902" s="607" t="s">
        <v>1779</v>
      </c>
      <c r="F3902" s="805" t="str">
        <f>INDEX('Crosswalk sectors'!$B:$B,MATCH(A3902,'Crosswalk sectors'!$A:$A,0))</f>
        <v>Electricity Sector</v>
      </c>
      <c r="G3902" s="806">
        <f>INDEX('Crosswalk parts'!$B:$B,MATCH($B3902,'Crosswalk parts'!$A:$A,0))</f>
        <v>0</v>
      </c>
      <c r="H3902" s="807">
        <f t="shared" si="60"/>
        <v>0</v>
      </c>
    </row>
    <row r="3903" spans="1:8" x14ac:dyDescent="0.75">
      <c r="A3903" s="607" t="s">
        <v>1952</v>
      </c>
      <c r="B3903" s="607" t="s">
        <v>1880</v>
      </c>
      <c r="C3903" s="607" t="s">
        <v>1778</v>
      </c>
      <c r="D3903" s="607">
        <v>34.004024151209883</v>
      </c>
      <c r="E3903" s="607" t="s">
        <v>1779</v>
      </c>
      <c r="F3903" s="805" t="str">
        <f>INDEX('Crosswalk sectors'!$B:$B,MATCH(A3903,'Crosswalk sectors'!$A:$A,0))</f>
        <v>Residential Buildings Sector</v>
      </c>
      <c r="G3903" s="806">
        <f>INDEX('Crosswalk parts'!$B:$B,MATCH($B3903,'Crosswalk parts'!$A:$A,0))</f>
        <v>0</v>
      </c>
      <c r="H3903" s="807">
        <f t="shared" si="60"/>
        <v>0</v>
      </c>
    </row>
    <row r="3904" spans="1:8" x14ac:dyDescent="0.75">
      <c r="A3904" s="607" t="s">
        <v>1842</v>
      </c>
      <c r="B3904" s="607" t="s">
        <v>1927</v>
      </c>
      <c r="C3904" s="607" t="s">
        <v>1778</v>
      </c>
      <c r="D3904" s="610">
        <v>34</v>
      </c>
      <c r="E3904" s="607" t="s">
        <v>1779</v>
      </c>
      <c r="F3904" s="805" t="str">
        <f>INDEX('Crosswalk sectors'!$B:$B,MATCH(A3904,'Crosswalk sectors'!$A:$A,0))</f>
        <v>Commercial Buildings Sector</v>
      </c>
      <c r="G3904" s="806">
        <f>INDEX('Crosswalk parts'!$B:$B,MATCH($B3904,'Crosswalk parts'!$A:$A,0))</f>
        <v>0</v>
      </c>
      <c r="H3904" s="807">
        <f t="shared" si="60"/>
        <v>0</v>
      </c>
    </row>
    <row r="3905" spans="1:8" x14ac:dyDescent="0.75">
      <c r="A3905" s="607" t="s">
        <v>1891</v>
      </c>
      <c r="B3905" s="607" t="s">
        <v>1916</v>
      </c>
      <c r="C3905" s="607" t="s">
        <v>1778</v>
      </c>
      <c r="D3905" s="607">
        <v>33.740404932083159</v>
      </c>
      <c r="E3905" s="607" t="s">
        <v>1779</v>
      </c>
      <c r="F3905" s="805" t="str">
        <f>INDEX('Crosswalk sectors'!$B:$B,MATCH(A3905,'Crosswalk sectors'!$A:$A,0))</f>
        <v>Residential Buildings Sector</v>
      </c>
      <c r="G3905" s="806">
        <f>INDEX('Crosswalk parts'!$B:$B,MATCH($B3905,'Crosswalk parts'!$A:$A,0))</f>
        <v>0</v>
      </c>
      <c r="H3905" s="807">
        <f t="shared" si="60"/>
        <v>0</v>
      </c>
    </row>
    <row r="3906" spans="1:8" x14ac:dyDescent="0.75">
      <c r="A3906" s="607" t="s">
        <v>1868</v>
      </c>
      <c r="B3906" s="607" t="s">
        <v>1977</v>
      </c>
      <c r="C3906" s="607" t="s">
        <v>1778</v>
      </c>
      <c r="D3906" s="607">
        <v>33.716532780000001</v>
      </c>
      <c r="E3906" s="607" t="s">
        <v>1779</v>
      </c>
      <c r="F3906" s="805" t="str">
        <f>INDEX('Crosswalk sectors'!$B:$B,MATCH(A3906,'Crosswalk sectors'!$A:$A,0))</f>
        <v>Electricity Sector</v>
      </c>
      <c r="G3906" s="806">
        <f>INDEX('Crosswalk parts'!$B:$B,MATCH($B3906,'Crosswalk parts'!$A:$A,0))</f>
        <v>0</v>
      </c>
      <c r="H3906" s="807">
        <f t="shared" si="60"/>
        <v>0</v>
      </c>
    </row>
    <row r="3907" spans="1:8" x14ac:dyDescent="0.75">
      <c r="A3907" s="607" t="s">
        <v>1929</v>
      </c>
      <c r="B3907" s="607" t="s">
        <v>1930</v>
      </c>
      <c r="C3907" s="607" t="s">
        <v>1778</v>
      </c>
      <c r="D3907" s="607">
        <v>33.710008981999998</v>
      </c>
      <c r="E3907" s="607" t="s">
        <v>1779</v>
      </c>
      <c r="F3907" s="805" t="str">
        <f>INDEX('Crosswalk sectors'!$B:$B,MATCH(A3907,'Crosswalk sectors'!$A:$A,0))</f>
        <v>Commercial Buildings Sector</v>
      </c>
      <c r="G3907" s="806">
        <f>INDEX('Crosswalk parts'!$B:$B,MATCH($B3907,'Crosswalk parts'!$A:$A,0))</f>
        <v>0</v>
      </c>
      <c r="H3907" s="807">
        <f t="shared" ref="H3907:H3970" si="61">IF(E3907="TON",D3907*shorttons_to_grams,0)</f>
        <v>0</v>
      </c>
    </row>
    <row r="3908" spans="1:8" x14ac:dyDescent="0.75">
      <c r="A3908" s="607" t="s">
        <v>1909</v>
      </c>
      <c r="B3908" s="607" t="s">
        <v>1880</v>
      </c>
      <c r="C3908" s="607" t="s">
        <v>1778</v>
      </c>
      <c r="D3908" s="607">
        <v>33.617949784852001</v>
      </c>
      <c r="E3908" s="607" t="s">
        <v>1779</v>
      </c>
      <c r="F3908" s="805" t="str">
        <f>INDEX('Crosswalk sectors'!$B:$B,MATCH(A3908,'Crosswalk sectors'!$A:$A,0))</f>
        <v>Electricity Sector</v>
      </c>
      <c r="G3908" s="806">
        <f>INDEX('Crosswalk parts'!$B:$B,MATCH($B3908,'Crosswalk parts'!$A:$A,0))</f>
        <v>0</v>
      </c>
      <c r="H3908" s="807">
        <f t="shared" si="61"/>
        <v>0</v>
      </c>
    </row>
    <row r="3909" spans="1:8" x14ac:dyDescent="0.75">
      <c r="A3909" s="607" t="s">
        <v>1792</v>
      </c>
      <c r="B3909" s="607" t="s">
        <v>2011</v>
      </c>
      <c r="C3909" s="607" t="s">
        <v>1778</v>
      </c>
      <c r="D3909" s="607">
        <v>33.596335945238025</v>
      </c>
      <c r="E3909" s="607" t="s">
        <v>1779</v>
      </c>
      <c r="F3909" s="805" t="str">
        <f>INDEX('Crosswalk sectors'!$B:$B,MATCH(A3909,'Crosswalk sectors'!$A:$A,0))</f>
        <v>Other-EPA</v>
      </c>
      <c r="G3909" s="806">
        <f>INDEX('Crosswalk parts'!$B:$B,MATCH($B3909,'Crosswalk parts'!$A:$A,0))</f>
        <v>0</v>
      </c>
      <c r="H3909" s="807">
        <f t="shared" si="61"/>
        <v>0</v>
      </c>
    </row>
    <row r="3910" spans="1:8" x14ac:dyDescent="0.75">
      <c r="A3910" s="607" t="s">
        <v>1878</v>
      </c>
      <c r="B3910" s="607" t="s">
        <v>1816</v>
      </c>
      <c r="C3910" s="607" t="s">
        <v>1817</v>
      </c>
      <c r="D3910" s="607">
        <v>33.502413750000002</v>
      </c>
      <c r="E3910" s="607" t="s">
        <v>1782</v>
      </c>
      <c r="F3910" s="805" t="str">
        <f>INDEX('Crosswalk sectors'!$B:$B,MATCH(A3910,'Crosswalk sectors'!$A:$A,0))</f>
        <v>Other-EPA</v>
      </c>
      <c r="G3910" s="806" t="str">
        <f>INDEX('Crosswalk parts'!$B:$B,MATCH($B3910,'Crosswalk parts'!$A:$A,0))</f>
        <v>VOC</v>
      </c>
      <c r="H3910" s="807">
        <f t="shared" si="61"/>
        <v>30392887.217793752</v>
      </c>
    </row>
    <row r="3911" spans="1:8" x14ac:dyDescent="0.75">
      <c r="A3911" s="607" t="s">
        <v>1929</v>
      </c>
      <c r="B3911" s="607" t="s">
        <v>2005</v>
      </c>
      <c r="C3911" s="607" t="s">
        <v>1778</v>
      </c>
      <c r="D3911" s="607">
        <v>33.481738671000002</v>
      </c>
      <c r="E3911" s="607" t="s">
        <v>1779</v>
      </c>
      <c r="F3911" s="805" t="str">
        <f>INDEX('Crosswalk sectors'!$B:$B,MATCH(A3911,'Crosswalk sectors'!$A:$A,0))</f>
        <v>Commercial Buildings Sector</v>
      </c>
      <c r="G3911" s="806">
        <f>INDEX('Crosswalk parts'!$B:$B,MATCH($B3911,'Crosswalk parts'!$A:$A,0))</f>
        <v>0</v>
      </c>
      <c r="H3911" s="807">
        <f t="shared" si="61"/>
        <v>0</v>
      </c>
    </row>
    <row r="3912" spans="1:8" x14ac:dyDescent="0.75">
      <c r="A3912" s="607" t="s">
        <v>1838</v>
      </c>
      <c r="B3912" s="607" t="s">
        <v>1935</v>
      </c>
      <c r="C3912" s="607" t="s">
        <v>1778</v>
      </c>
      <c r="D3912" s="607">
        <v>33.468158384282361</v>
      </c>
      <c r="E3912" s="607" t="s">
        <v>1779</v>
      </c>
      <c r="F3912" s="805" t="str">
        <f>INDEX('Crosswalk sectors'!$B:$B,MATCH(A3912,'Crosswalk sectors'!$A:$A,0))</f>
        <v>process-chemicals-industry</v>
      </c>
      <c r="G3912" s="806">
        <f>INDEX('Crosswalk parts'!$B:$B,MATCH($B3912,'Crosswalk parts'!$A:$A,0))</f>
        <v>0</v>
      </c>
      <c r="H3912" s="807">
        <f t="shared" si="61"/>
        <v>0</v>
      </c>
    </row>
    <row r="3913" spans="1:8" x14ac:dyDescent="0.75">
      <c r="A3913" s="607" t="s">
        <v>1811</v>
      </c>
      <c r="B3913" s="607" t="s">
        <v>1948</v>
      </c>
      <c r="C3913" s="607" t="s">
        <v>1778</v>
      </c>
      <c r="D3913" s="607">
        <v>33.302003999999997</v>
      </c>
      <c r="E3913" s="607" t="s">
        <v>1779</v>
      </c>
      <c r="F3913" s="805" t="str">
        <f>INDEX('Crosswalk sectors'!$B:$B,MATCH(A3913,'Crosswalk sectors'!$A:$A,0))</f>
        <v>industry-fuel-natural gas</v>
      </c>
      <c r="G3913" s="806">
        <f>INDEX('Crosswalk parts'!$B:$B,MATCH($B3913,'Crosswalk parts'!$A:$A,0))</f>
        <v>0</v>
      </c>
      <c r="H3913" s="807">
        <f t="shared" si="61"/>
        <v>0</v>
      </c>
    </row>
    <row r="3914" spans="1:8" x14ac:dyDescent="0.75">
      <c r="A3914" s="607" t="s">
        <v>1879</v>
      </c>
      <c r="B3914" s="607" t="s">
        <v>1916</v>
      </c>
      <c r="C3914" s="607" t="s">
        <v>1778</v>
      </c>
      <c r="D3914" s="607">
        <v>33.208942319999998</v>
      </c>
      <c r="E3914" s="607" t="s">
        <v>1779</v>
      </c>
      <c r="F3914" s="805" t="str">
        <f>INDEX('Crosswalk sectors'!$B:$B,MATCH(A3914,'Crosswalk sectors'!$A:$A,0))</f>
        <v>process-iron and steel-industry</v>
      </c>
      <c r="G3914" s="806">
        <f>INDEX('Crosswalk parts'!$B:$B,MATCH($B3914,'Crosswalk parts'!$A:$A,0))</f>
        <v>0</v>
      </c>
      <c r="H3914" s="807">
        <f t="shared" si="61"/>
        <v>0</v>
      </c>
    </row>
    <row r="3915" spans="1:8" x14ac:dyDescent="0.75">
      <c r="A3915" s="607" t="s">
        <v>1892</v>
      </c>
      <c r="B3915" s="607" t="s">
        <v>1947</v>
      </c>
      <c r="C3915" s="607" t="s">
        <v>1778</v>
      </c>
      <c r="D3915" s="607">
        <v>33.055447999999998</v>
      </c>
      <c r="E3915" s="607" t="s">
        <v>1779</v>
      </c>
      <c r="F3915" s="805" t="str">
        <f>INDEX('Crosswalk sectors'!$B:$B,MATCH(A3915,'Crosswalk sectors'!$A:$A,0))</f>
        <v>industry-fuel-other</v>
      </c>
      <c r="G3915" s="806">
        <f>INDEX('Crosswalk parts'!$B:$B,MATCH($B3915,'Crosswalk parts'!$A:$A,0))</f>
        <v>0</v>
      </c>
      <c r="H3915" s="807">
        <f t="shared" si="61"/>
        <v>0</v>
      </c>
    </row>
    <row r="3916" spans="1:8" x14ac:dyDescent="0.75">
      <c r="A3916" s="607" t="s">
        <v>1892</v>
      </c>
      <c r="B3916" s="607" t="s">
        <v>1926</v>
      </c>
      <c r="C3916" s="607" t="s">
        <v>1778</v>
      </c>
      <c r="D3916" s="607">
        <v>32.9528927</v>
      </c>
      <c r="E3916" s="607" t="s">
        <v>1779</v>
      </c>
      <c r="F3916" s="805" t="str">
        <f>INDEX('Crosswalk sectors'!$B:$B,MATCH(A3916,'Crosswalk sectors'!$A:$A,0))</f>
        <v>industry-fuel-other</v>
      </c>
      <c r="G3916" s="806">
        <f>INDEX('Crosswalk parts'!$B:$B,MATCH($B3916,'Crosswalk parts'!$A:$A,0))</f>
        <v>0</v>
      </c>
      <c r="H3916" s="807">
        <f t="shared" si="61"/>
        <v>0</v>
      </c>
    </row>
    <row r="3917" spans="1:8" x14ac:dyDescent="0.75">
      <c r="A3917" s="607" t="s">
        <v>1798</v>
      </c>
      <c r="B3917" s="607" t="s">
        <v>1903</v>
      </c>
      <c r="C3917" s="607" t="s">
        <v>1778</v>
      </c>
      <c r="D3917" s="607">
        <v>32.910656234758839</v>
      </c>
      <c r="E3917" s="607" t="s">
        <v>1779</v>
      </c>
      <c r="F3917" s="805" t="str">
        <f>INDEX('Crosswalk sectors'!$B:$B,MATCH(A3917,'Crosswalk sectors'!$A:$A,0))</f>
        <v>process-other-industry</v>
      </c>
      <c r="G3917" s="806">
        <f>INDEX('Crosswalk parts'!$B:$B,MATCH($B3917,'Crosswalk parts'!$A:$A,0))</f>
        <v>0</v>
      </c>
      <c r="H3917" s="807">
        <f t="shared" si="61"/>
        <v>0</v>
      </c>
    </row>
    <row r="3918" spans="1:8" x14ac:dyDescent="0.75">
      <c r="A3918" s="607" t="s">
        <v>1929</v>
      </c>
      <c r="B3918" s="607" t="s">
        <v>1999</v>
      </c>
      <c r="C3918" s="607" t="s">
        <v>1778</v>
      </c>
      <c r="D3918" s="607">
        <v>32.761103230000003</v>
      </c>
      <c r="E3918" s="607" t="s">
        <v>1779</v>
      </c>
      <c r="F3918" s="805" t="str">
        <f>INDEX('Crosswalk sectors'!$B:$B,MATCH(A3918,'Crosswalk sectors'!$A:$A,0))</f>
        <v>Commercial Buildings Sector</v>
      </c>
      <c r="G3918" s="806">
        <f>INDEX('Crosswalk parts'!$B:$B,MATCH($B3918,'Crosswalk parts'!$A:$A,0))</f>
        <v>0</v>
      </c>
      <c r="H3918" s="807">
        <f t="shared" si="61"/>
        <v>0</v>
      </c>
    </row>
    <row r="3919" spans="1:8" x14ac:dyDescent="0.75">
      <c r="A3919" s="607" t="s">
        <v>1841</v>
      </c>
      <c r="B3919" s="607" t="s">
        <v>2012</v>
      </c>
      <c r="C3919" s="607" t="s">
        <v>1778</v>
      </c>
      <c r="D3919" s="609">
        <v>32.76</v>
      </c>
      <c r="E3919" s="607" t="s">
        <v>1779</v>
      </c>
      <c r="F3919" s="805" t="str">
        <f>INDEX('Crosswalk sectors'!$B:$B,MATCH(A3919,'Crosswalk sectors'!$A:$A,0))</f>
        <v>Electricity Sector</v>
      </c>
      <c r="G3919" s="806">
        <f>INDEX('Crosswalk parts'!$B:$B,MATCH($B3919,'Crosswalk parts'!$A:$A,0))</f>
        <v>0</v>
      </c>
      <c r="H3919" s="807">
        <f t="shared" si="61"/>
        <v>0</v>
      </c>
    </row>
    <row r="3920" spans="1:8" x14ac:dyDescent="0.75">
      <c r="A3920" s="607" t="s">
        <v>1815</v>
      </c>
      <c r="B3920" s="607" t="s">
        <v>1962</v>
      </c>
      <c r="C3920" s="607" t="s">
        <v>1778</v>
      </c>
      <c r="D3920" s="607">
        <v>32.4328</v>
      </c>
      <c r="E3920" s="607" t="s">
        <v>1779</v>
      </c>
      <c r="F3920" s="805" t="str">
        <f>INDEX('Crosswalk sectors'!$B:$B,MATCH(A3920,'Crosswalk sectors'!$A:$A,0))</f>
        <v>process-other-industry</v>
      </c>
      <c r="G3920" s="806">
        <f>INDEX('Crosswalk parts'!$B:$B,MATCH($B3920,'Crosswalk parts'!$A:$A,0))</f>
        <v>0</v>
      </c>
      <c r="H3920" s="807">
        <f t="shared" si="61"/>
        <v>0</v>
      </c>
    </row>
    <row r="3921" spans="1:8" x14ac:dyDescent="0.75">
      <c r="A3921" s="607" t="s">
        <v>1838</v>
      </c>
      <c r="B3921" s="607" t="s">
        <v>2035</v>
      </c>
      <c r="C3921" s="607" t="s">
        <v>1778</v>
      </c>
      <c r="D3921" s="607">
        <v>32.417748710433997</v>
      </c>
      <c r="E3921" s="607" t="s">
        <v>1779</v>
      </c>
      <c r="F3921" s="805" t="str">
        <f>INDEX('Crosswalk sectors'!$B:$B,MATCH(A3921,'Crosswalk sectors'!$A:$A,0))</f>
        <v>process-chemicals-industry</v>
      </c>
      <c r="G3921" s="806">
        <f>INDEX('Crosswalk parts'!$B:$B,MATCH($B3921,'Crosswalk parts'!$A:$A,0))</f>
        <v>0</v>
      </c>
      <c r="H3921" s="807">
        <f t="shared" si="61"/>
        <v>0</v>
      </c>
    </row>
    <row r="3922" spans="1:8" x14ac:dyDescent="0.75">
      <c r="A3922" s="607" t="s">
        <v>1838</v>
      </c>
      <c r="B3922" s="607" t="s">
        <v>1923</v>
      </c>
      <c r="C3922" s="607" t="s">
        <v>1778</v>
      </c>
      <c r="D3922" s="607">
        <v>32.276430667151999</v>
      </c>
      <c r="E3922" s="607" t="s">
        <v>1779</v>
      </c>
      <c r="F3922" s="805" t="str">
        <f>INDEX('Crosswalk sectors'!$B:$B,MATCH(A3922,'Crosswalk sectors'!$A:$A,0))</f>
        <v>process-chemicals-industry</v>
      </c>
      <c r="G3922" s="806">
        <f>INDEX('Crosswalk parts'!$B:$B,MATCH($B3922,'Crosswalk parts'!$A:$A,0))</f>
        <v>0</v>
      </c>
      <c r="H3922" s="807">
        <f t="shared" si="61"/>
        <v>0</v>
      </c>
    </row>
    <row r="3923" spans="1:8" x14ac:dyDescent="0.75">
      <c r="A3923" s="607" t="s">
        <v>1838</v>
      </c>
      <c r="B3923" s="607" t="s">
        <v>2054</v>
      </c>
      <c r="C3923" s="607" t="s">
        <v>1778</v>
      </c>
      <c r="D3923" s="609">
        <v>32.25</v>
      </c>
      <c r="E3923" s="607" t="s">
        <v>1779</v>
      </c>
      <c r="F3923" s="805" t="str">
        <f>INDEX('Crosswalk sectors'!$B:$B,MATCH(A3923,'Crosswalk sectors'!$A:$A,0))</f>
        <v>process-chemicals-industry</v>
      </c>
      <c r="G3923" s="806">
        <f>INDEX('Crosswalk parts'!$B:$B,MATCH($B3923,'Crosswalk parts'!$A:$A,0))</f>
        <v>0</v>
      </c>
      <c r="H3923" s="807">
        <f t="shared" si="61"/>
        <v>0</v>
      </c>
    </row>
    <row r="3924" spans="1:8" x14ac:dyDescent="0.75">
      <c r="A3924" s="607" t="s">
        <v>1907</v>
      </c>
      <c r="B3924" s="607" t="s">
        <v>1793</v>
      </c>
      <c r="C3924" s="607" t="s">
        <v>1778</v>
      </c>
      <c r="D3924" s="607">
        <v>32.241079399999997</v>
      </c>
      <c r="E3924" s="607" t="s">
        <v>1779</v>
      </c>
      <c r="F3924" s="805" t="str">
        <f>INDEX('Crosswalk sectors'!$B:$B,MATCH(A3924,'Crosswalk sectors'!$A:$A,0))</f>
        <v>process-mining-industry</v>
      </c>
      <c r="G3924" s="806">
        <f>INDEX('Crosswalk parts'!$B:$B,MATCH($B3924,'Crosswalk parts'!$A:$A,0))</f>
        <v>0</v>
      </c>
      <c r="H3924" s="807">
        <f t="shared" si="61"/>
        <v>0</v>
      </c>
    </row>
    <row r="3925" spans="1:8" x14ac:dyDescent="0.75">
      <c r="A3925" s="607" t="s">
        <v>1846</v>
      </c>
      <c r="B3925" s="607" t="s">
        <v>2004</v>
      </c>
      <c r="C3925" s="607" t="s">
        <v>1778</v>
      </c>
      <c r="D3925" s="607">
        <v>32.207599999999999</v>
      </c>
      <c r="E3925" s="607" t="s">
        <v>1779</v>
      </c>
      <c r="F3925" s="805" t="str">
        <f>INDEX('Crosswalk sectors'!$B:$B,MATCH(A3925,'Crosswalk sectors'!$A:$A,0))</f>
        <v>process-other-industry</v>
      </c>
      <c r="G3925" s="806">
        <f>INDEX('Crosswalk parts'!$B:$B,MATCH($B3925,'Crosswalk parts'!$A:$A,0))</f>
        <v>0</v>
      </c>
      <c r="H3925" s="807">
        <f t="shared" si="61"/>
        <v>0</v>
      </c>
    </row>
    <row r="3926" spans="1:8" x14ac:dyDescent="0.75">
      <c r="A3926" s="607" t="s">
        <v>1852</v>
      </c>
      <c r="B3926" s="607" t="s">
        <v>2037</v>
      </c>
      <c r="C3926" s="607" t="s">
        <v>1778</v>
      </c>
      <c r="D3926" s="609">
        <v>32.130000000000003</v>
      </c>
      <c r="E3926" s="607" t="s">
        <v>1779</v>
      </c>
      <c r="F3926" s="805" t="str">
        <f>INDEX('Crosswalk sectors'!$B:$B,MATCH(A3926,'Crosswalk sectors'!$A:$A,0))</f>
        <v>process-ngps-industry</v>
      </c>
      <c r="G3926" s="806">
        <f>INDEX('Crosswalk parts'!$B:$B,MATCH($B3926,'Crosswalk parts'!$A:$A,0))</f>
        <v>0</v>
      </c>
      <c r="H3926" s="807">
        <f t="shared" si="61"/>
        <v>0</v>
      </c>
    </row>
    <row r="3927" spans="1:8" x14ac:dyDescent="0.75">
      <c r="A3927" s="607" t="s">
        <v>1867</v>
      </c>
      <c r="B3927" s="607" t="s">
        <v>1796</v>
      </c>
      <c r="C3927" s="607" t="s">
        <v>1778</v>
      </c>
      <c r="D3927" s="607">
        <v>32.099820000000001</v>
      </c>
      <c r="E3927" s="607" t="s">
        <v>1779</v>
      </c>
      <c r="F3927" s="805" t="str">
        <f>INDEX('Crosswalk sectors'!$B:$B,MATCH(A3927,'Crosswalk sectors'!$A:$A,0))</f>
        <v>process-cement-industry</v>
      </c>
      <c r="G3927" s="806">
        <f>INDEX('Crosswalk parts'!$B:$B,MATCH($B3927,'Crosswalk parts'!$A:$A,0))</f>
        <v>0</v>
      </c>
      <c r="H3927" s="807">
        <f t="shared" si="61"/>
        <v>0</v>
      </c>
    </row>
    <row r="3928" spans="1:8" x14ac:dyDescent="0.75">
      <c r="A3928" s="607" t="s">
        <v>1829</v>
      </c>
      <c r="B3928" s="607" t="s">
        <v>2035</v>
      </c>
      <c r="C3928" s="607" t="s">
        <v>1778</v>
      </c>
      <c r="D3928" s="607">
        <v>32.094618685502802</v>
      </c>
      <c r="E3928" s="607" t="s">
        <v>1779</v>
      </c>
      <c r="F3928" s="805" t="str">
        <f>INDEX('Crosswalk sectors'!$B:$B,MATCH(A3928,'Crosswalk sectors'!$A:$A,0))</f>
        <v>Transportation Sector</v>
      </c>
      <c r="G3928" s="806">
        <f>INDEX('Crosswalk parts'!$B:$B,MATCH($B3928,'Crosswalk parts'!$A:$A,0))</f>
        <v>0</v>
      </c>
      <c r="H3928" s="807">
        <f t="shared" si="61"/>
        <v>0</v>
      </c>
    </row>
    <row r="3929" spans="1:8" x14ac:dyDescent="0.75">
      <c r="A3929" s="607" t="s">
        <v>1807</v>
      </c>
      <c r="B3929" s="607" t="s">
        <v>1896</v>
      </c>
      <c r="C3929" s="607" t="s">
        <v>1778</v>
      </c>
      <c r="D3929" s="607">
        <v>32.060920634760002</v>
      </c>
      <c r="E3929" s="607" t="s">
        <v>1779</v>
      </c>
      <c r="F3929" s="805" t="str">
        <f>INDEX('Crosswalk sectors'!$B:$B,MATCH(A3929,'Crosswalk sectors'!$A:$A,0))</f>
        <v>process-other-industry</v>
      </c>
      <c r="G3929" s="806">
        <f>INDEX('Crosswalk parts'!$B:$B,MATCH($B3929,'Crosswalk parts'!$A:$A,0))</f>
        <v>0</v>
      </c>
      <c r="H3929" s="807">
        <f t="shared" si="61"/>
        <v>0</v>
      </c>
    </row>
    <row r="3930" spans="1:8" x14ac:dyDescent="0.75">
      <c r="A3930" s="607" t="s">
        <v>1841</v>
      </c>
      <c r="B3930" s="607" t="s">
        <v>1977</v>
      </c>
      <c r="C3930" s="607" t="s">
        <v>1778</v>
      </c>
      <c r="D3930" s="607">
        <v>32.004276275109078</v>
      </c>
      <c r="E3930" s="607" t="s">
        <v>1779</v>
      </c>
      <c r="F3930" s="805" t="str">
        <f>INDEX('Crosswalk sectors'!$B:$B,MATCH(A3930,'Crosswalk sectors'!$A:$A,0))</f>
        <v>Electricity Sector</v>
      </c>
      <c r="G3930" s="806">
        <f>INDEX('Crosswalk parts'!$B:$B,MATCH($B3930,'Crosswalk parts'!$A:$A,0))</f>
        <v>0</v>
      </c>
      <c r="H3930" s="807">
        <f t="shared" si="61"/>
        <v>0</v>
      </c>
    </row>
    <row r="3931" spans="1:8" x14ac:dyDescent="0.75">
      <c r="A3931" s="607" t="s">
        <v>1798</v>
      </c>
      <c r="B3931" s="607" t="s">
        <v>1958</v>
      </c>
      <c r="C3931" s="607" t="s">
        <v>1781</v>
      </c>
      <c r="D3931" s="607">
        <v>31.974348030000002</v>
      </c>
      <c r="E3931" s="607" t="s">
        <v>1782</v>
      </c>
      <c r="F3931" s="805" t="str">
        <f>INDEX('Crosswalk sectors'!$B:$B,MATCH(A3931,'Crosswalk sectors'!$A:$A,0))</f>
        <v>process-other-industry</v>
      </c>
      <c r="G3931" s="806" t="str">
        <f>INDEX('Crosswalk parts'!$B:$B,MATCH($B3931,'Crosswalk parts'!$A:$A,0))</f>
        <v>N2O</v>
      </c>
      <c r="H3931" s="807">
        <f t="shared" si="61"/>
        <v>29006648.91759555</v>
      </c>
    </row>
    <row r="3932" spans="1:8" x14ac:dyDescent="0.75">
      <c r="A3932" s="607" t="s">
        <v>1892</v>
      </c>
      <c r="B3932" s="607" t="s">
        <v>1949</v>
      </c>
      <c r="C3932" s="607" t="s">
        <v>1778</v>
      </c>
      <c r="D3932" s="607">
        <v>31.953330438999998</v>
      </c>
      <c r="E3932" s="607" t="s">
        <v>1779</v>
      </c>
      <c r="F3932" s="805" t="str">
        <f>INDEX('Crosswalk sectors'!$B:$B,MATCH(A3932,'Crosswalk sectors'!$A:$A,0))</f>
        <v>industry-fuel-other</v>
      </c>
      <c r="G3932" s="806">
        <f>INDEX('Crosswalk parts'!$B:$B,MATCH($B3932,'Crosswalk parts'!$A:$A,0))</f>
        <v>0</v>
      </c>
      <c r="H3932" s="807">
        <f t="shared" si="61"/>
        <v>0</v>
      </c>
    </row>
    <row r="3933" spans="1:8" x14ac:dyDescent="0.75">
      <c r="A3933" s="607" t="s">
        <v>1907</v>
      </c>
      <c r="B3933" s="607" t="s">
        <v>1836</v>
      </c>
      <c r="C3933" s="607" t="s">
        <v>1778</v>
      </c>
      <c r="D3933" s="607">
        <v>31.854607999999999</v>
      </c>
      <c r="E3933" s="607" t="s">
        <v>1779</v>
      </c>
      <c r="F3933" s="805" t="str">
        <f>INDEX('Crosswalk sectors'!$B:$B,MATCH(A3933,'Crosswalk sectors'!$A:$A,0))</f>
        <v>process-mining-industry</v>
      </c>
      <c r="G3933" s="806">
        <f>INDEX('Crosswalk parts'!$B:$B,MATCH($B3933,'Crosswalk parts'!$A:$A,0))</f>
        <v>0</v>
      </c>
      <c r="H3933" s="807">
        <f t="shared" si="61"/>
        <v>0</v>
      </c>
    </row>
    <row r="3934" spans="1:8" x14ac:dyDescent="0.75">
      <c r="A3934" s="607" t="s">
        <v>1867</v>
      </c>
      <c r="B3934" s="607" t="s">
        <v>1808</v>
      </c>
      <c r="C3934" s="607" t="s">
        <v>1778</v>
      </c>
      <c r="D3934" s="607">
        <v>31.823184000000001</v>
      </c>
      <c r="E3934" s="607" t="s">
        <v>1779</v>
      </c>
      <c r="F3934" s="805" t="str">
        <f>INDEX('Crosswalk sectors'!$B:$B,MATCH(A3934,'Crosswalk sectors'!$A:$A,0))</f>
        <v>process-cement-industry</v>
      </c>
      <c r="G3934" s="806">
        <f>INDEX('Crosswalk parts'!$B:$B,MATCH($B3934,'Crosswalk parts'!$A:$A,0))</f>
        <v>0</v>
      </c>
      <c r="H3934" s="807">
        <f t="shared" si="61"/>
        <v>0</v>
      </c>
    </row>
    <row r="3935" spans="1:8" x14ac:dyDescent="0.75">
      <c r="A3935" s="607" t="s">
        <v>1907</v>
      </c>
      <c r="B3935" s="607" t="s">
        <v>1835</v>
      </c>
      <c r="C3935" s="607" t="s">
        <v>1778</v>
      </c>
      <c r="D3935" s="607">
        <v>31.738289999999999</v>
      </c>
      <c r="E3935" s="607" t="s">
        <v>1779</v>
      </c>
      <c r="F3935" s="805" t="str">
        <f>INDEX('Crosswalk sectors'!$B:$B,MATCH(A3935,'Crosswalk sectors'!$A:$A,0))</f>
        <v>process-mining-industry</v>
      </c>
      <c r="G3935" s="806">
        <f>INDEX('Crosswalk parts'!$B:$B,MATCH($B3935,'Crosswalk parts'!$A:$A,0))</f>
        <v>0</v>
      </c>
      <c r="H3935" s="807">
        <f t="shared" si="61"/>
        <v>0</v>
      </c>
    </row>
    <row r="3936" spans="1:8" x14ac:dyDescent="0.75">
      <c r="A3936" s="607" t="s">
        <v>1846</v>
      </c>
      <c r="B3936" s="607" t="s">
        <v>2044</v>
      </c>
      <c r="C3936" s="607" t="s">
        <v>1778</v>
      </c>
      <c r="D3936" s="607">
        <v>31.339099317999999</v>
      </c>
      <c r="E3936" s="607" t="s">
        <v>1779</v>
      </c>
      <c r="F3936" s="805" t="str">
        <f>INDEX('Crosswalk sectors'!$B:$B,MATCH(A3936,'Crosswalk sectors'!$A:$A,0))</f>
        <v>process-other-industry</v>
      </c>
      <c r="G3936" s="806">
        <f>INDEX('Crosswalk parts'!$B:$B,MATCH($B3936,'Crosswalk parts'!$A:$A,0))</f>
        <v>0</v>
      </c>
      <c r="H3936" s="807">
        <f t="shared" si="61"/>
        <v>0</v>
      </c>
    </row>
    <row r="3937" spans="1:8" x14ac:dyDescent="0.75">
      <c r="A3937" s="607" t="s">
        <v>1924</v>
      </c>
      <c r="B3937" s="607" t="s">
        <v>1955</v>
      </c>
      <c r="C3937" s="607" t="s">
        <v>1778</v>
      </c>
      <c r="D3937" s="607">
        <v>31.223272347681817</v>
      </c>
      <c r="E3937" s="607" t="s">
        <v>1779</v>
      </c>
      <c r="F3937" s="805" t="str">
        <f>INDEX('Crosswalk sectors'!$B:$B,MATCH(A3937,'Crosswalk sectors'!$A:$A,0))</f>
        <v>Commercial Buildings Sector</v>
      </c>
      <c r="G3937" s="806">
        <f>INDEX('Crosswalk parts'!$B:$B,MATCH($B3937,'Crosswalk parts'!$A:$A,0))</f>
        <v>0</v>
      </c>
      <c r="H3937" s="807">
        <f t="shared" si="61"/>
        <v>0</v>
      </c>
    </row>
    <row r="3938" spans="1:8" x14ac:dyDescent="0.75">
      <c r="A3938" s="607" t="s">
        <v>1892</v>
      </c>
      <c r="B3938" s="607" t="s">
        <v>1885</v>
      </c>
      <c r="C3938" s="607" t="s">
        <v>1778</v>
      </c>
      <c r="D3938" s="607">
        <v>31.081501898673064</v>
      </c>
      <c r="E3938" s="607" t="s">
        <v>1779</v>
      </c>
      <c r="F3938" s="805" t="str">
        <f>INDEX('Crosswalk sectors'!$B:$B,MATCH(A3938,'Crosswalk sectors'!$A:$A,0))</f>
        <v>industry-fuel-other</v>
      </c>
      <c r="G3938" s="806">
        <f>INDEX('Crosswalk parts'!$B:$B,MATCH($B3938,'Crosswalk parts'!$A:$A,0))</f>
        <v>0</v>
      </c>
      <c r="H3938" s="807">
        <f t="shared" si="61"/>
        <v>0</v>
      </c>
    </row>
    <row r="3939" spans="1:8" x14ac:dyDescent="0.75">
      <c r="A3939" s="607" t="s">
        <v>1924</v>
      </c>
      <c r="B3939" s="607" t="s">
        <v>1888</v>
      </c>
      <c r="C3939" s="607" t="s">
        <v>1778</v>
      </c>
      <c r="D3939" s="607">
        <v>30.860009526121257</v>
      </c>
      <c r="E3939" s="607" t="s">
        <v>1779</v>
      </c>
      <c r="F3939" s="805" t="str">
        <f>INDEX('Crosswalk sectors'!$B:$B,MATCH(A3939,'Crosswalk sectors'!$A:$A,0))</f>
        <v>Commercial Buildings Sector</v>
      </c>
      <c r="G3939" s="806">
        <f>INDEX('Crosswalk parts'!$B:$B,MATCH($B3939,'Crosswalk parts'!$A:$A,0))</f>
        <v>0</v>
      </c>
      <c r="H3939" s="807">
        <f t="shared" si="61"/>
        <v>0</v>
      </c>
    </row>
    <row r="3940" spans="1:8" x14ac:dyDescent="0.75">
      <c r="A3940" s="607" t="s">
        <v>1879</v>
      </c>
      <c r="B3940" s="607" t="s">
        <v>2006</v>
      </c>
      <c r="C3940" s="607" t="s">
        <v>1778</v>
      </c>
      <c r="D3940" s="607">
        <v>30.808</v>
      </c>
      <c r="E3940" s="607" t="s">
        <v>1779</v>
      </c>
      <c r="F3940" s="805" t="str">
        <f>INDEX('Crosswalk sectors'!$B:$B,MATCH(A3940,'Crosswalk sectors'!$A:$A,0))</f>
        <v>process-iron and steel-industry</v>
      </c>
      <c r="G3940" s="806">
        <f>INDEX('Crosswalk parts'!$B:$B,MATCH($B3940,'Crosswalk parts'!$A:$A,0))</f>
        <v>0</v>
      </c>
      <c r="H3940" s="807">
        <f t="shared" si="61"/>
        <v>0</v>
      </c>
    </row>
    <row r="3941" spans="1:8" x14ac:dyDescent="0.75">
      <c r="A3941" s="607" t="s">
        <v>1825</v>
      </c>
      <c r="B3941" s="607" t="s">
        <v>1888</v>
      </c>
      <c r="C3941" s="607" t="s">
        <v>1778</v>
      </c>
      <c r="D3941" s="607">
        <v>30.710340707654002</v>
      </c>
      <c r="E3941" s="607" t="s">
        <v>1779</v>
      </c>
      <c r="F3941" s="805" t="str">
        <f>INDEX('Crosswalk sectors'!$B:$B,MATCH(A3941,'Crosswalk sectors'!$A:$A,0))</f>
        <v>Electricity Sector</v>
      </c>
      <c r="G3941" s="806">
        <f>INDEX('Crosswalk parts'!$B:$B,MATCH($B3941,'Crosswalk parts'!$A:$A,0))</f>
        <v>0</v>
      </c>
      <c r="H3941" s="807">
        <f t="shared" si="61"/>
        <v>0</v>
      </c>
    </row>
    <row r="3942" spans="1:8" x14ac:dyDescent="0.75">
      <c r="A3942" s="607" t="s">
        <v>1846</v>
      </c>
      <c r="B3942" s="607" t="s">
        <v>1885</v>
      </c>
      <c r="C3942" s="607" t="s">
        <v>1778</v>
      </c>
      <c r="D3942" s="607">
        <v>30.514045166341802</v>
      </c>
      <c r="E3942" s="607" t="s">
        <v>1779</v>
      </c>
      <c r="F3942" s="805" t="str">
        <f>INDEX('Crosswalk sectors'!$B:$B,MATCH(A3942,'Crosswalk sectors'!$A:$A,0))</f>
        <v>process-other-industry</v>
      </c>
      <c r="G3942" s="806">
        <f>INDEX('Crosswalk parts'!$B:$B,MATCH($B3942,'Crosswalk parts'!$A:$A,0))</f>
        <v>0</v>
      </c>
      <c r="H3942" s="807">
        <f t="shared" si="61"/>
        <v>0</v>
      </c>
    </row>
    <row r="3943" spans="1:8" x14ac:dyDescent="0.75">
      <c r="A3943" s="607" t="s">
        <v>1807</v>
      </c>
      <c r="B3943" s="607" t="s">
        <v>2093</v>
      </c>
      <c r="C3943" s="607" t="s">
        <v>1778</v>
      </c>
      <c r="D3943" s="607">
        <v>30.430800000000001</v>
      </c>
      <c r="E3943" s="607" t="s">
        <v>1779</v>
      </c>
      <c r="F3943" s="805" t="str">
        <f>INDEX('Crosswalk sectors'!$B:$B,MATCH(A3943,'Crosswalk sectors'!$A:$A,0))</f>
        <v>process-other-industry</v>
      </c>
      <c r="G3943" s="806">
        <f>INDEX('Crosswalk parts'!$B:$B,MATCH($B3943,'Crosswalk parts'!$A:$A,0))</f>
        <v>0</v>
      </c>
      <c r="H3943" s="807">
        <f t="shared" si="61"/>
        <v>0</v>
      </c>
    </row>
    <row r="3944" spans="1:8" x14ac:dyDescent="0.75">
      <c r="A3944" s="607" t="s">
        <v>1892</v>
      </c>
      <c r="B3944" s="607" t="s">
        <v>2051</v>
      </c>
      <c r="C3944" s="607" t="s">
        <v>1778</v>
      </c>
      <c r="D3944" s="607">
        <v>30.299578</v>
      </c>
      <c r="E3944" s="607" t="s">
        <v>1779</v>
      </c>
      <c r="F3944" s="805" t="str">
        <f>INDEX('Crosswalk sectors'!$B:$B,MATCH(A3944,'Crosswalk sectors'!$A:$A,0))</f>
        <v>industry-fuel-other</v>
      </c>
      <c r="G3944" s="806">
        <f>INDEX('Crosswalk parts'!$B:$B,MATCH($B3944,'Crosswalk parts'!$A:$A,0))</f>
        <v>0</v>
      </c>
      <c r="H3944" s="807">
        <f t="shared" si="61"/>
        <v>0</v>
      </c>
    </row>
    <row r="3945" spans="1:8" x14ac:dyDescent="0.75">
      <c r="A3945" s="607" t="s">
        <v>1867</v>
      </c>
      <c r="B3945" s="607" t="s">
        <v>1963</v>
      </c>
      <c r="C3945" s="607" t="s">
        <v>1778</v>
      </c>
      <c r="D3945" s="609">
        <v>30.17</v>
      </c>
      <c r="E3945" s="607" t="s">
        <v>1779</v>
      </c>
      <c r="F3945" s="805" t="str">
        <f>INDEX('Crosswalk sectors'!$B:$B,MATCH(A3945,'Crosswalk sectors'!$A:$A,0))</f>
        <v>process-cement-industry</v>
      </c>
      <c r="G3945" s="806">
        <f>INDEX('Crosswalk parts'!$B:$B,MATCH($B3945,'Crosswalk parts'!$A:$A,0))</f>
        <v>0</v>
      </c>
      <c r="H3945" s="807">
        <f t="shared" si="61"/>
        <v>0</v>
      </c>
    </row>
    <row r="3946" spans="1:8" x14ac:dyDescent="0.75">
      <c r="A3946" s="607" t="s">
        <v>1856</v>
      </c>
      <c r="B3946" s="607" t="s">
        <v>1951</v>
      </c>
      <c r="C3946" s="607" t="s">
        <v>1778</v>
      </c>
      <c r="D3946" s="610">
        <v>30</v>
      </c>
      <c r="E3946" s="607" t="s">
        <v>1779</v>
      </c>
      <c r="F3946" s="805" t="str">
        <f>INDEX('Crosswalk sectors'!$B:$B,MATCH(A3946,'Crosswalk sectors'!$A:$A,0))</f>
        <v>industry-fuel-coal</v>
      </c>
      <c r="G3946" s="806">
        <f>INDEX('Crosswalk parts'!$B:$B,MATCH($B3946,'Crosswalk parts'!$A:$A,0))</f>
        <v>0</v>
      </c>
      <c r="H3946" s="807">
        <f t="shared" si="61"/>
        <v>0</v>
      </c>
    </row>
    <row r="3947" spans="1:8" x14ac:dyDescent="0.75">
      <c r="A3947" s="607" t="s">
        <v>1889</v>
      </c>
      <c r="B3947" s="607" t="s">
        <v>1903</v>
      </c>
      <c r="C3947" s="607" t="s">
        <v>1778</v>
      </c>
      <c r="D3947" s="607">
        <v>29.856258542948606</v>
      </c>
      <c r="E3947" s="607" t="s">
        <v>1779</v>
      </c>
      <c r="F3947" s="805" t="str">
        <f>INDEX('Crosswalk sectors'!$B:$B,MATCH(A3947,'Crosswalk sectors'!$A:$A,0))</f>
        <v>industry-fuel-oil</v>
      </c>
      <c r="G3947" s="806">
        <f>INDEX('Crosswalk parts'!$B:$B,MATCH($B3947,'Crosswalk parts'!$A:$A,0))</f>
        <v>0</v>
      </c>
      <c r="H3947" s="807">
        <f t="shared" si="61"/>
        <v>0</v>
      </c>
    </row>
    <row r="3948" spans="1:8" x14ac:dyDescent="0.75">
      <c r="A3948" s="607" t="s">
        <v>1924</v>
      </c>
      <c r="B3948" s="607" t="s">
        <v>1966</v>
      </c>
      <c r="C3948" s="607" t="s">
        <v>1778</v>
      </c>
      <c r="D3948" s="607">
        <v>29.837093189400001</v>
      </c>
      <c r="E3948" s="607" t="s">
        <v>1779</v>
      </c>
      <c r="F3948" s="805" t="str">
        <f>INDEX('Crosswalk sectors'!$B:$B,MATCH(A3948,'Crosswalk sectors'!$A:$A,0))</f>
        <v>Commercial Buildings Sector</v>
      </c>
      <c r="G3948" s="806">
        <f>INDEX('Crosswalk parts'!$B:$B,MATCH($B3948,'Crosswalk parts'!$A:$A,0))</f>
        <v>0</v>
      </c>
      <c r="H3948" s="807">
        <f t="shared" si="61"/>
        <v>0</v>
      </c>
    </row>
    <row r="3949" spans="1:8" x14ac:dyDescent="0.75">
      <c r="A3949" s="607" t="s">
        <v>1889</v>
      </c>
      <c r="B3949" s="607" t="s">
        <v>2035</v>
      </c>
      <c r="C3949" s="607" t="s">
        <v>1778</v>
      </c>
      <c r="D3949" s="607">
        <v>29.710592258352754</v>
      </c>
      <c r="E3949" s="607" t="s">
        <v>1779</v>
      </c>
      <c r="F3949" s="805" t="str">
        <f>INDEX('Crosswalk sectors'!$B:$B,MATCH(A3949,'Crosswalk sectors'!$A:$A,0))</f>
        <v>industry-fuel-oil</v>
      </c>
      <c r="G3949" s="806">
        <f>INDEX('Crosswalk parts'!$B:$B,MATCH($B3949,'Crosswalk parts'!$A:$A,0))</f>
        <v>0</v>
      </c>
      <c r="H3949" s="807">
        <f t="shared" si="61"/>
        <v>0</v>
      </c>
    </row>
    <row r="3950" spans="1:8" x14ac:dyDescent="0.75">
      <c r="A3950" s="607" t="s">
        <v>1929</v>
      </c>
      <c r="B3950" s="607" t="s">
        <v>1828</v>
      </c>
      <c r="C3950" s="607" t="s">
        <v>1778</v>
      </c>
      <c r="D3950" s="607">
        <v>29.5388232</v>
      </c>
      <c r="E3950" s="607" t="s">
        <v>1779</v>
      </c>
      <c r="F3950" s="805" t="str">
        <f>INDEX('Crosswalk sectors'!$B:$B,MATCH(A3950,'Crosswalk sectors'!$A:$A,0))</f>
        <v>Commercial Buildings Sector</v>
      </c>
      <c r="G3950" s="806">
        <f>INDEX('Crosswalk parts'!$B:$B,MATCH($B3950,'Crosswalk parts'!$A:$A,0))</f>
        <v>0</v>
      </c>
      <c r="H3950" s="807">
        <f t="shared" si="61"/>
        <v>0</v>
      </c>
    </row>
    <row r="3951" spans="1:8" x14ac:dyDescent="0.75">
      <c r="A3951" s="607" t="s">
        <v>1841</v>
      </c>
      <c r="B3951" s="607" t="s">
        <v>1932</v>
      </c>
      <c r="C3951" s="607" t="s">
        <v>1778</v>
      </c>
      <c r="D3951" s="607">
        <v>29.393403648576921</v>
      </c>
      <c r="E3951" s="607" t="s">
        <v>1779</v>
      </c>
      <c r="F3951" s="805" t="str">
        <f>INDEX('Crosswalk sectors'!$B:$B,MATCH(A3951,'Crosswalk sectors'!$A:$A,0))</f>
        <v>Electricity Sector</v>
      </c>
      <c r="G3951" s="806">
        <f>INDEX('Crosswalk parts'!$B:$B,MATCH($B3951,'Crosswalk parts'!$A:$A,0))</f>
        <v>0</v>
      </c>
      <c r="H3951" s="807">
        <f t="shared" si="61"/>
        <v>0</v>
      </c>
    </row>
    <row r="3952" spans="1:8" x14ac:dyDescent="0.75">
      <c r="A3952" s="607" t="s">
        <v>1852</v>
      </c>
      <c r="B3952" s="607" t="s">
        <v>1985</v>
      </c>
      <c r="C3952" s="607" t="s">
        <v>1778</v>
      </c>
      <c r="D3952" s="609">
        <v>29.37</v>
      </c>
      <c r="E3952" s="607" t="s">
        <v>1779</v>
      </c>
      <c r="F3952" s="805" t="str">
        <f>INDEX('Crosswalk sectors'!$B:$B,MATCH(A3952,'Crosswalk sectors'!$A:$A,0))</f>
        <v>process-ngps-industry</v>
      </c>
      <c r="G3952" s="806">
        <f>INDEX('Crosswalk parts'!$B:$B,MATCH($B3952,'Crosswalk parts'!$A:$A,0))</f>
        <v>0</v>
      </c>
      <c r="H3952" s="807">
        <f t="shared" si="61"/>
        <v>0</v>
      </c>
    </row>
    <row r="3953" spans="1:8" x14ac:dyDescent="0.75">
      <c r="A3953" s="607" t="s">
        <v>1806</v>
      </c>
      <c r="B3953" s="607" t="s">
        <v>1820</v>
      </c>
      <c r="C3953" s="607" t="s">
        <v>1817</v>
      </c>
      <c r="D3953" s="607">
        <v>29.306650999999999</v>
      </c>
      <c r="E3953" s="607" t="s">
        <v>1782</v>
      </c>
      <c r="F3953" s="805" t="str">
        <f>INDEX('Crosswalk sectors'!$B:$B,MATCH(A3953,'Crosswalk sectors'!$A:$A,0))</f>
        <v>process-other-industry</v>
      </c>
      <c r="G3953" s="806" t="str">
        <f>INDEX('Crosswalk parts'!$B:$B,MATCH($B3953,'Crosswalk parts'!$A:$A,0))</f>
        <v>CO</v>
      </c>
      <c r="H3953" s="807">
        <f t="shared" si="61"/>
        <v>26586554.187434997</v>
      </c>
    </row>
    <row r="3954" spans="1:8" x14ac:dyDescent="0.75">
      <c r="A3954" s="607" t="s">
        <v>1841</v>
      </c>
      <c r="B3954" s="607" t="s">
        <v>1833</v>
      </c>
      <c r="C3954" s="607" t="s">
        <v>1778</v>
      </c>
      <c r="D3954" s="607">
        <v>29.050365504632481</v>
      </c>
      <c r="E3954" s="607" t="s">
        <v>1779</v>
      </c>
      <c r="F3954" s="805" t="str">
        <f>INDEX('Crosswalk sectors'!$B:$B,MATCH(A3954,'Crosswalk sectors'!$A:$A,0))</f>
        <v>Electricity Sector</v>
      </c>
      <c r="G3954" s="806">
        <f>INDEX('Crosswalk parts'!$B:$B,MATCH($B3954,'Crosswalk parts'!$A:$A,0))</f>
        <v>0</v>
      </c>
      <c r="H3954" s="807">
        <f t="shared" si="61"/>
        <v>0</v>
      </c>
    </row>
    <row r="3955" spans="1:8" x14ac:dyDescent="0.75">
      <c r="A3955" s="607" t="s">
        <v>1819</v>
      </c>
      <c r="B3955" s="607" t="s">
        <v>2002</v>
      </c>
      <c r="C3955" s="607" t="s">
        <v>1778</v>
      </c>
      <c r="D3955" s="609">
        <v>28.76</v>
      </c>
      <c r="E3955" s="607" t="s">
        <v>1779</v>
      </c>
      <c r="F3955" s="805" t="str">
        <f>INDEX('Crosswalk sectors'!$B:$B,MATCH(A3955,'Crosswalk sectors'!$A:$A,0))</f>
        <v>process-waste-industry</v>
      </c>
      <c r="G3955" s="806">
        <f>INDEX('Crosswalk parts'!$B:$B,MATCH($B3955,'Crosswalk parts'!$A:$A,0))</f>
        <v>0</v>
      </c>
      <c r="H3955" s="807">
        <f t="shared" si="61"/>
        <v>0</v>
      </c>
    </row>
    <row r="3956" spans="1:8" x14ac:dyDescent="0.75">
      <c r="A3956" s="607" t="s">
        <v>1832</v>
      </c>
      <c r="B3956" s="607" t="s">
        <v>1804</v>
      </c>
      <c r="C3956" s="607" t="s">
        <v>1778</v>
      </c>
      <c r="D3956" s="607">
        <v>28.693842944</v>
      </c>
      <c r="E3956" s="607" t="s">
        <v>1779</v>
      </c>
      <c r="F3956" s="805" t="str">
        <f>INDEX('Crosswalk sectors'!$B:$B,MATCH(A3956,'Crosswalk sectors'!$A:$A,0))</f>
        <v>process-other-industry</v>
      </c>
      <c r="G3956" s="806">
        <f>INDEX('Crosswalk parts'!$B:$B,MATCH($B3956,'Crosswalk parts'!$A:$A,0))</f>
        <v>0</v>
      </c>
      <c r="H3956" s="807">
        <f t="shared" si="61"/>
        <v>0</v>
      </c>
    </row>
    <row r="3957" spans="1:8" x14ac:dyDescent="0.75">
      <c r="A3957" s="607" t="s">
        <v>1815</v>
      </c>
      <c r="B3957" s="607" t="s">
        <v>1980</v>
      </c>
      <c r="C3957" s="607" t="s">
        <v>1778</v>
      </c>
      <c r="D3957" s="609">
        <v>28.63</v>
      </c>
      <c r="E3957" s="607" t="s">
        <v>1779</v>
      </c>
      <c r="F3957" s="805" t="str">
        <f>INDEX('Crosswalk sectors'!$B:$B,MATCH(A3957,'Crosswalk sectors'!$A:$A,0))</f>
        <v>process-other-industry</v>
      </c>
      <c r="G3957" s="806">
        <f>INDEX('Crosswalk parts'!$B:$B,MATCH($B3957,'Crosswalk parts'!$A:$A,0))</f>
        <v>0</v>
      </c>
      <c r="H3957" s="807">
        <f t="shared" si="61"/>
        <v>0</v>
      </c>
    </row>
    <row r="3958" spans="1:8" x14ac:dyDescent="0.75">
      <c r="A3958" s="607" t="s">
        <v>1819</v>
      </c>
      <c r="B3958" s="607" t="s">
        <v>2026</v>
      </c>
      <c r="C3958" s="607" t="s">
        <v>1778</v>
      </c>
      <c r="D3958" s="607">
        <v>28.440012324000001</v>
      </c>
      <c r="E3958" s="607" t="s">
        <v>1779</v>
      </c>
      <c r="F3958" s="805" t="str">
        <f>INDEX('Crosswalk sectors'!$B:$B,MATCH(A3958,'Crosswalk sectors'!$A:$A,0))</f>
        <v>process-waste-industry</v>
      </c>
      <c r="G3958" s="806">
        <f>INDEX('Crosswalk parts'!$B:$B,MATCH($B3958,'Crosswalk parts'!$A:$A,0))</f>
        <v>0</v>
      </c>
      <c r="H3958" s="807">
        <f t="shared" si="61"/>
        <v>0</v>
      </c>
    </row>
    <row r="3959" spans="1:8" x14ac:dyDescent="0.75">
      <c r="A3959" s="607" t="s">
        <v>1892</v>
      </c>
      <c r="B3959" s="607" t="s">
        <v>1938</v>
      </c>
      <c r="C3959" s="607" t="s">
        <v>1778</v>
      </c>
      <c r="D3959" s="607">
        <v>28.38335</v>
      </c>
      <c r="E3959" s="607" t="s">
        <v>1779</v>
      </c>
      <c r="F3959" s="805" t="str">
        <f>INDEX('Crosswalk sectors'!$B:$B,MATCH(A3959,'Crosswalk sectors'!$A:$A,0))</f>
        <v>industry-fuel-other</v>
      </c>
      <c r="G3959" s="806">
        <f>INDEX('Crosswalk parts'!$B:$B,MATCH($B3959,'Crosswalk parts'!$A:$A,0))</f>
        <v>0</v>
      </c>
      <c r="H3959" s="807">
        <f t="shared" si="61"/>
        <v>0</v>
      </c>
    </row>
    <row r="3960" spans="1:8" x14ac:dyDescent="0.75">
      <c r="A3960" s="607" t="s">
        <v>1813</v>
      </c>
      <c r="B3960" s="607" t="s">
        <v>1820</v>
      </c>
      <c r="C3960" s="607" t="s">
        <v>1817</v>
      </c>
      <c r="D3960" s="607">
        <v>28.2187135</v>
      </c>
      <c r="E3960" s="607" t="s">
        <v>1782</v>
      </c>
      <c r="F3960" s="805" t="str">
        <f>INDEX('Crosswalk sectors'!$B:$B,MATCH(A3960,'Crosswalk sectors'!$A:$A,0))</f>
        <v>process-other-industry</v>
      </c>
      <c r="G3960" s="806" t="str">
        <f>INDEX('Crosswalk parts'!$B:$B,MATCH($B3960,'Crosswalk parts'!$A:$A,0))</f>
        <v>CO</v>
      </c>
      <c r="H3960" s="807">
        <f t="shared" si="61"/>
        <v>25599593.6064975</v>
      </c>
    </row>
    <row r="3961" spans="1:8" x14ac:dyDescent="0.75">
      <c r="A3961" s="607" t="s">
        <v>1842</v>
      </c>
      <c r="B3961" s="607" t="s">
        <v>1963</v>
      </c>
      <c r="C3961" s="607" t="s">
        <v>1778</v>
      </c>
      <c r="D3961" s="607">
        <v>28.0366</v>
      </c>
      <c r="E3961" s="607" t="s">
        <v>1779</v>
      </c>
      <c r="F3961" s="805" t="str">
        <f>INDEX('Crosswalk sectors'!$B:$B,MATCH(A3961,'Crosswalk sectors'!$A:$A,0))</f>
        <v>Commercial Buildings Sector</v>
      </c>
      <c r="G3961" s="806">
        <f>INDEX('Crosswalk parts'!$B:$B,MATCH($B3961,'Crosswalk parts'!$A:$A,0))</f>
        <v>0</v>
      </c>
      <c r="H3961" s="807">
        <f t="shared" si="61"/>
        <v>0</v>
      </c>
    </row>
    <row r="3962" spans="1:8" x14ac:dyDescent="0.75">
      <c r="A3962" s="607" t="s">
        <v>1892</v>
      </c>
      <c r="B3962" s="607" t="s">
        <v>2039</v>
      </c>
      <c r="C3962" s="607" t="s">
        <v>1778</v>
      </c>
      <c r="D3962" s="607">
        <v>28.023</v>
      </c>
      <c r="E3962" s="607" t="s">
        <v>1779</v>
      </c>
      <c r="F3962" s="805" t="str">
        <f>INDEX('Crosswalk sectors'!$B:$B,MATCH(A3962,'Crosswalk sectors'!$A:$A,0))</f>
        <v>industry-fuel-other</v>
      </c>
      <c r="G3962" s="806">
        <f>INDEX('Crosswalk parts'!$B:$B,MATCH($B3962,'Crosswalk parts'!$A:$A,0))</f>
        <v>0</v>
      </c>
      <c r="H3962" s="807">
        <f t="shared" si="61"/>
        <v>0</v>
      </c>
    </row>
    <row r="3963" spans="1:8" x14ac:dyDescent="0.75">
      <c r="A3963" s="607" t="s">
        <v>1924</v>
      </c>
      <c r="B3963" s="607" t="s">
        <v>1960</v>
      </c>
      <c r="C3963" s="607" t="s">
        <v>1778</v>
      </c>
      <c r="D3963" s="609">
        <v>27.95</v>
      </c>
      <c r="E3963" s="607" t="s">
        <v>1779</v>
      </c>
      <c r="F3963" s="805" t="str">
        <f>INDEX('Crosswalk sectors'!$B:$B,MATCH(A3963,'Crosswalk sectors'!$A:$A,0))</f>
        <v>Commercial Buildings Sector</v>
      </c>
      <c r="G3963" s="806">
        <f>INDEX('Crosswalk parts'!$B:$B,MATCH($B3963,'Crosswalk parts'!$A:$A,0))</f>
        <v>0</v>
      </c>
      <c r="H3963" s="807">
        <f t="shared" si="61"/>
        <v>0</v>
      </c>
    </row>
    <row r="3964" spans="1:8" x14ac:dyDescent="0.75">
      <c r="A3964" s="607" t="s">
        <v>1790</v>
      </c>
      <c r="B3964" s="607" t="s">
        <v>2094</v>
      </c>
      <c r="C3964" s="607" t="s">
        <v>1778</v>
      </c>
      <c r="D3964" s="607">
        <v>27.855486414578934</v>
      </c>
      <c r="E3964" s="607" t="s">
        <v>1779</v>
      </c>
      <c r="F3964" s="805" t="str">
        <f>INDEX('Crosswalk sectors'!$B:$B,MATCH(A3964,'Crosswalk sectors'!$A:$A,0))</f>
        <v>process-other-industry</v>
      </c>
      <c r="G3964" s="806">
        <f>INDEX('Crosswalk parts'!$B:$B,MATCH($B3964,'Crosswalk parts'!$A:$A,0))</f>
        <v>0</v>
      </c>
      <c r="H3964" s="807">
        <f t="shared" si="61"/>
        <v>0</v>
      </c>
    </row>
    <row r="3965" spans="1:8" x14ac:dyDescent="0.75">
      <c r="A3965" s="607" t="s">
        <v>1838</v>
      </c>
      <c r="B3965" s="607" t="s">
        <v>2068</v>
      </c>
      <c r="C3965" s="607" t="s">
        <v>1778</v>
      </c>
      <c r="D3965" s="607">
        <v>27.833100000000002</v>
      </c>
      <c r="E3965" s="607" t="s">
        <v>1779</v>
      </c>
      <c r="F3965" s="805" t="str">
        <f>INDEX('Crosswalk sectors'!$B:$B,MATCH(A3965,'Crosswalk sectors'!$A:$A,0))</f>
        <v>process-chemicals-industry</v>
      </c>
      <c r="G3965" s="806">
        <f>INDEX('Crosswalk parts'!$B:$B,MATCH($B3965,'Crosswalk parts'!$A:$A,0))</f>
        <v>0</v>
      </c>
      <c r="H3965" s="807">
        <f t="shared" si="61"/>
        <v>0</v>
      </c>
    </row>
    <row r="3966" spans="1:8" x14ac:dyDescent="0.75">
      <c r="A3966" s="607" t="s">
        <v>1915</v>
      </c>
      <c r="B3966" s="607" t="s">
        <v>1910</v>
      </c>
      <c r="C3966" s="607" t="s">
        <v>1778</v>
      </c>
      <c r="D3966" s="607">
        <v>27.71659476</v>
      </c>
      <c r="E3966" s="607" t="s">
        <v>1779</v>
      </c>
      <c r="F3966" s="805" t="str">
        <f>INDEX('Crosswalk sectors'!$B:$B,MATCH(A3966,'Crosswalk sectors'!$A:$A,0))</f>
        <v>Commercial Buildings Sector</v>
      </c>
      <c r="G3966" s="806">
        <f>INDEX('Crosswalk parts'!$B:$B,MATCH($B3966,'Crosswalk parts'!$A:$A,0))</f>
        <v>0</v>
      </c>
      <c r="H3966" s="807">
        <f t="shared" si="61"/>
        <v>0</v>
      </c>
    </row>
    <row r="3967" spans="1:8" x14ac:dyDescent="0.75">
      <c r="A3967" s="607" t="s">
        <v>1892</v>
      </c>
      <c r="B3967" s="607" t="s">
        <v>1967</v>
      </c>
      <c r="C3967" s="607" t="s">
        <v>1778</v>
      </c>
      <c r="D3967" s="607">
        <v>27.670002570000001</v>
      </c>
      <c r="E3967" s="607" t="s">
        <v>1779</v>
      </c>
      <c r="F3967" s="805" t="str">
        <f>INDEX('Crosswalk sectors'!$B:$B,MATCH(A3967,'Crosswalk sectors'!$A:$A,0))</f>
        <v>industry-fuel-other</v>
      </c>
      <c r="G3967" s="806">
        <f>INDEX('Crosswalk parts'!$B:$B,MATCH($B3967,'Crosswalk parts'!$A:$A,0))</f>
        <v>0</v>
      </c>
      <c r="H3967" s="807">
        <f t="shared" si="61"/>
        <v>0</v>
      </c>
    </row>
    <row r="3968" spans="1:8" x14ac:dyDescent="0.75">
      <c r="A3968" s="607" t="s">
        <v>1844</v>
      </c>
      <c r="B3968" s="607" t="s">
        <v>1800</v>
      </c>
      <c r="C3968" s="607" t="s">
        <v>1778</v>
      </c>
      <c r="D3968" s="607">
        <v>27.531300000000002</v>
      </c>
      <c r="E3968" s="607" t="s">
        <v>1779</v>
      </c>
      <c r="F3968" s="805" t="str">
        <f>INDEX('Crosswalk sectors'!$B:$B,MATCH(A3968,'Crosswalk sectors'!$A:$A,0))</f>
        <v>Electricity Sector</v>
      </c>
      <c r="G3968" s="806">
        <f>INDEX('Crosswalk parts'!$B:$B,MATCH($B3968,'Crosswalk parts'!$A:$A,0))</f>
        <v>0</v>
      </c>
      <c r="H3968" s="807">
        <f t="shared" si="61"/>
        <v>0</v>
      </c>
    </row>
    <row r="3969" spans="1:8" x14ac:dyDescent="0.75">
      <c r="A3969" s="607" t="s">
        <v>1929</v>
      </c>
      <c r="B3969" s="607" t="s">
        <v>1954</v>
      </c>
      <c r="C3969" s="607" t="s">
        <v>1778</v>
      </c>
      <c r="D3969" s="607">
        <v>27.3980917618711</v>
      </c>
      <c r="E3969" s="607" t="s">
        <v>1779</v>
      </c>
      <c r="F3969" s="805" t="str">
        <f>INDEX('Crosswalk sectors'!$B:$B,MATCH(A3969,'Crosswalk sectors'!$A:$A,0))</f>
        <v>Commercial Buildings Sector</v>
      </c>
      <c r="G3969" s="806">
        <f>INDEX('Crosswalk parts'!$B:$B,MATCH($B3969,'Crosswalk parts'!$A:$A,0))</f>
        <v>0</v>
      </c>
      <c r="H3969" s="807">
        <f t="shared" si="61"/>
        <v>0</v>
      </c>
    </row>
    <row r="3970" spans="1:8" x14ac:dyDescent="0.75">
      <c r="A3970" s="607" t="s">
        <v>1860</v>
      </c>
      <c r="B3970" s="607" t="s">
        <v>2034</v>
      </c>
      <c r="C3970" s="607" t="s">
        <v>1778</v>
      </c>
      <c r="D3970" s="607">
        <v>27.362928001741999</v>
      </c>
      <c r="E3970" s="607" t="s">
        <v>1779</v>
      </c>
      <c r="F3970" s="805" t="str">
        <f>INDEX('Crosswalk sectors'!$B:$B,MATCH(A3970,'Crosswalk sectors'!$A:$A,0))</f>
        <v>industry-fuel-biomass</v>
      </c>
      <c r="G3970" s="806">
        <f>INDEX('Crosswalk parts'!$B:$B,MATCH($B3970,'Crosswalk parts'!$A:$A,0))</f>
        <v>0</v>
      </c>
      <c r="H3970" s="807">
        <f t="shared" si="61"/>
        <v>0</v>
      </c>
    </row>
    <row r="3971" spans="1:8" x14ac:dyDescent="0.75">
      <c r="A3971" s="607" t="s">
        <v>1807</v>
      </c>
      <c r="B3971" s="607" t="s">
        <v>1990</v>
      </c>
      <c r="C3971" s="607" t="s">
        <v>1778</v>
      </c>
      <c r="D3971" s="607">
        <v>27.3461304</v>
      </c>
      <c r="E3971" s="607" t="s">
        <v>1779</v>
      </c>
      <c r="F3971" s="805" t="str">
        <f>INDEX('Crosswalk sectors'!$B:$B,MATCH(A3971,'Crosswalk sectors'!$A:$A,0))</f>
        <v>process-other-industry</v>
      </c>
      <c r="G3971" s="806">
        <f>INDEX('Crosswalk parts'!$B:$B,MATCH($B3971,'Crosswalk parts'!$A:$A,0))</f>
        <v>0</v>
      </c>
      <c r="H3971" s="807">
        <f t="shared" ref="H3971:H4034" si="62">IF(E3971="TON",D3971*shorttons_to_grams,0)</f>
        <v>0</v>
      </c>
    </row>
    <row r="3972" spans="1:8" x14ac:dyDescent="0.75">
      <c r="A3972" s="607" t="s">
        <v>1802</v>
      </c>
      <c r="B3972" s="607" t="s">
        <v>1950</v>
      </c>
      <c r="C3972" s="607" t="s">
        <v>1778</v>
      </c>
      <c r="D3972" s="607">
        <v>27.345454660000001</v>
      </c>
      <c r="E3972" s="607" t="s">
        <v>1779</v>
      </c>
      <c r="F3972" s="805" t="str">
        <f>INDEX('Crosswalk sectors'!$B:$B,MATCH(A3972,'Crosswalk sectors'!$A:$A,0))</f>
        <v>process-ngps-industry</v>
      </c>
      <c r="G3972" s="806">
        <f>INDEX('Crosswalk parts'!$B:$B,MATCH($B3972,'Crosswalk parts'!$A:$A,0))</f>
        <v>0</v>
      </c>
      <c r="H3972" s="807">
        <f t="shared" si="62"/>
        <v>0</v>
      </c>
    </row>
    <row r="3973" spans="1:8" x14ac:dyDescent="0.75">
      <c r="A3973" s="607" t="s">
        <v>1915</v>
      </c>
      <c r="B3973" s="607" t="s">
        <v>1873</v>
      </c>
      <c r="C3973" s="607" t="s">
        <v>1778</v>
      </c>
      <c r="D3973" s="607">
        <v>27.265452136607827</v>
      </c>
      <c r="E3973" s="607" t="s">
        <v>1779</v>
      </c>
      <c r="F3973" s="805" t="str">
        <f>INDEX('Crosswalk sectors'!$B:$B,MATCH(A3973,'Crosswalk sectors'!$A:$A,0))</f>
        <v>Commercial Buildings Sector</v>
      </c>
      <c r="G3973" s="806">
        <f>INDEX('Crosswalk parts'!$B:$B,MATCH($B3973,'Crosswalk parts'!$A:$A,0))</f>
        <v>0</v>
      </c>
      <c r="H3973" s="807">
        <f t="shared" si="62"/>
        <v>0</v>
      </c>
    </row>
    <row r="3974" spans="1:8" x14ac:dyDescent="0.75">
      <c r="A3974" s="607" t="s">
        <v>1855</v>
      </c>
      <c r="B3974" s="607" t="s">
        <v>2020</v>
      </c>
      <c r="C3974" s="607" t="s">
        <v>1778</v>
      </c>
      <c r="D3974" s="607">
        <v>27.2</v>
      </c>
      <c r="E3974" s="607" t="s">
        <v>1779</v>
      </c>
      <c r="F3974" s="805" t="str">
        <f>INDEX('Crosswalk sectors'!$B:$B,MATCH(A3974,'Crosswalk sectors'!$A:$A,0))</f>
        <v>process-other-industry</v>
      </c>
      <c r="G3974" s="806">
        <f>INDEX('Crosswalk parts'!$B:$B,MATCH($B3974,'Crosswalk parts'!$A:$A,0))</f>
        <v>0</v>
      </c>
      <c r="H3974" s="807">
        <f t="shared" si="62"/>
        <v>0</v>
      </c>
    </row>
    <row r="3975" spans="1:8" x14ac:dyDescent="0.75">
      <c r="A3975" s="607" t="s">
        <v>1860</v>
      </c>
      <c r="B3975" s="607" t="s">
        <v>1933</v>
      </c>
      <c r="C3975" s="607" t="s">
        <v>1778</v>
      </c>
      <c r="D3975" s="607">
        <v>27.17630003695</v>
      </c>
      <c r="E3975" s="607" t="s">
        <v>1779</v>
      </c>
      <c r="F3975" s="805" t="str">
        <f>INDEX('Crosswalk sectors'!$B:$B,MATCH(A3975,'Crosswalk sectors'!$A:$A,0))</f>
        <v>industry-fuel-biomass</v>
      </c>
      <c r="G3975" s="806">
        <f>INDEX('Crosswalk parts'!$B:$B,MATCH($B3975,'Crosswalk parts'!$A:$A,0))</f>
        <v>0</v>
      </c>
      <c r="H3975" s="807">
        <f t="shared" si="62"/>
        <v>0</v>
      </c>
    </row>
    <row r="3976" spans="1:8" x14ac:dyDescent="0.75">
      <c r="A3976" s="607" t="s">
        <v>1863</v>
      </c>
      <c r="B3976" s="607" t="s">
        <v>2021</v>
      </c>
      <c r="C3976" s="607" t="s">
        <v>1778</v>
      </c>
      <c r="D3976" s="607">
        <v>27.147780930790059</v>
      </c>
      <c r="E3976" s="607" t="s">
        <v>1779</v>
      </c>
      <c r="F3976" s="805" t="str">
        <f>INDEX('Crosswalk sectors'!$B:$B,MATCH(A3976,'Crosswalk sectors'!$A:$A,0))</f>
        <v>Transportation Sector</v>
      </c>
      <c r="G3976" s="806">
        <f>INDEX('Crosswalk parts'!$B:$B,MATCH($B3976,'Crosswalk parts'!$A:$A,0))</f>
        <v>0</v>
      </c>
      <c r="H3976" s="807">
        <f t="shared" si="62"/>
        <v>0</v>
      </c>
    </row>
    <row r="3977" spans="1:8" x14ac:dyDescent="0.75">
      <c r="A3977" s="607" t="s">
        <v>1798</v>
      </c>
      <c r="B3977" s="607" t="s">
        <v>1953</v>
      </c>
      <c r="C3977" s="607" t="s">
        <v>1778</v>
      </c>
      <c r="D3977" s="610">
        <v>27</v>
      </c>
      <c r="E3977" s="607" t="s">
        <v>1779</v>
      </c>
      <c r="F3977" s="805" t="str">
        <f>INDEX('Crosswalk sectors'!$B:$B,MATCH(A3977,'Crosswalk sectors'!$A:$A,0))</f>
        <v>process-other-industry</v>
      </c>
      <c r="G3977" s="806">
        <f>INDEX('Crosswalk parts'!$B:$B,MATCH($B3977,'Crosswalk parts'!$A:$A,0))</f>
        <v>0</v>
      </c>
      <c r="H3977" s="807">
        <f t="shared" si="62"/>
        <v>0</v>
      </c>
    </row>
    <row r="3978" spans="1:8" x14ac:dyDescent="0.75">
      <c r="A3978" s="607" t="s">
        <v>1844</v>
      </c>
      <c r="B3978" s="607" t="s">
        <v>1918</v>
      </c>
      <c r="C3978" s="607" t="s">
        <v>1778</v>
      </c>
      <c r="D3978" s="607">
        <v>26.937785999999999</v>
      </c>
      <c r="E3978" s="607" t="s">
        <v>1779</v>
      </c>
      <c r="F3978" s="805" t="str">
        <f>INDEX('Crosswalk sectors'!$B:$B,MATCH(A3978,'Crosswalk sectors'!$A:$A,0))</f>
        <v>Electricity Sector</v>
      </c>
      <c r="G3978" s="806">
        <f>INDEX('Crosswalk parts'!$B:$B,MATCH($B3978,'Crosswalk parts'!$A:$A,0))</f>
        <v>0</v>
      </c>
      <c r="H3978" s="807">
        <f t="shared" si="62"/>
        <v>0</v>
      </c>
    </row>
    <row r="3979" spans="1:8" x14ac:dyDescent="0.75">
      <c r="A3979" s="607" t="s">
        <v>1841</v>
      </c>
      <c r="B3979" s="607" t="s">
        <v>1912</v>
      </c>
      <c r="C3979" s="607" t="s">
        <v>1778</v>
      </c>
      <c r="D3979" s="607">
        <v>26.865879451731661</v>
      </c>
      <c r="E3979" s="607" t="s">
        <v>1779</v>
      </c>
      <c r="F3979" s="805" t="str">
        <f>INDEX('Crosswalk sectors'!$B:$B,MATCH(A3979,'Crosswalk sectors'!$A:$A,0))</f>
        <v>Electricity Sector</v>
      </c>
      <c r="G3979" s="806">
        <f>INDEX('Crosswalk parts'!$B:$B,MATCH($B3979,'Crosswalk parts'!$A:$A,0))</f>
        <v>0</v>
      </c>
      <c r="H3979" s="807">
        <f t="shared" si="62"/>
        <v>0</v>
      </c>
    </row>
    <row r="3980" spans="1:8" x14ac:dyDescent="0.75">
      <c r="A3980" s="607" t="s">
        <v>1862</v>
      </c>
      <c r="B3980" s="607" t="s">
        <v>1822</v>
      </c>
      <c r="C3980" s="607" t="s">
        <v>1778</v>
      </c>
      <c r="D3980" s="607">
        <v>26.754827980000002</v>
      </c>
      <c r="E3980" s="607" t="s">
        <v>1779</v>
      </c>
      <c r="F3980" s="805" t="str">
        <f>INDEX('Crosswalk sectors'!$B:$B,MATCH(A3980,'Crosswalk sectors'!$A:$A,0))</f>
        <v>process-other-industry</v>
      </c>
      <c r="G3980" s="806">
        <f>INDEX('Crosswalk parts'!$B:$B,MATCH($B3980,'Crosswalk parts'!$A:$A,0))</f>
        <v>0</v>
      </c>
      <c r="H3980" s="807">
        <f t="shared" si="62"/>
        <v>0</v>
      </c>
    </row>
    <row r="3981" spans="1:8" x14ac:dyDescent="0.75">
      <c r="A3981" s="607" t="s">
        <v>1805</v>
      </c>
      <c r="B3981" s="607" t="s">
        <v>1913</v>
      </c>
      <c r="C3981" s="607" t="s">
        <v>1778</v>
      </c>
      <c r="D3981" s="607">
        <v>26.538989991042197</v>
      </c>
      <c r="E3981" s="607" t="s">
        <v>1779</v>
      </c>
      <c r="F3981" s="805" t="str">
        <f>INDEX('Crosswalk sectors'!$B:$B,MATCH(A3981,'Crosswalk sectors'!$A:$A,0))</f>
        <v>Transportation Sector</v>
      </c>
      <c r="G3981" s="806">
        <f>INDEX('Crosswalk parts'!$B:$B,MATCH($B3981,'Crosswalk parts'!$A:$A,0))</f>
        <v>0</v>
      </c>
      <c r="H3981" s="807">
        <f t="shared" si="62"/>
        <v>0</v>
      </c>
    </row>
    <row r="3982" spans="1:8" x14ac:dyDescent="0.75">
      <c r="A3982" s="607" t="s">
        <v>1841</v>
      </c>
      <c r="B3982" s="607" t="s">
        <v>1994</v>
      </c>
      <c r="C3982" s="607" t="s">
        <v>1778</v>
      </c>
      <c r="D3982" s="607">
        <v>26.521920000000001</v>
      </c>
      <c r="E3982" s="607" t="s">
        <v>1779</v>
      </c>
      <c r="F3982" s="805" t="str">
        <f>INDEX('Crosswalk sectors'!$B:$B,MATCH(A3982,'Crosswalk sectors'!$A:$A,0))</f>
        <v>Electricity Sector</v>
      </c>
      <c r="G3982" s="806">
        <f>INDEX('Crosswalk parts'!$B:$B,MATCH($B3982,'Crosswalk parts'!$A:$A,0))</f>
        <v>0</v>
      </c>
      <c r="H3982" s="807">
        <f t="shared" si="62"/>
        <v>0</v>
      </c>
    </row>
    <row r="3983" spans="1:8" x14ac:dyDescent="0.75">
      <c r="A3983" s="607" t="s">
        <v>1819</v>
      </c>
      <c r="B3983" s="607" t="s">
        <v>2054</v>
      </c>
      <c r="C3983" s="607" t="s">
        <v>1778</v>
      </c>
      <c r="D3983" s="607">
        <v>26.378941999999999</v>
      </c>
      <c r="E3983" s="607" t="s">
        <v>1779</v>
      </c>
      <c r="F3983" s="805" t="str">
        <f>INDEX('Crosswalk sectors'!$B:$B,MATCH(A3983,'Crosswalk sectors'!$A:$A,0))</f>
        <v>process-waste-industry</v>
      </c>
      <c r="G3983" s="806">
        <f>INDEX('Crosswalk parts'!$B:$B,MATCH($B3983,'Crosswalk parts'!$A:$A,0))</f>
        <v>0</v>
      </c>
      <c r="H3983" s="807">
        <f t="shared" si="62"/>
        <v>0</v>
      </c>
    </row>
    <row r="3984" spans="1:8" x14ac:dyDescent="0.75">
      <c r="A3984" s="607" t="s">
        <v>1805</v>
      </c>
      <c r="B3984" s="607" t="s">
        <v>2035</v>
      </c>
      <c r="C3984" s="607" t="s">
        <v>1778</v>
      </c>
      <c r="D3984" s="607">
        <v>26.369104517653248</v>
      </c>
      <c r="E3984" s="607" t="s">
        <v>1779</v>
      </c>
      <c r="F3984" s="805" t="str">
        <f>INDEX('Crosswalk sectors'!$B:$B,MATCH(A3984,'Crosswalk sectors'!$A:$A,0))</f>
        <v>Transportation Sector</v>
      </c>
      <c r="G3984" s="806">
        <f>INDEX('Crosswalk parts'!$B:$B,MATCH($B3984,'Crosswalk parts'!$A:$A,0))</f>
        <v>0</v>
      </c>
      <c r="H3984" s="807">
        <f t="shared" si="62"/>
        <v>0</v>
      </c>
    </row>
    <row r="3985" spans="1:8" x14ac:dyDescent="0.75">
      <c r="A3985" s="607" t="s">
        <v>1860</v>
      </c>
      <c r="B3985" s="607" t="s">
        <v>1918</v>
      </c>
      <c r="C3985" s="607" t="s">
        <v>1778</v>
      </c>
      <c r="D3985" s="607">
        <v>26.360384917800001</v>
      </c>
      <c r="E3985" s="607" t="s">
        <v>1779</v>
      </c>
      <c r="F3985" s="805" t="str">
        <f>INDEX('Crosswalk sectors'!$B:$B,MATCH(A3985,'Crosswalk sectors'!$A:$A,0))</f>
        <v>industry-fuel-biomass</v>
      </c>
      <c r="G3985" s="806">
        <f>INDEX('Crosswalk parts'!$B:$B,MATCH($B3985,'Crosswalk parts'!$A:$A,0))</f>
        <v>0</v>
      </c>
      <c r="H3985" s="807">
        <f t="shared" si="62"/>
        <v>0</v>
      </c>
    </row>
    <row r="3986" spans="1:8" x14ac:dyDescent="0.75">
      <c r="A3986" s="607" t="s">
        <v>1909</v>
      </c>
      <c r="B3986" s="607" t="s">
        <v>1836</v>
      </c>
      <c r="C3986" s="607" t="s">
        <v>1778</v>
      </c>
      <c r="D3986" s="607">
        <v>26.359610114999999</v>
      </c>
      <c r="E3986" s="607" t="s">
        <v>1779</v>
      </c>
      <c r="F3986" s="805" t="str">
        <f>INDEX('Crosswalk sectors'!$B:$B,MATCH(A3986,'Crosswalk sectors'!$A:$A,0))</f>
        <v>Electricity Sector</v>
      </c>
      <c r="G3986" s="806">
        <f>INDEX('Crosswalk parts'!$B:$B,MATCH($B3986,'Crosswalk parts'!$A:$A,0))</f>
        <v>0</v>
      </c>
      <c r="H3986" s="807">
        <f t="shared" si="62"/>
        <v>0</v>
      </c>
    </row>
    <row r="3987" spans="1:8" x14ac:dyDescent="0.75">
      <c r="A3987" s="607" t="s">
        <v>1811</v>
      </c>
      <c r="B3987" s="607" t="s">
        <v>1933</v>
      </c>
      <c r="C3987" s="607" t="s">
        <v>1778</v>
      </c>
      <c r="D3987" s="607">
        <v>26.325710000000001</v>
      </c>
      <c r="E3987" s="607" t="s">
        <v>1779</v>
      </c>
      <c r="F3987" s="805" t="str">
        <f>INDEX('Crosswalk sectors'!$B:$B,MATCH(A3987,'Crosswalk sectors'!$A:$A,0))</f>
        <v>industry-fuel-natural gas</v>
      </c>
      <c r="G3987" s="806">
        <f>INDEX('Crosswalk parts'!$B:$B,MATCH($B3987,'Crosswalk parts'!$A:$A,0))</f>
        <v>0</v>
      </c>
      <c r="H3987" s="807">
        <f t="shared" si="62"/>
        <v>0</v>
      </c>
    </row>
    <row r="3988" spans="1:8" x14ac:dyDescent="0.75">
      <c r="A3988" s="607" t="s">
        <v>1819</v>
      </c>
      <c r="B3988" s="607" t="s">
        <v>2079</v>
      </c>
      <c r="C3988" s="607" t="s">
        <v>1778</v>
      </c>
      <c r="D3988" s="607">
        <v>26.29158</v>
      </c>
      <c r="E3988" s="607" t="s">
        <v>1779</v>
      </c>
      <c r="F3988" s="805" t="str">
        <f>INDEX('Crosswalk sectors'!$B:$B,MATCH(A3988,'Crosswalk sectors'!$A:$A,0))</f>
        <v>process-waste-industry</v>
      </c>
      <c r="G3988" s="806">
        <f>INDEX('Crosswalk parts'!$B:$B,MATCH($B3988,'Crosswalk parts'!$A:$A,0))</f>
        <v>0</v>
      </c>
      <c r="H3988" s="807">
        <f t="shared" si="62"/>
        <v>0</v>
      </c>
    </row>
    <row r="3989" spans="1:8" x14ac:dyDescent="0.75">
      <c r="A3989" s="607" t="s">
        <v>1860</v>
      </c>
      <c r="B3989" s="607" t="s">
        <v>1961</v>
      </c>
      <c r="C3989" s="607" t="s">
        <v>1778</v>
      </c>
      <c r="D3989" s="607">
        <v>26.250434720000001</v>
      </c>
      <c r="E3989" s="607" t="s">
        <v>1779</v>
      </c>
      <c r="F3989" s="805" t="str">
        <f>INDEX('Crosswalk sectors'!$B:$B,MATCH(A3989,'Crosswalk sectors'!$A:$A,0))</f>
        <v>industry-fuel-biomass</v>
      </c>
      <c r="G3989" s="806">
        <f>INDEX('Crosswalk parts'!$B:$B,MATCH($B3989,'Crosswalk parts'!$A:$A,0))</f>
        <v>0</v>
      </c>
      <c r="H3989" s="807">
        <f t="shared" si="62"/>
        <v>0</v>
      </c>
    </row>
    <row r="3990" spans="1:8" x14ac:dyDescent="0.75">
      <c r="A3990" s="607" t="s">
        <v>1846</v>
      </c>
      <c r="B3990" s="607" t="s">
        <v>2019</v>
      </c>
      <c r="C3990" s="607" t="s">
        <v>1778</v>
      </c>
      <c r="D3990" s="607">
        <v>26.2</v>
      </c>
      <c r="E3990" s="607" t="s">
        <v>1779</v>
      </c>
      <c r="F3990" s="805" t="str">
        <f>INDEX('Crosswalk sectors'!$B:$B,MATCH(A3990,'Crosswalk sectors'!$A:$A,0))</f>
        <v>process-other-industry</v>
      </c>
      <c r="G3990" s="806">
        <f>INDEX('Crosswalk parts'!$B:$B,MATCH($B3990,'Crosswalk parts'!$A:$A,0))</f>
        <v>0</v>
      </c>
      <c r="H3990" s="807">
        <f t="shared" si="62"/>
        <v>0</v>
      </c>
    </row>
    <row r="3991" spans="1:8" x14ac:dyDescent="0.75">
      <c r="A3991" s="607" t="s">
        <v>1925</v>
      </c>
      <c r="B3991" s="607" t="s">
        <v>1935</v>
      </c>
      <c r="C3991" s="607" t="s">
        <v>1778</v>
      </c>
      <c r="D3991" s="607">
        <v>26.152978242152798</v>
      </c>
      <c r="E3991" s="607" t="s">
        <v>1779</v>
      </c>
      <c r="F3991" s="805" t="str">
        <f>INDEX('Crosswalk sectors'!$B:$B,MATCH(A3991,'Crosswalk sectors'!$A:$A,0))</f>
        <v>Commercial Buildings Sector</v>
      </c>
      <c r="G3991" s="806">
        <f>INDEX('Crosswalk parts'!$B:$B,MATCH($B3991,'Crosswalk parts'!$A:$A,0))</f>
        <v>0</v>
      </c>
      <c r="H3991" s="807">
        <f t="shared" si="62"/>
        <v>0</v>
      </c>
    </row>
    <row r="3992" spans="1:8" x14ac:dyDescent="0.75">
      <c r="A3992" s="607" t="s">
        <v>1792</v>
      </c>
      <c r="B3992" s="607" t="s">
        <v>1992</v>
      </c>
      <c r="D3992" s="607">
        <v>25.700008530651804</v>
      </c>
      <c r="E3992" s="607" t="s">
        <v>1782</v>
      </c>
      <c r="F3992" s="805" t="str">
        <f>INDEX('Crosswalk sectors'!$B:$B,MATCH(A3992,'Crosswalk sectors'!$A:$A,0))</f>
        <v>Other-EPA</v>
      </c>
      <c r="G3992" s="806">
        <f>INDEX('Crosswalk parts'!$B:$B,MATCH($B3992,'Crosswalk parts'!$A:$A,0))</f>
        <v>0</v>
      </c>
      <c r="H3992" s="807">
        <f t="shared" si="62"/>
        <v>23314662.238879357</v>
      </c>
    </row>
    <row r="3993" spans="1:8" x14ac:dyDescent="0.75">
      <c r="A3993" s="607" t="s">
        <v>1862</v>
      </c>
      <c r="B3993" s="607" t="s">
        <v>2040</v>
      </c>
      <c r="C3993" s="607" t="s">
        <v>1778</v>
      </c>
      <c r="D3993" s="607">
        <v>25.600110000000001</v>
      </c>
      <c r="E3993" s="607" t="s">
        <v>1779</v>
      </c>
      <c r="F3993" s="805" t="str">
        <f>INDEX('Crosswalk sectors'!$B:$B,MATCH(A3993,'Crosswalk sectors'!$A:$A,0))</f>
        <v>process-other-industry</v>
      </c>
      <c r="G3993" s="806">
        <f>INDEX('Crosswalk parts'!$B:$B,MATCH($B3993,'Crosswalk parts'!$A:$A,0))</f>
        <v>0</v>
      </c>
      <c r="H3993" s="807">
        <f t="shared" si="62"/>
        <v>0</v>
      </c>
    </row>
    <row r="3994" spans="1:8" x14ac:dyDescent="0.75">
      <c r="A3994" s="607" t="s">
        <v>1891</v>
      </c>
      <c r="B3994" s="607" t="s">
        <v>1988</v>
      </c>
      <c r="C3994" s="607" t="s">
        <v>1778</v>
      </c>
      <c r="D3994" s="607">
        <v>25.599087618932</v>
      </c>
      <c r="E3994" s="607" t="s">
        <v>1779</v>
      </c>
      <c r="F3994" s="805" t="str">
        <f>INDEX('Crosswalk sectors'!$B:$B,MATCH(A3994,'Crosswalk sectors'!$A:$A,0))</f>
        <v>Residential Buildings Sector</v>
      </c>
      <c r="G3994" s="806">
        <f>INDEX('Crosswalk parts'!$B:$B,MATCH($B3994,'Crosswalk parts'!$A:$A,0))</f>
        <v>0</v>
      </c>
      <c r="H3994" s="807">
        <f t="shared" si="62"/>
        <v>0</v>
      </c>
    </row>
    <row r="3995" spans="1:8" x14ac:dyDescent="0.75">
      <c r="A3995" s="607" t="s">
        <v>1807</v>
      </c>
      <c r="B3995" s="607" t="s">
        <v>1999</v>
      </c>
      <c r="C3995" s="607" t="s">
        <v>1778</v>
      </c>
      <c r="D3995" s="607">
        <v>25.484214000000001</v>
      </c>
      <c r="E3995" s="607" t="s">
        <v>1779</v>
      </c>
      <c r="F3995" s="805" t="str">
        <f>INDEX('Crosswalk sectors'!$B:$B,MATCH(A3995,'Crosswalk sectors'!$A:$A,0))</f>
        <v>process-other-industry</v>
      </c>
      <c r="G3995" s="806">
        <f>INDEX('Crosswalk parts'!$B:$B,MATCH($B3995,'Crosswalk parts'!$A:$A,0))</f>
        <v>0</v>
      </c>
      <c r="H3995" s="807">
        <f t="shared" si="62"/>
        <v>0</v>
      </c>
    </row>
    <row r="3996" spans="1:8" x14ac:dyDescent="0.75">
      <c r="A3996" s="607" t="s">
        <v>1813</v>
      </c>
      <c r="B3996" s="607" t="s">
        <v>1839</v>
      </c>
      <c r="C3996" s="607" t="s">
        <v>1778</v>
      </c>
      <c r="D3996" s="607">
        <v>25.48123</v>
      </c>
      <c r="E3996" s="607" t="s">
        <v>1779</v>
      </c>
      <c r="F3996" s="805" t="str">
        <f>INDEX('Crosswalk sectors'!$B:$B,MATCH(A3996,'Crosswalk sectors'!$A:$A,0))</f>
        <v>process-other-industry</v>
      </c>
      <c r="G3996" s="806">
        <f>INDEX('Crosswalk parts'!$B:$B,MATCH($B3996,'Crosswalk parts'!$A:$A,0))</f>
        <v>0</v>
      </c>
      <c r="H3996" s="807">
        <f t="shared" si="62"/>
        <v>0</v>
      </c>
    </row>
    <row r="3997" spans="1:8" x14ac:dyDescent="0.75">
      <c r="A3997" s="607" t="s">
        <v>1852</v>
      </c>
      <c r="B3997" s="607" t="s">
        <v>1938</v>
      </c>
      <c r="C3997" s="607" t="s">
        <v>1778</v>
      </c>
      <c r="D3997" s="607">
        <v>25.418199999999999</v>
      </c>
      <c r="E3997" s="607" t="s">
        <v>1779</v>
      </c>
      <c r="F3997" s="805" t="str">
        <f>INDEX('Crosswalk sectors'!$B:$B,MATCH(A3997,'Crosswalk sectors'!$A:$A,0))</f>
        <v>process-ngps-industry</v>
      </c>
      <c r="G3997" s="806">
        <f>INDEX('Crosswalk parts'!$B:$B,MATCH($B3997,'Crosswalk parts'!$A:$A,0))</f>
        <v>0</v>
      </c>
      <c r="H3997" s="807">
        <f t="shared" si="62"/>
        <v>0</v>
      </c>
    </row>
    <row r="3998" spans="1:8" x14ac:dyDescent="0.75">
      <c r="A3998" s="607" t="s">
        <v>1862</v>
      </c>
      <c r="B3998" s="607" t="s">
        <v>1964</v>
      </c>
      <c r="C3998" s="607" t="s">
        <v>1778</v>
      </c>
      <c r="D3998" s="607">
        <v>25.4</v>
      </c>
      <c r="E3998" s="607" t="s">
        <v>1779</v>
      </c>
      <c r="F3998" s="805" t="str">
        <f>INDEX('Crosswalk sectors'!$B:$B,MATCH(A3998,'Crosswalk sectors'!$A:$A,0))</f>
        <v>process-other-industry</v>
      </c>
      <c r="G3998" s="806">
        <f>INDEX('Crosswalk parts'!$B:$B,MATCH($B3998,'Crosswalk parts'!$A:$A,0))</f>
        <v>0</v>
      </c>
      <c r="H3998" s="807">
        <f t="shared" si="62"/>
        <v>0</v>
      </c>
    </row>
    <row r="3999" spans="1:8" x14ac:dyDescent="0.75">
      <c r="A3999" s="607" t="s">
        <v>1879</v>
      </c>
      <c r="B3999" s="607" t="s">
        <v>1921</v>
      </c>
      <c r="C3999" s="607" t="s">
        <v>1778</v>
      </c>
      <c r="D3999" s="607">
        <v>25.232780000000002</v>
      </c>
      <c r="E3999" s="607" t="s">
        <v>1779</v>
      </c>
      <c r="F3999" s="805" t="str">
        <f>INDEX('Crosswalk sectors'!$B:$B,MATCH(A3999,'Crosswalk sectors'!$A:$A,0))</f>
        <v>process-iron and steel-industry</v>
      </c>
      <c r="G3999" s="806">
        <f>INDEX('Crosswalk parts'!$B:$B,MATCH($B3999,'Crosswalk parts'!$A:$A,0))</f>
        <v>0</v>
      </c>
      <c r="H3999" s="807">
        <f t="shared" si="62"/>
        <v>0</v>
      </c>
    </row>
    <row r="4000" spans="1:8" x14ac:dyDescent="0.75">
      <c r="A4000" s="607" t="s">
        <v>1807</v>
      </c>
      <c r="B4000" s="607" t="s">
        <v>2012</v>
      </c>
      <c r="C4000" s="607" t="s">
        <v>1778</v>
      </c>
      <c r="D4000" s="607">
        <v>25.218</v>
      </c>
      <c r="E4000" s="607" t="s">
        <v>1779</v>
      </c>
      <c r="F4000" s="805" t="str">
        <f>INDEX('Crosswalk sectors'!$B:$B,MATCH(A4000,'Crosswalk sectors'!$A:$A,0))</f>
        <v>process-other-industry</v>
      </c>
      <c r="G4000" s="806">
        <f>INDEX('Crosswalk parts'!$B:$B,MATCH($B4000,'Crosswalk parts'!$A:$A,0))</f>
        <v>0</v>
      </c>
      <c r="H4000" s="807">
        <f t="shared" si="62"/>
        <v>0</v>
      </c>
    </row>
    <row r="4001" spans="1:8" x14ac:dyDescent="0.75">
      <c r="A4001" s="607" t="s">
        <v>1813</v>
      </c>
      <c r="B4001" s="607" t="s">
        <v>1967</v>
      </c>
      <c r="C4001" s="607" t="s">
        <v>1778</v>
      </c>
      <c r="D4001" s="607">
        <v>25.2</v>
      </c>
      <c r="E4001" s="607" t="s">
        <v>1779</v>
      </c>
      <c r="F4001" s="805" t="str">
        <f>INDEX('Crosswalk sectors'!$B:$B,MATCH(A4001,'Crosswalk sectors'!$A:$A,0))</f>
        <v>process-other-industry</v>
      </c>
      <c r="G4001" s="806">
        <f>INDEX('Crosswalk parts'!$B:$B,MATCH($B4001,'Crosswalk parts'!$A:$A,0))</f>
        <v>0</v>
      </c>
      <c r="H4001" s="807">
        <f t="shared" si="62"/>
        <v>0</v>
      </c>
    </row>
    <row r="4002" spans="1:8" x14ac:dyDescent="0.75">
      <c r="A4002" s="607" t="s">
        <v>1806</v>
      </c>
      <c r="B4002" s="607" t="s">
        <v>1853</v>
      </c>
      <c r="C4002" s="607" t="s">
        <v>1778</v>
      </c>
      <c r="D4002" s="610">
        <v>25</v>
      </c>
      <c r="E4002" s="607" t="s">
        <v>1779</v>
      </c>
      <c r="F4002" s="805" t="str">
        <f>INDEX('Crosswalk sectors'!$B:$B,MATCH(A4002,'Crosswalk sectors'!$A:$A,0))</f>
        <v>process-other-industry</v>
      </c>
      <c r="G4002" s="806">
        <f>INDEX('Crosswalk parts'!$B:$B,MATCH($B4002,'Crosswalk parts'!$A:$A,0))</f>
        <v>0</v>
      </c>
      <c r="H4002" s="807">
        <f t="shared" si="62"/>
        <v>0</v>
      </c>
    </row>
    <row r="4003" spans="1:8" x14ac:dyDescent="0.75">
      <c r="A4003" s="607" t="s">
        <v>1813</v>
      </c>
      <c r="B4003" s="607" t="s">
        <v>1865</v>
      </c>
      <c r="C4003" s="607" t="s">
        <v>1817</v>
      </c>
      <c r="D4003" s="607">
        <v>24.928525</v>
      </c>
      <c r="E4003" s="607" t="s">
        <v>1782</v>
      </c>
      <c r="F4003" s="805" t="str">
        <f>INDEX('Crosswalk sectors'!$B:$B,MATCH(A4003,'Crosswalk sectors'!$A:$A,0))</f>
        <v>process-other-industry</v>
      </c>
      <c r="G4003" s="806">
        <f>INDEX('Crosswalk parts'!$B:$B,MATCH($B4003,'Crosswalk parts'!$A:$A,0))</f>
        <v>0</v>
      </c>
      <c r="H4003" s="807">
        <f t="shared" si="62"/>
        <v>22614783.952125002</v>
      </c>
    </row>
    <row r="4004" spans="1:8" x14ac:dyDescent="0.75">
      <c r="A4004" s="607" t="s">
        <v>1810</v>
      </c>
      <c r="B4004" s="607" t="s">
        <v>1865</v>
      </c>
      <c r="C4004" s="607" t="s">
        <v>1817</v>
      </c>
      <c r="D4004" s="607">
        <v>24.921458777000002</v>
      </c>
      <c r="E4004" s="607" t="s">
        <v>1782</v>
      </c>
      <c r="F4004" s="805" t="str">
        <f>INDEX('Crosswalk sectors'!$B:$B,MATCH(A4004,'Crosswalk sectors'!$A:$A,0))</f>
        <v>process-other-industry</v>
      </c>
      <c r="G4004" s="806">
        <f>INDEX('Crosswalk parts'!$B:$B,MATCH($B4004,'Crosswalk parts'!$A:$A,0))</f>
        <v>0</v>
      </c>
      <c r="H4004" s="807">
        <f t="shared" si="62"/>
        <v>22608373.580612745</v>
      </c>
    </row>
    <row r="4005" spans="1:8" x14ac:dyDescent="0.75">
      <c r="A4005" s="607" t="s">
        <v>1879</v>
      </c>
      <c r="B4005" s="607" t="s">
        <v>1885</v>
      </c>
      <c r="C4005" s="607" t="s">
        <v>1778</v>
      </c>
      <c r="D4005" s="607">
        <v>24.877816344999999</v>
      </c>
      <c r="E4005" s="607" t="s">
        <v>1779</v>
      </c>
      <c r="F4005" s="805" t="str">
        <f>INDEX('Crosswalk sectors'!$B:$B,MATCH(A4005,'Crosswalk sectors'!$A:$A,0))</f>
        <v>process-iron and steel-industry</v>
      </c>
      <c r="G4005" s="806">
        <f>INDEX('Crosswalk parts'!$B:$B,MATCH($B4005,'Crosswalk parts'!$A:$A,0))</f>
        <v>0</v>
      </c>
      <c r="H4005" s="807">
        <f t="shared" si="62"/>
        <v>0</v>
      </c>
    </row>
    <row r="4006" spans="1:8" x14ac:dyDescent="0.75">
      <c r="A4006" s="607" t="s">
        <v>1868</v>
      </c>
      <c r="B4006" s="607" t="s">
        <v>1837</v>
      </c>
      <c r="C4006" s="607" t="s">
        <v>1778</v>
      </c>
      <c r="D4006" s="607">
        <v>24.6</v>
      </c>
      <c r="E4006" s="607" t="s">
        <v>1779</v>
      </c>
      <c r="F4006" s="805" t="str">
        <f>INDEX('Crosswalk sectors'!$B:$B,MATCH(A4006,'Crosswalk sectors'!$A:$A,0))</f>
        <v>Electricity Sector</v>
      </c>
      <c r="G4006" s="806">
        <f>INDEX('Crosswalk parts'!$B:$B,MATCH($B4006,'Crosswalk parts'!$A:$A,0))</f>
        <v>0</v>
      </c>
      <c r="H4006" s="807">
        <f t="shared" si="62"/>
        <v>0</v>
      </c>
    </row>
    <row r="4007" spans="1:8" x14ac:dyDescent="0.75">
      <c r="A4007" s="607" t="s">
        <v>1929</v>
      </c>
      <c r="B4007" s="607" t="s">
        <v>1986</v>
      </c>
      <c r="C4007" s="607" t="s">
        <v>1778</v>
      </c>
      <c r="D4007" s="607">
        <v>24.497763378222299</v>
      </c>
      <c r="E4007" s="607" t="s">
        <v>1779</v>
      </c>
      <c r="F4007" s="805" t="str">
        <f>INDEX('Crosswalk sectors'!$B:$B,MATCH(A4007,'Crosswalk sectors'!$A:$A,0))</f>
        <v>Commercial Buildings Sector</v>
      </c>
      <c r="G4007" s="806">
        <f>INDEX('Crosswalk parts'!$B:$B,MATCH($B4007,'Crosswalk parts'!$A:$A,0))</f>
        <v>0</v>
      </c>
      <c r="H4007" s="807">
        <f t="shared" si="62"/>
        <v>0</v>
      </c>
    </row>
    <row r="4008" spans="1:8" x14ac:dyDescent="0.75">
      <c r="A4008" s="607" t="s">
        <v>1915</v>
      </c>
      <c r="B4008" s="607" t="s">
        <v>1886</v>
      </c>
      <c r="C4008" s="607" t="s">
        <v>1778</v>
      </c>
      <c r="D4008" s="607">
        <v>24.48809591422582</v>
      </c>
      <c r="E4008" s="607" t="s">
        <v>1779</v>
      </c>
      <c r="F4008" s="805" t="str">
        <f>INDEX('Crosswalk sectors'!$B:$B,MATCH(A4008,'Crosswalk sectors'!$A:$A,0))</f>
        <v>Commercial Buildings Sector</v>
      </c>
      <c r="G4008" s="806">
        <f>INDEX('Crosswalk parts'!$B:$B,MATCH($B4008,'Crosswalk parts'!$A:$A,0))</f>
        <v>0</v>
      </c>
      <c r="H4008" s="807">
        <f t="shared" si="62"/>
        <v>0</v>
      </c>
    </row>
    <row r="4009" spans="1:8" x14ac:dyDescent="0.75">
      <c r="A4009" s="607" t="s">
        <v>1909</v>
      </c>
      <c r="B4009" s="607" t="s">
        <v>2054</v>
      </c>
      <c r="C4009" s="607" t="s">
        <v>1778</v>
      </c>
      <c r="D4009" s="609">
        <v>24.48</v>
      </c>
      <c r="E4009" s="607" t="s">
        <v>1779</v>
      </c>
      <c r="F4009" s="805" t="str">
        <f>INDEX('Crosswalk sectors'!$B:$B,MATCH(A4009,'Crosswalk sectors'!$A:$A,0))</f>
        <v>Electricity Sector</v>
      </c>
      <c r="G4009" s="806">
        <f>INDEX('Crosswalk parts'!$B:$B,MATCH($B4009,'Crosswalk parts'!$A:$A,0))</f>
        <v>0</v>
      </c>
      <c r="H4009" s="807">
        <f t="shared" si="62"/>
        <v>0</v>
      </c>
    </row>
    <row r="4010" spans="1:8" x14ac:dyDescent="0.75">
      <c r="A4010" s="607" t="s">
        <v>1929</v>
      </c>
      <c r="B4010" s="607" t="s">
        <v>1939</v>
      </c>
      <c r="C4010" s="607" t="s">
        <v>1778</v>
      </c>
      <c r="D4010" s="607">
        <v>24.406364199999999</v>
      </c>
      <c r="E4010" s="607" t="s">
        <v>1779</v>
      </c>
      <c r="F4010" s="805" t="str">
        <f>INDEX('Crosswalk sectors'!$B:$B,MATCH(A4010,'Crosswalk sectors'!$A:$A,0))</f>
        <v>Commercial Buildings Sector</v>
      </c>
      <c r="G4010" s="806">
        <f>INDEX('Crosswalk parts'!$B:$B,MATCH($B4010,'Crosswalk parts'!$A:$A,0))</f>
        <v>0</v>
      </c>
      <c r="H4010" s="807">
        <f t="shared" si="62"/>
        <v>0</v>
      </c>
    </row>
    <row r="4011" spans="1:8" x14ac:dyDescent="0.75">
      <c r="A4011" s="607" t="s">
        <v>1909</v>
      </c>
      <c r="B4011" s="607" t="s">
        <v>1874</v>
      </c>
      <c r="C4011" s="607" t="s">
        <v>1778</v>
      </c>
      <c r="D4011" s="607">
        <v>24.290850095178801</v>
      </c>
      <c r="E4011" s="607" t="s">
        <v>1779</v>
      </c>
      <c r="F4011" s="805" t="str">
        <f>INDEX('Crosswalk sectors'!$B:$B,MATCH(A4011,'Crosswalk sectors'!$A:$A,0))</f>
        <v>Electricity Sector</v>
      </c>
      <c r="G4011" s="806">
        <f>INDEX('Crosswalk parts'!$B:$B,MATCH($B4011,'Crosswalk parts'!$A:$A,0))</f>
        <v>0</v>
      </c>
      <c r="H4011" s="807">
        <f t="shared" si="62"/>
        <v>0</v>
      </c>
    </row>
    <row r="4012" spans="1:8" x14ac:dyDescent="0.75">
      <c r="A4012" s="607" t="s">
        <v>1842</v>
      </c>
      <c r="B4012" s="607" t="s">
        <v>1888</v>
      </c>
      <c r="C4012" s="607" t="s">
        <v>1778</v>
      </c>
      <c r="D4012" s="607">
        <v>24.196981756326089</v>
      </c>
      <c r="E4012" s="607" t="s">
        <v>1779</v>
      </c>
      <c r="F4012" s="805" t="str">
        <f>INDEX('Crosswalk sectors'!$B:$B,MATCH(A4012,'Crosswalk sectors'!$A:$A,0))</f>
        <v>Commercial Buildings Sector</v>
      </c>
      <c r="G4012" s="806">
        <f>INDEX('Crosswalk parts'!$B:$B,MATCH($B4012,'Crosswalk parts'!$A:$A,0))</f>
        <v>0</v>
      </c>
      <c r="H4012" s="807">
        <f t="shared" si="62"/>
        <v>0</v>
      </c>
    </row>
    <row r="4013" spans="1:8" x14ac:dyDescent="0.75">
      <c r="A4013" s="607" t="s">
        <v>1860</v>
      </c>
      <c r="B4013" s="607" t="s">
        <v>2043</v>
      </c>
      <c r="C4013" s="607" t="s">
        <v>1778</v>
      </c>
      <c r="D4013" s="607">
        <v>24.155239999999999</v>
      </c>
      <c r="E4013" s="607" t="s">
        <v>1779</v>
      </c>
      <c r="F4013" s="805" t="str">
        <f>INDEX('Crosswalk sectors'!$B:$B,MATCH(A4013,'Crosswalk sectors'!$A:$A,0))</f>
        <v>industry-fuel-biomass</v>
      </c>
      <c r="G4013" s="806">
        <f>INDEX('Crosswalk parts'!$B:$B,MATCH($B4013,'Crosswalk parts'!$A:$A,0))</f>
        <v>0</v>
      </c>
      <c r="H4013" s="807">
        <f t="shared" si="62"/>
        <v>0</v>
      </c>
    </row>
    <row r="4014" spans="1:8" x14ac:dyDescent="0.75">
      <c r="A4014" s="607" t="s">
        <v>1838</v>
      </c>
      <c r="B4014" s="607" t="s">
        <v>2069</v>
      </c>
      <c r="C4014" s="607" t="s">
        <v>1778</v>
      </c>
      <c r="D4014" s="610">
        <v>24</v>
      </c>
      <c r="E4014" s="607" t="s">
        <v>1779</v>
      </c>
      <c r="F4014" s="805" t="str">
        <f>INDEX('Crosswalk sectors'!$B:$B,MATCH(A4014,'Crosswalk sectors'!$A:$A,0))</f>
        <v>process-chemicals-industry</v>
      </c>
      <c r="G4014" s="806">
        <f>INDEX('Crosswalk parts'!$B:$B,MATCH($B4014,'Crosswalk parts'!$A:$A,0))</f>
        <v>0</v>
      </c>
      <c r="H4014" s="807">
        <f t="shared" si="62"/>
        <v>0</v>
      </c>
    </row>
    <row r="4015" spans="1:8" x14ac:dyDescent="0.75">
      <c r="A4015" s="607" t="s">
        <v>1909</v>
      </c>
      <c r="B4015" s="607" t="s">
        <v>2034</v>
      </c>
      <c r="C4015" s="607" t="s">
        <v>1778</v>
      </c>
      <c r="D4015" s="610">
        <v>24</v>
      </c>
      <c r="E4015" s="607" t="s">
        <v>1779</v>
      </c>
      <c r="F4015" s="805" t="str">
        <f>INDEX('Crosswalk sectors'!$B:$B,MATCH(A4015,'Crosswalk sectors'!$A:$A,0))</f>
        <v>Electricity Sector</v>
      </c>
      <c r="G4015" s="806">
        <f>INDEX('Crosswalk parts'!$B:$B,MATCH($B4015,'Crosswalk parts'!$A:$A,0))</f>
        <v>0</v>
      </c>
      <c r="H4015" s="807">
        <f t="shared" si="62"/>
        <v>0</v>
      </c>
    </row>
    <row r="4016" spans="1:8" x14ac:dyDescent="0.75">
      <c r="A4016" s="607" t="s">
        <v>1841</v>
      </c>
      <c r="B4016" s="607" t="s">
        <v>1939</v>
      </c>
      <c r="C4016" s="607" t="s">
        <v>1778</v>
      </c>
      <c r="D4016" s="607">
        <v>23.9877</v>
      </c>
      <c r="E4016" s="607" t="s">
        <v>1779</v>
      </c>
      <c r="F4016" s="805" t="str">
        <f>INDEX('Crosswalk sectors'!$B:$B,MATCH(A4016,'Crosswalk sectors'!$A:$A,0))</f>
        <v>Electricity Sector</v>
      </c>
      <c r="G4016" s="806">
        <f>INDEX('Crosswalk parts'!$B:$B,MATCH($B4016,'Crosswalk parts'!$A:$A,0))</f>
        <v>0</v>
      </c>
      <c r="H4016" s="807">
        <f t="shared" si="62"/>
        <v>0</v>
      </c>
    </row>
    <row r="4017" spans="1:8" x14ac:dyDescent="0.75">
      <c r="A4017" s="607" t="s">
        <v>1813</v>
      </c>
      <c r="B4017" s="607" t="s">
        <v>1939</v>
      </c>
      <c r="C4017" s="607" t="s">
        <v>1778</v>
      </c>
      <c r="D4017" s="607">
        <v>23.63401</v>
      </c>
      <c r="E4017" s="607" t="s">
        <v>1779</v>
      </c>
      <c r="F4017" s="805" t="str">
        <f>INDEX('Crosswalk sectors'!$B:$B,MATCH(A4017,'Crosswalk sectors'!$A:$A,0))</f>
        <v>process-other-industry</v>
      </c>
      <c r="G4017" s="806">
        <f>INDEX('Crosswalk parts'!$B:$B,MATCH($B4017,'Crosswalk parts'!$A:$A,0))</f>
        <v>0</v>
      </c>
      <c r="H4017" s="807">
        <f t="shared" si="62"/>
        <v>0</v>
      </c>
    </row>
    <row r="4018" spans="1:8" x14ac:dyDescent="0.75">
      <c r="A4018" s="607" t="s">
        <v>1846</v>
      </c>
      <c r="B4018" s="607" t="s">
        <v>2023</v>
      </c>
      <c r="C4018" s="607" t="s">
        <v>1778</v>
      </c>
      <c r="D4018" s="607">
        <v>23.565352096654124</v>
      </c>
      <c r="E4018" s="607" t="s">
        <v>1779</v>
      </c>
      <c r="F4018" s="805" t="str">
        <f>INDEX('Crosswalk sectors'!$B:$B,MATCH(A4018,'Crosswalk sectors'!$A:$A,0))</f>
        <v>process-other-industry</v>
      </c>
      <c r="G4018" s="806">
        <f>INDEX('Crosswalk parts'!$B:$B,MATCH($B4018,'Crosswalk parts'!$A:$A,0))</f>
        <v>0</v>
      </c>
      <c r="H4018" s="807">
        <f t="shared" si="62"/>
        <v>0</v>
      </c>
    </row>
    <row r="4019" spans="1:8" x14ac:dyDescent="0.75">
      <c r="A4019" s="607" t="s">
        <v>1780</v>
      </c>
      <c r="B4019" s="607" t="s">
        <v>2034</v>
      </c>
      <c r="C4019" s="607" t="s">
        <v>1778</v>
      </c>
      <c r="D4019" s="607">
        <v>23.52172736224</v>
      </c>
      <c r="E4019" s="607" t="s">
        <v>1779</v>
      </c>
      <c r="F4019" s="805" t="str">
        <f>INDEX('Crosswalk sectors'!$B:$B,MATCH(A4019,'Crosswalk sectors'!$A:$A,0))</f>
        <v>process-other-industry</v>
      </c>
      <c r="G4019" s="806">
        <f>INDEX('Crosswalk parts'!$B:$B,MATCH($B4019,'Crosswalk parts'!$A:$A,0))</f>
        <v>0</v>
      </c>
      <c r="H4019" s="807">
        <f t="shared" si="62"/>
        <v>0</v>
      </c>
    </row>
    <row r="4020" spans="1:8" x14ac:dyDescent="0.75">
      <c r="A4020" s="607" t="s">
        <v>1814</v>
      </c>
      <c r="B4020" s="607" t="s">
        <v>2035</v>
      </c>
      <c r="C4020" s="607" t="s">
        <v>1778</v>
      </c>
      <c r="D4020" s="607">
        <v>23.43078604037655</v>
      </c>
      <c r="E4020" s="607" t="s">
        <v>1779</v>
      </c>
      <c r="F4020" s="805" t="str">
        <f>INDEX('Crosswalk sectors'!$B:$B,MATCH(A4020,'Crosswalk sectors'!$A:$A,0))</f>
        <v>Transportation Sector</v>
      </c>
      <c r="G4020" s="806">
        <f>INDEX('Crosswalk parts'!$B:$B,MATCH($B4020,'Crosswalk parts'!$A:$A,0))</f>
        <v>0</v>
      </c>
      <c r="H4020" s="807">
        <f t="shared" si="62"/>
        <v>0</v>
      </c>
    </row>
    <row r="4021" spans="1:8" x14ac:dyDescent="0.75">
      <c r="A4021" s="607" t="s">
        <v>1915</v>
      </c>
      <c r="B4021" s="607" t="s">
        <v>1822</v>
      </c>
      <c r="C4021" s="607" t="s">
        <v>1778</v>
      </c>
      <c r="D4021" s="607">
        <v>23.393078462737222</v>
      </c>
      <c r="E4021" s="607" t="s">
        <v>1779</v>
      </c>
      <c r="F4021" s="805" t="str">
        <f>INDEX('Crosswalk sectors'!$B:$B,MATCH(A4021,'Crosswalk sectors'!$A:$A,0))</f>
        <v>Commercial Buildings Sector</v>
      </c>
      <c r="G4021" s="806">
        <f>INDEX('Crosswalk parts'!$B:$B,MATCH($B4021,'Crosswalk parts'!$A:$A,0))</f>
        <v>0</v>
      </c>
      <c r="H4021" s="807">
        <f t="shared" si="62"/>
        <v>0</v>
      </c>
    </row>
    <row r="4022" spans="1:8" x14ac:dyDescent="0.75">
      <c r="A4022" s="607" t="s">
        <v>1892</v>
      </c>
      <c r="B4022" s="607" t="s">
        <v>1873</v>
      </c>
      <c r="C4022" s="607" t="s">
        <v>1778</v>
      </c>
      <c r="D4022" s="607">
        <v>23.246939999999999</v>
      </c>
      <c r="E4022" s="607" t="s">
        <v>1779</v>
      </c>
      <c r="F4022" s="805" t="str">
        <f>INDEX('Crosswalk sectors'!$B:$B,MATCH(A4022,'Crosswalk sectors'!$A:$A,0))</f>
        <v>industry-fuel-other</v>
      </c>
      <c r="G4022" s="806">
        <f>INDEX('Crosswalk parts'!$B:$B,MATCH($B4022,'Crosswalk parts'!$A:$A,0))</f>
        <v>0</v>
      </c>
      <c r="H4022" s="807">
        <f t="shared" si="62"/>
        <v>0</v>
      </c>
    </row>
    <row r="4023" spans="1:8" x14ac:dyDescent="0.75">
      <c r="A4023" s="607" t="s">
        <v>1815</v>
      </c>
      <c r="B4023" s="607" t="s">
        <v>1948</v>
      </c>
      <c r="C4023" s="607" t="s">
        <v>1778</v>
      </c>
      <c r="D4023" s="607">
        <v>22.714228599999998</v>
      </c>
      <c r="E4023" s="607" t="s">
        <v>1779</v>
      </c>
      <c r="F4023" s="805" t="str">
        <f>INDEX('Crosswalk sectors'!$B:$B,MATCH(A4023,'Crosswalk sectors'!$A:$A,0))</f>
        <v>process-other-industry</v>
      </c>
      <c r="G4023" s="806">
        <f>INDEX('Crosswalk parts'!$B:$B,MATCH($B4023,'Crosswalk parts'!$A:$A,0))</f>
        <v>0</v>
      </c>
      <c r="H4023" s="807">
        <f t="shared" si="62"/>
        <v>0</v>
      </c>
    </row>
    <row r="4024" spans="1:8" x14ac:dyDescent="0.75">
      <c r="A4024" s="607" t="s">
        <v>1842</v>
      </c>
      <c r="B4024" s="607" t="s">
        <v>1950</v>
      </c>
      <c r="C4024" s="607" t="s">
        <v>1778</v>
      </c>
      <c r="D4024" s="607">
        <v>22.679023192999999</v>
      </c>
      <c r="E4024" s="607" t="s">
        <v>1779</v>
      </c>
      <c r="F4024" s="805" t="str">
        <f>INDEX('Crosswalk sectors'!$B:$B,MATCH(A4024,'Crosswalk sectors'!$A:$A,0))</f>
        <v>Commercial Buildings Sector</v>
      </c>
      <c r="G4024" s="806">
        <f>INDEX('Crosswalk parts'!$B:$B,MATCH($B4024,'Crosswalk parts'!$A:$A,0))</f>
        <v>0</v>
      </c>
      <c r="H4024" s="807">
        <f t="shared" si="62"/>
        <v>0</v>
      </c>
    </row>
    <row r="4025" spans="1:8" x14ac:dyDescent="0.75">
      <c r="A4025" s="607" t="s">
        <v>1842</v>
      </c>
      <c r="B4025" s="607" t="s">
        <v>1897</v>
      </c>
      <c r="C4025" s="607" t="s">
        <v>1778</v>
      </c>
      <c r="D4025" s="607">
        <v>22.63811418568946</v>
      </c>
      <c r="E4025" s="607" t="s">
        <v>1779</v>
      </c>
      <c r="F4025" s="805" t="str">
        <f>INDEX('Crosswalk sectors'!$B:$B,MATCH(A4025,'Crosswalk sectors'!$A:$A,0))</f>
        <v>Commercial Buildings Sector</v>
      </c>
      <c r="G4025" s="806">
        <f>INDEX('Crosswalk parts'!$B:$B,MATCH($B4025,'Crosswalk parts'!$A:$A,0))</f>
        <v>0</v>
      </c>
      <c r="H4025" s="807">
        <f t="shared" si="62"/>
        <v>0</v>
      </c>
    </row>
    <row r="4026" spans="1:8" x14ac:dyDescent="0.75">
      <c r="A4026" s="607" t="s">
        <v>1867</v>
      </c>
      <c r="B4026" s="607" t="s">
        <v>1959</v>
      </c>
      <c r="C4026" s="607" t="s">
        <v>1778</v>
      </c>
      <c r="D4026" s="607">
        <v>22.405421</v>
      </c>
      <c r="E4026" s="607" t="s">
        <v>1779</v>
      </c>
      <c r="F4026" s="805" t="str">
        <f>INDEX('Crosswalk sectors'!$B:$B,MATCH(A4026,'Crosswalk sectors'!$A:$A,0))</f>
        <v>process-cement-industry</v>
      </c>
      <c r="G4026" s="806">
        <f>INDEX('Crosswalk parts'!$B:$B,MATCH($B4026,'Crosswalk parts'!$A:$A,0))</f>
        <v>0</v>
      </c>
      <c r="H4026" s="807">
        <f t="shared" si="62"/>
        <v>0</v>
      </c>
    </row>
    <row r="4027" spans="1:8" x14ac:dyDescent="0.75">
      <c r="A4027" s="607" t="s">
        <v>1812</v>
      </c>
      <c r="B4027" s="607" t="s">
        <v>1890</v>
      </c>
      <c r="D4027" s="607">
        <v>22.289909105521499</v>
      </c>
      <c r="E4027" s="607" t="s">
        <v>1782</v>
      </c>
      <c r="F4027" s="805" t="str">
        <f>INDEX('Crosswalk sectors'!$B:$B,MATCH(A4027,'Crosswalk sectors'!$A:$A,0))</f>
        <v>process-agriculture-industry</v>
      </c>
      <c r="G4027" s="806">
        <f>INDEX('Crosswalk parts'!$B:$B,MATCH($B4027,'Crosswalk parts'!$A:$A,0))</f>
        <v>0</v>
      </c>
      <c r="H4027" s="807">
        <f t="shared" si="62"/>
        <v>20221071.19189252</v>
      </c>
    </row>
    <row r="4028" spans="1:8" x14ac:dyDescent="0.75">
      <c r="A4028" s="607" t="s">
        <v>1852</v>
      </c>
      <c r="B4028" s="607" t="s">
        <v>1949</v>
      </c>
      <c r="C4028" s="607" t="s">
        <v>1778</v>
      </c>
      <c r="D4028" s="607">
        <v>22.273199999999999</v>
      </c>
      <c r="E4028" s="607" t="s">
        <v>1779</v>
      </c>
      <c r="F4028" s="805" t="str">
        <f>INDEX('Crosswalk sectors'!$B:$B,MATCH(A4028,'Crosswalk sectors'!$A:$A,0))</f>
        <v>process-ngps-industry</v>
      </c>
      <c r="G4028" s="806">
        <f>INDEX('Crosswalk parts'!$B:$B,MATCH($B4028,'Crosswalk parts'!$A:$A,0))</f>
        <v>0</v>
      </c>
      <c r="H4028" s="807">
        <f t="shared" si="62"/>
        <v>0</v>
      </c>
    </row>
    <row r="4029" spans="1:8" x14ac:dyDescent="0.75">
      <c r="A4029" s="607" t="s">
        <v>1825</v>
      </c>
      <c r="B4029" s="607" t="s">
        <v>1896</v>
      </c>
      <c r="C4029" s="607" t="s">
        <v>1778</v>
      </c>
      <c r="D4029" s="607">
        <v>22.2680845793491</v>
      </c>
      <c r="E4029" s="607" t="s">
        <v>1779</v>
      </c>
      <c r="F4029" s="805" t="str">
        <f>INDEX('Crosswalk sectors'!$B:$B,MATCH(A4029,'Crosswalk sectors'!$A:$A,0))</f>
        <v>Electricity Sector</v>
      </c>
      <c r="G4029" s="806">
        <f>INDEX('Crosswalk parts'!$B:$B,MATCH($B4029,'Crosswalk parts'!$A:$A,0))</f>
        <v>0</v>
      </c>
      <c r="H4029" s="807">
        <f t="shared" si="62"/>
        <v>0</v>
      </c>
    </row>
    <row r="4030" spans="1:8" x14ac:dyDescent="0.75">
      <c r="A4030" s="607" t="s">
        <v>1842</v>
      </c>
      <c r="B4030" s="607" t="s">
        <v>1935</v>
      </c>
      <c r="C4030" s="607" t="s">
        <v>1778</v>
      </c>
      <c r="D4030" s="607">
        <v>22.21833797646531</v>
      </c>
      <c r="E4030" s="607" t="s">
        <v>1779</v>
      </c>
      <c r="F4030" s="805" t="str">
        <f>INDEX('Crosswalk sectors'!$B:$B,MATCH(A4030,'Crosswalk sectors'!$A:$A,0))</f>
        <v>Commercial Buildings Sector</v>
      </c>
      <c r="G4030" s="806">
        <f>INDEX('Crosswalk parts'!$B:$B,MATCH($B4030,'Crosswalk parts'!$A:$A,0))</f>
        <v>0</v>
      </c>
      <c r="H4030" s="807">
        <f t="shared" si="62"/>
        <v>0</v>
      </c>
    </row>
    <row r="4031" spans="1:8" x14ac:dyDescent="0.75">
      <c r="A4031" s="607" t="s">
        <v>1806</v>
      </c>
      <c r="B4031" s="607" t="s">
        <v>1990</v>
      </c>
      <c r="C4031" s="607" t="s">
        <v>1778</v>
      </c>
      <c r="D4031" s="607">
        <v>22.207405718290001</v>
      </c>
      <c r="E4031" s="607" t="s">
        <v>1779</v>
      </c>
      <c r="F4031" s="805" t="str">
        <f>INDEX('Crosswalk sectors'!$B:$B,MATCH(A4031,'Crosswalk sectors'!$A:$A,0))</f>
        <v>process-other-industry</v>
      </c>
      <c r="G4031" s="806">
        <f>INDEX('Crosswalk parts'!$B:$B,MATCH($B4031,'Crosswalk parts'!$A:$A,0))</f>
        <v>0</v>
      </c>
      <c r="H4031" s="807">
        <f t="shared" si="62"/>
        <v>0</v>
      </c>
    </row>
    <row r="4032" spans="1:8" x14ac:dyDescent="0.75">
      <c r="A4032" s="607" t="s">
        <v>1823</v>
      </c>
      <c r="B4032" s="607" t="s">
        <v>1897</v>
      </c>
      <c r="C4032" s="607" t="s">
        <v>1778</v>
      </c>
      <c r="D4032" s="607">
        <v>21.864658614734296</v>
      </c>
      <c r="E4032" s="607" t="s">
        <v>1779</v>
      </c>
      <c r="F4032" s="805" t="str">
        <f>INDEX('Crosswalk sectors'!$B:$B,MATCH(A4032,'Crosswalk sectors'!$A:$A,0))</f>
        <v>Other-EPA</v>
      </c>
      <c r="G4032" s="806">
        <f>INDEX('Crosswalk parts'!$B:$B,MATCH($B4032,'Crosswalk parts'!$A:$A,0))</f>
        <v>0</v>
      </c>
      <c r="H4032" s="807">
        <f t="shared" si="62"/>
        <v>0</v>
      </c>
    </row>
    <row r="4033" spans="1:8" x14ac:dyDescent="0.75">
      <c r="A4033" s="607" t="s">
        <v>1838</v>
      </c>
      <c r="B4033" s="607" t="s">
        <v>2045</v>
      </c>
      <c r="C4033" s="607" t="s">
        <v>1778</v>
      </c>
      <c r="D4033" s="607">
        <v>21.853919999999999</v>
      </c>
      <c r="E4033" s="607" t="s">
        <v>1779</v>
      </c>
      <c r="F4033" s="805" t="str">
        <f>INDEX('Crosswalk sectors'!$B:$B,MATCH(A4033,'Crosswalk sectors'!$A:$A,0))</f>
        <v>process-chemicals-industry</v>
      </c>
      <c r="G4033" s="806">
        <f>INDEX('Crosswalk parts'!$B:$B,MATCH($B4033,'Crosswalk parts'!$A:$A,0))</f>
        <v>0</v>
      </c>
      <c r="H4033" s="807">
        <f t="shared" si="62"/>
        <v>0</v>
      </c>
    </row>
    <row r="4034" spans="1:8" x14ac:dyDescent="0.75">
      <c r="A4034" s="607" t="s">
        <v>1867</v>
      </c>
      <c r="B4034" s="607" t="s">
        <v>2019</v>
      </c>
      <c r="C4034" s="607" t="s">
        <v>1778</v>
      </c>
      <c r="D4034" s="607">
        <v>21.8</v>
      </c>
      <c r="E4034" s="607" t="s">
        <v>1779</v>
      </c>
      <c r="F4034" s="805" t="str">
        <f>INDEX('Crosswalk sectors'!$B:$B,MATCH(A4034,'Crosswalk sectors'!$A:$A,0))</f>
        <v>process-cement-industry</v>
      </c>
      <c r="G4034" s="806">
        <f>INDEX('Crosswalk parts'!$B:$B,MATCH($B4034,'Crosswalk parts'!$A:$A,0))</f>
        <v>0</v>
      </c>
      <c r="H4034" s="807">
        <f t="shared" si="62"/>
        <v>0</v>
      </c>
    </row>
    <row r="4035" spans="1:8" x14ac:dyDescent="0.75">
      <c r="A4035" s="607" t="s">
        <v>1780</v>
      </c>
      <c r="B4035" s="607" t="s">
        <v>2095</v>
      </c>
      <c r="C4035" s="607" t="s">
        <v>1778</v>
      </c>
      <c r="D4035" s="609">
        <v>21.64</v>
      </c>
      <c r="E4035" s="607" t="s">
        <v>1779</v>
      </c>
      <c r="F4035" s="805" t="str">
        <f>INDEX('Crosswalk sectors'!$B:$B,MATCH(A4035,'Crosswalk sectors'!$A:$A,0))</f>
        <v>process-other-industry</v>
      </c>
      <c r="G4035" s="806">
        <f>INDEX('Crosswalk parts'!$B:$B,MATCH($B4035,'Crosswalk parts'!$A:$A,0))</f>
        <v>0</v>
      </c>
      <c r="H4035" s="807">
        <f t="shared" ref="H4035:H4098" si="63">IF(E4035="TON",D4035*shorttons_to_grams,0)</f>
        <v>0</v>
      </c>
    </row>
    <row r="4036" spans="1:8" x14ac:dyDescent="0.75">
      <c r="A4036" s="607" t="s">
        <v>1838</v>
      </c>
      <c r="B4036" s="607" t="s">
        <v>1958</v>
      </c>
      <c r="C4036" s="607" t="s">
        <v>1781</v>
      </c>
      <c r="D4036" s="607">
        <v>21.625236910049999</v>
      </c>
      <c r="E4036" s="607" t="s">
        <v>1782</v>
      </c>
      <c r="F4036" s="805" t="str">
        <f>INDEX('Crosswalk sectors'!$B:$B,MATCH(A4036,'Crosswalk sectors'!$A:$A,0))</f>
        <v>process-chemicals-industry</v>
      </c>
      <c r="G4036" s="806" t="str">
        <f>INDEX('Crosswalk parts'!$B:$B,MATCH($B4036,'Crosswalk parts'!$A:$A,0))</f>
        <v>N2O</v>
      </c>
      <c r="H4036" s="807">
        <f t="shared" si="63"/>
        <v>19618090.546243709</v>
      </c>
    </row>
    <row r="4037" spans="1:8" x14ac:dyDescent="0.75">
      <c r="A4037" s="607" t="s">
        <v>1852</v>
      </c>
      <c r="B4037" s="607" t="s">
        <v>2016</v>
      </c>
      <c r="C4037" s="607" t="s">
        <v>1778</v>
      </c>
      <c r="D4037" s="607">
        <v>21.596</v>
      </c>
      <c r="E4037" s="607" t="s">
        <v>1779</v>
      </c>
      <c r="F4037" s="805" t="str">
        <f>INDEX('Crosswalk sectors'!$B:$B,MATCH(A4037,'Crosswalk sectors'!$A:$A,0))</f>
        <v>process-ngps-industry</v>
      </c>
      <c r="G4037" s="806">
        <f>INDEX('Crosswalk parts'!$B:$B,MATCH($B4037,'Crosswalk parts'!$A:$A,0))</f>
        <v>0</v>
      </c>
      <c r="H4037" s="807">
        <f t="shared" si="63"/>
        <v>0</v>
      </c>
    </row>
    <row r="4038" spans="1:8" x14ac:dyDescent="0.75">
      <c r="A4038" s="607" t="s">
        <v>1852</v>
      </c>
      <c r="B4038" s="607" t="s">
        <v>1991</v>
      </c>
      <c r="C4038" s="607" t="s">
        <v>1778</v>
      </c>
      <c r="D4038" s="607">
        <v>21.478000000000002</v>
      </c>
      <c r="E4038" s="607" t="s">
        <v>1779</v>
      </c>
      <c r="F4038" s="805" t="str">
        <f>INDEX('Crosswalk sectors'!$B:$B,MATCH(A4038,'Crosswalk sectors'!$A:$A,0))</f>
        <v>process-ngps-industry</v>
      </c>
      <c r="G4038" s="806">
        <f>INDEX('Crosswalk parts'!$B:$B,MATCH($B4038,'Crosswalk parts'!$A:$A,0))</f>
        <v>0</v>
      </c>
      <c r="H4038" s="807">
        <f t="shared" si="63"/>
        <v>0</v>
      </c>
    </row>
    <row r="4039" spans="1:8" x14ac:dyDescent="0.75">
      <c r="A4039" s="607" t="s">
        <v>1832</v>
      </c>
      <c r="B4039" s="607" t="s">
        <v>1850</v>
      </c>
      <c r="C4039" s="607" t="s">
        <v>1817</v>
      </c>
      <c r="D4039" s="607">
        <v>21.467068999999999</v>
      </c>
      <c r="E4039" s="607" t="s">
        <v>1782</v>
      </c>
      <c r="F4039" s="805" t="str">
        <f>INDEX('Crosswalk sectors'!$B:$B,MATCH(A4039,'Crosswalk sectors'!$A:$A,0))</f>
        <v>process-other-industry</v>
      </c>
      <c r="G4039" s="806" t="str">
        <f>INDEX('Crosswalk parts'!$B:$B,MATCH($B4039,'Crosswalk parts'!$A:$A,0))</f>
        <v>PM10</v>
      </c>
      <c r="H4039" s="807">
        <f t="shared" si="63"/>
        <v>19474602.990764998</v>
      </c>
    </row>
    <row r="4040" spans="1:8" x14ac:dyDescent="0.75">
      <c r="A4040" s="607" t="s">
        <v>1909</v>
      </c>
      <c r="B4040" s="607" t="s">
        <v>1985</v>
      </c>
      <c r="C4040" s="607" t="s">
        <v>1778</v>
      </c>
      <c r="D4040" s="609">
        <v>21.44</v>
      </c>
      <c r="E4040" s="607" t="s">
        <v>1779</v>
      </c>
      <c r="F4040" s="805" t="str">
        <f>INDEX('Crosswalk sectors'!$B:$B,MATCH(A4040,'Crosswalk sectors'!$A:$A,0))</f>
        <v>Electricity Sector</v>
      </c>
      <c r="G4040" s="806">
        <f>INDEX('Crosswalk parts'!$B:$B,MATCH($B4040,'Crosswalk parts'!$A:$A,0))</f>
        <v>0</v>
      </c>
      <c r="H4040" s="807">
        <f t="shared" si="63"/>
        <v>0</v>
      </c>
    </row>
    <row r="4041" spans="1:8" x14ac:dyDescent="0.75">
      <c r="A4041" s="607" t="s">
        <v>1832</v>
      </c>
      <c r="B4041" s="607" t="s">
        <v>1870</v>
      </c>
      <c r="C4041" s="607" t="s">
        <v>1817</v>
      </c>
      <c r="D4041" s="607">
        <v>21.382128000000002</v>
      </c>
      <c r="E4041" s="607" t="s">
        <v>1782</v>
      </c>
      <c r="F4041" s="805" t="str">
        <f>INDEX('Crosswalk sectors'!$B:$B,MATCH(A4041,'Crosswalk sectors'!$A:$A,0))</f>
        <v>process-other-industry</v>
      </c>
      <c r="G4041" s="806" t="str">
        <f>INDEX('Crosswalk parts'!$B:$B,MATCH($B4041,'Crosswalk parts'!$A:$A,0))</f>
        <v>PM25</v>
      </c>
      <c r="H4041" s="807">
        <f t="shared" si="63"/>
        <v>19397545.78968</v>
      </c>
    </row>
    <row r="4042" spans="1:8" x14ac:dyDescent="0.75">
      <c r="A4042" s="607" t="s">
        <v>1845</v>
      </c>
      <c r="B4042" s="607" t="s">
        <v>1992</v>
      </c>
      <c r="D4042" s="607">
        <v>21.340002045671952</v>
      </c>
      <c r="E4042" s="607" t="s">
        <v>1782</v>
      </c>
      <c r="F4042" s="805" t="str">
        <f>INDEX('Crosswalk sectors'!$B:$B,MATCH(A4042,'Crosswalk sectors'!$A:$A,0))</f>
        <v>process-other-industry</v>
      </c>
      <c r="G4042" s="806">
        <f>INDEX('Crosswalk parts'!$B:$B,MATCH($B4042,'Crosswalk parts'!$A:$A,0))</f>
        <v>0</v>
      </c>
      <c r="H4042" s="807">
        <f t="shared" si="63"/>
        <v>19359329.755802911</v>
      </c>
    </row>
    <row r="4043" spans="1:8" x14ac:dyDescent="0.75">
      <c r="A4043" s="607" t="s">
        <v>1832</v>
      </c>
      <c r="B4043" s="607" t="s">
        <v>1921</v>
      </c>
      <c r="C4043" s="607" t="s">
        <v>1778</v>
      </c>
      <c r="D4043" s="609">
        <v>21.22</v>
      </c>
      <c r="E4043" s="607" t="s">
        <v>1779</v>
      </c>
      <c r="F4043" s="805" t="str">
        <f>INDEX('Crosswalk sectors'!$B:$B,MATCH(A4043,'Crosswalk sectors'!$A:$A,0))</f>
        <v>process-other-industry</v>
      </c>
      <c r="G4043" s="806">
        <f>INDEX('Crosswalk parts'!$B:$B,MATCH($B4043,'Crosswalk parts'!$A:$A,0))</f>
        <v>0</v>
      </c>
      <c r="H4043" s="807">
        <f t="shared" si="63"/>
        <v>0</v>
      </c>
    </row>
    <row r="4044" spans="1:8" x14ac:dyDescent="0.75">
      <c r="A4044" s="607" t="s">
        <v>1780</v>
      </c>
      <c r="B4044" s="607" t="s">
        <v>1904</v>
      </c>
      <c r="C4044" s="607" t="s">
        <v>1778</v>
      </c>
      <c r="D4044" s="607">
        <v>21.2</v>
      </c>
      <c r="E4044" s="607" t="s">
        <v>1779</v>
      </c>
      <c r="F4044" s="805" t="str">
        <f>INDEX('Crosswalk sectors'!$B:$B,MATCH(A4044,'Crosswalk sectors'!$A:$A,0))</f>
        <v>process-other-industry</v>
      </c>
      <c r="G4044" s="806">
        <f>INDEX('Crosswalk parts'!$B:$B,MATCH($B4044,'Crosswalk parts'!$A:$A,0))</f>
        <v>0</v>
      </c>
      <c r="H4044" s="807">
        <f t="shared" si="63"/>
        <v>0</v>
      </c>
    </row>
    <row r="4045" spans="1:8" x14ac:dyDescent="0.75">
      <c r="A4045" s="607" t="s">
        <v>1790</v>
      </c>
      <c r="B4045" s="607" t="s">
        <v>1820</v>
      </c>
      <c r="C4045" s="607" t="s">
        <v>1817</v>
      </c>
      <c r="D4045" s="607">
        <v>21.191845964999999</v>
      </c>
      <c r="E4045" s="607" t="s">
        <v>1782</v>
      </c>
      <c r="F4045" s="805" t="str">
        <f>INDEX('Crosswalk sectors'!$B:$B,MATCH(A4045,'Crosswalk sectors'!$A:$A,0))</f>
        <v>process-other-industry</v>
      </c>
      <c r="G4045" s="806" t="str">
        <f>INDEX('Crosswalk parts'!$B:$B,MATCH($B4045,'Crosswalk parts'!$A:$A,0))</f>
        <v>CO</v>
      </c>
      <c r="H4045" s="807">
        <f t="shared" si="63"/>
        <v>19224924.781758524</v>
      </c>
    </row>
    <row r="4046" spans="1:8" x14ac:dyDescent="0.75">
      <c r="A4046" s="607" t="s">
        <v>1983</v>
      </c>
      <c r="B4046" s="607" t="s">
        <v>2013</v>
      </c>
      <c r="D4046" s="607">
        <v>21.166312009682699</v>
      </c>
      <c r="E4046" s="607" t="s">
        <v>1782</v>
      </c>
      <c r="F4046" s="805" t="str">
        <f>INDEX('Crosswalk sectors'!$B:$B,MATCH(A4046,'Crosswalk sectors'!$A:$A,0))</f>
        <v>Residential Buildings Sector</v>
      </c>
      <c r="G4046" s="806">
        <f>INDEX('Crosswalk parts'!$B:$B,MATCH($B4046,'Crosswalk parts'!$A:$A,0))</f>
        <v>0</v>
      </c>
      <c r="H4046" s="807">
        <f t="shared" si="63"/>
        <v>19201760.760504</v>
      </c>
    </row>
    <row r="4047" spans="1:8" x14ac:dyDescent="0.75">
      <c r="A4047" s="607" t="s">
        <v>1802</v>
      </c>
      <c r="B4047" s="607" t="s">
        <v>1834</v>
      </c>
      <c r="C4047" s="607" t="s">
        <v>1778</v>
      </c>
      <c r="D4047" s="607">
        <v>21.032794500000001</v>
      </c>
      <c r="E4047" s="607" t="s">
        <v>1779</v>
      </c>
      <c r="F4047" s="805" t="str">
        <f>INDEX('Crosswalk sectors'!$B:$B,MATCH(A4047,'Crosswalk sectors'!$A:$A,0))</f>
        <v>process-ngps-industry</v>
      </c>
      <c r="G4047" s="806">
        <f>INDEX('Crosswalk parts'!$B:$B,MATCH($B4047,'Crosswalk parts'!$A:$A,0))</f>
        <v>0</v>
      </c>
      <c r="H4047" s="807">
        <f t="shared" si="63"/>
        <v>0</v>
      </c>
    </row>
    <row r="4048" spans="1:8" x14ac:dyDescent="0.75">
      <c r="A4048" s="607" t="s">
        <v>1802</v>
      </c>
      <c r="B4048" s="607" t="s">
        <v>2011</v>
      </c>
      <c r="C4048" s="607" t="s">
        <v>1778</v>
      </c>
      <c r="D4048" s="607">
        <v>21.001673595025672</v>
      </c>
      <c r="E4048" s="607" t="s">
        <v>1779</v>
      </c>
      <c r="F4048" s="805" t="str">
        <f>INDEX('Crosswalk sectors'!$B:$B,MATCH(A4048,'Crosswalk sectors'!$A:$A,0))</f>
        <v>process-ngps-industry</v>
      </c>
      <c r="G4048" s="806">
        <f>INDEX('Crosswalk parts'!$B:$B,MATCH($B4048,'Crosswalk parts'!$A:$A,0))</f>
        <v>0</v>
      </c>
      <c r="H4048" s="807">
        <f t="shared" si="63"/>
        <v>0</v>
      </c>
    </row>
    <row r="4049" spans="1:8" x14ac:dyDescent="0.75">
      <c r="A4049" s="607" t="s">
        <v>1844</v>
      </c>
      <c r="B4049" s="607" t="s">
        <v>2010</v>
      </c>
      <c r="C4049" s="607" t="s">
        <v>1778</v>
      </c>
      <c r="D4049" s="607">
        <v>20.912712014749999</v>
      </c>
      <c r="E4049" s="607" t="s">
        <v>1779</v>
      </c>
      <c r="F4049" s="805" t="str">
        <f>INDEX('Crosswalk sectors'!$B:$B,MATCH(A4049,'Crosswalk sectors'!$A:$A,0))</f>
        <v>Electricity Sector</v>
      </c>
      <c r="G4049" s="806">
        <f>INDEX('Crosswalk parts'!$B:$B,MATCH($B4049,'Crosswalk parts'!$A:$A,0))</f>
        <v>0</v>
      </c>
      <c r="H4049" s="807">
        <f t="shared" si="63"/>
        <v>0</v>
      </c>
    </row>
    <row r="4050" spans="1:8" x14ac:dyDescent="0.75">
      <c r="A4050" s="607" t="s">
        <v>1844</v>
      </c>
      <c r="B4050" s="607" t="s">
        <v>2043</v>
      </c>
      <c r="C4050" s="607" t="s">
        <v>1778</v>
      </c>
      <c r="D4050" s="607">
        <v>20.845790000000001</v>
      </c>
      <c r="E4050" s="607" t="s">
        <v>1779</v>
      </c>
      <c r="F4050" s="805" t="str">
        <f>INDEX('Crosswalk sectors'!$B:$B,MATCH(A4050,'Crosswalk sectors'!$A:$A,0))</f>
        <v>Electricity Sector</v>
      </c>
      <c r="G4050" s="806">
        <f>INDEX('Crosswalk parts'!$B:$B,MATCH($B4050,'Crosswalk parts'!$A:$A,0))</f>
        <v>0</v>
      </c>
      <c r="H4050" s="807">
        <f t="shared" si="63"/>
        <v>0</v>
      </c>
    </row>
    <row r="4051" spans="1:8" x14ac:dyDescent="0.75">
      <c r="A4051" s="607" t="s">
        <v>1889</v>
      </c>
      <c r="B4051" s="607" t="s">
        <v>1922</v>
      </c>
      <c r="C4051" s="607" t="s">
        <v>1778</v>
      </c>
      <c r="D4051" s="607">
        <v>20.623886628000001</v>
      </c>
      <c r="E4051" s="607" t="s">
        <v>1779</v>
      </c>
      <c r="F4051" s="805" t="str">
        <f>INDEX('Crosswalk sectors'!$B:$B,MATCH(A4051,'Crosswalk sectors'!$A:$A,0))</f>
        <v>industry-fuel-oil</v>
      </c>
      <c r="G4051" s="806">
        <f>INDEX('Crosswalk parts'!$B:$B,MATCH($B4051,'Crosswalk parts'!$A:$A,0))</f>
        <v>0</v>
      </c>
      <c r="H4051" s="807">
        <f t="shared" si="63"/>
        <v>0</v>
      </c>
    </row>
    <row r="4052" spans="1:8" x14ac:dyDescent="0.75">
      <c r="A4052" s="607" t="s">
        <v>1929</v>
      </c>
      <c r="B4052" s="607" t="s">
        <v>1955</v>
      </c>
      <c r="C4052" s="607" t="s">
        <v>1778</v>
      </c>
      <c r="D4052" s="607">
        <v>20.60882254877</v>
      </c>
      <c r="E4052" s="607" t="s">
        <v>1779</v>
      </c>
      <c r="F4052" s="805" t="str">
        <f>INDEX('Crosswalk sectors'!$B:$B,MATCH(A4052,'Crosswalk sectors'!$A:$A,0))</f>
        <v>Commercial Buildings Sector</v>
      </c>
      <c r="G4052" s="806">
        <f>INDEX('Crosswalk parts'!$B:$B,MATCH($B4052,'Crosswalk parts'!$A:$A,0))</f>
        <v>0</v>
      </c>
      <c r="H4052" s="807">
        <f t="shared" si="63"/>
        <v>0</v>
      </c>
    </row>
    <row r="4053" spans="1:8" x14ac:dyDescent="0.75">
      <c r="A4053" s="607" t="s">
        <v>1862</v>
      </c>
      <c r="B4053" s="607" t="s">
        <v>2032</v>
      </c>
      <c r="C4053" s="607" t="s">
        <v>1778</v>
      </c>
      <c r="D4053" s="607">
        <v>20.6</v>
      </c>
      <c r="E4053" s="607" t="s">
        <v>1779</v>
      </c>
      <c r="F4053" s="805" t="str">
        <f>INDEX('Crosswalk sectors'!$B:$B,MATCH(A4053,'Crosswalk sectors'!$A:$A,0))</f>
        <v>process-other-industry</v>
      </c>
      <c r="G4053" s="806">
        <f>INDEX('Crosswalk parts'!$B:$B,MATCH($B4053,'Crosswalk parts'!$A:$A,0))</f>
        <v>0</v>
      </c>
      <c r="H4053" s="807">
        <f t="shared" si="63"/>
        <v>0</v>
      </c>
    </row>
    <row r="4054" spans="1:8" x14ac:dyDescent="0.75">
      <c r="A4054" s="607" t="s">
        <v>1852</v>
      </c>
      <c r="B4054" s="607" t="s">
        <v>1965</v>
      </c>
      <c r="C4054" s="607" t="s">
        <v>1778</v>
      </c>
      <c r="D4054" s="607">
        <v>20.519302</v>
      </c>
      <c r="E4054" s="607" t="s">
        <v>1779</v>
      </c>
      <c r="F4054" s="805" t="str">
        <f>INDEX('Crosswalk sectors'!$B:$B,MATCH(A4054,'Crosswalk sectors'!$A:$A,0))</f>
        <v>process-ngps-industry</v>
      </c>
      <c r="G4054" s="806">
        <f>INDEX('Crosswalk parts'!$B:$B,MATCH($B4054,'Crosswalk parts'!$A:$A,0))</f>
        <v>0</v>
      </c>
      <c r="H4054" s="807">
        <f t="shared" si="63"/>
        <v>0</v>
      </c>
    </row>
    <row r="4055" spans="1:8" x14ac:dyDescent="0.75">
      <c r="A4055" s="607" t="s">
        <v>1832</v>
      </c>
      <c r="B4055" s="607" t="s">
        <v>1837</v>
      </c>
      <c r="C4055" s="607" t="s">
        <v>1778</v>
      </c>
      <c r="D4055" s="607">
        <v>20.399999999999999</v>
      </c>
      <c r="E4055" s="607" t="s">
        <v>1779</v>
      </c>
      <c r="F4055" s="805" t="str">
        <f>INDEX('Crosswalk sectors'!$B:$B,MATCH(A4055,'Crosswalk sectors'!$A:$A,0))</f>
        <v>process-other-industry</v>
      </c>
      <c r="G4055" s="806">
        <f>INDEX('Crosswalk parts'!$B:$B,MATCH($B4055,'Crosswalk parts'!$A:$A,0))</f>
        <v>0</v>
      </c>
      <c r="H4055" s="807">
        <f t="shared" si="63"/>
        <v>0</v>
      </c>
    </row>
    <row r="4056" spans="1:8" x14ac:dyDescent="0.75">
      <c r="A4056" s="607" t="s">
        <v>1889</v>
      </c>
      <c r="B4056" s="607" t="s">
        <v>1828</v>
      </c>
      <c r="C4056" s="607" t="s">
        <v>1778</v>
      </c>
      <c r="D4056" s="607">
        <v>20.348911841189999</v>
      </c>
      <c r="E4056" s="607" t="s">
        <v>1779</v>
      </c>
      <c r="F4056" s="805" t="str">
        <f>INDEX('Crosswalk sectors'!$B:$B,MATCH(A4056,'Crosswalk sectors'!$A:$A,0))</f>
        <v>industry-fuel-oil</v>
      </c>
      <c r="G4056" s="806">
        <f>INDEX('Crosswalk parts'!$B:$B,MATCH($B4056,'Crosswalk parts'!$A:$A,0))</f>
        <v>0</v>
      </c>
      <c r="H4056" s="807">
        <f t="shared" si="63"/>
        <v>0</v>
      </c>
    </row>
    <row r="4057" spans="1:8" x14ac:dyDescent="0.75">
      <c r="A4057" s="607" t="s">
        <v>1807</v>
      </c>
      <c r="B4057" s="607" t="s">
        <v>1922</v>
      </c>
      <c r="C4057" s="607" t="s">
        <v>1778</v>
      </c>
      <c r="D4057" s="607">
        <v>20.344048898764001</v>
      </c>
      <c r="E4057" s="607" t="s">
        <v>1779</v>
      </c>
      <c r="F4057" s="805" t="str">
        <f>INDEX('Crosswalk sectors'!$B:$B,MATCH(A4057,'Crosswalk sectors'!$A:$A,0))</f>
        <v>process-other-industry</v>
      </c>
      <c r="G4057" s="806">
        <f>INDEX('Crosswalk parts'!$B:$B,MATCH($B4057,'Crosswalk parts'!$A:$A,0))</f>
        <v>0</v>
      </c>
      <c r="H4057" s="807">
        <f t="shared" si="63"/>
        <v>0</v>
      </c>
    </row>
    <row r="4058" spans="1:8" x14ac:dyDescent="0.75">
      <c r="A4058" s="607" t="s">
        <v>1929</v>
      </c>
      <c r="B4058" s="607" t="s">
        <v>1946</v>
      </c>
      <c r="C4058" s="607" t="s">
        <v>1778</v>
      </c>
      <c r="D4058" s="607">
        <v>20.32509179632244</v>
      </c>
      <c r="E4058" s="607" t="s">
        <v>1779</v>
      </c>
      <c r="F4058" s="805" t="str">
        <f>INDEX('Crosswalk sectors'!$B:$B,MATCH(A4058,'Crosswalk sectors'!$A:$A,0))</f>
        <v>Commercial Buildings Sector</v>
      </c>
      <c r="G4058" s="806">
        <f>INDEX('Crosswalk parts'!$B:$B,MATCH($B4058,'Crosswalk parts'!$A:$A,0))</f>
        <v>0</v>
      </c>
      <c r="H4058" s="807">
        <f t="shared" si="63"/>
        <v>0</v>
      </c>
    </row>
    <row r="4059" spans="1:8" x14ac:dyDescent="0.75">
      <c r="A4059" s="607" t="s">
        <v>1889</v>
      </c>
      <c r="B4059" s="607" t="s">
        <v>1961</v>
      </c>
      <c r="C4059" s="607" t="s">
        <v>1778</v>
      </c>
      <c r="D4059" s="607">
        <v>20.30504504</v>
      </c>
      <c r="E4059" s="607" t="s">
        <v>1779</v>
      </c>
      <c r="F4059" s="805" t="str">
        <f>INDEX('Crosswalk sectors'!$B:$B,MATCH(A4059,'Crosswalk sectors'!$A:$A,0))</f>
        <v>industry-fuel-oil</v>
      </c>
      <c r="G4059" s="806">
        <f>INDEX('Crosswalk parts'!$B:$B,MATCH($B4059,'Crosswalk parts'!$A:$A,0))</f>
        <v>0</v>
      </c>
      <c r="H4059" s="807">
        <f t="shared" si="63"/>
        <v>0</v>
      </c>
    </row>
    <row r="4060" spans="1:8" x14ac:dyDescent="0.75">
      <c r="A4060" s="607" t="s">
        <v>1924</v>
      </c>
      <c r="B4060" s="607" t="s">
        <v>1822</v>
      </c>
      <c r="C4060" s="607" t="s">
        <v>1778</v>
      </c>
      <c r="D4060" s="607">
        <v>20.023695417599999</v>
      </c>
      <c r="E4060" s="607" t="s">
        <v>1779</v>
      </c>
      <c r="F4060" s="805" t="str">
        <f>INDEX('Crosswalk sectors'!$B:$B,MATCH(A4060,'Crosswalk sectors'!$A:$A,0))</f>
        <v>Commercial Buildings Sector</v>
      </c>
      <c r="G4060" s="806">
        <f>INDEX('Crosswalk parts'!$B:$B,MATCH($B4060,'Crosswalk parts'!$A:$A,0))</f>
        <v>0</v>
      </c>
      <c r="H4060" s="807">
        <f t="shared" si="63"/>
        <v>0</v>
      </c>
    </row>
    <row r="4061" spans="1:8" x14ac:dyDescent="0.75">
      <c r="A4061" s="607" t="s">
        <v>1807</v>
      </c>
      <c r="B4061" s="607" t="s">
        <v>2092</v>
      </c>
      <c r="C4061" s="607" t="s">
        <v>1778</v>
      </c>
      <c r="D4061" s="610">
        <v>20</v>
      </c>
      <c r="E4061" s="607" t="s">
        <v>1779</v>
      </c>
      <c r="F4061" s="805" t="str">
        <f>INDEX('Crosswalk sectors'!$B:$B,MATCH(A4061,'Crosswalk sectors'!$A:$A,0))</f>
        <v>process-other-industry</v>
      </c>
      <c r="G4061" s="806">
        <f>INDEX('Crosswalk parts'!$B:$B,MATCH($B4061,'Crosswalk parts'!$A:$A,0))</f>
        <v>0</v>
      </c>
      <c r="H4061" s="807">
        <f t="shared" si="63"/>
        <v>0</v>
      </c>
    </row>
    <row r="4062" spans="1:8" x14ac:dyDescent="0.75">
      <c r="A4062" s="607" t="s">
        <v>1856</v>
      </c>
      <c r="B4062" s="607" t="s">
        <v>2037</v>
      </c>
      <c r="C4062" s="607" t="s">
        <v>1778</v>
      </c>
      <c r="D4062" s="610">
        <v>20</v>
      </c>
      <c r="E4062" s="607" t="s">
        <v>1779</v>
      </c>
      <c r="F4062" s="805" t="str">
        <f>INDEX('Crosswalk sectors'!$B:$B,MATCH(A4062,'Crosswalk sectors'!$A:$A,0))</f>
        <v>industry-fuel-coal</v>
      </c>
      <c r="G4062" s="806">
        <f>INDEX('Crosswalk parts'!$B:$B,MATCH($B4062,'Crosswalk parts'!$A:$A,0))</f>
        <v>0</v>
      </c>
      <c r="H4062" s="807">
        <f t="shared" si="63"/>
        <v>0</v>
      </c>
    </row>
    <row r="4063" spans="1:8" x14ac:dyDescent="0.75">
      <c r="A4063" s="607" t="s">
        <v>1798</v>
      </c>
      <c r="B4063" s="607" t="s">
        <v>1947</v>
      </c>
      <c r="C4063" s="607" t="s">
        <v>1778</v>
      </c>
      <c r="D4063" s="610">
        <v>20</v>
      </c>
      <c r="E4063" s="607" t="s">
        <v>1779</v>
      </c>
      <c r="F4063" s="805" t="str">
        <f>INDEX('Crosswalk sectors'!$B:$B,MATCH(A4063,'Crosswalk sectors'!$A:$A,0))</f>
        <v>process-other-industry</v>
      </c>
      <c r="G4063" s="806">
        <f>INDEX('Crosswalk parts'!$B:$B,MATCH($B4063,'Crosswalk parts'!$A:$A,0))</f>
        <v>0</v>
      </c>
      <c r="H4063" s="807">
        <f t="shared" si="63"/>
        <v>0</v>
      </c>
    </row>
    <row r="4064" spans="1:8" x14ac:dyDescent="0.75">
      <c r="A4064" s="607" t="s">
        <v>1846</v>
      </c>
      <c r="B4064" s="607" t="s">
        <v>2026</v>
      </c>
      <c r="C4064" s="607" t="s">
        <v>1778</v>
      </c>
      <c r="D4064" s="610">
        <v>20</v>
      </c>
      <c r="E4064" s="607" t="s">
        <v>1779</v>
      </c>
      <c r="F4064" s="805" t="str">
        <f>INDEX('Crosswalk sectors'!$B:$B,MATCH(A4064,'Crosswalk sectors'!$A:$A,0))</f>
        <v>process-other-industry</v>
      </c>
      <c r="G4064" s="806">
        <f>INDEX('Crosswalk parts'!$B:$B,MATCH($B4064,'Crosswalk parts'!$A:$A,0))</f>
        <v>0</v>
      </c>
      <c r="H4064" s="807">
        <f t="shared" si="63"/>
        <v>0</v>
      </c>
    </row>
    <row r="4065" spans="1:8" x14ac:dyDescent="0.75">
      <c r="A4065" s="607" t="s">
        <v>1807</v>
      </c>
      <c r="B4065" s="607" t="s">
        <v>1994</v>
      </c>
      <c r="C4065" s="607" t="s">
        <v>1778</v>
      </c>
      <c r="D4065" s="610">
        <v>20</v>
      </c>
      <c r="E4065" s="607" t="s">
        <v>1779</v>
      </c>
      <c r="F4065" s="805" t="str">
        <f>INDEX('Crosswalk sectors'!$B:$B,MATCH(A4065,'Crosswalk sectors'!$A:$A,0))</f>
        <v>process-other-industry</v>
      </c>
      <c r="G4065" s="806">
        <f>INDEX('Crosswalk parts'!$B:$B,MATCH($B4065,'Crosswalk parts'!$A:$A,0))</f>
        <v>0</v>
      </c>
      <c r="H4065" s="807">
        <f t="shared" si="63"/>
        <v>0</v>
      </c>
    </row>
    <row r="4066" spans="1:8" x14ac:dyDescent="0.75">
      <c r="A4066" s="607" t="s">
        <v>1813</v>
      </c>
      <c r="B4066" s="607" t="s">
        <v>1869</v>
      </c>
      <c r="C4066" s="607" t="s">
        <v>1817</v>
      </c>
      <c r="D4066" s="607">
        <v>19.918360499999999</v>
      </c>
      <c r="E4066" s="607" t="s">
        <v>1782</v>
      </c>
      <c r="F4066" s="805" t="str">
        <f>INDEX('Crosswalk sectors'!$B:$B,MATCH(A4066,'Crosswalk sectors'!$A:$A,0))</f>
        <v>process-other-industry</v>
      </c>
      <c r="G4066" s="806" t="str">
        <f>INDEX('Crosswalk parts'!$B:$B,MATCH($B4066,'Crosswalk parts'!$A:$A,0))</f>
        <v>NOX</v>
      </c>
      <c r="H4066" s="807">
        <f t="shared" si="63"/>
        <v>18069637.870192498</v>
      </c>
    </row>
    <row r="4067" spans="1:8" x14ac:dyDescent="0.75">
      <c r="A4067" s="607" t="s">
        <v>1879</v>
      </c>
      <c r="B4067" s="607" t="s">
        <v>1928</v>
      </c>
      <c r="C4067" s="607" t="s">
        <v>1778</v>
      </c>
      <c r="D4067" s="607">
        <v>19.915040000000001</v>
      </c>
      <c r="E4067" s="607" t="s">
        <v>1779</v>
      </c>
      <c r="F4067" s="805" t="str">
        <f>INDEX('Crosswalk sectors'!$B:$B,MATCH(A4067,'Crosswalk sectors'!$A:$A,0))</f>
        <v>process-iron and steel-industry</v>
      </c>
      <c r="G4067" s="806">
        <f>INDEX('Crosswalk parts'!$B:$B,MATCH($B4067,'Crosswalk parts'!$A:$A,0))</f>
        <v>0</v>
      </c>
      <c r="H4067" s="807">
        <f t="shared" si="63"/>
        <v>0</v>
      </c>
    </row>
    <row r="4068" spans="1:8" x14ac:dyDescent="0.75">
      <c r="A4068" s="607" t="s">
        <v>1852</v>
      </c>
      <c r="B4068" s="607" t="s">
        <v>2041</v>
      </c>
      <c r="C4068" s="607" t="s">
        <v>1778</v>
      </c>
      <c r="D4068" s="607">
        <v>19.887151179380002</v>
      </c>
      <c r="E4068" s="607" t="s">
        <v>1779</v>
      </c>
      <c r="F4068" s="805" t="str">
        <f>INDEX('Crosswalk sectors'!$B:$B,MATCH(A4068,'Crosswalk sectors'!$A:$A,0))</f>
        <v>process-ngps-industry</v>
      </c>
      <c r="G4068" s="806">
        <f>INDEX('Crosswalk parts'!$B:$B,MATCH($B4068,'Crosswalk parts'!$A:$A,0))</f>
        <v>0</v>
      </c>
      <c r="H4068" s="807">
        <f t="shared" si="63"/>
        <v>0</v>
      </c>
    </row>
    <row r="4069" spans="1:8" x14ac:dyDescent="0.75">
      <c r="A4069" s="607" t="s">
        <v>1868</v>
      </c>
      <c r="B4069" s="607" t="s">
        <v>1966</v>
      </c>
      <c r="C4069" s="607" t="s">
        <v>1778</v>
      </c>
      <c r="D4069" s="607">
        <v>19.669033606799999</v>
      </c>
      <c r="E4069" s="607" t="s">
        <v>1779</v>
      </c>
      <c r="F4069" s="805" t="str">
        <f>INDEX('Crosswalk sectors'!$B:$B,MATCH(A4069,'Crosswalk sectors'!$A:$A,0))</f>
        <v>Electricity Sector</v>
      </c>
      <c r="G4069" s="806">
        <f>INDEX('Crosswalk parts'!$B:$B,MATCH($B4069,'Crosswalk parts'!$A:$A,0))</f>
        <v>0</v>
      </c>
      <c r="H4069" s="807">
        <f t="shared" si="63"/>
        <v>0</v>
      </c>
    </row>
    <row r="4070" spans="1:8" x14ac:dyDescent="0.75">
      <c r="A4070" s="607" t="s">
        <v>1862</v>
      </c>
      <c r="B4070" s="607" t="s">
        <v>1926</v>
      </c>
      <c r="C4070" s="607" t="s">
        <v>1778</v>
      </c>
      <c r="D4070" s="607">
        <v>19.6088296</v>
      </c>
      <c r="E4070" s="607" t="s">
        <v>1779</v>
      </c>
      <c r="F4070" s="805" t="str">
        <f>INDEX('Crosswalk sectors'!$B:$B,MATCH(A4070,'Crosswalk sectors'!$A:$A,0))</f>
        <v>process-other-industry</v>
      </c>
      <c r="G4070" s="806">
        <f>INDEX('Crosswalk parts'!$B:$B,MATCH($B4070,'Crosswalk parts'!$A:$A,0))</f>
        <v>0</v>
      </c>
      <c r="H4070" s="807">
        <f t="shared" si="63"/>
        <v>0</v>
      </c>
    </row>
    <row r="4071" spans="1:8" x14ac:dyDescent="0.75">
      <c r="A4071" s="607" t="s">
        <v>1790</v>
      </c>
      <c r="B4071" s="607" t="s">
        <v>1850</v>
      </c>
      <c r="C4071" s="607" t="s">
        <v>1817</v>
      </c>
      <c r="D4071" s="607">
        <v>19.605096039999999</v>
      </c>
      <c r="E4071" s="607" t="s">
        <v>1782</v>
      </c>
      <c r="F4071" s="805" t="str">
        <f>INDEX('Crosswalk sectors'!$B:$B,MATCH(A4071,'Crosswalk sectors'!$A:$A,0))</f>
        <v>process-other-industry</v>
      </c>
      <c r="G4071" s="806" t="str">
        <f>INDEX('Crosswalk parts'!$B:$B,MATCH($B4071,'Crosswalk parts'!$A:$A,0))</f>
        <v>PM10</v>
      </c>
      <c r="H4071" s="807">
        <f t="shared" si="63"/>
        <v>17785449.0510474</v>
      </c>
    </row>
    <row r="4072" spans="1:8" x14ac:dyDescent="0.75">
      <c r="A4072" s="607" t="s">
        <v>1841</v>
      </c>
      <c r="B4072" s="607" t="s">
        <v>1965</v>
      </c>
      <c r="C4072" s="607" t="s">
        <v>1778</v>
      </c>
      <c r="D4072" s="607">
        <v>19.602314723199999</v>
      </c>
      <c r="E4072" s="607" t="s">
        <v>1779</v>
      </c>
      <c r="F4072" s="805" t="str">
        <f>INDEX('Crosswalk sectors'!$B:$B,MATCH(A4072,'Crosswalk sectors'!$A:$A,0))</f>
        <v>Electricity Sector</v>
      </c>
      <c r="G4072" s="806">
        <f>INDEX('Crosswalk parts'!$B:$B,MATCH($B4072,'Crosswalk parts'!$A:$A,0))</f>
        <v>0</v>
      </c>
      <c r="H4072" s="807">
        <f t="shared" si="63"/>
        <v>0</v>
      </c>
    </row>
    <row r="4073" spans="1:8" x14ac:dyDescent="0.75">
      <c r="A4073" s="607" t="s">
        <v>1915</v>
      </c>
      <c r="B4073" s="607" t="s">
        <v>1933</v>
      </c>
      <c r="C4073" s="607" t="s">
        <v>1778</v>
      </c>
      <c r="D4073" s="607">
        <v>19.453290169999999</v>
      </c>
      <c r="E4073" s="607" t="s">
        <v>1779</v>
      </c>
      <c r="F4073" s="805" t="str">
        <f>INDEX('Crosswalk sectors'!$B:$B,MATCH(A4073,'Crosswalk sectors'!$A:$A,0))</f>
        <v>Commercial Buildings Sector</v>
      </c>
      <c r="G4073" s="806">
        <f>INDEX('Crosswalk parts'!$B:$B,MATCH($B4073,'Crosswalk parts'!$A:$A,0))</f>
        <v>0</v>
      </c>
      <c r="H4073" s="807">
        <f t="shared" si="63"/>
        <v>0</v>
      </c>
    </row>
    <row r="4074" spans="1:8" x14ac:dyDescent="0.75">
      <c r="A4074" s="607" t="s">
        <v>1852</v>
      </c>
      <c r="B4074" s="607" t="s">
        <v>1970</v>
      </c>
      <c r="C4074" s="607" t="s">
        <v>1778</v>
      </c>
      <c r="D4074" s="607">
        <v>19.430000336999999</v>
      </c>
      <c r="E4074" s="607" t="s">
        <v>1779</v>
      </c>
      <c r="F4074" s="805" t="str">
        <f>INDEX('Crosswalk sectors'!$B:$B,MATCH(A4074,'Crosswalk sectors'!$A:$A,0))</f>
        <v>process-ngps-industry</v>
      </c>
      <c r="G4074" s="806">
        <f>INDEX('Crosswalk parts'!$B:$B,MATCH($B4074,'Crosswalk parts'!$A:$A,0))</f>
        <v>0</v>
      </c>
      <c r="H4074" s="807">
        <f t="shared" si="63"/>
        <v>0</v>
      </c>
    </row>
    <row r="4075" spans="1:8" x14ac:dyDescent="0.75">
      <c r="A4075" s="607" t="s">
        <v>1856</v>
      </c>
      <c r="B4075" s="607" t="s">
        <v>2010</v>
      </c>
      <c r="C4075" s="607" t="s">
        <v>1778</v>
      </c>
      <c r="D4075" s="607">
        <v>19.203399999999998</v>
      </c>
      <c r="E4075" s="607" t="s">
        <v>1779</v>
      </c>
      <c r="F4075" s="805" t="str">
        <f>INDEX('Crosswalk sectors'!$B:$B,MATCH(A4075,'Crosswalk sectors'!$A:$A,0))</f>
        <v>industry-fuel-coal</v>
      </c>
      <c r="G4075" s="806">
        <f>INDEX('Crosswalk parts'!$B:$B,MATCH($B4075,'Crosswalk parts'!$A:$A,0))</f>
        <v>0</v>
      </c>
      <c r="H4075" s="807">
        <f t="shared" si="63"/>
        <v>0</v>
      </c>
    </row>
    <row r="4076" spans="1:8" x14ac:dyDescent="0.75">
      <c r="A4076" s="607" t="s">
        <v>1807</v>
      </c>
      <c r="B4076" s="607" t="s">
        <v>2050</v>
      </c>
      <c r="C4076" s="607" t="s">
        <v>1778</v>
      </c>
      <c r="D4076" s="607">
        <v>19.173099243799999</v>
      </c>
      <c r="E4076" s="607" t="s">
        <v>1779</v>
      </c>
      <c r="F4076" s="805" t="str">
        <f>INDEX('Crosswalk sectors'!$B:$B,MATCH(A4076,'Crosswalk sectors'!$A:$A,0))</f>
        <v>process-other-industry</v>
      </c>
      <c r="G4076" s="806">
        <f>INDEX('Crosswalk parts'!$B:$B,MATCH($B4076,'Crosswalk parts'!$A:$A,0))</f>
        <v>0</v>
      </c>
      <c r="H4076" s="807">
        <f t="shared" si="63"/>
        <v>0</v>
      </c>
    </row>
    <row r="4077" spans="1:8" x14ac:dyDescent="0.75">
      <c r="A4077" s="607" t="s">
        <v>1815</v>
      </c>
      <c r="B4077" s="607" t="s">
        <v>1945</v>
      </c>
      <c r="C4077" s="607" t="s">
        <v>1778</v>
      </c>
      <c r="D4077" s="607">
        <v>19.160803359999999</v>
      </c>
      <c r="E4077" s="607" t="s">
        <v>1779</v>
      </c>
      <c r="F4077" s="805" t="str">
        <f>INDEX('Crosswalk sectors'!$B:$B,MATCH(A4077,'Crosswalk sectors'!$A:$A,0))</f>
        <v>process-other-industry</v>
      </c>
      <c r="G4077" s="806">
        <f>INDEX('Crosswalk parts'!$B:$B,MATCH($B4077,'Crosswalk parts'!$A:$A,0))</f>
        <v>0</v>
      </c>
      <c r="H4077" s="807">
        <f t="shared" si="63"/>
        <v>0</v>
      </c>
    </row>
    <row r="4078" spans="1:8" x14ac:dyDescent="0.75">
      <c r="A4078" s="607" t="s">
        <v>1915</v>
      </c>
      <c r="B4078" s="607" t="s">
        <v>1976</v>
      </c>
      <c r="D4078" s="607">
        <v>19.148630554129035</v>
      </c>
      <c r="E4078" s="607" t="s">
        <v>1782</v>
      </c>
      <c r="F4078" s="805" t="str">
        <f>INDEX('Crosswalk sectors'!$B:$B,MATCH(A4078,'Crosswalk sectors'!$A:$A,0))</f>
        <v>Commercial Buildings Sector</v>
      </c>
      <c r="G4078" s="806" t="str">
        <f>INDEX('Crosswalk parts'!$B:$B,MATCH($B4078,'Crosswalk parts'!$A:$A,0))</f>
        <v>BC</v>
      </c>
      <c r="H4078" s="807">
        <f t="shared" si="63"/>
        <v>17371350.409247547</v>
      </c>
    </row>
    <row r="4079" spans="1:8" x14ac:dyDescent="0.75">
      <c r="A4079" s="607" t="s">
        <v>1823</v>
      </c>
      <c r="B4079" s="607" t="s">
        <v>1886</v>
      </c>
      <c r="C4079" s="607" t="s">
        <v>1778</v>
      </c>
      <c r="D4079" s="607">
        <v>19.131398099449168</v>
      </c>
      <c r="E4079" s="607" t="s">
        <v>1779</v>
      </c>
      <c r="F4079" s="805" t="str">
        <f>INDEX('Crosswalk sectors'!$B:$B,MATCH(A4079,'Crosswalk sectors'!$A:$A,0))</f>
        <v>Other-EPA</v>
      </c>
      <c r="G4079" s="806">
        <f>INDEX('Crosswalk parts'!$B:$B,MATCH($B4079,'Crosswalk parts'!$A:$A,0))</f>
        <v>0</v>
      </c>
      <c r="H4079" s="807">
        <f t="shared" si="63"/>
        <v>0</v>
      </c>
    </row>
    <row r="4080" spans="1:8" x14ac:dyDescent="0.75">
      <c r="A4080" s="607" t="s">
        <v>1790</v>
      </c>
      <c r="B4080" s="607" t="s">
        <v>1870</v>
      </c>
      <c r="C4080" s="607" t="s">
        <v>1817</v>
      </c>
      <c r="D4080" s="607">
        <v>19.122112439999999</v>
      </c>
      <c r="E4080" s="607" t="s">
        <v>1782</v>
      </c>
      <c r="F4080" s="805" t="str">
        <f>INDEX('Crosswalk sectors'!$B:$B,MATCH(A4080,'Crosswalk sectors'!$A:$A,0))</f>
        <v>process-other-industry</v>
      </c>
      <c r="G4080" s="806" t="str">
        <f>INDEX('Crosswalk parts'!$B:$B,MATCH($B4080,'Crosswalk parts'!$A:$A,0))</f>
        <v>PM25</v>
      </c>
      <c r="H4080" s="807">
        <f t="shared" si="63"/>
        <v>17347293.573881399</v>
      </c>
    </row>
    <row r="4081" spans="1:8" x14ac:dyDescent="0.75">
      <c r="A4081" s="607" t="s">
        <v>1924</v>
      </c>
      <c r="B4081" s="607" t="s">
        <v>1959</v>
      </c>
      <c r="C4081" s="607" t="s">
        <v>1778</v>
      </c>
      <c r="D4081" s="609">
        <v>18.920000000000002</v>
      </c>
      <c r="E4081" s="607" t="s">
        <v>1779</v>
      </c>
      <c r="F4081" s="805" t="str">
        <f>INDEX('Crosswalk sectors'!$B:$B,MATCH(A4081,'Crosswalk sectors'!$A:$A,0))</f>
        <v>Commercial Buildings Sector</v>
      </c>
      <c r="G4081" s="806">
        <f>INDEX('Crosswalk parts'!$B:$B,MATCH($B4081,'Crosswalk parts'!$A:$A,0))</f>
        <v>0</v>
      </c>
      <c r="H4081" s="807">
        <f t="shared" si="63"/>
        <v>0</v>
      </c>
    </row>
    <row r="4082" spans="1:8" x14ac:dyDescent="0.75">
      <c r="A4082" s="607" t="s">
        <v>1915</v>
      </c>
      <c r="B4082" s="607" t="s">
        <v>1944</v>
      </c>
      <c r="C4082" s="607" t="s">
        <v>1778</v>
      </c>
      <c r="D4082" s="607">
        <v>18.897335999999999</v>
      </c>
      <c r="E4082" s="607" t="s">
        <v>1779</v>
      </c>
      <c r="F4082" s="805" t="str">
        <f>INDEX('Crosswalk sectors'!$B:$B,MATCH(A4082,'Crosswalk sectors'!$A:$A,0))</f>
        <v>Commercial Buildings Sector</v>
      </c>
      <c r="G4082" s="806">
        <f>INDEX('Crosswalk parts'!$B:$B,MATCH($B4082,'Crosswalk parts'!$A:$A,0))</f>
        <v>0</v>
      </c>
      <c r="H4082" s="807">
        <f t="shared" si="63"/>
        <v>0</v>
      </c>
    </row>
    <row r="4083" spans="1:8" x14ac:dyDescent="0.75">
      <c r="A4083" s="607" t="s">
        <v>1815</v>
      </c>
      <c r="B4083" s="607" t="s">
        <v>1922</v>
      </c>
      <c r="C4083" s="607" t="s">
        <v>1778</v>
      </c>
      <c r="D4083" s="607">
        <v>18.88114912</v>
      </c>
      <c r="E4083" s="607" t="s">
        <v>1779</v>
      </c>
      <c r="F4083" s="805" t="str">
        <f>INDEX('Crosswalk sectors'!$B:$B,MATCH(A4083,'Crosswalk sectors'!$A:$A,0))</f>
        <v>process-other-industry</v>
      </c>
      <c r="G4083" s="806">
        <f>INDEX('Crosswalk parts'!$B:$B,MATCH($B4083,'Crosswalk parts'!$A:$A,0))</f>
        <v>0</v>
      </c>
      <c r="H4083" s="807">
        <f t="shared" si="63"/>
        <v>0</v>
      </c>
    </row>
    <row r="4084" spans="1:8" x14ac:dyDescent="0.75">
      <c r="A4084" s="607" t="s">
        <v>1829</v>
      </c>
      <c r="B4084" s="607" t="s">
        <v>1992</v>
      </c>
      <c r="D4084" s="607">
        <v>18.865580545214545</v>
      </c>
      <c r="E4084" s="607" t="s">
        <v>1782</v>
      </c>
      <c r="F4084" s="805" t="str">
        <f>INDEX('Crosswalk sectors'!$B:$B,MATCH(A4084,'Crosswalk sectors'!$A:$A,0))</f>
        <v>Transportation Sector</v>
      </c>
      <c r="G4084" s="806">
        <f>INDEX('Crosswalk parts'!$B:$B,MATCH($B4084,'Crosswalk parts'!$A:$A,0))</f>
        <v>0</v>
      </c>
      <c r="H4084" s="807">
        <f t="shared" si="63"/>
        <v>17114571.686910458</v>
      </c>
    </row>
    <row r="4085" spans="1:8" x14ac:dyDescent="0.75">
      <c r="A4085" s="607" t="s">
        <v>1867</v>
      </c>
      <c r="B4085" s="607" t="s">
        <v>1949</v>
      </c>
      <c r="C4085" s="607" t="s">
        <v>1778</v>
      </c>
      <c r="D4085" s="607">
        <v>18.7</v>
      </c>
      <c r="E4085" s="607" t="s">
        <v>1779</v>
      </c>
      <c r="F4085" s="805" t="str">
        <f>INDEX('Crosswalk sectors'!$B:$B,MATCH(A4085,'Crosswalk sectors'!$A:$A,0))</f>
        <v>process-cement-industry</v>
      </c>
      <c r="G4085" s="806">
        <f>INDEX('Crosswalk parts'!$B:$B,MATCH($B4085,'Crosswalk parts'!$A:$A,0))</f>
        <v>0</v>
      </c>
      <c r="H4085" s="807">
        <f t="shared" si="63"/>
        <v>0</v>
      </c>
    </row>
    <row r="4086" spans="1:8" x14ac:dyDescent="0.75">
      <c r="A4086" s="607" t="s">
        <v>1842</v>
      </c>
      <c r="B4086" s="607" t="s">
        <v>1910</v>
      </c>
      <c r="C4086" s="607" t="s">
        <v>1778</v>
      </c>
      <c r="D4086" s="607">
        <v>18.552836498000001</v>
      </c>
      <c r="E4086" s="607" t="s">
        <v>1779</v>
      </c>
      <c r="F4086" s="805" t="str">
        <f>INDEX('Crosswalk sectors'!$B:$B,MATCH(A4086,'Crosswalk sectors'!$A:$A,0))</f>
        <v>Commercial Buildings Sector</v>
      </c>
      <c r="G4086" s="806">
        <f>INDEX('Crosswalk parts'!$B:$B,MATCH($B4086,'Crosswalk parts'!$A:$A,0))</f>
        <v>0</v>
      </c>
      <c r="H4086" s="807">
        <f t="shared" si="63"/>
        <v>0</v>
      </c>
    </row>
    <row r="4087" spans="1:8" x14ac:dyDescent="0.75">
      <c r="A4087" s="607" t="s">
        <v>1867</v>
      </c>
      <c r="B4087" s="607" t="s">
        <v>1955</v>
      </c>
      <c r="C4087" s="607" t="s">
        <v>1778</v>
      </c>
      <c r="D4087" s="607">
        <v>18.515986829999999</v>
      </c>
      <c r="E4087" s="607" t="s">
        <v>1779</v>
      </c>
      <c r="F4087" s="805" t="str">
        <f>INDEX('Crosswalk sectors'!$B:$B,MATCH(A4087,'Crosswalk sectors'!$A:$A,0))</f>
        <v>process-cement-industry</v>
      </c>
      <c r="G4087" s="806">
        <f>INDEX('Crosswalk parts'!$B:$B,MATCH($B4087,'Crosswalk parts'!$A:$A,0))</f>
        <v>0</v>
      </c>
      <c r="H4087" s="807">
        <f t="shared" si="63"/>
        <v>0</v>
      </c>
    </row>
    <row r="4088" spans="1:8" x14ac:dyDescent="0.75">
      <c r="A4088" s="607" t="s">
        <v>1845</v>
      </c>
      <c r="B4088" s="607" t="s">
        <v>1923</v>
      </c>
      <c r="C4088" s="607" t="s">
        <v>1778</v>
      </c>
      <c r="D4088" s="607">
        <v>18.496880000000001</v>
      </c>
      <c r="E4088" s="607" t="s">
        <v>1779</v>
      </c>
      <c r="F4088" s="805" t="str">
        <f>INDEX('Crosswalk sectors'!$B:$B,MATCH(A4088,'Crosswalk sectors'!$A:$A,0))</f>
        <v>process-other-industry</v>
      </c>
      <c r="G4088" s="806">
        <f>INDEX('Crosswalk parts'!$B:$B,MATCH($B4088,'Crosswalk parts'!$A:$A,0))</f>
        <v>0</v>
      </c>
      <c r="H4088" s="807">
        <f t="shared" si="63"/>
        <v>0</v>
      </c>
    </row>
    <row r="4089" spans="1:8" x14ac:dyDescent="0.75">
      <c r="A4089" s="607" t="s">
        <v>1867</v>
      </c>
      <c r="B4089" s="607" t="s">
        <v>1897</v>
      </c>
      <c r="C4089" s="607" t="s">
        <v>1778</v>
      </c>
      <c r="D4089" s="607">
        <v>18.446436330000001</v>
      </c>
      <c r="E4089" s="607" t="s">
        <v>1779</v>
      </c>
      <c r="F4089" s="805" t="str">
        <f>INDEX('Crosswalk sectors'!$B:$B,MATCH(A4089,'Crosswalk sectors'!$A:$A,0))</f>
        <v>process-cement-industry</v>
      </c>
      <c r="G4089" s="806">
        <f>INDEX('Crosswalk parts'!$B:$B,MATCH($B4089,'Crosswalk parts'!$A:$A,0))</f>
        <v>0</v>
      </c>
      <c r="H4089" s="807">
        <f t="shared" si="63"/>
        <v>0</v>
      </c>
    </row>
    <row r="4090" spans="1:8" x14ac:dyDescent="0.75">
      <c r="A4090" s="607" t="s">
        <v>1792</v>
      </c>
      <c r="B4090" s="607" t="s">
        <v>2013</v>
      </c>
      <c r="D4090" s="607">
        <v>18.357148965072909</v>
      </c>
      <c r="E4090" s="607" t="s">
        <v>1782</v>
      </c>
      <c r="F4090" s="805" t="str">
        <f>INDEX('Crosswalk sectors'!$B:$B,MATCH(A4090,'Crosswalk sectors'!$A:$A,0))</f>
        <v>Other-EPA</v>
      </c>
      <c r="G4090" s="806">
        <f>INDEX('Crosswalk parts'!$B:$B,MATCH($B4090,'Crosswalk parts'!$A:$A,0))</f>
        <v>0</v>
      </c>
      <c r="H4090" s="807">
        <f t="shared" si="63"/>
        <v>16653330.183879668</v>
      </c>
    </row>
    <row r="4091" spans="1:8" x14ac:dyDescent="0.75">
      <c r="A4091" s="607" t="s">
        <v>1879</v>
      </c>
      <c r="B4091" s="607" t="s">
        <v>1951</v>
      </c>
      <c r="C4091" s="607" t="s">
        <v>1778</v>
      </c>
      <c r="D4091" s="607">
        <v>18.242999999999999</v>
      </c>
      <c r="E4091" s="607" t="s">
        <v>1779</v>
      </c>
      <c r="F4091" s="805" t="str">
        <f>INDEX('Crosswalk sectors'!$B:$B,MATCH(A4091,'Crosswalk sectors'!$A:$A,0))</f>
        <v>process-iron and steel-industry</v>
      </c>
      <c r="G4091" s="806">
        <f>INDEX('Crosswalk parts'!$B:$B,MATCH($B4091,'Crosswalk parts'!$A:$A,0))</f>
        <v>0</v>
      </c>
      <c r="H4091" s="807">
        <f t="shared" si="63"/>
        <v>0</v>
      </c>
    </row>
    <row r="4092" spans="1:8" x14ac:dyDescent="0.75">
      <c r="A4092" s="607" t="s">
        <v>1860</v>
      </c>
      <c r="B4092" s="607" t="s">
        <v>2040</v>
      </c>
      <c r="C4092" s="607" t="s">
        <v>1778</v>
      </c>
      <c r="D4092" s="607">
        <v>18.210747736081998</v>
      </c>
      <c r="E4092" s="607" t="s">
        <v>1779</v>
      </c>
      <c r="F4092" s="805" t="str">
        <f>INDEX('Crosswalk sectors'!$B:$B,MATCH(A4092,'Crosswalk sectors'!$A:$A,0))</f>
        <v>industry-fuel-biomass</v>
      </c>
      <c r="G4092" s="806">
        <f>INDEX('Crosswalk parts'!$B:$B,MATCH($B4092,'Crosswalk parts'!$A:$A,0))</f>
        <v>0</v>
      </c>
      <c r="H4092" s="807">
        <f t="shared" si="63"/>
        <v>0</v>
      </c>
    </row>
    <row r="4093" spans="1:8" x14ac:dyDescent="0.75">
      <c r="A4093" s="607" t="s">
        <v>1852</v>
      </c>
      <c r="B4093" s="607" t="s">
        <v>2051</v>
      </c>
      <c r="C4093" s="607" t="s">
        <v>1778</v>
      </c>
      <c r="D4093" s="607">
        <v>18.091999999999999</v>
      </c>
      <c r="E4093" s="607" t="s">
        <v>1779</v>
      </c>
      <c r="F4093" s="805" t="str">
        <f>INDEX('Crosswalk sectors'!$B:$B,MATCH(A4093,'Crosswalk sectors'!$A:$A,0))</f>
        <v>process-ngps-industry</v>
      </c>
      <c r="G4093" s="806">
        <f>INDEX('Crosswalk parts'!$B:$B,MATCH($B4093,'Crosswalk parts'!$A:$A,0))</f>
        <v>0</v>
      </c>
      <c r="H4093" s="807">
        <f t="shared" si="63"/>
        <v>0</v>
      </c>
    </row>
    <row r="4094" spans="1:8" x14ac:dyDescent="0.75">
      <c r="A4094" s="607" t="s">
        <v>1878</v>
      </c>
      <c r="B4094" s="607" t="s">
        <v>1830</v>
      </c>
      <c r="C4094" s="607" t="s">
        <v>1778</v>
      </c>
      <c r="D4094" s="610">
        <v>18</v>
      </c>
      <c r="E4094" s="607" t="s">
        <v>1779</v>
      </c>
      <c r="F4094" s="805" t="str">
        <f>INDEX('Crosswalk sectors'!$B:$B,MATCH(A4094,'Crosswalk sectors'!$A:$A,0))</f>
        <v>Other-EPA</v>
      </c>
      <c r="G4094" s="806">
        <f>INDEX('Crosswalk parts'!$B:$B,MATCH($B4094,'Crosswalk parts'!$A:$A,0))</f>
        <v>0</v>
      </c>
      <c r="H4094" s="807">
        <f t="shared" si="63"/>
        <v>0</v>
      </c>
    </row>
    <row r="4095" spans="1:8" x14ac:dyDescent="0.75">
      <c r="A4095" s="607" t="s">
        <v>1846</v>
      </c>
      <c r="B4095" s="607" t="s">
        <v>1881</v>
      </c>
      <c r="C4095" s="607" t="s">
        <v>1778</v>
      </c>
      <c r="D4095" s="607">
        <v>17.785739028941119</v>
      </c>
      <c r="E4095" s="607" t="s">
        <v>1779</v>
      </c>
      <c r="F4095" s="805" t="str">
        <f>INDEX('Crosswalk sectors'!$B:$B,MATCH(A4095,'Crosswalk sectors'!$A:$A,0))</f>
        <v>process-other-industry</v>
      </c>
      <c r="G4095" s="806">
        <f>INDEX('Crosswalk parts'!$B:$B,MATCH($B4095,'Crosswalk parts'!$A:$A,0))</f>
        <v>0</v>
      </c>
      <c r="H4095" s="807">
        <f t="shared" si="63"/>
        <v>0</v>
      </c>
    </row>
    <row r="4096" spans="1:8" x14ac:dyDescent="0.75">
      <c r="A4096" s="607" t="s">
        <v>1855</v>
      </c>
      <c r="B4096" s="607" t="s">
        <v>1968</v>
      </c>
      <c r="C4096" s="607" t="s">
        <v>1778</v>
      </c>
      <c r="D4096" s="607">
        <v>17.654095730000002</v>
      </c>
      <c r="E4096" s="607" t="s">
        <v>1779</v>
      </c>
      <c r="F4096" s="805" t="str">
        <f>INDEX('Crosswalk sectors'!$B:$B,MATCH(A4096,'Crosswalk sectors'!$A:$A,0))</f>
        <v>process-other-industry</v>
      </c>
      <c r="G4096" s="806">
        <f>INDEX('Crosswalk parts'!$B:$B,MATCH($B4096,'Crosswalk parts'!$A:$A,0))</f>
        <v>0</v>
      </c>
      <c r="H4096" s="807">
        <f t="shared" si="63"/>
        <v>0</v>
      </c>
    </row>
    <row r="4097" spans="1:8" x14ac:dyDescent="0.75">
      <c r="A4097" s="607" t="s">
        <v>1806</v>
      </c>
      <c r="B4097" s="607" t="s">
        <v>1869</v>
      </c>
      <c r="C4097" s="607" t="s">
        <v>1817</v>
      </c>
      <c r="D4097" s="607">
        <v>17.650165000000001</v>
      </c>
      <c r="E4097" s="607" t="s">
        <v>1782</v>
      </c>
      <c r="F4097" s="805" t="str">
        <f>INDEX('Crosswalk sectors'!$B:$B,MATCH(A4097,'Crosswalk sectors'!$A:$A,0))</f>
        <v>process-other-industry</v>
      </c>
      <c r="G4097" s="806" t="str">
        <f>INDEX('Crosswalk parts'!$B:$B,MATCH($B4097,'Crosswalk parts'!$A:$A,0))</f>
        <v>NOX</v>
      </c>
      <c r="H4097" s="807">
        <f t="shared" si="63"/>
        <v>16011964.935525002</v>
      </c>
    </row>
    <row r="4098" spans="1:8" x14ac:dyDescent="0.75">
      <c r="A4098" s="607" t="s">
        <v>1798</v>
      </c>
      <c r="B4098" s="607" t="s">
        <v>1935</v>
      </c>
      <c r="C4098" s="607" t="s">
        <v>1778</v>
      </c>
      <c r="D4098" s="607">
        <v>17.642407003433</v>
      </c>
      <c r="E4098" s="607" t="s">
        <v>1779</v>
      </c>
      <c r="F4098" s="805" t="str">
        <f>INDEX('Crosswalk sectors'!$B:$B,MATCH(A4098,'Crosswalk sectors'!$A:$A,0))</f>
        <v>process-other-industry</v>
      </c>
      <c r="G4098" s="806">
        <f>INDEX('Crosswalk parts'!$B:$B,MATCH($B4098,'Crosswalk parts'!$A:$A,0))</f>
        <v>0</v>
      </c>
      <c r="H4098" s="807">
        <f t="shared" si="63"/>
        <v>0</v>
      </c>
    </row>
    <row r="4099" spans="1:8" x14ac:dyDescent="0.75">
      <c r="A4099" s="607" t="s">
        <v>1855</v>
      </c>
      <c r="B4099" s="607" t="s">
        <v>1956</v>
      </c>
      <c r="C4099" s="607" t="s">
        <v>1778</v>
      </c>
      <c r="D4099" s="607">
        <v>17.5</v>
      </c>
      <c r="E4099" s="607" t="s">
        <v>1779</v>
      </c>
      <c r="F4099" s="805" t="str">
        <f>INDEX('Crosswalk sectors'!$B:$B,MATCH(A4099,'Crosswalk sectors'!$A:$A,0))</f>
        <v>process-other-industry</v>
      </c>
      <c r="G4099" s="806">
        <f>INDEX('Crosswalk parts'!$B:$B,MATCH($B4099,'Crosswalk parts'!$A:$A,0))</f>
        <v>0</v>
      </c>
      <c r="H4099" s="807">
        <f t="shared" ref="H4099:H4162" si="64">IF(E4099="TON",D4099*shorttons_to_grams,0)</f>
        <v>0</v>
      </c>
    </row>
    <row r="4100" spans="1:8" x14ac:dyDescent="0.75">
      <c r="A4100" s="607" t="s">
        <v>1842</v>
      </c>
      <c r="B4100" s="607" t="s">
        <v>1885</v>
      </c>
      <c r="C4100" s="607" t="s">
        <v>1778</v>
      </c>
      <c r="D4100" s="607">
        <v>17.454276098209512</v>
      </c>
      <c r="E4100" s="607" t="s">
        <v>1779</v>
      </c>
      <c r="F4100" s="805" t="str">
        <f>INDEX('Crosswalk sectors'!$B:$B,MATCH(A4100,'Crosswalk sectors'!$A:$A,0))</f>
        <v>Commercial Buildings Sector</v>
      </c>
      <c r="G4100" s="806">
        <f>INDEX('Crosswalk parts'!$B:$B,MATCH($B4100,'Crosswalk parts'!$A:$A,0))</f>
        <v>0</v>
      </c>
      <c r="H4100" s="807">
        <f t="shared" si="64"/>
        <v>0</v>
      </c>
    </row>
    <row r="4101" spans="1:8" x14ac:dyDescent="0.75">
      <c r="A4101" s="607" t="s">
        <v>1841</v>
      </c>
      <c r="B4101" s="607" t="s">
        <v>1905</v>
      </c>
      <c r="C4101" s="607" t="s">
        <v>1778</v>
      </c>
      <c r="D4101" s="607">
        <v>17.418201080799779</v>
      </c>
      <c r="E4101" s="607" t="s">
        <v>1779</v>
      </c>
      <c r="F4101" s="805" t="str">
        <f>INDEX('Crosswalk sectors'!$B:$B,MATCH(A4101,'Crosswalk sectors'!$A:$A,0))</f>
        <v>Electricity Sector</v>
      </c>
      <c r="G4101" s="806">
        <f>INDEX('Crosswalk parts'!$B:$B,MATCH($B4101,'Crosswalk parts'!$A:$A,0))</f>
        <v>0</v>
      </c>
      <c r="H4101" s="807">
        <f t="shared" si="64"/>
        <v>0</v>
      </c>
    </row>
    <row r="4102" spans="1:8" x14ac:dyDescent="0.75">
      <c r="A4102" s="607" t="s">
        <v>1815</v>
      </c>
      <c r="B4102" s="607" t="s">
        <v>1894</v>
      </c>
      <c r="D4102" s="607">
        <v>17.417208958353324</v>
      </c>
      <c r="E4102" s="607" t="s">
        <v>1782</v>
      </c>
      <c r="F4102" s="805" t="str">
        <f>INDEX('Crosswalk sectors'!$B:$B,MATCH(A4102,'Crosswalk sectors'!$A:$A,0))</f>
        <v>process-other-industry</v>
      </c>
      <c r="G4102" s="806" t="str">
        <f>INDEX('Crosswalk parts'!$B:$B,MATCH($B4102,'Crosswalk parts'!$A:$A,0))</f>
        <v>OC</v>
      </c>
      <c r="H4102" s="807">
        <f t="shared" si="64"/>
        <v>15800630.70888376</v>
      </c>
    </row>
    <row r="4103" spans="1:8" x14ac:dyDescent="0.75">
      <c r="A4103" s="607" t="s">
        <v>1842</v>
      </c>
      <c r="B4103" s="607" t="s">
        <v>1948</v>
      </c>
      <c r="C4103" s="607" t="s">
        <v>1778</v>
      </c>
      <c r="D4103" s="607">
        <v>17.399999999999999</v>
      </c>
      <c r="E4103" s="607" t="s">
        <v>1779</v>
      </c>
      <c r="F4103" s="805" t="str">
        <f>INDEX('Crosswalk sectors'!$B:$B,MATCH(A4103,'Crosswalk sectors'!$A:$A,0))</f>
        <v>Commercial Buildings Sector</v>
      </c>
      <c r="G4103" s="806">
        <f>INDEX('Crosswalk parts'!$B:$B,MATCH($B4103,'Crosswalk parts'!$A:$A,0))</f>
        <v>0</v>
      </c>
      <c r="H4103" s="807">
        <f t="shared" si="64"/>
        <v>0</v>
      </c>
    </row>
    <row r="4104" spans="1:8" x14ac:dyDescent="0.75">
      <c r="A4104" s="607" t="s">
        <v>1811</v>
      </c>
      <c r="B4104" s="607" t="s">
        <v>2012</v>
      </c>
      <c r="C4104" s="607" t="s">
        <v>1778</v>
      </c>
      <c r="D4104" s="607">
        <v>17.31889</v>
      </c>
      <c r="E4104" s="607" t="s">
        <v>1779</v>
      </c>
      <c r="F4104" s="805" t="str">
        <f>INDEX('Crosswalk sectors'!$B:$B,MATCH(A4104,'Crosswalk sectors'!$A:$A,0))</f>
        <v>industry-fuel-natural gas</v>
      </c>
      <c r="G4104" s="806">
        <f>INDEX('Crosswalk parts'!$B:$B,MATCH($B4104,'Crosswalk parts'!$A:$A,0))</f>
        <v>0</v>
      </c>
      <c r="H4104" s="807">
        <f t="shared" si="64"/>
        <v>0</v>
      </c>
    </row>
    <row r="4105" spans="1:8" x14ac:dyDescent="0.75">
      <c r="A4105" s="607" t="s">
        <v>1841</v>
      </c>
      <c r="B4105" s="607" t="s">
        <v>1958</v>
      </c>
      <c r="C4105" s="607" t="s">
        <v>1781</v>
      </c>
      <c r="D4105" s="607">
        <v>17.107372052628047</v>
      </c>
      <c r="E4105" s="607" t="s">
        <v>1782</v>
      </c>
      <c r="F4105" s="805" t="str">
        <f>INDEX('Crosswalk sectors'!$B:$B,MATCH(A4105,'Crosswalk sectors'!$A:$A,0))</f>
        <v>Electricity Sector</v>
      </c>
      <c r="G4105" s="806" t="str">
        <f>INDEX('Crosswalk parts'!$B:$B,MATCH($B4105,'Crosswalk parts'!$A:$A,0))</f>
        <v>N2O</v>
      </c>
      <c r="H4105" s="807">
        <f t="shared" si="64"/>
        <v>15519551.315563375</v>
      </c>
    </row>
    <row r="4106" spans="1:8" x14ac:dyDescent="0.75">
      <c r="A4106" s="607" t="s">
        <v>1841</v>
      </c>
      <c r="B4106" s="607" t="s">
        <v>1888</v>
      </c>
      <c r="C4106" s="607" t="s">
        <v>1778</v>
      </c>
      <c r="D4106" s="607">
        <v>17.029178736375084</v>
      </c>
      <c r="E4106" s="607" t="s">
        <v>1779</v>
      </c>
      <c r="F4106" s="805" t="str">
        <f>INDEX('Crosswalk sectors'!$B:$B,MATCH(A4106,'Crosswalk sectors'!$A:$A,0))</f>
        <v>Electricity Sector</v>
      </c>
      <c r="G4106" s="806">
        <f>INDEX('Crosswalk parts'!$B:$B,MATCH($B4106,'Crosswalk parts'!$A:$A,0))</f>
        <v>0</v>
      </c>
      <c r="H4106" s="807">
        <f t="shared" si="64"/>
        <v>0</v>
      </c>
    </row>
    <row r="4107" spans="1:8" x14ac:dyDescent="0.75">
      <c r="A4107" s="607" t="s">
        <v>1780</v>
      </c>
      <c r="B4107" s="607" t="s">
        <v>2079</v>
      </c>
      <c r="C4107" s="607" t="s">
        <v>1778</v>
      </c>
      <c r="D4107" s="610">
        <v>17</v>
      </c>
      <c r="E4107" s="607" t="s">
        <v>1779</v>
      </c>
      <c r="F4107" s="805" t="str">
        <f>INDEX('Crosswalk sectors'!$B:$B,MATCH(A4107,'Crosswalk sectors'!$A:$A,0))</f>
        <v>process-other-industry</v>
      </c>
      <c r="G4107" s="806">
        <f>INDEX('Crosswalk parts'!$B:$B,MATCH($B4107,'Crosswalk parts'!$A:$A,0))</f>
        <v>0</v>
      </c>
      <c r="H4107" s="807">
        <f t="shared" si="64"/>
        <v>0</v>
      </c>
    </row>
    <row r="4108" spans="1:8" x14ac:dyDescent="0.75">
      <c r="A4108" s="607" t="s">
        <v>1811</v>
      </c>
      <c r="B4108" s="607" t="s">
        <v>1824</v>
      </c>
      <c r="C4108" s="607" t="s">
        <v>1778</v>
      </c>
      <c r="D4108" s="610">
        <v>17</v>
      </c>
      <c r="E4108" s="607" t="s">
        <v>1779</v>
      </c>
      <c r="F4108" s="805" t="str">
        <f>INDEX('Crosswalk sectors'!$B:$B,MATCH(A4108,'Crosswalk sectors'!$A:$A,0))</f>
        <v>industry-fuel-natural gas</v>
      </c>
      <c r="G4108" s="806">
        <f>INDEX('Crosswalk parts'!$B:$B,MATCH($B4108,'Crosswalk parts'!$A:$A,0))</f>
        <v>0</v>
      </c>
      <c r="H4108" s="807">
        <f t="shared" si="64"/>
        <v>0</v>
      </c>
    </row>
    <row r="4109" spans="1:8" x14ac:dyDescent="0.75">
      <c r="A4109" s="607" t="s">
        <v>1929</v>
      </c>
      <c r="B4109" s="607" t="s">
        <v>1821</v>
      </c>
      <c r="C4109" s="607" t="s">
        <v>1778</v>
      </c>
      <c r="D4109" s="607">
        <v>16.951669200000001</v>
      </c>
      <c r="E4109" s="607" t="s">
        <v>1779</v>
      </c>
      <c r="F4109" s="805" t="str">
        <f>INDEX('Crosswalk sectors'!$B:$B,MATCH(A4109,'Crosswalk sectors'!$A:$A,0))</f>
        <v>Commercial Buildings Sector</v>
      </c>
      <c r="G4109" s="806">
        <f>INDEX('Crosswalk parts'!$B:$B,MATCH($B4109,'Crosswalk parts'!$A:$A,0))</f>
        <v>0</v>
      </c>
      <c r="H4109" s="807">
        <f t="shared" si="64"/>
        <v>0</v>
      </c>
    </row>
    <row r="4110" spans="1:8" x14ac:dyDescent="0.75">
      <c r="A4110" s="607" t="s">
        <v>1813</v>
      </c>
      <c r="B4110" s="607" t="s">
        <v>1944</v>
      </c>
      <c r="C4110" s="607" t="s">
        <v>1778</v>
      </c>
      <c r="D4110" s="607">
        <v>16.945830000000001</v>
      </c>
      <c r="E4110" s="607" t="s">
        <v>1779</v>
      </c>
      <c r="F4110" s="805" t="str">
        <f>INDEX('Crosswalk sectors'!$B:$B,MATCH(A4110,'Crosswalk sectors'!$A:$A,0))</f>
        <v>process-other-industry</v>
      </c>
      <c r="G4110" s="806">
        <f>INDEX('Crosswalk parts'!$B:$B,MATCH($B4110,'Crosswalk parts'!$A:$A,0))</f>
        <v>0</v>
      </c>
      <c r="H4110" s="807">
        <f t="shared" si="64"/>
        <v>0</v>
      </c>
    </row>
    <row r="4111" spans="1:8" x14ac:dyDescent="0.75">
      <c r="A4111" s="607" t="s">
        <v>1832</v>
      </c>
      <c r="B4111" s="607" t="s">
        <v>1890</v>
      </c>
      <c r="D4111" s="607">
        <v>16.863274722</v>
      </c>
      <c r="E4111" s="607" t="s">
        <v>1782</v>
      </c>
      <c r="F4111" s="805" t="str">
        <f>INDEX('Crosswalk sectors'!$B:$B,MATCH(A4111,'Crosswalk sectors'!$A:$A,0))</f>
        <v>process-other-industry</v>
      </c>
      <c r="G4111" s="806">
        <f>INDEX('Crosswalk parts'!$B:$B,MATCH($B4111,'Crosswalk parts'!$A:$A,0))</f>
        <v>0</v>
      </c>
      <c r="H4111" s="807">
        <f t="shared" si="64"/>
        <v>15298109.878677569</v>
      </c>
    </row>
    <row r="4112" spans="1:8" x14ac:dyDescent="0.75">
      <c r="A4112" s="607" t="s">
        <v>1841</v>
      </c>
      <c r="B4112" s="607" t="s">
        <v>1874</v>
      </c>
      <c r="C4112" s="607" t="s">
        <v>1778</v>
      </c>
      <c r="D4112" s="607">
        <v>16.636515040770028</v>
      </c>
      <c r="E4112" s="607" t="s">
        <v>1779</v>
      </c>
      <c r="F4112" s="805" t="str">
        <f>INDEX('Crosswalk sectors'!$B:$B,MATCH(A4112,'Crosswalk sectors'!$A:$A,0))</f>
        <v>Electricity Sector</v>
      </c>
      <c r="G4112" s="806">
        <f>INDEX('Crosswalk parts'!$B:$B,MATCH($B4112,'Crosswalk parts'!$A:$A,0))</f>
        <v>0</v>
      </c>
      <c r="H4112" s="807">
        <f t="shared" si="64"/>
        <v>0</v>
      </c>
    </row>
    <row r="4113" spans="1:8" x14ac:dyDescent="0.75">
      <c r="A4113" s="607" t="s">
        <v>1842</v>
      </c>
      <c r="B4113" s="607" t="s">
        <v>1989</v>
      </c>
      <c r="C4113" s="607" t="s">
        <v>1778</v>
      </c>
      <c r="D4113" s="607">
        <v>16.605447440229511</v>
      </c>
      <c r="E4113" s="607" t="s">
        <v>1779</v>
      </c>
      <c r="F4113" s="805" t="str">
        <f>INDEX('Crosswalk sectors'!$B:$B,MATCH(A4113,'Crosswalk sectors'!$A:$A,0))</f>
        <v>Commercial Buildings Sector</v>
      </c>
      <c r="G4113" s="806">
        <f>INDEX('Crosswalk parts'!$B:$B,MATCH($B4113,'Crosswalk parts'!$A:$A,0))</f>
        <v>0</v>
      </c>
      <c r="H4113" s="807">
        <f t="shared" si="64"/>
        <v>0</v>
      </c>
    </row>
    <row r="4114" spans="1:8" x14ac:dyDescent="0.75">
      <c r="A4114" s="607" t="s">
        <v>1844</v>
      </c>
      <c r="B4114" s="607" t="s">
        <v>1881</v>
      </c>
      <c r="C4114" s="607" t="s">
        <v>1778</v>
      </c>
      <c r="D4114" s="607">
        <v>16.601377278619999</v>
      </c>
      <c r="E4114" s="607" t="s">
        <v>1779</v>
      </c>
      <c r="F4114" s="805" t="str">
        <f>INDEX('Crosswalk sectors'!$B:$B,MATCH(A4114,'Crosswalk sectors'!$A:$A,0))</f>
        <v>Electricity Sector</v>
      </c>
      <c r="G4114" s="806">
        <f>INDEX('Crosswalk parts'!$B:$B,MATCH($B4114,'Crosswalk parts'!$A:$A,0))</f>
        <v>0</v>
      </c>
      <c r="H4114" s="807">
        <f t="shared" si="64"/>
        <v>0</v>
      </c>
    </row>
    <row r="4115" spans="1:8" x14ac:dyDescent="0.75">
      <c r="A4115" s="607" t="s">
        <v>1924</v>
      </c>
      <c r="B4115" s="607" t="s">
        <v>1886</v>
      </c>
      <c r="C4115" s="607" t="s">
        <v>1778</v>
      </c>
      <c r="D4115" s="607">
        <v>16.504095711941655</v>
      </c>
      <c r="E4115" s="607" t="s">
        <v>1779</v>
      </c>
      <c r="F4115" s="805" t="str">
        <f>INDEX('Crosswalk sectors'!$B:$B,MATCH(A4115,'Crosswalk sectors'!$A:$A,0))</f>
        <v>Commercial Buildings Sector</v>
      </c>
      <c r="G4115" s="806">
        <f>INDEX('Crosswalk parts'!$B:$B,MATCH($B4115,'Crosswalk parts'!$A:$A,0))</f>
        <v>0</v>
      </c>
      <c r="H4115" s="807">
        <f t="shared" si="64"/>
        <v>0</v>
      </c>
    </row>
    <row r="4116" spans="1:8" x14ac:dyDescent="0.75">
      <c r="A4116" s="607" t="s">
        <v>1892</v>
      </c>
      <c r="B4116" s="607" t="s">
        <v>1958</v>
      </c>
      <c r="C4116" s="607" t="s">
        <v>1781</v>
      </c>
      <c r="D4116" s="607">
        <v>16.502798640161899</v>
      </c>
      <c r="E4116" s="607" t="s">
        <v>1782</v>
      </c>
      <c r="F4116" s="805" t="str">
        <f>INDEX('Crosswalk sectors'!$B:$B,MATCH(A4116,'Crosswalk sectors'!$A:$A,0))</f>
        <v>industry-fuel-other</v>
      </c>
      <c r="G4116" s="806" t="str">
        <f>INDEX('Crosswalk parts'!$B:$B,MATCH($B4116,'Crosswalk parts'!$A:$A,0))</f>
        <v>N2O</v>
      </c>
      <c r="H4116" s="807">
        <f t="shared" si="64"/>
        <v>14971091.384375272</v>
      </c>
    </row>
    <row r="4117" spans="1:8" x14ac:dyDescent="0.75">
      <c r="A4117" s="607" t="s">
        <v>1841</v>
      </c>
      <c r="B4117" s="607" t="s">
        <v>1916</v>
      </c>
      <c r="C4117" s="607" t="s">
        <v>1778</v>
      </c>
      <c r="D4117" s="607">
        <v>16.501952825403347</v>
      </c>
      <c r="E4117" s="607" t="s">
        <v>1779</v>
      </c>
      <c r="F4117" s="805" t="str">
        <f>INDEX('Crosswalk sectors'!$B:$B,MATCH(A4117,'Crosswalk sectors'!$A:$A,0))</f>
        <v>Electricity Sector</v>
      </c>
      <c r="G4117" s="806">
        <f>INDEX('Crosswalk parts'!$B:$B,MATCH($B4117,'Crosswalk parts'!$A:$A,0))</f>
        <v>0</v>
      </c>
      <c r="H4117" s="807">
        <f t="shared" si="64"/>
        <v>0</v>
      </c>
    </row>
    <row r="4118" spans="1:8" x14ac:dyDescent="0.75">
      <c r="A4118" s="607" t="s">
        <v>1862</v>
      </c>
      <c r="B4118" s="607" t="s">
        <v>2034</v>
      </c>
      <c r="C4118" s="607" t="s">
        <v>1778</v>
      </c>
      <c r="D4118" s="607">
        <v>16.500250000000001</v>
      </c>
      <c r="E4118" s="607" t="s">
        <v>1779</v>
      </c>
      <c r="F4118" s="805" t="str">
        <f>INDEX('Crosswalk sectors'!$B:$B,MATCH(A4118,'Crosswalk sectors'!$A:$A,0))</f>
        <v>process-other-industry</v>
      </c>
      <c r="G4118" s="806">
        <f>INDEX('Crosswalk parts'!$B:$B,MATCH($B4118,'Crosswalk parts'!$A:$A,0))</f>
        <v>0</v>
      </c>
      <c r="H4118" s="807">
        <f t="shared" si="64"/>
        <v>0</v>
      </c>
    </row>
    <row r="4119" spans="1:8" x14ac:dyDescent="0.75">
      <c r="A4119" s="607" t="s">
        <v>1813</v>
      </c>
      <c r="B4119" s="607" t="s">
        <v>1974</v>
      </c>
      <c r="C4119" s="607" t="s">
        <v>1778</v>
      </c>
      <c r="D4119" s="609">
        <v>16.48</v>
      </c>
      <c r="E4119" s="607" t="s">
        <v>1779</v>
      </c>
      <c r="F4119" s="805" t="str">
        <f>INDEX('Crosswalk sectors'!$B:$B,MATCH(A4119,'Crosswalk sectors'!$A:$A,0))</f>
        <v>process-other-industry</v>
      </c>
      <c r="G4119" s="806">
        <f>INDEX('Crosswalk parts'!$B:$B,MATCH($B4119,'Crosswalk parts'!$A:$A,0))</f>
        <v>0</v>
      </c>
      <c r="H4119" s="807">
        <f t="shared" si="64"/>
        <v>0</v>
      </c>
    </row>
    <row r="4120" spans="1:8" x14ac:dyDescent="0.75">
      <c r="A4120" s="607" t="s">
        <v>1868</v>
      </c>
      <c r="B4120" s="607" t="s">
        <v>1896</v>
      </c>
      <c r="C4120" s="607" t="s">
        <v>1778</v>
      </c>
      <c r="D4120" s="607">
        <v>16.456721182599999</v>
      </c>
      <c r="E4120" s="607" t="s">
        <v>1779</v>
      </c>
      <c r="F4120" s="805" t="str">
        <f>INDEX('Crosswalk sectors'!$B:$B,MATCH(A4120,'Crosswalk sectors'!$A:$A,0))</f>
        <v>Electricity Sector</v>
      </c>
      <c r="G4120" s="806">
        <f>INDEX('Crosswalk parts'!$B:$B,MATCH($B4120,'Crosswalk parts'!$A:$A,0))</f>
        <v>0</v>
      </c>
      <c r="H4120" s="807">
        <f t="shared" si="64"/>
        <v>0</v>
      </c>
    </row>
    <row r="4121" spans="1:8" x14ac:dyDescent="0.75">
      <c r="A4121" s="607" t="s">
        <v>1842</v>
      </c>
      <c r="B4121" s="607" t="s">
        <v>1903</v>
      </c>
      <c r="C4121" s="607" t="s">
        <v>1778</v>
      </c>
      <c r="D4121" s="607">
        <v>16.434501577749511</v>
      </c>
      <c r="E4121" s="607" t="s">
        <v>1779</v>
      </c>
      <c r="F4121" s="805" t="str">
        <f>INDEX('Crosswalk sectors'!$B:$B,MATCH(A4121,'Crosswalk sectors'!$A:$A,0))</f>
        <v>Commercial Buildings Sector</v>
      </c>
      <c r="G4121" s="806">
        <f>INDEX('Crosswalk parts'!$B:$B,MATCH($B4121,'Crosswalk parts'!$A:$A,0))</f>
        <v>0</v>
      </c>
      <c r="H4121" s="807">
        <f t="shared" si="64"/>
        <v>0</v>
      </c>
    </row>
    <row r="4122" spans="1:8" x14ac:dyDescent="0.75">
      <c r="A4122" s="607" t="s">
        <v>1915</v>
      </c>
      <c r="B4122" s="607" t="s">
        <v>1818</v>
      </c>
      <c r="C4122" s="607" t="s">
        <v>1778</v>
      </c>
      <c r="D4122" s="607">
        <v>16.380957160000001</v>
      </c>
      <c r="E4122" s="607" t="s">
        <v>1779</v>
      </c>
      <c r="F4122" s="805" t="str">
        <f>INDEX('Crosswalk sectors'!$B:$B,MATCH(A4122,'Crosswalk sectors'!$A:$A,0))</f>
        <v>Commercial Buildings Sector</v>
      </c>
      <c r="G4122" s="806">
        <f>INDEX('Crosswalk parts'!$B:$B,MATCH($B4122,'Crosswalk parts'!$A:$A,0))</f>
        <v>0</v>
      </c>
      <c r="H4122" s="807">
        <f t="shared" si="64"/>
        <v>0</v>
      </c>
    </row>
    <row r="4123" spans="1:8" x14ac:dyDescent="0.75">
      <c r="A4123" s="607" t="s">
        <v>1780</v>
      </c>
      <c r="B4123" s="607" t="s">
        <v>2068</v>
      </c>
      <c r="C4123" s="607" t="s">
        <v>1778</v>
      </c>
      <c r="D4123" s="607">
        <v>16.373007279999999</v>
      </c>
      <c r="E4123" s="607" t="s">
        <v>1779</v>
      </c>
      <c r="F4123" s="805" t="str">
        <f>INDEX('Crosswalk sectors'!$B:$B,MATCH(A4123,'Crosswalk sectors'!$A:$A,0))</f>
        <v>process-other-industry</v>
      </c>
      <c r="G4123" s="806">
        <f>INDEX('Crosswalk parts'!$B:$B,MATCH($B4123,'Crosswalk parts'!$A:$A,0))</f>
        <v>0</v>
      </c>
      <c r="H4123" s="807">
        <f t="shared" si="64"/>
        <v>0</v>
      </c>
    </row>
    <row r="4124" spans="1:8" x14ac:dyDescent="0.75">
      <c r="A4124" s="607" t="s">
        <v>1842</v>
      </c>
      <c r="B4124" s="607" t="s">
        <v>2087</v>
      </c>
      <c r="C4124" s="607" t="s">
        <v>1778</v>
      </c>
      <c r="D4124" s="607">
        <v>16.250689799369511</v>
      </c>
      <c r="E4124" s="607" t="s">
        <v>1779</v>
      </c>
      <c r="F4124" s="805" t="str">
        <f>INDEX('Crosswalk sectors'!$B:$B,MATCH(A4124,'Crosswalk sectors'!$A:$A,0))</f>
        <v>Commercial Buildings Sector</v>
      </c>
      <c r="G4124" s="806">
        <f>INDEX('Crosswalk parts'!$B:$B,MATCH($B4124,'Crosswalk parts'!$A:$A,0))</f>
        <v>0</v>
      </c>
      <c r="H4124" s="807">
        <f t="shared" si="64"/>
        <v>0</v>
      </c>
    </row>
    <row r="4125" spans="1:8" x14ac:dyDescent="0.75">
      <c r="A4125" s="607" t="s">
        <v>1798</v>
      </c>
      <c r="B4125" s="607" t="s">
        <v>2048</v>
      </c>
      <c r="C4125" s="607" t="s">
        <v>1778</v>
      </c>
      <c r="D4125" s="607">
        <v>16.246594724000001</v>
      </c>
      <c r="E4125" s="607" t="s">
        <v>1779</v>
      </c>
      <c r="F4125" s="805" t="str">
        <f>INDEX('Crosswalk sectors'!$B:$B,MATCH(A4125,'Crosswalk sectors'!$A:$A,0))</f>
        <v>process-other-industry</v>
      </c>
      <c r="G4125" s="806">
        <f>INDEX('Crosswalk parts'!$B:$B,MATCH($B4125,'Crosswalk parts'!$A:$A,0))</f>
        <v>0</v>
      </c>
      <c r="H4125" s="807">
        <f t="shared" si="64"/>
        <v>0</v>
      </c>
    </row>
    <row r="4126" spans="1:8" x14ac:dyDescent="0.75">
      <c r="A4126" s="607" t="s">
        <v>1842</v>
      </c>
      <c r="B4126" s="607" t="s">
        <v>1913</v>
      </c>
      <c r="C4126" s="607" t="s">
        <v>1778</v>
      </c>
      <c r="D4126" s="607">
        <v>16.187105541445909</v>
      </c>
      <c r="E4126" s="607" t="s">
        <v>1779</v>
      </c>
      <c r="F4126" s="805" t="str">
        <f>INDEX('Crosswalk sectors'!$B:$B,MATCH(A4126,'Crosswalk sectors'!$A:$A,0))</f>
        <v>Commercial Buildings Sector</v>
      </c>
      <c r="G4126" s="806">
        <f>INDEX('Crosswalk parts'!$B:$B,MATCH($B4126,'Crosswalk parts'!$A:$A,0))</f>
        <v>0</v>
      </c>
      <c r="H4126" s="807">
        <f t="shared" si="64"/>
        <v>0</v>
      </c>
    </row>
    <row r="4127" spans="1:8" x14ac:dyDescent="0.75">
      <c r="A4127" s="607" t="s">
        <v>1867</v>
      </c>
      <c r="B4127" s="607" t="s">
        <v>1973</v>
      </c>
      <c r="C4127" s="607" t="s">
        <v>1778</v>
      </c>
      <c r="D4127" s="607">
        <v>16.146008738568401</v>
      </c>
      <c r="E4127" s="607" t="s">
        <v>1779</v>
      </c>
      <c r="F4127" s="805" t="str">
        <f>INDEX('Crosswalk sectors'!$B:$B,MATCH(A4127,'Crosswalk sectors'!$A:$A,0))</f>
        <v>process-cement-industry</v>
      </c>
      <c r="G4127" s="806">
        <f>INDEX('Crosswalk parts'!$B:$B,MATCH($B4127,'Crosswalk parts'!$A:$A,0))</f>
        <v>0</v>
      </c>
      <c r="H4127" s="807">
        <f t="shared" si="64"/>
        <v>0</v>
      </c>
    </row>
    <row r="4128" spans="1:8" x14ac:dyDescent="0.75">
      <c r="A4128" s="607" t="s">
        <v>1868</v>
      </c>
      <c r="B4128" s="607" t="s">
        <v>1990</v>
      </c>
      <c r="C4128" s="607" t="s">
        <v>1778</v>
      </c>
      <c r="D4128" s="607">
        <v>16.070934520000002</v>
      </c>
      <c r="E4128" s="607" t="s">
        <v>1779</v>
      </c>
      <c r="F4128" s="805" t="str">
        <f>INDEX('Crosswalk sectors'!$B:$B,MATCH(A4128,'Crosswalk sectors'!$A:$A,0))</f>
        <v>Electricity Sector</v>
      </c>
      <c r="G4128" s="806">
        <f>INDEX('Crosswalk parts'!$B:$B,MATCH($B4128,'Crosswalk parts'!$A:$A,0))</f>
        <v>0</v>
      </c>
      <c r="H4128" s="807">
        <f t="shared" si="64"/>
        <v>0</v>
      </c>
    </row>
    <row r="4129" spans="1:8" x14ac:dyDescent="0.75">
      <c r="A4129" s="607" t="s">
        <v>1855</v>
      </c>
      <c r="B4129" s="607" t="s">
        <v>1853</v>
      </c>
      <c r="C4129" s="607" t="s">
        <v>1778</v>
      </c>
      <c r="D4129" s="607">
        <v>16.052</v>
      </c>
      <c r="E4129" s="607" t="s">
        <v>1779</v>
      </c>
      <c r="F4129" s="805" t="str">
        <f>INDEX('Crosswalk sectors'!$B:$B,MATCH(A4129,'Crosswalk sectors'!$A:$A,0))</f>
        <v>process-other-industry</v>
      </c>
      <c r="G4129" s="806">
        <f>INDEX('Crosswalk parts'!$B:$B,MATCH($B4129,'Crosswalk parts'!$A:$A,0))</f>
        <v>0</v>
      </c>
      <c r="H4129" s="807">
        <f t="shared" si="64"/>
        <v>0</v>
      </c>
    </row>
    <row r="4130" spans="1:8" x14ac:dyDescent="0.75">
      <c r="A4130" s="607" t="s">
        <v>1929</v>
      </c>
      <c r="B4130" s="607" t="s">
        <v>1839</v>
      </c>
      <c r="C4130" s="607" t="s">
        <v>1778</v>
      </c>
      <c r="D4130" s="609">
        <v>16.05</v>
      </c>
      <c r="E4130" s="607" t="s">
        <v>1779</v>
      </c>
      <c r="F4130" s="805" t="str">
        <f>INDEX('Crosswalk sectors'!$B:$B,MATCH(A4130,'Crosswalk sectors'!$A:$A,0))</f>
        <v>Commercial Buildings Sector</v>
      </c>
      <c r="G4130" s="806">
        <f>INDEX('Crosswalk parts'!$B:$B,MATCH($B4130,'Crosswalk parts'!$A:$A,0))</f>
        <v>0</v>
      </c>
      <c r="H4130" s="807">
        <f t="shared" si="64"/>
        <v>0</v>
      </c>
    </row>
    <row r="4131" spans="1:8" x14ac:dyDescent="0.75">
      <c r="A4131" s="607" t="s">
        <v>1798</v>
      </c>
      <c r="B4131" s="607" t="s">
        <v>1913</v>
      </c>
      <c r="C4131" s="607" t="s">
        <v>1778</v>
      </c>
      <c r="D4131" s="607">
        <v>16.04776596570656</v>
      </c>
      <c r="E4131" s="607" t="s">
        <v>1779</v>
      </c>
      <c r="F4131" s="805" t="str">
        <f>INDEX('Crosswalk sectors'!$B:$B,MATCH(A4131,'Crosswalk sectors'!$A:$A,0))</f>
        <v>process-other-industry</v>
      </c>
      <c r="G4131" s="806">
        <f>INDEX('Crosswalk parts'!$B:$B,MATCH($B4131,'Crosswalk parts'!$A:$A,0))</f>
        <v>0</v>
      </c>
      <c r="H4131" s="807">
        <f t="shared" si="64"/>
        <v>0</v>
      </c>
    </row>
    <row r="4132" spans="1:8" x14ac:dyDescent="0.75">
      <c r="A4132" s="607" t="s">
        <v>1929</v>
      </c>
      <c r="B4132" s="607" t="s">
        <v>1942</v>
      </c>
      <c r="C4132" s="607" t="s">
        <v>1778</v>
      </c>
      <c r="D4132" s="607">
        <v>16.012</v>
      </c>
      <c r="E4132" s="607" t="s">
        <v>1779</v>
      </c>
      <c r="F4132" s="805" t="str">
        <f>INDEX('Crosswalk sectors'!$B:$B,MATCH(A4132,'Crosswalk sectors'!$A:$A,0))</f>
        <v>Commercial Buildings Sector</v>
      </c>
      <c r="G4132" s="806">
        <f>INDEX('Crosswalk parts'!$B:$B,MATCH($B4132,'Crosswalk parts'!$A:$A,0))</f>
        <v>0</v>
      </c>
      <c r="H4132" s="807">
        <f t="shared" si="64"/>
        <v>0</v>
      </c>
    </row>
    <row r="4133" spans="1:8" x14ac:dyDescent="0.75">
      <c r="A4133" s="607" t="s">
        <v>1807</v>
      </c>
      <c r="B4133" s="607" t="s">
        <v>2029</v>
      </c>
      <c r="C4133" s="607" t="s">
        <v>1778</v>
      </c>
      <c r="D4133" s="607">
        <v>15.964</v>
      </c>
      <c r="E4133" s="607" t="s">
        <v>1779</v>
      </c>
      <c r="F4133" s="805" t="str">
        <f>INDEX('Crosswalk sectors'!$B:$B,MATCH(A4133,'Crosswalk sectors'!$A:$A,0))</f>
        <v>process-other-industry</v>
      </c>
      <c r="G4133" s="806">
        <f>INDEX('Crosswalk parts'!$B:$B,MATCH($B4133,'Crosswalk parts'!$A:$A,0))</f>
        <v>0</v>
      </c>
      <c r="H4133" s="807">
        <f t="shared" si="64"/>
        <v>0</v>
      </c>
    </row>
    <row r="4134" spans="1:8" x14ac:dyDescent="0.75">
      <c r="A4134" s="607" t="s">
        <v>1924</v>
      </c>
      <c r="B4134" s="607" t="s">
        <v>1975</v>
      </c>
      <c r="C4134" s="607" t="s">
        <v>1778</v>
      </c>
      <c r="D4134" s="607">
        <v>15.954582458000001</v>
      </c>
      <c r="E4134" s="607" t="s">
        <v>1779</v>
      </c>
      <c r="F4134" s="805" t="str">
        <f>INDEX('Crosswalk sectors'!$B:$B,MATCH(A4134,'Crosswalk sectors'!$A:$A,0))</f>
        <v>Commercial Buildings Sector</v>
      </c>
      <c r="G4134" s="806">
        <f>INDEX('Crosswalk parts'!$B:$B,MATCH($B4134,'Crosswalk parts'!$A:$A,0))</f>
        <v>0</v>
      </c>
      <c r="H4134" s="807">
        <f t="shared" si="64"/>
        <v>0</v>
      </c>
    </row>
    <row r="4135" spans="1:8" x14ac:dyDescent="0.75">
      <c r="A4135" s="607" t="s">
        <v>1807</v>
      </c>
      <c r="B4135" s="607" t="s">
        <v>2060</v>
      </c>
      <c r="C4135" s="607" t="s">
        <v>1778</v>
      </c>
      <c r="D4135" s="609">
        <v>15.79</v>
      </c>
      <c r="E4135" s="607" t="s">
        <v>1779</v>
      </c>
      <c r="F4135" s="805" t="str">
        <f>INDEX('Crosswalk sectors'!$B:$B,MATCH(A4135,'Crosswalk sectors'!$A:$A,0))</f>
        <v>process-other-industry</v>
      </c>
      <c r="G4135" s="806">
        <f>INDEX('Crosswalk parts'!$B:$B,MATCH($B4135,'Crosswalk parts'!$A:$A,0))</f>
        <v>0</v>
      </c>
      <c r="H4135" s="807">
        <f t="shared" si="64"/>
        <v>0</v>
      </c>
    </row>
    <row r="4136" spans="1:8" x14ac:dyDescent="0.75">
      <c r="A4136" s="607" t="s">
        <v>1952</v>
      </c>
      <c r="B4136" s="607" t="s">
        <v>1881</v>
      </c>
      <c r="C4136" s="607" t="s">
        <v>1778</v>
      </c>
      <c r="D4136" s="607">
        <v>15.734477304386525</v>
      </c>
      <c r="E4136" s="607" t="s">
        <v>1779</v>
      </c>
      <c r="F4136" s="805" t="str">
        <f>INDEX('Crosswalk sectors'!$B:$B,MATCH(A4136,'Crosswalk sectors'!$A:$A,0))</f>
        <v>Residential Buildings Sector</v>
      </c>
      <c r="G4136" s="806">
        <f>INDEX('Crosswalk parts'!$B:$B,MATCH($B4136,'Crosswalk parts'!$A:$A,0))</f>
        <v>0</v>
      </c>
      <c r="H4136" s="807">
        <f t="shared" si="64"/>
        <v>0</v>
      </c>
    </row>
    <row r="4137" spans="1:8" x14ac:dyDescent="0.75">
      <c r="A4137" s="607" t="s">
        <v>1889</v>
      </c>
      <c r="B4137" s="607" t="s">
        <v>1834</v>
      </c>
      <c r="C4137" s="607" t="s">
        <v>1778</v>
      </c>
      <c r="D4137" s="607">
        <v>15.688212399999999</v>
      </c>
      <c r="E4137" s="607" t="s">
        <v>1779</v>
      </c>
      <c r="F4137" s="805" t="str">
        <f>INDEX('Crosswalk sectors'!$B:$B,MATCH(A4137,'Crosswalk sectors'!$A:$A,0))</f>
        <v>industry-fuel-oil</v>
      </c>
      <c r="G4137" s="806">
        <f>INDEX('Crosswalk parts'!$B:$B,MATCH($B4137,'Crosswalk parts'!$A:$A,0))</f>
        <v>0</v>
      </c>
      <c r="H4137" s="807">
        <f t="shared" si="64"/>
        <v>0</v>
      </c>
    </row>
    <row r="4138" spans="1:8" x14ac:dyDescent="0.75">
      <c r="A4138" s="607" t="s">
        <v>1909</v>
      </c>
      <c r="B4138" s="607" t="s">
        <v>2039</v>
      </c>
      <c r="C4138" s="607" t="s">
        <v>1778</v>
      </c>
      <c r="D4138" s="609">
        <v>15.68</v>
      </c>
      <c r="E4138" s="607" t="s">
        <v>1779</v>
      </c>
      <c r="F4138" s="805" t="str">
        <f>INDEX('Crosswalk sectors'!$B:$B,MATCH(A4138,'Crosswalk sectors'!$A:$A,0))</f>
        <v>Electricity Sector</v>
      </c>
      <c r="G4138" s="806">
        <f>INDEX('Crosswalk parts'!$B:$B,MATCH($B4138,'Crosswalk parts'!$A:$A,0))</f>
        <v>0</v>
      </c>
      <c r="H4138" s="807">
        <f t="shared" si="64"/>
        <v>0</v>
      </c>
    </row>
    <row r="4139" spans="1:8" x14ac:dyDescent="0.75">
      <c r="A4139" s="607" t="s">
        <v>1790</v>
      </c>
      <c r="B4139" s="607" t="s">
        <v>1890</v>
      </c>
      <c r="D4139" s="607">
        <v>15.51759424506</v>
      </c>
      <c r="E4139" s="607" t="s">
        <v>1782</v>
      </c>
      <c r="F4139" s="805" t="str">
        <f>INDEX('Crosswalk sectors'!$B:$B,MATCH(A4139,'Crosswalk sectors'!$A:$A,0))</f>
        <v>process-other-industry</v>
      </c>
      <c r="G4139" s="806">
        <f>INDEX('Crosswalk parts'!$B:$B,MATCH($B4139,'Crosswalk parts'!$A:$A,0))</f>
        <v>0</v>
      </c>
      <c r="H4139" s="807">
        <f t="shared" si="64"/>
        <v>14077328.735204756</v>
      </c>
    </row>
    <row r="4140" spans="1:8" x14ac:dyDescent="0.75">
      <c r="A4140" s="607" t="s">
        <v>1832</v>
      </c>
      <c r="B4140" s="607" t="s">
        <v>1797</v>
      </c>
      <c r="C4140" s="607" t="s">
        <v>1778</v>
      </c>
      <c r="D4140" s="607">
        <v>15.449708943999999</v>
      </c>
      <c r="E4140" s="607" t="s">
        <v>1779</v>
      </c>
      <c r="F4140" s="805" t="str">
        <f>INDEX('Crosswalk sectors'!$B:$B,MATCH(A4140,'Crosswalk sectors'!$A:$A,0))</f>
        <v>process-other-industry</v>
      </c>
      <c r="G4140" s="806">
        <f>INDEX('Crosswalk parts'!$B:$B,MATCH($B4140,'Crosswalk parts'!$A:$A,0))</f>
        <v>0</v>
      </c>
      <c r="H4140" s="807">
        <f t="shared" si="64"/>
        <v>0</v>
      </c>
    </row>
    <row r="4141" spans="1:8" x14ac:dyDescent="0.75">
      <c r="A4141" s="607" t="s">
        <v>1852</v>
      </c>
      <c r="B4141" s="607" t="s">
        <v>1943</v>
      </c>
      <c r="C4141" s="607" t="s">
        <v>1778</v>
      </c>
      <c r="D4141" s="609">
        <v>15.38</v>
      </c>
      <c r="E4141" s="607" t="s">
        <v>1779</v>
      </c>
      <c r="F4141" s="805" t="str">
        <f>INDEX('Crosswalk sectors'!$B:$B,MATCH(A4141,'Crosswalk sectors'!$A:$A,0))</f>
        <v>process-ngps-industry</v>
      </c>
      <c r="G4141" s="806">
        <f>INDEX('Crosswalk parts'!$B:$B,MATCH($B4141,'Crosswalk parts'!$A:$A,0))</f>
        <v>0</v>
      </c>
      <c r="H4141" s="807">
        <f t="shared" si="64"/>
        <v>0</v>
      </c>
    </row>
    <row r="4142" spans="1:8" x14ac:dyDescent="0.75">
      <c r="A4142" s="607" t="s">
        <v>1852</v>
      </c>
      <c r="B4142" s="607" t="s">
        <v>2054</v>
      </c>
      <c r="C4142" s="607" t="s">
        <v>1778</v>
      </c>
      <c r="D4142" s="609">
        <v>15.38</v>
      </c>
      <c r="E4142" s="607" t="s">
        <v>1779</v>
      </c>
      <c r="F4142" s="805" t="str">
        <f>INDEX('Crosswalk sectors'!$B:$B,MATCH(A4142,'Crosswalk sectors'!$A:$A,0))</f>
        <v>process-ngps-industry</v>
      </c>
      <c r="G4142" s="806">
        <f>INDEX('Crosswalk parts'!$B:$B,MATCH($B4142,'Crosswalk parts'!$A:$A,0))</f>
        <v>0</v>
      </c>
      <c r="H4142" s="807">
        <f t="shared" si="64"/>
        <v>0</v>
      </c>
    </row>
    <row r="4143" spans="1:8" x14ac:dyDescent="0.75">
      <c r="A4143" s="607" t="s">
        <v>1852</v>
      </c>
      <c r="B4143" s="607" t="s">
        <v>2065</v>
      </c>
      <c r="C4143" s="607" t="s">
        <v>1778</v>
      </c>
      <c r="D4143" s="609">
        <v>15.38</v>
      </c>
      <c r="E4143" s="607" t="s">
        <v>1779</v>
      </c>
      <c r="F4143" s="805" t="str">
        <f>INDEX('Crosswalk sectors'!$B:$B,MATCH(A4143,'Crosswalk sectors'!$A:$A,0))</f>
        <v>process-ngps-industry</v>
      </c>
      <c r="G4143" s="806">
        <f>INDEX('Crosswalk parts'!$B:$B,MATCH($B4143,'Crosswalk parts'!$A:$A,0))</f>
        <v>0</v>
      </c>
      <c r="H4143" s="807">
        <f t="shared" si="64"/>
        <v>0</v>
      </c>
    </row>
    <row r="4144" spans="1:8" x14ac:dyDescent="0.75">
      <c r="A4144" s="607" t="s">
        <v>1852</v>
      </c>
      <c r="B4144" s="607" t="s">
        <v>2039</v>
      </c>
      <c r="C4144" s="607" t="s">
        <v>1778</v>
      </c>
      <c r="D4144" s="609">
        <v>15.38</v>
      </c>
      <c r="E4144" s="607" t="s">
        <v>1779</v>
      </c>
      <c r="F4144" s="805" t="str">
        <f>INDEX('Crosswalk sectors'!$B:$B,MATCH(A4144,'Crosswalk sectors'!$A:$A,0))</f>
        <v>process-ngps-industry</v>
      </c>
      <c r="G4144" s="806">
        <f>INDEX('Crosswalk parts'!$B:$B,MATCH($B4144,'Crosswalk parts'!$A:$A,0))</f>
        <v>0</v>
      </c>
      <c r="H4144" s="807">
        <f t="shared" si="64"/>
        <v>0</v>
      </c>
    </row>
    <row r="4145" spans="1:8" x14ac:dyDescent="0.75">
      <c r="A4145" s="607" t="s">
        <v>1852</v>
      </c>
      <c r="B4145" s="607" t="s">
        <v>2007</v>
      </c>
      <c r="C4145" s="607" t="s">
        <v>1778</v>
      </c>
      <c r="D4145" s="609">
        <v>15.38</v>
      </c>
      <c r="E4145" s="607" t="s">
        <v>1779</v>
      </c>
      <c r="F4145" s="805" t="str">
        <f>INDEX('Crosswalk sectors'!$B:$B,MATCH(A4145,'Crosswalk sectors'!$A:$A,0))</f>
        <v>process-ngps-industry</v>
      </c>
      <c r="G4145" s="806">
        <f>INDEX('Crosswalk parts'!$B:$B,MATCH($B4145,'Crosswalk parts'!$A:$A,0))</f>
        <v>0</v>
      </c>
      <c r="H4145" s="807">
        <f t="shared" si="64"/>
        <v>0</v>
      </c>
    </row>
    <row r="4146" spans="1:8" x14ac:dyDescent="0.75">
      <c r="A4146" s="607" t="s">
        <v>1852</v>
      </c>
      <c r="B4146" s="607" t="s">
        <v>2068</v>
      </c>
      <c r="C4146" s="607" t="s">
        <v>1778</v>
      </c>
      <c r="D4146" s="609">
        <v>15.38</v>
      </c>
      <c r="E4146" s="607" t="s">
        <v>1779</v>
      </c>
      <c r="F4146" s="805" t="str">
        <f>INDEX('Crosswalk sectors'!$B:$B,MATCH(A4146,'Crosswalk sectors'!$A:$A,0))</f>
        <v>process-ngps-industry</v>
      </c>
      <c r="G4146" s="806">
        <f>INDEX('Crosswalk parts'!$B:$B,MATCH($B4146,'Crosswalk parts'!$A:$A,0))</f>
        <v>0</v>
      </c>
      <c r="H4146" s="807">
        <f t="shared" si="64"/>
        <v>0</v>
      </c>
    </row>
    <row r="4147" spans="1:8" x14ac:dyDescent="0.75">
      <c r="A4147" s="607" t="s">
        <v>1813</v>
      </c>
      <c r="B4147" s="607" t="s">
        <v>1971</v>
      </c>
      <c r="C4147" s="607" t="s">
        <v>1778</v>
      </c>
      <c r="D4147" s="607">
        <v>15.342790000000001</v>
      </c>
      <c r="E4147" s="607" t="s">
        <v>1779</v>
      </c>
      <c r="F4147" s="805" t="str">
        <f>INDEX('Crosswalk sectors'!$B:$B,MATCH(A4147,'Crosswalk sectors'!$A:$A,0))</f>
        <v>process-other-industry</v>
      </c>
      <c r="G4147" s="806">
        <f>INDEX('Crosswalk parts'!$B:$B,MATCH($B4147,'Crosswalk parts'!$A:$A,0))</f>
        <v>0</v>
      </c>
      <c r="H4147" s="807">
        <f t="shared" si="64"/>
        <v>0</v>
      </c>
    </row>
    <row r="4148" spans="1:8" x14ac:dyDescent="0.75">
      <c r="A4148" s="607" t="s">
        <v>1819</v>
      </c>
      <c r="B4148" s="607" t="s">
        <v>2096</v>
      </c>
      <c r="C4148" s="607" t="s">
        <v>1778</v>
      </c>
      <c r="D4148" s="607">
        <v>15.33212</v>
      </c>
      <c r="E4148" s="607" t="s">
        <v>1779</v>
      </c>
      <c r="F4148" s="805" t="str">
        <f>INDEX('Crosswalk sectors'!$B:$B,MATCH(A4148,'Crosswalk sectors'!$A:$A,0))</f>
        <v>process-waste-industry</v>
      </c>
      <c r="G4148" s="806">
        <f>INDEX('Crosswalk parts'!$B:$B,MATCH($B4148,'Crosswalk parts'!$A:$A,0))</f>
        <v>0</v>
      </c>
      <c r="H4148" s="807">
        <f t="shared" si="64"/>
        <v>0</v>
      </c>
    </row>
    <row r="4149" spans="1:8" x14ac:dyDescent="0.75">
      <c r="A4149" s="607" t="s">
        <v>1798</v>
      </c>
      <c r="B4149" s="607" t="s">
        <v>1987</v>
      </c>
      <c r="C4149" s="607" t="s">
        <v>1778</v>
      </c>
      <c r="D4149" s="607">
        <v>15.324350000000001</v>
      </c>
      <c r="E4149" s="607" t="s">
        <v>1779</v>
      </c>
      <c r="F4149" s="805" t="str">
        <f>INDEX('Crosswalk sectors'!$B:$B,MATCH(A4149,'Crosswalk sectors'!$A:$A,0))</f>
        <v>process-other-industry</v>
      </c>
      <c r="G4149" s="806">
        <f>INDEX('Crosswalk parts'!$B:$B,MATCH($B4149,'Crosswalk parts'!$A:$A,0))</f>
        <v>0</v>
      </c>
      <c r="H4149" s="807">
        <f t="shared" si="64"/>
        <v>0</v>
      </c>
    </row>
    <row r="4150" spans="1:8" x14ac:dyDescent="0.75">
      <c r="A4150" s="607" t="s">
        <v>1813</v>
      </c>
      <c r="B4150" s="607" t="s">
        <v>1808</v>
      </c>
      <c r="C4150" s="607" t="s">
        <v>1778</v>
      </c>
      <c r="D4150" s="607">
        <v>15.2826567</v>
      </c>
      <c r="E4150" s="607" t="s">
        <v>1779</v>
      </c>
      <c r="F4150" s="805" t="str">
        <f>INDEX('Crosswalk sectors'!$B:$B,MATCH(A4150,'Crosswalk sectors'!$A:$A,0))</f>
        <v>process-other-industry</v>
      </c>
      <c r="G4150" s="806">
        <f>INDEX('Crosswalk parts'!$B:$B,MATCH($B4150,'Crosswalk parts'!$A:$A,0))</f>
        <v>0</v>
      </c>
      <c r="H4150" s="807">
        <f t="shared" si="64"/>
        <v>0</v>
      </c>
    </row>
    <row r="4151" spans="1:8" x14ac:dyDescent="0.75">
      <c r="A4151" s="607" t="s">
        <v>1868</v>
      </c>
      <c r="B4151" s="607" t="s">
        <v>1973</v>
      </c>
      <c r="C4151" s="607" t="s">
        <v>1778</v>
      </c>
      <c r="D4151" s="607">
        <v>15.231999999999999</v>
      </c>
      <c r="E4151" s="607" t="s">
        <v>1779</v>
      </c>
      <c r="F4151" s="805" t="str">
        <f>INDEX('Crosswalk sectors'!$B:$B,MATCH(A4151,'Crosswalk sectors'!$A:$A,0))</f>
        <v>Electricity Sector</v>
      </c>
      <c r="G4151" s="806">
        <f>INDEX('Crosswalk parts'!$B:$B,MATCH($B4151,'Crosswalk parts'!$A:$A,0))</f>
        <v>0</v>
      </c>
      <c r="H4151" s="807">
        <f t="shared" si="64"/>
        <v>0</v>
      </c>
    </row>
    <row r="4152" spans="1:8" x14ac:dyDescent="0.75">
      <c r="A4152" s="607" t="s">
        <v>1915</v>
      </c>
      <c r="B4152" s="607" t="s">
        <v>2081</v>
      </c>
      <c r="C4152" s="607" t="s">
        <v>1778</v>
      </c>
      <c r="D4152" s="607">
        <v>15.11734</v>
      </c>
      <c r="E4152" s="607" t="s">
        <v>1779</v>
      </c>
      <c r="F4152" s="805" t="str">
        <f>INDEX('Crosswalk sectors'!$B:$B,MATCH(A4152,'Crosswalk sectors'!$A:$A,0))</f>
        <v>Commercial Buildings Sector</v>
      </c>
      <c r="G4152" s="806">
        <f>INDEX('Crosswalk parts'!$B:$B,MATCH($B4152,'Crosswalk parts'!$A:$A,0))</f>
        <v>0</v>
      </c>
      <c r="H4152" s="807">
        <f t="shared" si="64"/>
        <v>0</v>
      </c>
    </row>
    <row r="4153" spans="1:8" x14ac:dyDescent="0.75">
      <c r="A4153" s="607" t="s">
        <v>1842</v>
      </c>
      <c r="B4153" s="607" t="s">
        <v>2041</v>
      </c>
      <c r="C4153" s="607" t="s">
        <v>1778</v>
      </c>
      <c r="D4153" s="607">
        <v>15.083794912076399</v>
      </c>
      <c r="E4153" s="607" t="s">
        <v>1779</v>
      </c>
      <c r="F4153" s="805" t="str">
        <f>INDEX('Crosswalk sectors'!$B:$B,MATCH(A4153,'Crosswalk sectors'!$A:$A,0))</f>
        <v>Commercial Buildings Sector</v>
      </c>
      <c r="G4153" s="806">
        <f>INDEX('Crosswalk parts'!$B:$B,MATCH($B4153,'Crosswalk parts'!$A:$A,0))</f>
        <v>0</v>
      </c>
      <c r="H4153" s="807">
        <f t="shared" si="64"/>
        <v>0</v>
      </c>
    </row>
    <row r="4154" spans="1:8" x14ac:dyDescent="0.75">
      <c r="A4154" s="607" t="s">
        <v>1909</v>
      </c>
      <c r="B4154" s="607" t="s">
        <v>1886</v>
      </c>
      <c r="C4154" s="607" t="s">
        <v>1778</v>
      </c>
      <c r="D4154" s="607">
        <v>15.007422778409564</v>
      </c>
      <c r="E4154" s="607" t="s">
        <v>1779</v>
      </c>
      <c r="F4154" s="805" t="str">
        <f>INDEX('Crosswalk sectors'!$B:$B,MATCH(A4154,'Crosswalk sectors'!$A:$A,0))</f>
        <v>Electricity Sector</v>
      </c>
      <c r="G4154" s="806">
        <f>INDEX('Crosswalk parts'!$B:$B,MATCH($B4154,'Crosswalk parts'!$A:$A,0))</f>
        <v>0</v>
      </c>
      <c r="H4154" s="807">
        <f t="shared" si="64"/>
        <v>0</v>
      </c>
    </row>
    <row r="4155" spans="1:8" x14ac:dyDescent="0.75">
      <c r="A4155" s="607" t="s">
        <v>1780</v>
      </c>
      <c r="B4155" s="607" t="s">
        <v>2070</v>
      </c>
      <c r="C4155" s="607" t="s">
        <v>1778</v>
      </c>
      <c r="D4155" s="607">
        <v>15.001519999999999</v>
      </c>
      <c r="E4155" s="607" t="s">
        <v>1779</v>
      </c>
      <c r="F4155" s="805" t="str">
        <f>INDEX('Crosswalk sectors'!$B:$B,MATCH(A4155,'Crosswalk sectors'!$A:$A,0))</f>
        <v>process-other-industry</v>
      </c>
      <c r="G4155" s="806">
        <f>INDEX('Crosswalk parts'!$B:$B,MATCH($B4155,'Crosswalk parts'!$A:$A,0))</f>
        <v>0</v>
      </c>
      <c r="H4155" s="807">
        <f t="shared" si="64"/>
        <v>0</v>
      </c>
    </row>
    <row r="4156" spans="1:8" x14ac:dyDescent="0.75">
      <c r="A4156" s="607" t="s">
        <v>1780</v>
      </c>
      <c r="B4156" s="607" t="s">
        <v>2081</v>
      </c>
      <c r="C4156" s="607" t="s">
        <v>1778</v>
      </c>
      <c r="D4156" s="610">
        <v>15</v>
      </c>
      <c r="E4156" s="607" t="s">
        <v>1779</v>
      </c>
      <c r="F4156" s="805" t="str">
        <f>INDEX('Crosswalk sectors'!$B:$B,MATCH(A4156,'Crosswalk sectors'!$A:$A,0))</f>
        <v>process-other-industry</v>
      </c>
      <c r="G4156" s="806">
        <f>INDEX('Crosswalk parts'!$B:$B,MATCH($B4156,'Crosswalk parts'!$A:$A,0))</f>
        <v>0</v>
      </c>
      <c r="H4156" s="807">
        <f t="shared" si="64"/>
        <v>0</v>
      </c>
    </row>
    <row r="4157" spans="1:8" x14ac:dyDescent="0.75">
      <c r="A4157" s="607" t="s">
        <v>1790</v>
      </c>
      <c r="B4157" s="607" t="s">
        <v>1944</v>
      </c>
      <c r="C4157" s="607" t="s">
        <v>1778</v>
      </c>
      <c r="D4157" s="607">
        <v>14.904463711342</v>
      </c>
      <c r="E4157" s="607" t="s">
        <v>1779</v>
      </c>
      <c r="F4157" s="805" t="str">
        <f>INDEX('Crosswalk sectors'!$B:$B,MATCH(A4157,'Crosswalk sectors'!$A:$A,0))</f>
        <v>process-other-industry</v>
      </c>
      <c r="G4157" s="806">
        <f>INDEX('Crosswalk parts'!$B:$B,MATCH($B4157,'Crosswalk parts'!$A:$A,0))</f>
        <v>0</v>
      </c>
      <c r="H4157" s="807">
        <f t="shared" si="64"/>
        <v>0</v>
      </c>
    </row>
    <row r="4158" spans="1:8" x14ac:dyDescent="0.75">
      <c r="A4158" s="607" t="s">
        <v>1813</v>
      </c>
      <c r="B4158" s="607" t="s">
        <v>1894</v>
      </c>
      <c r="D4158" s="607">
        <v>14.837359975962826</v>
      </c>
      <c r="E4158" s="607" t="s">
        <v>1782</v>
      </c>
      <c r="F4158" s="805" t="str">
        <f>INDEX('Crosswalk sectors'!$B:$B,MATCH(A4158,'Crosswalk sectors'!$A:$A,0))</f>
        <v>process-other-industry</v>
      </c>
      <c r="G4158" s="806" t="str">
        <f>INDEX('Crosswalk parts'!$B:$B,MATCH($B4158,'Crosswalk parts'!$A:$A,0))</f>
        <v>OC</v>
      </c>
      <c r="H4158" s="807">
        <f t="shared" si="64"/>
        <v>13460230.409793837</v>
      </c>
    </row>
    <row r="4159" spans="1:8" x14ac:dyDescent="0.75">
      <c r="A4159" s="607" t="s">
        <v>1819</v>
      </c>
      <c r="B4159" s="607" t="s">
        <v>1959</v>
      </c>
      <c r="C4159" s="607" t="s">
        <v>1778</v>
      </c>
      <c r="D4159" s="607">
        <v>14.622</v>
      </c>
      <c r="E4159" s="607" t="s">
        <v>1779</v>
      </c>
      <c r="F4159" s="805" t="str">
        <f>INDEX('Crosswalk sectors'!$B:$B,MATCH(A4159,'Crosswalk sectors'!$A:$A,0))</f>
        <v>process-waste-industry</v>
      </c>
      <c r="G4159" s="806">
        <f>INDEX('Crosswalk parts'!$B:$B,MATCH($B4159,'Crosswalk parts'!$A:$A,0))</f>
        <v>0</v>
      </c>
      <c r="H4159" s="807">
        <f t="shared" si="64"/>
        <v>0</v>
      </c>
    </row>
    <row r="4160" spans="1:8" x14ac:dyDescent="0.75">
      <c r="A4160" s="607" t="s">
        <v>1815</v>
      </c>
      <c r="B4160" s="607" t="s">
        <v>1796</v>
      </c>
      <c r="C4160" s="607" t="s">
        <v>1778</v>
      </c>
      <c r="D4160" s="607">
        <v>14.56653723</v>
      </c>
      <c r="E4160" s="607" t="s">
        <v>1779</v>
      </c>
      <c r="F4160" s="805" t="str">
        <f>INDEX('Crosswalk sectors'!$B:$B,MATCH(A4160,'Crosswalk sectors'!$A:$A,0))</f>
        <v>process-other-industry</v>
      </c>
      <c r="G4160" s="806">
        <f>INDEX('Crosswalk parts'!$B:$B,MATCH($B4160,'Crosswalk parts'!$A:$A,0))</f>
        <v>0</v>
      </c>
      <c r="H4160" s="807">
        <f t="shared" si="64"/>
        <v>0</v>
      </c>
    </row>
    <row r="4161" spans="1:8" x14ac:dyDescent="0.75">
      <c r="A4161" s="607" t="s">
        <v>1952</v>
      </c>
      <c r="B4161" s="607" t="s">
        <v>1916</v>
      </c>
      <c r="C4161" s="607" t="s">
        <v>1778</v>
      </c>
      <c r="D4161" s="607">
        <v>14.485732021731886</v>
      </c>
      <c r="E4161" s="607" t="s">
        <v>1779</v>
      </c>
      <c r="F4161" s="805" t="str">
        <f>INDEX('Crosswalk sectors'!$B:$B,MATCH(A4161,'Crosswalk sectors'!$A:$A,0))</f>
        <v>Residential Buildings Sector</v>
      </c>
      <c r="G4161" s="806">
        <f>INDEX('Crosswalk parts'!$B:$B,MATCH($B4161,'Crosswalk parts'!$A:$A,0))</f>
        <v>0</v>
      </c>
      <c r="H4161" s="807">
        <f t="shared" si="64"/>
        <v>0</v>
      </c>
    </row>
    <row r="4162" spans="1:8" x14ac:dyDescent="0.75">
      <c r="A4162" s="607" t="s">
        <v>1925</v>
      </c>
      <c r="B4162" s="607" t="s">
        <v>1938</v>
      </c>
      <c r="C4162" s="607" t="s">
        <v>1778</v>
      </c>
      <c r="D4162" s="607">
        <v>14.452622</v>
      </c>
      <c r="E4162" s="607" t="s">
        <v>1779</v>
      </c>
      <c r="F4162" s="805" t="str">
        <f>INDEX('Crosswalk sectors'!$B:$B,MATCH(A4162,'Crosswalk sectors'!$A:$A,0))</f>
        <v>Commercial Buildings Sector</v>
      </c>
      <c r="G4162" s="806">
        <f>INDEX('Crosswalk parts'!$B:$B,MATCH($B4162,'Crosswalk parts'!$A:$A,0))</f>
        <v>0</v>
      </c>
      <c r="H4162" s="807">
        <f t="shared" si="64"/>
        <v>0</v>
      </c>
    </row>
    <row r="4163" spans="1:8" x14ac:dyDescent="0.75">
      <c r="A4163" s="607" t="s">
        <v>1915</v>
      </c>
      <c r="B4163" s="607" t="s">
        <v>1980</v>
      </c>
      <c r="C4163" s="607" t="s">
        <v>1778</v>
      </c>
      <c r="D4163" s="607">
        <v>14.368897624000001</v>
      </c>
      <c r="E4163" s="607" t="s">
        <v>1779</v>
      </c>
      <c r="F4163" s="805" t="str">
        <f>INDEX('Crosswalk sectors'!$B:$B,MATCH(A4163,'Crosswalk sectors'!$A:$A,0))</f>
        <v>Commercial Buildings Sector</v>
      </c>
      <c r="G4163" s="806">
        <f>INDEX('Crosswalk parts'!$B:$B,MATCH($B4163,'Crosswalk parts'!$A:$A,0))</f>
        <v>0</v>
      </c>
      <c r="H4163" s="807">
        <f t="shared" ref="H4163:H4226" si="65">IF(E4163="TON",D4163*shorttons_to_grams,0)</f>
        <v>0</v>
      </c>
    </row>
    <row r="4164" spans="1:8" x14ac:dyDescent="0.75">
      <c r="A4164" s="607" t="s">
        <v>1819</v>
      </c>
      <c r="B4164" s="607" t="s">
        <v>2097</v>
      </c>
      <c r="C4164" s="607" t="s">
        <v>1778</v>
      </c>
      <c r="D4164" s="607">
        <v>14.284000000000001</v>
      </c>
      <c r="E4164" s="607" t="s">
        <v>1779</v>
      </c>
      <c r="F4164" s="805" t="str">
        <f>INDEX('Crosswalk sectors'!$B:$B,MATCH(A4164,'Crosswalk sectors'!$A:$A,0))</f>
        <v>process-waste-industry</v>
      </c>
      <c r="G4164" s="806">
        <f>INDEX('Crosswalk parts'!$B:$B,MATCH($B4164,'Crosswalk parts'!$A:$A,0))</f>
        <v>0</v>
      </c>
      <c r="H4164" s="807">
        <f t="shared" si="65"/>
        <v>0</v>
      </c>
    </row>
    <row r="4165" spans="1:8" x14ac:dyDescent="0.75">
      <c r="A4165" s="607" t="s">
        <v>1790</v>
      </c>
      <c r="B4165" s="607" t="s">
        <v>1973</v>
      </c>
      <c r="C4165" s="607" t="s">
        <v>1778</v>
      </c>
      <c r="D4165" s="607">
        <v>14.279236256920001</v>
      </c>
      <c r="E4165" s="607" t="s">
        <v>1779</v>
      </c>
      <c r="F4165" s="805" t="str">
        <f>INDEX('Crosswalk sectors'!$B:$B,MATCH(A4165,'Crosswalk sectors'!$A:$A,0))</f>
        <v>process-other-industry</v>
      </c>
      <c r="G4165" s="806">
        <f>INDEX('Crosswalk parts'!$B:$B,MATCH($B4165,'Crosswalk parts'!$A:$A,0))</f>
        <v>0</v>
      </c>
      <c r="H4165" s="807">
        <f t="shared" si="65"/>
        <v>0</v>
      </c>
    </row>
    <row r="4166" spans="1:8" x14ac:dyDescent="0.75">
      <c r="A4166" s="607" t="s">
        <v>1802</v>
      </c>
      <c r="B4166" s="607" t="s">
        <v>1958</v>
      </c>
      <c r="C4166" s="607" t="s">
        <v>1781</v>
      </c>
      <c r="D4166" s="607">
        <v>14.267288428500001</v>
      </c>
      <c r="E4166" s="607" t="s">
        <v>1782</v>
      </c>
      <c r="F4166" s="805" t="str">
        <f>INDEX('Crosswalk sectors'!$B:$B,MATCH(A4166,'Crosswalk sectors'!$A:$A,0))</f>
        <v>process-ngps-industry</v>
      </c>
      <c r="G4166" s="806" t="str">
        <f>INDEX('Crosswalk parts'!$B:$B,MATCH($B4166,'Crosswalk parts'!$A:$A,0))</f>
        <v>N2O</v>
      </c>
      <c r="H4166" s="807">
        <f t="shared" si="65"/>
        <v>12943070.053008772</v>
      </c>
    </row>
    <row r="4167" spans="1:8" x14ac:dyDescent="0.75">
      <c r="A4167" s="607" t="s">
        <v>1825</v>
      </c>
      <c r="B4167" s="607" t="s">
        <v>2022</v>
      </c>
      <c r="C4167" s="607" t="s">
        <v>1778</v>
      </c>
      <c r="D4167" s="607">
        <v>14.2326704</v>
      </c>
      <c r="E4167" s="607" t="s">
        <v>1779</v>
      </c>
      <c r="F4167" s="805" t="str">
        <f>INDEX('Crosswalk sectors'!$B:$B,MATCH(A4167,'Crosswalk sectors'!$A:$A,0))</f>
        <v>Electricity Sector</v>
      </c>
      <c r="G4167" s="806">
        <f>INDEX('Crosswalk parts'!$B:$B,MATCH($B4167,'Crosswalk parts'!$A:$A,0))</f>
        <v>0</v>
      </c>
      <c r="H4167" s="807">
        <f t="shared" si="65"/>
        <v>0</v>
      </c>
    </row>
    <row r="4168" spans="1:8" x14ac:dyDescent="0.75">
      <c r="A4168" s="607" t="s">
        <v>1811</v>
      </c>
      <c r="B4168" s="607" t="s">
        <v>1937</v>
      </c>
      <c r="C4168" s="607" t="s">
        <v>1778</v>
      </c>
      <c r="D4168" s="607">
        <v>14.204000000000001</v>
      </c>
      <c r="E4168" s="607" t="s">
        <v>1779</v>
      </c>
      <c r="F4168" s="805" t="str">
        <f>INDEX('Crosswalk sectors'!$B:$B,MATCH(A4168,'Crosswalk sectors'!$A:$A,0))</f>
        <v>industry-fuel-natural gas</v>
      </c>
      <c r="G4168" s="806">
        <f>INDEX('Crosswalk parts'!$B:$B,MATCH($B4168,'Crosswalk parts'!$A:$A,0))</f>
        <v>0</v>
      </c>
      <c r="H4168" s="807">
        <f t="shared" si="65"/>
        <v>0</v>
      </c>
    </row>
    <row r="4169" spans="1:8" x14ac:dyDescent="0.75">
      <c r="A4169" s="607" t="s">
        <v>1862</v>
      </c>
      <c r="B4169" s="607" t="s">
        <v>1928</v>
      </c>
      <c r="C4169" s="607" t="s">
        <v>1778</v>
      </c>
      <c r="D4169" s="607">
        <v>14.156362101999999</v>
      </c>
      <c r="E4169" s="607" t="s">
        <v>1779</v>
      </c>
      <c r="F4169" s="805" t="str">
        <f>INDEX('Crosswalk sectors'!$B:$B,MATCH(A4169,'Crosswalk sectors'!$A:$A,0))</f>
        <v>process-other-industry</v>
      </c>
      <c r="G4169" s="806">
        <f>INDEX('Crosswalk parts'!$B:$B,MATCH($B4169,'Crosswalk parts'!$A:$A,0))</f>
        <v>0</v>
      </c>
      <c r="H4169" s="807">
        <f t="shared" si="65"/>
        <v>0</v>
      </c>
    </row>
    <row r="4170" spans="1:8" x14ac:dyDescent="0.75">
      <c r="A4170" s="607" t="s">
        <v>1915</v>
      </c>
      <c r="B4170" s="607" t="s">
        <v>1894</v>
      </c>
      <c r="D4170" s="607">
        <v>14.137795509837092</v>
      </c>
      <c r="E4170" s="607" t="s">
        <v>1782</v>
      </c>
      <c r="F4170" s="805" t="str">
        <f>INDEX('Crosswalk sectors'!$B:$B,MATCH(A4170,'Crosswalk sectors'!$A:$A,0))</f>
        <v>Commercial Buildings Sector</v>
      </c>
      <c r="G4170" s="806" t="str">
        <f>INDEX('Crosswalk parts'!$B:$B,MATCH($B4170,'Crosswalk parts'!$A:$A,0))</f>
        <v>OC</v>
      </c>
      <c r="H4170" s="807">
        <f t="shared" si="65"/>
        <v>12825596.019591562</v>
      </c>
    </row>
    <row r="4171" spans="1:8" x14ac:dyDescent="0.75">
      <c r="A4171" s="607" t="s">
        <v>1909</v>
      </c>
      <c r="B4171" s="607" t="s">
        <v>1864</v>
      </c>
      <c r="C4171" s="607" t="s">
        <v>1778</v>
      </c>
      <c r="D4171" s="607">
        <v>14.119740999999999</v>
      </c>
      <c r="E4171" s="607" t="s">
        <v>1779</v>
      </c>
      <c r="F4171" s="805" t="str">
        <f>INDEX('Crosswalk sectors'!$B:$B,MATCH(A4171,'Crosswalk sectors'!$A:$A,0))</f>
        <v>Electricity Sector</v>
      </c>
      <c r="G4171" s="806">
        <f>INDEX('Crosswalk parts'!$B:$B,MATCH($B4171,'Crosswalk parts'!$A:$A,0))</f>
        <v>0</v>
      </c>
      <c r="H4171" s="807">
        <f t="shared" si="65"/>
        <v>0</v>
      </c>
    </row>
    <row r="4172" spans="1:8" x14ac:dyDescent="0.75">
      <c r="A4172" s="607" t="s">
        <v>1811</v>
      </c>
      <c r="B4172" s="607" t="s">
        <v>1994</v>
      </c>
      <c r="C4172" s="607" t="s">
        <v>1778</v>
      </c>
      <c r="D4172" s="607">
        <v>14.114890000000001</v>
      </c>
      <c r="E4172" s="607" t="s">
        <v>1779</v>
      </c>
      <c r="F4172" s="805" t="str">
        <f>INDEX('Crosswalk sectors'!$B:$B,MATCH(A4172,'Crosswalk sectors'!$A:$A,0))</f>
        <v>industry-fuel-natural gas</v>
      </c>
      <c r="G4172" s="806">
        <f>INDEX('Crosswalk parts'!$B:$B,MATCH($B4172,'Crosswalk parts'!$A:$A,0))</f>
        <v>0</v>
      </c>
      <c r="H4172" s="807">
        <f t="shared" si="65"/>
        <v>0</v>
      </c>
    </row>
    <row r="4173" spans="1:8" x14ac:dyDescent="0.75">
      <c r="A4173" s="607" t="s">
        <v>1838</v>
      </c>
      <c r="B4173" s="607" t="s">
        <v>1847</v>
      </c>
      <c r="C4173" s="607" t="s">
        <v>1778</v>
      </c>
      <c r="D4173" s="607">
        <v>14.080640000000001</v>
      </c>
      <c r="E4173" s="607" t="s">
        <v>1779</v>
      </c>
      <c r="F4173" s="805" t="str">
        <f>INDEX('Crosswalk sectors'!$B:$B,MATCH(A4173,'Crosswalk sectors'!$A:$A,0))</f>
        <v>process-chemicals-industry</v>
      </c>
      <c r="G4173" s="806">
        <f>INDEX('Crosswalk parts'!$B:$B,MATCH($B4173,'Crosswalk parts'!$A:$A,0))</f>
        <v>0</v>
      </c>
      <c r="H4173" s="807">
        <f t="shared" si="65"/>
        <v>0</v>
      </c>
    </row>
    <row r="4174" spans="1:8" x14ac:dyDescent="0.75">
      <c r="A4174" s="607" t="s">
        <v>1909</v>
      </c>
      <c r="B4174" s="607" t="s">
        <v>1955</v>
      </c>
      <c r="C4174" s="607" t="s">
        <v>1778</v>
      </c>
      <c r="D4174" s="607">
        <v>14.0732800808312</v>
      </c>
      <c r="E4174" s="607" t="s">
        <v>1779</v>
      </c>
      <c r="F4174" s="805" t="str">
        <f>INDEX('Crosswalk sectors'!$B:$B,MATCH(A4174,'Crosswalk sectors'!$A:$A,0))</f>
        <v>Electricity Sector</v>
      </c>
      <c r="G4174" s="806">
        <f>INDEX('Crosswalk parts'!$B:$B,MATCH($B4174,'Crosswalk parts'!$A:$A,0))</f>
        <v>0</v>
      </c>
      <c r="H4174" s="807">
        <f t="shared" si="65"/>
        <v>0</v>
      </c>
    </row>
    <row r="4175" spans="1:8" x14ac:dyDescent="0.75">
      <c r="A4175" s="607" t="s">
        <v>1813</v>
      </c>
      <c r="B4175" s="607" t="s">
        <v>1837</v>
      </c>
      <c r="C4175" s="607" t="s">
        <v>1778</v>
      </c>
      <c r="D4175" s="607">
        <v>14.013999999999999</v>
      </c>
      <c r="E4175" s="607" t="s">
        <v>1779</v>
      </c>
      <c r="F4175" s="805" t="str">
        <f>INDEX('Crosswalk sectors'!$B:$B,MATCH(A4175,'Crosswalk sectors'!$A:$A,0))</f>
        <v>process-other-industry</v>
      </c>
      <c r="G4175" s="806">
        <f>INDEX('Crosswalk parts'!$B:$B,MATCH($B4175,'Crosswalk parts'!$A:$A,0))</f>
        <v>0</v>
      </c>
      <c r="H4175" s="807">
        <f t="shared" si="65"/>
        <v>0</v>
      </c>
    </row>
    <row r="4176" spans="1:8" x14ac:dyDescent="0.75">
      <c r="A4176" s="607" t="s">
        <v>1806</v>
      </c>
      <c r="B4176" s="607" t="s">
        <v>1928</v>
      </c>
      <c r="C4176" s="607" t="s">
        <v>1778</v>
      </c>
      <c r="D4176" s="610">
        <v>14</v>
      </c>
      <c r="E4176" s="607" t="s">
        <v>1779</v>
      </c>
      <c r="F4176" s="805" t="str">
        <f>INDEX('Crosswalk sectors'!$B:$B,MATCH(A4176,'Crosswalk sectors'!$A:$A,0))</f>
        <v>process-other-industry</v>
      </c>
      <c r="G4176" s="806">
        <f>INDEX('Crosswalk parts'!$B:$B,MATCH($B4176,'Crosswalk parts'!$A:$A,0))</f>
        <v>0</v>
      </c>
      <c r="H4176" s="807">
        <f t="shared" si="65"/>
        <v>0</v>
      </c>
    </row>
    <row r="4177" spans="1:8" x14ac:dyDescent="0.75">
      <c r="A4177" s="607" t="s">
        <v>1867</v>
      </c>
      <c r="B4177" s="607" t="s">
        <v>1827</v>
      </c>
      <c r="C4177" s="607" t="s">
        <v>1778</v>
      </c>
      <c r="D4177" s="610">
        <v>14</v>
      </c>
      <c r="E4177" s="607" t="s">
        <v>1779</v>
      </c>
      <c r="F4177" s="805" t="str">
        <f>INDEX('Crosswalk sectors'!$B:$B,MATCH(A4177,'Crosswalk sectors'!$A:$A,0))</f>
        <v>process-cement-industry</v>
      </c>
      <c r="G4177" s="806">
        <f>INDEX('Crosswalk parts'!$B:$B,MATCH($B4177,'Crosswalk parts'!$A:$A,0))</f>
        <v>0</v>
      </c>
      <c r="H4177" s="807">
        <f t="shared" si="65"/>
        <v>0</v>
      </c>
    </row>
    <row r="4178" spans="1:8" x14ac:dyDescent="0.75">
      <c r="A4178" s="607" t="s">
        <v>1983</v>
      </c>
      <c r="B4178" s="607" t="s">
        <v>1880</v>
      </c>
      <c r="C4178" s="607" t="s">
        <v>1778</v>
      </c>
      <c r="D4178" s="607">
        <v>13.926729941596541</v>
      </c>
      <c r="E4178" s="607" t="s">
        <v>1779</v>
      </c>
      <c r="F4178" s="805" t="str">
        <f>INDEX('Crosswalk sectors'!$B:$B,MATCH(A4178,'Crosswalk sectors'!$A:$A,0))</f>
        <v>Residential Buildings Sector</v>
      </c>
      <c r="G4178" s="806">
        <f>INDEX('Crosswalk parts'!$B:$B,MATCH($B4178,'Crosswalk parts'!$A:$A,0))</f>
        <v>0</v>
      </c>
      <c r="H4178" s="807">
        <f t="shared" si="65"/>
        <v>0</v>
      </c>
    </row>
    <row r="4179" spans="1:8" x14ac:dyDescent="0.75">
      <c r="A4179" s="607" t="s">
        <v>1855</v>
      </c>
      <c r="B4179" s="607" t="s">
        <v>1942</v>
      </c>
      <c r="C4179" s="607" t="s">
        <v>1778</v>
      </c>
      <c r="D4179" s="607">
        <v>13.9</v>
      </c>
      <c r="E4179" s="607" t="s">
        <v>1779</v>
      </c>
      <c r="F4179" s="805" t="str">
        <f>INDEX('Crosswalk sectors'!$B:$B,MATCH(A4179,'Crosswalk sectors'!$A:$A,0))</f>
        <v>process-other-industry</v>
      </c>
      <c r="G4179" s="806">
        <f>INDEX('Crosswalk parts'!$B:$B,MATCH($B4179,'Crosswalk parts'!$A:$A,0))</f>
        <v>0</v>
      </c>
      <c r="H4179" s="807">
        <f t="shared" si="65"/>
        <v>0</v>
      </c>
    </row>
    <row r="4180" spans="1:8" x14ac:dyDescent="0.75">
      <c r="A4180" s="607" t="s">
        <v>1868</v>
      </c>
      <c r="B4180" s="607" t="s">
        <v>1980</v>
      </c>
      <c r="C4180" s="607" t="s">
        <v>1778</v>
      </c>
      <c r="D4180" s="607">
        <v>13.872807981999999</v>
      </c>
      <c r="E4180" s="607" t="s">
        <v>1779</v>
      </c>
      <c r="F4180" s="805" t="str">
        <f>INDEX('Crosswalk sectors'!$B:$B,MATCH(A4180,'Crosswalk sectors'!$A:$A,0))</f>
        <v>Electricity Sector</v>
      </c>
      <c r="G4180" s="806">
        <f>INDEX('Crosswalk parts'!$B:$B,MATCH($B4180,'Crosswalk parts'!$A:$A,0))</f>
        <v>0</v>
      </c>
      <c r="H4180" s="807">
        <f t="shared" si="65"/>
        <v>0</v>
      </c>
    </row>
    <row r="4181" spans="1:8" x14ac:dyDescent="0.75">
      <c r="A4181" s="607" t="s">
        <v>1813</v>
      </c>
      <c r="B4181" s="607" t="s">
        <v>1930</v>
      </c>
      <c r="C4181" s="607" t="s">
        <v>1778</v>
      </c>
      <c r="D4181" s="607">
        <v>13.86614</v>
      </c>
      <c r="E4181" s="607" t="s">
        <v>1779</v>
      </c>
      <c r="F4181" s="805" t="str">
        <f>INDEX('Crosswalk sectors'!$B:$B,MATCH(A4181,'Crosswalk sectors'!$A:$A,0))</f>
        <v>process-other-industry</v>
      </c>
      <c r="G4181" s="806">
        <f>INDEX('Crosswalk parts'!$B:$B,MATCH($B4181,'Crosswalk parts'!$A:$A,0))</f>
        <v>0</v>
      </c>
      <c r="H4181" s="807">
        <f t="shared" si="65"/>
        <v>0</v>
      </c>
    </row>
    <row r="4182" spans="1:8" x14ac:dyDescent="0.75">
      <c r="A4182" s="607" t="s">
        <v>1798</v>
      </c>
      <c r="B4182" s="607" t="s">
        <v>2087</v>
      </c>
      <c r="C4182" s="607" t="s">
        <v>1778</v>
      </c>
      <c r="D4182" s="607">
        <v>13.831048585646</v>
      </c>
      <c r="E4182" s="607" t="s">
        <v>1779</v>
      </c>
      <c r="F4182" s="805" t="str">
        <f>INDEX('Crosswalk sectors'!$B:$B,MATCH(A4182,'Crosswalk sectors'!$A:$A,0))</f>
        <v>process-other-industry</v>
      </c>
      <c r="G4182" s="806">
        <f>INDEX('Crosswalk parts'!$B:$B,MATCH($B4182,'Crosswalk parts'!$A:$A,0))</f>
        <v>0</v>
      </c>
      <c r="H4182" s="807">
        <f t="shared" si="65"/>
        <v>0</v>
      </c>
    </row>
    <row r="4183" spans="1:8" x14ac:dyDescent="0.75">
      <c r="A4183" s="607" t="s">
        <v>1952</v>
      </c>
      <c r="B4183" s="607" t="s">
        <v>1874</v>
      </c>
      <c r="C4183" s="607" t="s">
        <v>1778</v>
      </c>
      <c r="D4183" s="607">
        <v>13.713107919375801</v>
      </c>
      <c r="E4183" s="607" t="s">
        <v>1779</v>
      </c>
      <c r="F4183" s="805" t="str">
        <f>INDEX('Crosswalk sectors'!$B:$B,MATCH(A4183,'Crosswalk sectors'!$A:$A,0))</f>
        <v>Residential Buildings Sector</v>
      </c>
      <c r="G4183" s="806">
        <f>INDEX('Crosswalk parts'!$B:$B,MATCH($B4183,'Crosswalk parts'!$A:$A,0))</f>
        <v>0</v>
      </c>
      <c r="H4183" s="807">
        <f t="shared" si="65"/>
        <v>0</v>
      </c>
    </row>
    <row r="4184" spans="1:8" x14ac:dyDescent="0.75">
      <c r="A4184" s="607" t="s">
        <v>1924</v>
      </c>
      <c r="B4184" s="607" t="s">
        <v>1897</v>
      </c>
      <c r="C4184" s="607" t="s">
        <v>1778</v>
      </c>
      <c r="D4184" s="607">
        <v>13.687288697330709</v>
      </c>
      <c r="E4184" s="607" t="s">
        <v>1779</v>
      </c>
      <c r="F4184" s="805" t="str">
        <f>INDEX('Crosswalk sectors'!$B:$B,MATCH(A4184,'Crosswalk sectors'!$A:$A,0))</f>
        <v>Commercial Buildings Sector</v>
      </c>
      <c r="G4184" s="806">
        <f>INDEX('Crosswalk parts'!$B:$B,MATCH($B4184,'Crosswalk parts'!$A:$A,0))</f>
        <v>0</v>
      </c>
      <c r="H4184" s="807">
        <f t="shared" si="65"/>
        <v>0</v>
      </c>
    </row>
    <row r="4185" spans="1:8" x14ac:dyDescent="0.75">
      <c r="A4185" s="607" t="s">
        <v>1925</v>
      </c>
      <c r="B4185" s="607" t="s">
        <v>1958</v>
      </c>
      <c r="C4185" s="607" t="s">
        <v>1781</v>
      </c>
      <c r="D4185" s="607">
        <v>13.6752337</v>
      </c>
      <c r="E4185" s="607" t="s">
        <v>1782</v>
      </c>
      <c r="F4185" s="805" t="str">
        <f>INDEX('Crosswalk sectors'!$B:$B,MATCH(A4185,'Crosswalk sectors'!$A:$A,0))</f>
        <v>Commercial Buildings Sector</v>
      </c>
      <c r="G4185" s="806" t="str">
        <f>INDEX('Crosswalk parts'!$B:$B,MATCH($B4185,'Crosswalk parts'!$A:$A,0))</f>
        <v>N2O</v>
      </c>
      <c r="H4185" s="807">
        <f t="shared" si="65"/>
        <v>12405966.884134499</v>
      </c>
    </row>
    <row r="4186" spans="1:8" x14ac:dyDescent="0.75">
      <c r="A4186" s="607" t="s">
        <v>1841</v>
      </c>
      <c r="B4186" s="607" t="s">
        <v>1873</v>
      </c>
      <c r="C4186" s="607" t="s">
        <v>1778</v>
      </c>
      <c r="D4186" s="607">
        <v>13.650840000000001</v>
      </c>
      <c r="E4186" s="607" t="s">
        <v>1779</v>
      </c>
      <c r="F4186" s="805" t="str">
        <f>INDEX('Crosswalk sectors'!$B:$B,MATCH(A4186,'Crosswalk sectors'!$A:$A,0))</f>
        <v>Electricity Sector</v>
      </c>
      <c r="G4186" s="806">
        <f>INDEX('Crosswalk parts'!$B:$B,MATCH($B4186,'Crosswalk parts'!$A:$A,0))</f>
        <v>0</v>
      </c>
      <c r="H4186" s="807">
        <f t="shared" si="65"/>
        <v>0</v>
      </c>
    </row>
    <row r="4187" spans="1:8" x14ac:dyDescent="0.75">
      <c r="A4187" s="607" t="s">
        <v>1811</v>
      </c>
      <c r="B4187" s="607" t="s">
        <v>2059</v>
      </c>
      <c r="C4187" s="607" t="s">
        <v>1778</v>
      </c>
      <c r="D4187" s="607">
        <v>13.6068</v>
      </c>
      <c r="E4187" s="607" t="s">
        <v>1779</v>
      </c>
      <c r="F4187" s="805" t="str">
        <f>INDEX('Crosswalk sectors'!$B:$B,MATCH(A4187,'Crosswalk sectors'!$A:$A,0))</f>
        <v>industry-fuel-natural gas</v>
      </c>
      <c r="G4187" s="806">
        <f>INDEX('Crosswalk parts'!$B:$B,MATCH($B4187,'Crosswalk parts'!$A:$A,0))</f>
        <v>0</v>
      </c>
      <c r="H4187" s="807">
        <f t="shared" si="65"/>
        <v>0</v>
      </c>
    </row>
    <row r="4188" spans="1:8" x14ac:dyDescent="0.75">
      <c r="A4188" s="607" t="s">
        <v>1909</v>
      </c>
      <c r="B4188" s="607" t="s">
        <v>1834</v>
      </c>
      <c r="C4188" s="607" t="s">
        <v>1778</v>
      </c>
      <c r="D4188" s="607">
        <v>13.56854502</v>
      </c>
      <c r="E4188" s="607" t="s">
        <v>1779</v>
      </c>
      <c r="F4188" s="805" t="str">
        <f>INDEX('Crosswalk sectors'!$B:$B,MATCH(A4188,'Crosswalk sectors'!$A:$A,0))</f>
        <v>Electricity Sector</v>
      </c>
      <c r="G4188" s="806">
        <f>INDEX('Crosswalk parts'!$B:$B,MATCH($B4188,'Crosswalk parts'!$A:$A,0))</f>
        <v>0</v>
      </c>
      <c r="H4188" s="807">
        <f t="shared" si="65"/>
        <v>0</v>
      </c>
    </row>
    <row r="4189" spans="1:8" x14ac:dyDescent="0.75">
      <c r="A4189" s="607" t="s">
        <v>1846</v>
      </c>
      <c r="B4189" s="607" t="s">
        <v>2043</v>
      </c>
      <c r="C4189" s="607" t="s">
        <v>1778</v>
      </c>
      <c r="D4189" s="607">
        <v>13.5244</v>
      </c>
      <c r="E4189" s="607" t="s">
        <v>1779</v>
      </c>
      <c r="F4189" s="805" t="str">
        <f>INDEX('Crosswalk sectors'!$B:$B,MATCH(A4189,'Crosswalk sectors'!$A:$A,0))</f>
        <v>process-other-industry</v>
      </c>
      <c r="G4189" s="806">
        <f>INDEX('Crosswalk parts'!$B:$B,MATCH($B4189,'Crosswalk parts'!$A:$A,0))</f>
        <v>0</v>
      </c>
      <c r="H4189" s="807">
        <f t="shared" si="65"/>
        <v>0</v>
      </c>
    </row>
    <row r="4190" spans="1:8" x14ac:dyDescent="0.75">
      <c r="A4190" s="607" t="s">
        <v>1815</v>
      </c>
      <c r="B4190" s="607" t="s">
        <v>1988</v>
      </c>
      <c r="C4190" s="607" t="s">
        <v>1778</v>
      </c>
      <c r="D4190" s="607">
        <v>13.5115704</v>
      </c>
      <c r="E4190" s="607" t="s">
        <v>1779</v>
      </c>
      <c r="F4190" s="805" t="str">
        <f>INDEX('Crosswalk sectors'!$B:$B,MATCH(A4190,'Crosswalk sectors'!$A:$A,0))</f>
        <v>process-other-industry</v>
      </c>
      <c r="G4190" s="806">
        <f>INDEX('Crosswalk parts'!$B:$B,MATCH($B4190,'Crosswalk parts'!$A:$A,0))</f>
        <v>0</v>
      </c>
      <c r="H4190" s="807">
        <f t="shared" si="65"/>
        <v>0</v>
      </c>
    </row>
    <row r="4191" spans="1:8" x14ac:dyDescent="0.75">
      <c r="A4191" s="607" t="s">
        <v>1862</v>
      </c>
      <c r="B4191" s="607" t="s">
        <v>1958</v>
      </c>
      <c r="C4191" s="607" t="s">
        <v>1781</v>
      </c>
      <c r="D4191" s="607">
        <v>13.47373266</v>
      </c>
      <c r="E4191" s="607" t="s">
        <v>1782</v>
      </c>
      <c r="F4191" s="805" t="str">
        <f>INDEX('Crosswalk sectors'!$B:$B,MATCH(A4191,'Crosswalk sectors'!$A:$A,0))</f>
        <v>process-other-industry</v>
      </c>
      <c r="G4191" s="806" t="str">
        <f>INDEX('Crosswalk parts'!$B:$B,MATCH($B4191,'Crosswalk parts'!$A:$A,0))</f>
        <v>N2O</v>
      </c>
      <c r="H4191" s="807">
        <f t="shared" si="65"/>
        <v>12223168.163162099</v>
      </c>
    </row>
    <row r="4192" spans="1:8" x14ac:dyDescent="0.75">
      <c r="A4192" s="607" t="s">
        <v>1879</v>
      </c>
      <c r="B4192" s="607" t="s">
        <v>1899</v>
      </c>
      <c r="C4192" s="607" t="s">
        <v>1778</v>
      </c>
      <c r="D4192" s="607">
        <v>13.47322</v>
      </c>
      <c r="E4192" s="607" t="s">
        <v>1779</v>
      </c>
      <c r="F4192" s="805" t="str">
        <f>INDEX('Crosswalk sectors'!$B:$B,MATCH(A4192,'Crosswalk sectors'!$A:$A,0))</f>
        <v>process-iron and steel-industry</v>
      </c>
      <c r="G4192" s="806">
        <f>INDEX('Crosswalk parts'!$B:$B,MATCH($B4192,'Crosswalk parts'!$A:$A,0))</f>
        <v>0</v>
      </c>
      <c r="H4192" s="807">
        <f t="shared" si="65"/>
        <v>0</v>
      </c>
    </row>
    <row r="4193" spans="1:8" x14ac:dyDescent="0.75">
      <c r="A4193" s="607" t="s">
        <v>1929</v>
      </c>
      <c r="B4193" s="607" t="s">
        <v>1992</v>
      </c>
      <c r="D4193" s="607">
        <v>13.466919363268651</v>
      </c>
      <c r="E4193" s="607" t="s">
        <v>1782</v>
      </c>
      <c r="F4193" s="805" t="str">
        <f>INDEX('Crosswalk sectors'!$B:$B,MATCH(A4193,'Crosswalk sectors'!$A:$A,0))</f>
        <v>Commercial Buildings Sector</v>
      </c>
      <c r="G4193" s="806">
        <f>INDEX('Crosswalk parts'!$B:$B,MATCH($B4193,'Crosswalk parts'!$A:$A,0))</f>
        <v>0</v>
      </c>
      <c r="H4193" s="807">
        <f t="shared" si="65"/>
        <v>12216987.242566872</v>
      </c>
    </row>
    <row r="4194" spans="1:8" x14ac:dyDescent="0.75">
      <c r="A4194" s="607" t="s">
        <v>1819</v>
      </c>
      <c r="B4194" s="607" t="s">
        <v>2006</v>
      </c>
      <c r="C4194" s="607" t="s">
        <v>1778</v>
      </c>
      <c r="D4194" s="607">
        <v>13.439068000000001</v>
      </c>
      <c r="E4194" s="607" t="s">
        <v>1779</v>
      </c>
      <c r="F4194" s="805" t="str">
        <f>INDEX('Crosswalk sectors'!$B:$B,MATCH(A4194,'Crosswalk sectors'!$A:$A,0))</f>
        <v>process-waste-industry</v>
      </c>
      <c r="G4194" s="806">
        <f>INDEX('Crosswalk parts'!$B:$B,MATCH($B4194,'Crosswalk parts'!$A:$A,0))</f>
        <v>0</v>
      </c>
      <c r="H4194" s="807">
        <f t="shared" si="65"/>
        <v>0</v>
      </c>
    </row>
    <row r="4195" spans="1:8" x14ac:dyDescent="0.75">
      <c r="A4195" s="607" t="s">
        <v>1856</v>
      </c>
      <c r="B4195" s="607" t="s">
        <v>1958</v>
      </c>
      <c r="C4195" s="607" t="s">
        <v>1781</v>
      </c>
      <c r="D4195" s="607">
        <v>13.415340711000001</v>
      </c>
      <c r="E4195" s="607" t="s">
        <v>1782</v>
      </c>
      <c r="F4195" s="805" t="str">
        <f>INDEX('Crosswalk sectors'!$B:$B,MATCH(A4195,'Crosswalk sectors'!$A:$A,0))</f>
        <v>industry-fuel-coal</v>
      </c>
      <c r="G4195" s="806" t="str">
        <f>INDEX('Crosswalk parts'!$B:$B,MATCH($B4195,'Crosswalk parts'!$A:$A,0))</f>
        <v>N2O</v>
      </c>
      <c r="H4195" s="807">
        <f t="shared" si="65"/>
        <v>12170195.862908535</v>
      </c>
    </row>
    <row r="4196" spans="1:8" x14ac:dyDescent="0.75">
      <c r="A4196" s="607" t="s">
        <v>1846</v>
      </c>
      <c r="B4196" s="607" t="s">
        <v>2033</v>
      </c>
      <c r="C4196" s="607" t="s">
        <v>1778</v>
      </c>
      <c r="D4196" s="609">
        <v>13.41</v>
      </c>
      <c r="E4196" s="607" t="s">
        <v>1779</v>
      </c>
      <c r="F4196" s="805" t="str">
        <f>INDEX('Crosswalk sectors'!$B:$B,MATCH(A4196,'Crosswalk sectors'!$A:$A,0))</f>
        <v>process-other-industry</v>
      </c>
      <c r="G4196" s="806">
        <f>INDEX('Crosswalk parts'!$B:$B,MATCH($B4196,'Crosswalk parts'!$A:$A,0))</f>
        <v>0</v>
      </c>
      <c r="H4196" s="807">
        <f t="shared" si="65"/>
        <v>0</v>
      </c>
    </row>
    <row r="4197" spans="1:8" x14ac:dyDescent="0.75">
      <c r="A4197" s="607" t="s">
        <v>1909</v>
      </c>
      <c r="B4197" s="607" t="s">
        <v>1821</v>
      </c>
      <c r="C4197" s="607" t="s">
        <v>1778</v>
      </c>
      <c r="D4197" s="607">
        <v>13.4</v>
      </c>
      <c r="E4197" s="607" t="s">
        <v>1779</v>
      </c>
      <c r="F4197" s="805" t="str">
        <f>INDEX('Crosswalk sectors'!$B:$B,MATCH(A4197,'Crosswalk sectors'!$A:$A,0))</f>
        <v>Electricity Sector</v>
      </c>
      <c r="G4197" s="806">
        <f>INDEX('Crosswalk parts'!$B:$B,MATCH($B4197,'Crosswalk parts'!$A:$A,0))</f>
        <v>0</v>
      </c>
      <c r="H4197" s="807">
        <f t="shared" si="65"/>
        <v>0</v>
      </c>
    </row>
    <row r="4198" spans="1:8" x14ac:dyDescent="0.75">
      <c r="A4198" s="607" t="s">
        <v>1868</v>
      </c>
      <c r="B4198" s="607" t="s">
        <v>1958</v>
      </c>
      <c r="C4198" s="607" t="s">
        <v>1781</v>
      </c>
      <c r="D4198" s="607">
        <v>13.364025700399999</v>
      </c>
      <c r="E4198" s="607" t="s">
        <v>1782</v>
      </c>
      <c r="F4198" s="805" t="str">
        <f>INDEX('Crosswalk sectors'!$B:$B,MATCH(A4198,'Crosswalk sectors'!$A:$A,0))</f>
        <v>Electricity Sector</v>
      </c>
      <c r="G4198" s="806" t="str">
        <f>INDEX('Crosswalk parts'!$B:$B,MATCH($B4198,'Crosswalk parts'!$A:$A,0))</f>
        <v>N2O</v>
      </c>
      <c r="H4198" s="807">
        <f t="shared" si="65"/>
        <v>12123643.655017374</v>
      </c>
    </row>
    <row r="4199" spans="1:8" x14ac:dyDescent="0.75">
      <c r="A4199" s="607" t="s">
        <v>1805</v>
      </c>
      <c r="B4199" s="607" t="s">
        <v>1992</v>
      </c>
      <c r="D4199" s="607">
        <v>13.270230656008392</v>
      </c>
      <c r="E4199" s="607" t="s">
        <v>1782</v>
      </c>
      <c r="F4199" s="805" t="str">
        <f>INDEX('Crosswalk sectors'!$B:$B,MATCH(A4199,'Crosswalk sectors'!$A:$A,0))</f>
        <v>Transportation Sector</v>
      </c>
      <c r="G4199" s="806">
        <f>INDEX('Crosswalk parts'!$B:$B,MATCH($B4199,'Crosswalk parts'!$A:$A,0))</f>
        <v>0</v>
      </c>
      <c r="H4199" s="807">
        <f t="shared" si="65"/>
        <v>12038554.197670974</v>
      </c>
    </row>
    <row r="4200" spans="1:8" x14ac:dyDescent="0.75">
      <c r="A4200" s="607" t="s">
        <v>1878</v>
      </c>
      <c r="B4200" s="607" t="s">
        <v>2045</v>
      </c>
      <c r="C4200" s="607" t="s">
        <v>1778</v>
      </c>
      <c r="D4200" s="607">
        <v>13.22142097</v>
      </c>
      <c r="E4200" s="607" t="s">
        <v>1779</v>
      </c>
      <c r="F4200" s="805" t="str">
        <f>INDEX('Crosswalk sectors'!$B:$B,MATCH(A4200,'Crosswalk sectors'!$A:$A,0))</f>
        <v>Other-EPA</v>
      </c>
      <c r="G4200" s="806">
        <f>INDEX('Crosswalk parts'!$B:$B,MATCH($B4200,'Crosswalk parts'!$A:$A,0))</f>
        <v>0</v>
      </c>
      <c r="H4200" s="807">
        <f t="shared" si="65"/>
        <v>0</v>
      </c>
    </row>
    <row r="4201" spans="1:8" x14ac:dyDescent="0.75">
      <c r="A4201" s="607" t="s">
        <v>1879</v>
      </c>
      <c r="B4201" s="607" t="s">
        <v>1978</v>
      </c>
      <c r="C4201" s="607" t="s">
        <v>1778</v>
      </c>
      <c r="D4201" s="607">
        <v>13.185</v>
      </c>
      <c r="E4201" s="607" t="s">
        <v>1779</v>
      </c>
      <c r="F4201" s="805" t="str">
        <f>INDEX('Crosswalk sectors'!$B:$B,MATCH(A4201,'Crosswalk sectors'!$A:$A,0))</f>
        <v>process-iron and steel-industry</v>
      </c>
      <c r="G4201" s="806">
        <f>INDEX('Crosswalk parts'!$B:$B,MATCH($B4201,'Crosswalk parts'!$A:$A,0))</f>
        <v>0</v>
      </c>
      <c r="H4201" s="807">
        <f t="shared" si="65"/>
        <v>0</v>
      </c>
    </row>
    <row r="4202" spans="1:8" x14ac:dyDescent="0.75">
      <c r="A4202" s="607" t="s">
        <v>1862</v>
      </c>
      <c r="B4202" s="607" t="s">
        <v>1793</v>
      </c>
      <c r="C4202" s="607" t="s">
        <v>1778</v>
      </c>
      <c r="D4202" s="609">
        <v>13.18</v>
      </c>
      <c r="E4202" s="607" t="s">
        <v>1779</v>
      </c>
      <c r="F4202" s="805" t="str">
        <f>INDEX('Crosswalk sectors'!$B:$B,MATCH(A4202,'Crosswalk sectors'!$A:$A,0))</f>
        <v>process-other-industry</v>
      </c>
      <c r="G4202" s="806">
        <f>INDEX('Crosswalk parts'!$B:$B,MATCH($B4202,'Crosswalk parts'!$A:$A,0))</f>
        <v>0</v>
      </c>
      <c r="H4202" s="807">
        <f t="shared" si="65"/>
        <v>0</v>
      </c>
    </row>
    <row r="4203" spans="1:8" x14ac:dyDescent="0.75">
      <c r="A4203" s="607" t="s">
        <v>1838</v>
      </c>
      <c r="B4203" s="607" t="s">
        <v>2019</v>
      </c>
      <c r="C4203" s="607" t="s">
        <v>1778</v>
      </c>
      <c r="D4203" s="607">
        <v>13.14042564</v>
      </c>
      <c r="E4203" s="607" t="s">
        <v>1779</v>
      </c>
      <c r="F4203" s="805" t="str">
        <f>INDEX('Crosswalk sectors'!$B:$B,MATCH(A4203,'Crosswalk sectors'!$A:$A,0))</f>
        <v>process-chemicals-industry</v>
      </c>
      <c r="G4203" s="806">
        <f>INDEX('Crosswalk parts'!$B:$B,MATCH($B4203,'Crosswalk parts'!$A:$A,0))</f>
        <v>0</v>
      </c>
      <c r="H4203" s="807">
        <f t="shared" si="65"/>
        <v>0</v>
      </c>
    </row>
    <row r="4204" spans="1:8" x14ac:dyDescent="0.75">
      <c r="A4204" s="607" t="s">
        <v>1862</v>
      </c>
      <c r="B4204" s="607" t="s">
        <v>2015</v>
      </c>
      <c r="C4204" s="607" t="s">
        <v>1778</v>
      </c>
      <c r="D4204" s="609">
        <v>13.14</v>
      </c>
      <c r="E4204" s="607" t="s">
        <v>1779</v>
      </c>
      <c r="F4204" s="805" t="str">
        <f>INDEX('Crosswalk sectors'!$B:$B,MATCH(A4204,'Crosswalk sectors'!$A:$A,0))</f>
        <v>process-other-industry</v>
      </c>
      <c r="G4204" s="806">
        <f>INDEX('Crosswalk parts'!$B:$B,MATCH($B4204,'Crosswalk parts'!$A:$A,0))</f>
        <v>0</v>
      </c>
      <c r="H4204" s="807">
        <f t="shared" si="65"/>
        <v>0</v>
      </c>
    </row>
    <row r="4205" spans="1:8" x14ac:dyDescent="0.75">
      <c r="A4205" s="607" t="s">
        <v>1863</v>
      </c>
      <c r="B4205" s="607" t="s">
        <v>1992</v>
      </c>
      <c r="D4205" s="607">
        <v>13.126935308952419</v>
      </c>
      <c r="E4205" s="607" t="s">
        <v>1782</v>
      </c>
      <c r="F4205" s="805" t="str">
        <f>INDEX('Crosswalk sectors'!$B:$B,MATCH(A4205,'Crosswalk sectors'!$A:$A,0))</f>
        <v>Transportation Sector</v>
      </c>
      <c r="G4205" s="806">
        <f>INDEX('Crosswalk parts'!$B:$B,MATCH($B4205,'Crosswalk parts'!$A:$A,0))</f>
        <v>0</v>
      </c>
      <c r="H4205" s="807">
        <f t="shared" si="65"/>
        <v>11908558.808251999</v>
      </c>
    </row>
    <row r="4206" spans="1:8" x14ac:dyDescent="0.75">
      <c r="A4206" s="607" t="s">
        <v>1842</v>
      </c>
      <c r="B4206" s="607" t="s">
        <v>1928</v>
      </c>
      <c r="C4206" s="607" t="s">
        <v>1778</v>
      </c>
      <c r="D4206" s="607">
        <v>13.112400341998001</v>
      </c>
      <c r="E4206" s="607" t="s">
        <v>1779</v>
      </c>
      <c r="F4206" s="805" t="str">
        <f>INDEX('Crosswalk sectors'!$B:$B,MATCH(A4206,'Crosswalk sectors'!$A:$A,0))</f>
        <v>Commercial Buildings Sector</v>
      </c>
      <c r="G4206" s="806">
        <f>INDEX('Crosswalk parts'!$B:$B,MATCH($B4206,'Crosswalk parts'!$A:$A,0))</f>
        <v>0</v>
      </c>
      <c r="H4206" s="807">
        <f t="shared" si="65"/>
        <v>0</v>
      </c>
    </row>
    <row r="4207" spans="1:8" x14ac:dyDescent="0.75">
      <c r="A4207" s="607" t="s">
        <v>1952</v>
      </c>
      <c r="B4207" s="607" t="s">
        <v>1886</v>
      </c>
      <c r="C4207" s="607" t="s">
        <v>1778</v>
      </c>
      <c r="D4207" s="607">
        <v>13.037055725074124</v>
      </c>
      <c r="E4207" s="607" t="s">
        <v>1779</v>
      </c>
      <c r="F4207" s="805" t="str">
        <f>INDEX('Crosswalk sectors'!$B:$B,MATCH(A4207,'Crosswalk sectors'!$A:$A,0))</f>
        <v>Residential Buildings Sector</v>
      </c>
      <c r="G4207" s="806">
        <f>INDEX('Crosswalk parts'!$B:$B,MATCH($B4207,'Crosswalk parts'!$A:$A,0))</f>
        <v>0</v>
      </c>
      <c r="H4207" s="807">
        <f t="shared" si="65"/>
        <v>0</v>
      </c>
    </row>
    <row r="4208" spans="1:8" x14ac:dyDescent="0.75">
      <c r="A4208" s="607" t="s">
        <v>1856</v>
      </c>
      <c r="B4208" s="607" t="s">
        <v>1990</v>
      </c>
      <c r="C4208" s="607" t="s">
        <v>1778</v>
      </c>
      <c r="D4208" s="607">
        <v>13.0022157816879</v>
      </c>
      <c r="E4208" s="607" t="s">
        <v>1779</v>
      </c>
      <c r="F4208" s="805" t="str">
        <f>INDEX('Crosswalk sectors'!$B:$B,MATCH(A4208,'Crosswalk sectors'!$A:$A,0))</f>
        <v>industry-fuel-coal</v>
      </c>
      <c r="G4208" s="806">
        <f>INDEX('Crosswalk parts'!$B:$B,MATCH($B4208,'Crosswalk parts'!$A:$A,0))</f>
        <v>0</v>
      </c>
      <c r="H4208" s="807">
        <f t="shared" si="65"/>
        <v>0</v>
      </c>
    </row>
    <row r="4209" spans="1:8" x14ac:dyDescent="0.75">
      <c r="A4209" s="607" t="s">
        <v>1867</v>
      </c>
      <c r="B4209" s="607" t="s">
        <v>1917</v>
      </c>
      <c r="D4209" s="610">
        <v>13</v>
      </c>
      <c r="E4209" s="607" t="s">
        <v>1779</v>
      </c>
      <c r="F4209" s="805" t="str">
        <f>INDEX('Crosswalk sectors'!$B:$B,MATCH(A4209,'Crosswalk sectors'!$A:$A,0))</f>
        <v>process-cement-industry</v>
      </c>
      <c r="G4209" s="806">
        <f>INDEX('Crosswalk parts'!$B:$B,MATCH($B4209,'Crosswalk parts'!$A:$A,0))</f>
        <v>0</v>
      </c>
      <c r="H4209" s="807">
        <f t="shared" si="65"/>
        <v>0</v>
      </c>
    </row>
    <row r="4210" spans="1:8" x14ac:dyDescent="0.75">
      <c r="A4210" s="607" t="s">
        <v>1842</v>
      </c>
      <c r="B4210" s="607" t="s">
        <v>1971</v>
      </c>
      <c r="C4210" s="607" t="s">
        <v>1778</v>
      </c>
      <c r="D4210" s="607">
        <v>12.999000000000001</v>
      </c>
      <c r="E4210" s="607" t="s">
        <v>1779</v>
      </c>
      <c r="F4210" s="805" t="str">
        <f>INDEX('Crosswalk sectors'!$B:$B,MATCH(A4210,'Crosswalk sectors'!$A:$A,0))</f>
        <v>Commercial Buildings Sector</v>
      </c>
      <c r="G4210" s="806">
        <f>INDEX('Crosswalk parts'!$B:$B,MATCH($B4210,'Crosswalk parts'!$A:$A,0))</f>
        <v>0</v>
      </c>
      <c r="H4210" s="807">
        <f t="shared" si="65"/>
        <v>0</v>
      </c>
    </row>
    <row r="4211" spans="1:8" x14ac:dyDescent="0.75">
      <c r="A4211" s="607" t="s">
        <v>1812</v>
      </c>
      <c r="B4211" s="607" t="s">
        <v>1894</v>
      </c>
      <c r="D4211" s="607">
        <v>12.9228490671905</v>
      </c>
      <c r="E4211" s="607" t="s">
        <v>1782</v>
      </c>
      <c r="F4211" s="805" t="str">
        <f>INDEX('Crosswalk sectors'!$B:$B,MATCH(A4211,'Crosswalk sectors'!$A:$A,0))</f>
        <v>process-agriculture-industry</v>
      </c>
      <c r="G4211" s="806" t="str">
        <f>INDEX('Crosswalk parts'!$B:$B,MATCH($B4211,'Crosswalk parts'!$A:$A,0))</f>
        <v>OC</v>
      </c>
      <c r="H4211" s="807">
        <f t="shared" si="65"/>
        <v>11723414.831019213</v>
      </c>
    </row>
    <row r="4212" spans="1:8" x14ac:dyDescent="0.75">
      <c r="A4212" s="607" t="s">
        <v>1780</v>
      </c>
      <c r="B4212" s="607" t="s">
        <v>2035</v>
      </c>
      <c r="C4212" s="607" t="s">
        <v>1778</v>
      </c>
      <c r="D4212" s="607">
        <v>12.877046348407521</v>
      </c>
      <c r="E4212" s="607" t="s">
        <v>1779</v>
      </c>
      <c r="F4212" s="805" t="str">
        <f>INDEX('Crosswalk sectors'!$B:$B,MATCH(A4212,'Crosswalk sectors'!$A:$A,0))</f>
        <v>process-other-industry</v>
      </c>
      <c r="G4212" s="806">
        <f>INDEX('Crosswalk parts'!$B:$B,MATCH($B4212,'Crosswalk parts'!$A:$A,0))</f>
        <v>0</v>
      </c>
      <c r="H4212" s="807">
        <f t="shared" si="65"/>
        <v>0</v>
      </c>
    </row>
    <row r="4213" spans="1:8" x14ac:dyDescent="0.75">
      <c r="A4213" s="607" t="s">
        <v>1860</v>
      </c>
      <c r="B4213" s="607" t="s">
        <v>1896</v>
      </c>
      <c r="C4213" s="607" t="s">
        <v>1778</v>
      </c>
      <c r="D4213" s="607">
        <v>12.871343501314801</v>
      </c>
      <c r="E4213" s="607" t="s">
        <v>1779</v>
      </c>
      <c r="F4213" s="805" t="str">
        <f>INDEX('Crosswalk sectors'!$B:$B,MATCH(A4213,'Crosswalk sectors'!$A:$A,0))</f>
        <v>industry-fuel-biomass</v>
      </c>
      <c r="G4213" s="806">
        <f>INDEX('Crosswalk parts'!$B:$B,MATCH($B4213,'Crosswalk parts'!$A:$A,0))</f>
        <v>0</v>
      </c>
      <c r="H4213" s="807">
        <f t="shared" si="65"/>
        <v>0</v>
      </c>
    </row>
    <row r="4214" spans="1:8" x14ac:dyDescent="0.75">
      <c r="A4214" s="607" t="s">
        <v>1802</v>
      </c>
      <c r="B4214" s="607" t="s">
        <v>1885</v>
      </c>
      <c r="C4214" s="607" t="s">
        <v>1778</v>
      </c>
      <c r="D4214" s="607">
        <v>12.750979375858204</v>
      </c>
      <c r="E4214" s="607" t="s">
        <v>1779</v>
      </c>
      <c r="F4214" s="805" t="str">
        <f>INDEX('Crosswalk sectors'!$B:$B,MATCH(A4214,'Crosswalk sectors'!$A:$A,0))</f>
        <v>process-ngps-industry</v>
      </c>
      <c r="G4214" s="806">
        <f>INDEX('Crosswalk parts'!$B:$B,MATCH($B4214,'Crosswalk parts'!$A:$A,0))</f>
        <v>0</v>
      </c>
      <c r="H4214" s="807">
        <f t="shared" si="65"/>
        <v>0</v>
      </c>
    </row>
    <row r="4215" spans="1:8" x14ac:dyDescent="0.75">
      <c r="A4215" s="607" t="s">
        <v>1798</v>
      </c>
      <c r="B4215" s="607" t="s">
        <v>2035</v>
      </c>
      <c r="C4215" s="607" t="s">
        <v>1778</v>
      </c>
      <c r="D4215" s="607">
        <v>12.745662292621098</v>
      </c>
      <c r="E4215" s="607" t="s">
        <v>1779</v>
      </c>
      <c r="F4215" s="805" t="str">
        <f>INDEX('Crosswalk sectors'!$B:$B,MATCH(A4215,'Crosswalk sectors'!$A:$A,0))</f>
        <v>process-other-industry</v>
      </c>
      <c r="G4215" s="806">
        <f>INDEX('Crosswalk parts'!$B:$B,MATCH($B4215,'Crosswalk parts'!$A:$A,0))</f>
        <v>0</v>
      </c>
      <c r="H4215" s="807">
        <f t="shared" si="65"/>
        <v>0</v>
      </c>
    </row>
    <row r="4216" spans="1:8" x14ac:dyDescent="0.75">
      <c r="A4216" s="607" t="s">
        <v>1925</v>
      </c>
      <c r="B4216" s="607" t="s">
        <v>2023</v>
      </c>
      <c r="C4216" s="607" t="s">
        <v>1778</v>
      </c>
      <c r="D4216" s="607">
        <v>12.559012691580961</v>
      </c>
      <c r="E4216" s="607" t="s">
        <v>1779</v>
      </c>
      <c r="F4216" s="805" t="str">
        <f>INDEX('Crosswalk sectors'!$B:$B,MATCH(A4216,'Crosswalk sectors'!$A:$A,0))</f>
        <v>Commercial Buildings Sector</v>
      </c>
      <c r="G4216" s="806">
        <f>INDEX('Crosswalk parts'!$B:$B,MATCH($B4216,'Crosswalk parts'!$A:$A,0))</f>
        <v>0</v>
      </c>
      <c r="H4216" s="807">
        <f t="shared" si="65"/>
        <v>0</v>
      </c>
    </row>
    <row r="4217" spans="1:8" x14ac:dyDescent="0.75">
      <c r="A4217" s="607" t="s">
        <v>1841</v>
      </c>
      <c r="B4217" s="607" t="s">
        <v>1999</v>
      </c>
      <c r="C4217" s="607" t="s">
        <v>1778</v>
      </c>
      <c r="D4217" s="607">
        <v>12.467742719860279</v>
      </c>
      <c r="E4217" s="607" t="s">
        <v>1779</v>
      </c>
      <c r="F4217" s="805" t="str">
        <f>INDEX('Crosswalk sectors'!$B:$B,MATCH(A4217,'Crosswalk sectors'!$A:$A,0))</f>
        <v>Electricity Sector</v>
      </c>
      <c r="G4217" s="806">
        <f>INDEX('Crosswalk parts'!$B:$B,MATCH($B4217,'Crosswalk parts'!$A:$A,0))</f>
        <v>0</v>
      </c>
      <c r="H4217" s="807">
        <f t="shared" si="65"/>
        <v>0</v>
      </c>
    </row>
    <row r="4218" spans="1:8" x14ac:dyDescent="0.75">
      <c r="A4218" s="607" t="s">
        <v>1780</v>
      </c>
      <c r="B4218" s="607" t="s">
        <v>2047</v>
      </c>
      <c r="C4218" s="607" t="s">
        <v>1778</v>
      </c>
      <c r="D4218" s="607">
        <v>12.4275194758</v>
      </c>
      <c r="E4218" s="607" t="s">
        <v>1779</v>
      </c>
      <c r="F4218" s="805" t="str">
        <f>INDEX('Crosswalk sectors'!$B:$B,MATCH(A4218,'Crosswalk sectors'!$A:$A,0))</f>
        <v>process-other-industry</v>
      </c>
      <c r="G4218" s="806">
        <f>INDEX('Crosswalk parts'!$B:$B,MATCH($B4218,'Crosswalk parts'!$A:$A,0))</f>
        <v>0</v>
      </c>
      <c r="H4218" s="807">
        <f t="shared" si="65"/>
        <v>0</v>
      </c>
    </row>
    <row r="4219" spans="1:8" x14ac:dyDescent="0.75">
      <c r="A4219" s="607" t="s">
        <v>1819</v>
      </c>
      <c r="B4219" s="607" t="s">
        <v>2030</v>
      </c>
      <c r="C4219" s="607" t="s">
        <v>1778</v>
      </c>
      <c r="D4219" s="607">
        <v>12.420719999999999</v>
      </c>
      <c r="E4219" s="607" t="s">
        <v>1779</v>
      </c>
      <c r="F4219" s="805" t="str">
        <f>INDEX('Crosswalk sectors'!$B:$B,MATCH(A4219,'Crosswalk sectors'!$A:$A,0))</f>
        <v>process-waste-industry</v>
      </c>
      <c r="G4219" s="806">
        <f>INDEX('Crosswalk parts'!$B:$B,MATCH($B4219,'Crosswalk parts'!$A:$A,0))</f>
        <v>0</v>
      </c>
      <c r="H4219" s="807">
        <f t="shared" si="65"/>
        <v>0</v>
      </c>
    </row>
    <row r="4220" spans="1:8" x14ac:dyDescent="0.75">
      <c r="A4220" s="607" t="s">
        <v>1815</v>
      </c>
      <c r="B4220" s="607" t="s">
        <v>1910</v>
      </c>
      <c r="C4220" s="607" t="s">
        <v>1778</v>
      </c>
      <c r="D4220" s="609">
        <v>12.31</v>
      </c>
      <c r="E4220" s="607" t="s">
        <v>1779</v>
      </c>
      <c r="F4220" s="805" t="str">
        <f>INDEX('Crosswalk sectors'!$B:$B,MATCH(A4220,'Crosswalk sectors'!$A:$A,0))</f>
        <v>process-other-industry</v>
      </c>
      <c r="G4220" s="806">
        <f>INDEX('Crosswalk parts'!$B:$B,MATCH($B4220,'Crosswalk parts'!$A:$A,0))</f>
        <v>0</v>
      </c>
      <c r="H4220" s="807">
        <f t="shared" si="65"/>
        <v>0</v>
      </c>
    </row>
    <row r="4221" spans="1:8" x14ac:dyDescent="0.75">
      <c r="A4221" s="607" t="s">
        <v>1892</v>
      </c>
      <c r="B4221" s="607" t="s">
        <v>1957</v>
      </c>
      <c r="C4221" s="607" t="s">
        <v>1778</v>
      </c>
      <c r="D4221" s="607">
        <v>12.29077065848</v>
      </c>
      <c r="E4221" s="607" t="s">
        <v>1779</v>
      </c>
      <c r="F4221" s="805" t="str">
        <f>INDEX('Crosswalk sectors'!$B:$B,MATCH(A4221,'Crosswalk sectors'!$A:$A,0))</f>
        <v>industry-fuel-other</v>
      </c>
      <c r="G4221" s="806">
        <f>INDEX('Crosswalk parts'!$B:$B,MATCH($B4221,'Crosswalk parts'!$A:$A,0))</f>
        <v>0</v>
      </c>
      <c r="H4221" s="807">
        <f t="shared" si="65"/>
        <v>0</v>
      </c>
    </row>
    <row r="4222" spans="1:8" x14ac:dyDescent="0.75">
      <c r="A4222" s="607" t="s">
        <v>1889</v>
      </c>
      <c r="B4222" s="607" t="s">
        <v>1990</v>
      </c>
      <c r="C4222" s="607" t="s">
        <v>1778</v>
      </c>
      <c r="D4222" s="607">
        <v>12.2561865</v>
      </c>
      <c r="E4222" s="607" t="s">
        <v>1779</v>
      </c>
      <c r="F4222" s="805" t="str">
        <f>INDEX('Crosswalk sectors'!$B:$B,MATCH(A4222,'Crosswalk sectors'!$A:$A,0))</f>
        <v>industry-fuel-oil</v>
      </c>
      <c r="G4222" s="806">
        <f>INDEX('Crosswalk parts'!$B:$B,MATCH($B4222,'Crosswalk parts'!$A:$A,0))</f>
        <v>0</v>
      </c>
      <c r="H4222" s="807">
        <f t="shared" si="65"/>
        <v>0</v>
      </c>
    </row>
    <row r="4223" spans="1:8" x14ac:dyDescent="0.75">
      <c r="A4223" s="607" t="s">
        <v>1807</v>
      </c>
      <c r="B4223" s="607" t="s">
        <v>1886</v>
      </c>
      <c r="C4223" s="607" t="s">
        <v>1778</v>
      </c>
      <c r="D4223" s="607">
        <v>12.2543106201</v>
      </c>
      <c r="E4223" s="607" t="s">
        <v>1779</v>
      </c>
      <c r="F4223" s="805" t="str">
        <f>INDEX('Crosswalk sectors'!$B:$B,MATCH(A4223,'Crosswalk sectors'!$A:$A,0))</f>
        <v>process-other-industry</v>
      </c>
      <c r="G4223" s="806">
        <f>INDEX('Crosswalk parts'!$B:$B,MATCH($B4223,'Crosswalk parts'!$A:$A,0))</f>
        <v>0</v>
      </c>
      <c r="H4223" s="807">
        <f t="shared" si="65"/>
        <v>0</v>
      </c>
    </row>
    <row r="4224" spans="1:8" x14ac:dyDescent="0.75">
      <c r="A4224" s="607" t="s">
        <v>1844</v>
      </c>
      <c r="B4224" s="607" t="s">
        <v>1985</v>
      </c>
      <c r="C4224" s="607" t="s">
        <v>1778</v>
      </c>
      <c r="D4224" s="607">
        <v>12.14984593184</v>
      </c>
      <c r="E4224" s="607" t="s">
        <v>1779</v>
      </c>
      <c r="F4224" s="805" t="str">
        <f>INDEX('Crosswalk sectors'!$B:$B,MATCH(A4224,'Crosswalk sectors'!$A:$A,0))</f>
        <v>Electricity Sector</v>
      </c>
      <c r="G4224" s="806">
        <f>INDEX('Crosswalk parts'!$B:$B,MATCH($B4224,'Crosswalk parts'!$A:$A,0))</f>
        <v>0</v>
      </c>
      <c r="H4224" s="807">
        <f t="shared" si="65"/>
        <v>0</v>
      </c>
    </row>
    <row r="4225" spans="1:8" x14ac:dyDescent="0.75">
      <c r="A4225" s="607" t="s">
        <v>1802</v>
      </c>
      <c r="B4225" s="607" t="s">
        <v>1886</v>
      </c>
      <c r="C4225" s="607" t="s">
        <v>1778</v>
      </c>
      <c r="D4225" s="607">
        <v>12.096431502009484</v>
      </c>
      <c r="E4225" s="607" t="s">
        <v>1779</v>
      </c>
      <c r="F4225" s="805" t="str">
        <f>INDEX('Crosswalk sectors'!$B:$B,MATCH(A4225,'Crosswalk sectors'!$A:$A,0))</f>
        <v>process-ngps-industry</v>
      </c>
      <c r="G4225" s="806">
        <f>INDEX('Crosswalk parts'!$B:$B,MATCH($B4225,'Crosswalk parts'!$A:$A,0))</f>
        <v>0</v>
      </c>
      <c r="H4225" s="807">
        <f t="shared" si="65"/>
        <v>0</v>
      </c>
    </row>
    <row r="4226" spans="1:8" x14ac:dyDescent="0.75">
      <c r="A4226" s="607" t="s">
        <v>1819</v>
      </c>
      <c r="B4226" s="607" t="s">
        <v>1848</v>
      </c>
      <c r="C4226" s="607" t="s">
        <v>1778</v>
      </c>
      <c r="D4226" s="607">
        <v>12.0702</v>
      </c>
      <c r="E4226" s="607" t="s">
        <v>1779</v>
      </c>
      <c r="F4226" s="805" t="str">
        <f>INDEX('Crosswalk sectors'!$B:$B,MATCH(A4226,'Crosswalk sectors'!$A:$A,0))</f>
        <v>process-waste-industry</v>
      </c>
      <c r="G4226" s="806">
        <f>INDEX('Crosswalk parts'!$B:$B,MATCH($B4226,'Crosswalk parts'!$A:$A,0))</f>
        <v>0</v>
      </c>
      <c r="H4226" s="807">
        <f t="shared" si="65"/>
        <v>0</v>
      </c>
    </row>
    <row r="4227" spans="1:8" x14ac:dyDescent="0.75">
      <c r="A4227" s="607" t="s">
        <v>1862</v>
      </c>
      <c r="B4227" s="607" t="s">
        <v>1939</v>
      </c>
      <c r="C4227" s="607" t="s">
        <v>1778</v>
      </c>
      <c r="D4227" s="607">
        <v>12.0456</v>
      </c>
      <c r="E4227" s="607" t="s">
        <v>1779</v>
      </c>
      <c r="F4227" s="805" t="str">
        <f>INDEX('Crosswalk sectors'!$B:$B,MATCH(A4227,'Crosswalk sectors'!$A:$A,0))</f>
        <v>process-other-industry</v>
      </c>
      <c r="G4227" s="806">
        <f>INDEX('Crosswalk parts'!$B:$B,MATCH($B4227,'Crosswalk parts'!$A:$A,0))</f>
        <v>0</v>
      </c>
      <c r="H4227" s="807">
        <f t="shared" ref="H4227:H4290" si="66">IF(E4227="TON",D4227*shorttons_to_grams,0)</f>
        <v>0</v>
      </c>
    </row>
    <row r="4228" spans="1:8" x14ac:dyDescent="0.75">
      <c r="A4228" s="607" t="s">
        <v>1832</v>
      </c>
      <c r="B4228" s="607" t="s">
        <v>1818</v>
      </c>
      <c r="C4228" s="607" t="s">
        <v>1778</v>
      </c>
      <c r="D4228" s="610">
        <v>12</v>
      </c>
      <c r="E4228" s="607" t="s">
        <v>1779</v>
      </c>
      <c r="F4228" s="805" t="str">
        <f>INDEX('Crosswalk sectors'!$B:$B,MATCH(A4228,'Crosswalk sectors'!$A:$A,0))</f>
        <v>process-other-industry</v>
      </c>
      <c r="G4228" s="806">
        <f>INDEX('Crosswalk parts'!$B:$B,MATCH($B4228,'Crosswalk parts'!$A:$A,0))</f>
        <v>0</v>
      </c>
      <c r="H4228" s="807">
        <f t="shared" si="66"/>
        <v>0</v>
      </c>
    </row>
    <row r="4229" spans="1:8" x14ac:dyDescent="0.75">
      <c r="A4229" s="607" t="s">
        <v>1868</v>
      </c>
      <c r="B4229" s="607" t="s">
        <v>1912</v>
      </c>
      <c r="C4229" s="607" t="s">
        <v>1778</v>
      </c>
      <c r="D4229" s="607">
        <v>11.95741477</v>
      </c>
      <c r="E4229" s="607" t="s">
        <v>1779</v>
      </c>
      <c r="F4229" s="805" t="str">
        <f>INDEX('Crosswalk sectors'!$B:$B,MATCH(A4229,'Crosswalk sectors'!$A:$A,0))</f>
        <v>Electricity Sector</v>
      </c>
      <c r="G4229" s="806">
        <f>INDEX('Crosswalk parts'!$B:$B,MATCH($B4229,'Crosswalk parts'!$A:$A,0))</f>
        <v>0</v>
      </c>
      <c r="H4229" s="807">
        <f t="shared" si="66"/>
        <v>0</v>
      </c>
    </row>
    <row r="4230" spans="1:8" x14ac:dyDescent="0.75">
      <c r="A4230" s="607" t="s">
        <v>1909</v>
      </c>
      <c r="B4230" s="607" t="s">
        <v>1833</v>
      </c>
      <c r="C4230" s="607" t="s">
        <v>1778</v>
      </c>
      <c r="D4230" s="607">
        <v>11.953224843999999</v>
      </c>
      <c r="E4230" s="607" t="s">
        <v>1779</v>
      </c>
      <c r="F4230" s="805" t="str">
        <f>INDEX('Crosswalk sectors'!$B:$B,MATCH(A4230,'Crosswalk sectors'!$A:$A,0))</f>
        <v>Electricity Sector</v>
      </c>
      <c r="G4230" s="806">
        <f>INDEX('Crosswalk parts'!$B:$B,MATCH($B4230,'Crosswalk parts'!$A:$A,0))</f>
        <v>0</v>
      </c>
      <c r="H4230" s="807">
        <f t="shared" si="66"/>
        <v>0</v>
      </c>
    </row>
    <row r="4231" spans="1:8" x14ac:dyDescent="0.75">
      <c r="A4231" s="607" t="s">
        <v>1879</v>
      </c>
      <c r="B4231" s="607" t="s">
        <v>1979</v>
      </c>
      <c r="C4231" s="607" t="s">
        <v>1778</v>
      </c>
      <c r="D4231" s="607">
        <v>11.90676</v>
      </c>
      <c r="E4231" s="607" t="s">
        <v>1779</v>
      </c>
      <c r="F4231" s="805" t="str">
        <f>INDEX('Crosswalk sectors'!$B:$B,MATCH(A4231,'Crosswalk sectors'!$A:$A,0))</f>
        <v>process-iron and steel-industry</v>
      </c>
      <c r="G4231" s="806">
        <f>INDEX('Crosswalk parts'!$B:$B,MATCH($B4231,'Crosswalk parts'!$A:$A,0))</f>
        <v>0</v>
      </c>
      <c r="H4231" s="807">
        <f t="shared" si="66"/>
        <v>0</v>
      </c>
    </row>
    <row r="4232" spans="1:8" x14ac:dyDescent="0.75">
      <c r="A4232" s="607" t="s">
        <v>1892</v>
      </c>
      <c r="B4232" s="607" t="s">
        <v>1965</v>
      </c>
      <c r="C4232" s="607" t="s">
        <v>1778</v>
      </c>
      <c r="D4232" s="607">
        <v>11.87824176122</v>
      </c>
      <c r="E4232" s="607" t="s">
        <v>1779</v>
      </c>
      <c r="F4232" s="805" t="str">
        <f>INDEX('Crosswalk sectors'!$B:$B,MATCH(A4232,'Crosswalk sectors'!$A:$A,0))</f>
        <v>industry-fuel-other</v>
      </c>
      <c r="G4232" s="806">
        <f>INDEX('Crosswalk parts'!$B:$B,MATCH($B4232,'Crosswalk parts'!$A:$A,0))</f>
        <v>0</v>
      </c>
      <c r="H4232" s="807">
        <f t="shared" si="66"/>
        <v>0</v>
      </c>
    </row>
    <row r="4233" spans="1:8" x14ac:dyDescent="0.75">
      <c r="A4233" s="607" t="s">
        <v>1813</v>
      </c>
      <c r="B4233" s="607" t="s">
        <v>1970</v>
      </c>
      <c r="C4233" s="607" t="s">
        <v>1778</v>
      </c>
      <c r="D4233" s="607">
        <v>11.833425999999999</v>
      </c>
      <c r="E4233" s="607" t="s">
        <v>1779</v>
      </c>
      <c r="F4233" s="805" t="str">
        <f>INDEX('Crosswalk sectors'!$B:$B,MATCH(A4233,'Crosswalk sectors'!$A:$A,0))</f>
        <v>process-other-industry</v>
      </c>
      <c r="G4233" s="806">
        <f>INDEX('Crosswalk parts'!$B:$B,MATCH($B4233,'Crosswalk parts'!$A:$A,0))</f>
        <v>0</v>
      </c>
      <c r="H4233" s="807">
        <f t="shared" si="66"/>
        <v>0</v>
      </c>
    </row>
    <row r="4234" spans="1:8" x14ac:dyDescent="0.75">
      <c r="A4234" s="607" t="s">
        <v>1879</v>
      </c>
      <c r="B4234" s="607" t="s">
        <v>1935</v>
      </c>
      <c r="C4234" s="607" t="s">
        <v>1778</v>
      </c>
      <c r="D4234" s="607">
        <v>11.818955623400001</v>
      </c>
      <c r="E4234" s="607" t="s">
        <v>1779</v>
      </c>
      <c r="F4234" s="805" t="str">
        <f>INDEX('Crosswalk sectors'!$B:$B,MATCH(A4234,'Crosswalk sectors'!$A:$A,0))</f>
        <v>process-iron and steel-industry</v>
      </c>
      <c r="G4234" s="806">
        <f>INDEX('Crosswalk parts'!$B:$B,MATCH($B4234,'Crosswalk parts'!$A:$A,0))</f>
        <v>0</v>
      </c>
      <c r="H4234" s="807">
        <f t="shared" si="66"/>
        <v>0</v>
      </c>
    </row>
    <row r="4235" spans="1:8" x14ac:dyDescent="0.75">
      <c r="A4235" s="607" t="s">
        <v>1879</v>
      </c>
      <c r="B4235" s="607" t="s">
        <v>1911</v>
      </c>
      <c r="C4235" s="607" t="s">
        <v>1778</v>
      </c>
      <c r="D4235" s="607">
        <v>11.8</v>
      </c>
      <c r="E4235" s="607" t="s">
        <v>1779</v>
      </c>
      <c r="F4235" s="805" t="str">
        <f>INDEX('Crosswalk sectors'!$B:$B,MATCH(A4235,'Crosswalk sectors'!$A:$A,0))</f>
        <v>process-iron and steel-industry</v>
      </c>
      <c r="G4235" s="806">
        <f>INDEX('Crosswalk parts'!$B:$B,MATCH($B4235,'Crosswalk parts'!$A:$A,0))</f>
        <v>0</v>
      </c>
      <c r="H4235" s="807">
        <f t="shared" si="66"/>
        <v>0</v>
      </c>
    </row>
    <row r="4236" spans="1:8" x14ac:dyDescent="0.75">
      <c r="A4236" s="607" t="s">
        <v>1846</v>
      </c>
      <c r="B4236" s="607" t="s">
        <v>2095</v>
      </c>
      <c r="C4236" s="607" t="s">
        <v>1778</v>
      </c>
      <c r="D4236" s="609">
        <v>11.79</v>
      </c>
      <c r="E4236" s="607" t="s">
        <v>1779</v>
      </c>
      <c r="F4236" s="805" t="str">
        <f>INDEX('Crosswalk sectors'!$B:$B,MATCH(A4236,'Crosswalk sectors'!$A:$A,0))</f>
        <v>process-other-industry</v>
      </c>
      <c r="G4236" s="806">
        <f>INDEX('Crosswalk parts'!$B:$B,MATCH($B4236,'Crosswalk parts'!$A:$A,0))</f>
        <v>0</v>
      </c>
      <c r="H4236" s="807">
        <f t="shared" si="66"/>
        <v>0</v>
      </c>
    </row>
    <row r="4237" spans="1:8" x14ac:dyDescent="0.75">
      <c r="A4237" s="607" t="s">
        <v>1842</v>
      </c>
      <c r="B4237" s="607" t="s">
        <v>2023</v>
      </c>
      <c r="C4237" s="607" t="s">
        <v>1778</v>
      </c>
      <c r="D4237" s="607">
        <v>11.7537222020181</v>
      </c>
      <c r="E4237" s="607" t="s">
        <v>1779</v>
      </c>
      <c r="F4237" s="805" t="str">
        <f>INDEX('Crosswalk sectors'!$B:$B,MATCH(A4237,'Crosswalk sectors'!$A:$A,0))</f>
        <v>Commercial Buildings Sector</v>
      </c>
      <c r="G4237" s="806">
        <f>INDEX('Crosswalk parts'!$B:$B,MATCH($B4237,'Crosswalk parts'!$A:$A,0))</f>
        <v>0</v>
      </c>
      <c r="H4237" s="807">
        <f t="shared" si="66"/>
        <v>0</v>
      </c>
    </row>
    <row r="4238" spans="1:8" x14ac:dyDescent="0.75">
      <c r="A4238" s="607" t="s">
        <v>1879</v>
      </c>
      <c r="B4238" s="607" t="s">
        <v>2012</v>
      </c>
      <c r="C4238" s="607" t="s">
        <v>1778</v>
      </c>
      <c r="D4238" s="607">
        <v>11.70396</v>
      </c>
      <c r="E4238" s="607" t="s">
        <v>1779</v>
      </c>
      <c r="F4238" s="805" t="str">
        <f>INDEX('Crosswalk sectors'!$B:$B,MATCH(A4238,'Crosswalk sectors'!$A:$A,0))</f>
        <v>process-iron and steel-industry</v>
      </c>
      <c r="G4238" s="806">
        <f>INDEX('Crosswalk parts'!$B:$B,MATCH($B4238,'Crosswalk parts'!$A:$A,0))</f>
        <v>0</v>
      </c>
      <c r="H4238" s="807">
        <f t="shared" si="66"/>
        <v>0</v>
      </c>
    </row>
    <row r="4239" spans="1:8" x14ac:dyDescent="0.75">
      <c r="A4239" s="607" t="s">
        <v>1838</v>
      </c>
      <c r="B4239" s="607" t="s">
        <v>2098</v>
      </c>
      <c r="C4239" s="607" t="s">
        <v>1778</v>
      </c>
      <c r="D4239" s="607">
        <v>11.651</v>
      </c>
      <c r="E4239" s="607" t="s">
        <v>1779</v>
      </c>
      <c r="F4239" s="805" t="str">
        <f>INDEX('Crosswalk sectors'!$B:$B,MATCH(A4239,'Crosswalk sectors'!$A:$A,0))</f>
        <v>process-chemicals-industry</v>
      </c>
      <c r="G4239" s="806">
        <f>INDEX('Crosswalk parts'!$B:$B,MATCH($B4239,'Crosswalk parts'!$A:$A,0))</f>
        <v>0</v>
      </c>
      <c r="H4239" s="807">
        <f t="shared" si="66"/>
        <v>0</v>
      </c>
    </row>
    <row r="4240" spans="1:8" x14ac:dyDescent="0.75">
      <c r="A4240" s="607" t="s">
        <v>1983</v>
      </c>
      <c r="B4240" s="607" t="s">
        <v>1976</v>
      </c>
      <c r="D4240" s="607">
        <v>11.57838374073115</v>
      </c>
      <c r="E4240" s="607" t="s">
        <v>1782</v>
      </c>
      <c r="F4240" s="805" t="str">
        <f>INDEX('Crosswalk sectors'!$B:$B,MATCH(A4240,'Crosswalk sectors'!$A:$A,0))</f>
        <v>Residential Buildings Sector</v>
      </c>
      <c r="G4240" s="806" t="str">
        <f>INDEX('Crosswalk parts'!$B:$B,MATCH($B4240,'Crosswalk parts'!$A:$A,0))</f>
        <v>BC</v>
      </c>
      <c r="H4240" s="807">
        <f t="shared" si="66"/>
        <v>10503736.053835189</v>
      </c>
    </row>
    <row r="4241" spans="1:8" x14ac:dyDescent="0.75">
      <c r="A4241" s="607" t="s">
        <v>1838</v>
      </c>
      <c r="B4241" s="607" t="s">
        <v>2070</v>
      </c>
      <c r="C4241" s="607" t="s">
        <v>1778</v>
      </c>
      <c r="D4241" s="607">
        <v>11.5</v>
      </c>
      <c r="E4241" s="607" t="s">
        <v>1779</v>
      </c>
      <c r="F4241" s="805" t="str">
        <f>INDEX('Crosswalk sectors'!$B:$B,MATCH(A4241,'Crosswalk sectors'!$A:$A,0))</f>
        <v>process-chemicals-industry</v>
      </c>
      <c r="G4241" s="806">
        <f>INDEX('Crosswalk parts'!$B:$B,MATCH($B4241,'Crosswalk parts'!$A:$A,0))</f>
        <v>0</v>
      </c>
      <c r="H4241" s="807">
        <f t="shared" si="66"/>
        <v>0</v>
      </c>
    </row>
    <row r="4242" spans="1:8" x14ac:dyDescent="0.75">
      <c r="A4242" s="607" t="s">
        <v>1929</v>
      </c>
      <c r="B4242" s="607" t="s">
        <v>1871</v>
      </c>
      <c r="C4242" s="607" t="s">
        <v>1778</v>
      </c>
      <c r="D4242" s="607">
        <v>11.490159999999999</v>
      </c>
      <c r="E4242" s="607" t="s">
        <v>1779</v>
      </c>
      <c r="F4242" s="805" t="str">
        <f>INDEX('Crosswalk sectors'!$B:$B,MATCH(A4242,'Crosswalk sectors'!$A:$A,0))</f>
        <v>Commercial Buildings Sector</v>
      </c>
      <c r="G4242" s="806">
        <f>INDEX('Crosswalk parts'!$B:$B,MATCH($B4242,'Crosswalk parts'!$A:$A,0))</f>
        <v>0</v>
      </c>
      <c r="H4242" s="807">
        <f t="shared" si="66"/>
        <v>0</v>
      </c>
    </row>
    <row r="4243" spans="1:8" x14ac:dyDescent="0.75">
      <c r="A4243" s="607" t="s">
        <v>1832</v>
      </c>
      <c r="B4243" s="607" t="s">
        <v>1960</v>
      </c>
      <c r="C4243" s="607" t="s">
        <v>1778</v>
      </c>
      <c r="D4243" s="607">
        <v>11.4</v>
      </c>
      <c r="E4243" s="607" t="s">
        <v>1779</v>
      </c>
      <c r="F4243" s="805" t="str">
        <f>INDEX('Crosswalk sectors'!$B:$B,MATCH(A4243,'Crosswalk sectors'!$A:$A,0))</f>
        <v>process-other-industry</v>
      </c>
      <c r="G4243" s="806">
        <f>INDEX('Crosswalk parts'!$B:$B,MATCH($B4243,'Crosswalk parts'!$A:$A,0))</f>
        <v>0</v>
      </c>
      <c r="H4243" s="807">
        <f t="shared" si="66"/>
        <v>0</v>
      </c>
    </row>
    <row r="4244" spans="1:8" x14ac:dyDescent="0.75">
      <c r="A4244" s="607" t="s">
        <v>1924</v>
      </c>
      <c r="B4244" s="607" t="s">
        <v>1910</v>
      </c>
      <c r="C4244" s="607" t="s">
        <v>1778</v>
      </c>
      <c r="D4244" s="607">
        <v>11.245313317200001</v>
      </c>
      <c r="E4244" s="607" t="s">
        <v>1779</v>
      </c>
      <c r="F4244" s="805" t="str">
        <f>INDEX('Crosswalk sectors'!$B:$B,MATCH(A4244,'Crosswalk sectors'!$A:$A,0))</f>
        <v>Commercial Buildings Sector</v>
      </c>
      <c r="G4244" s="806">
        <f>INDEX('Crosswalk parts'!$B:$B,MATCH($B4244,'Crosswalk parts'!$A:$A,0))</f>
        <v>0</v>
      </c>
      <c r="H4244" s="807">
        <f t="shared" si="66"/>
        <v>0</v>
      </c>
    </row>
    <row r="4245" spans="1:8" x14ac:dyDescent="0.75">
      <c r="A4245" s="607" t="s">
        <v>1889</v>
      </c>
      <c r="B4245" s="607" t="s">
        <v>1965</v>
      </c>
      <c r="C4245" s="607" t="s">
        <v>1778</v>
      </c>
      <c r="D4245" s="607">
        <v>11.2286822</v>
      </c>
      <c r="E4245" s="607" t="s">
        <v>1779</v>
      </c>
      <c r="F4245" s="805" t="str">
        <f>INDEX('Crosswalk sectors'!$B:$B,MATCH(A4245,'Crosswalk sectors'!$A:$A,0))</f>
        <v>industry-fuel-oil</v>
      </c>
      <c r="G4245" s="806">
        <f>INDEX('Crosswalk parts'!$B:$B,MATCH($B4245,'Crosswalk parts'!$A:$A,0))</f>
        <v>0</v>
      </c>
      <c r="H4245" s="807">
        <f t="shared" si="66"/>
        <v>0</v>
      </c>
    </row>
    <row r="4246" spans="1:8" x14ac:dyDescent="0.75">
      <c r="A4246" s="607" t="s">
        <v>1780</v>
      </c>
      <c r="B4246" s="607" t="s">
        <v>2072</v>
      </c>
      <c r="C4246" s="607" t="s">
        <v>1778</v>
      </c>
      <c r="D4246" s="609">
        <v>11.21</v>
      </c>
      <c r="E4246" s="607" t="s">
        <v>1779</v>
      </c>
      <c r="F4246" s="805" t="str">
        <f>INDEX('Crosswalk sectors'!$B:$B,MATCH(A4246,'Crosswalk sectors'!$A:$A,0))</f>
        <v>process-other-industry</v>
      </c>
      <c r="G4246" s="806">
        <f>INDEX('Crosswalk parts'!$B:$B,MATCH($B4246,'Crosswalk parts'!$A:$A,0))</f>
        <v>0</v>
      </c>
      <c r="H4246" s="807">
        <f t="shared" si="66"/>
        <v>0</v>
      </c>
    </row>
    <row r="4247" spans="1:8" x14ac:dyDescent="0.75">
      <c r="A4247" s="607" t="s">
        <v>1780</v>
      </c>
      <c r="B4247" s="607" t="s">
        <v>1987</v>
      </c>
      <c r="C4247" s="607" t="s">
        <v>1778</v>
      </c>
      <c r="D4247" s="607">
        <v>11.0781201</v>
      </c>
      <c r="E4247" s="607" t="s">
        <v>1779</v>
      </c>
      <c r="F4247" s="805" t="str">
        <f>INDEX('Crosswalk sectors'!$B:$B,MATCH(A4247,'Crosswalk sectors'!$A:$A,0))</f>
        <v>process-other-industry</v>
      </c>
      <c r="G4247" s="806">
        <f>INDEX('Crosswalk parts'!$B:$B,MATCH($B4247,'Crosswalk parts'!$A:$A,0))</f>
        <v>0</v>
      </c>
      <c r="H4247" s="807">
        <f t="shared" si="66"/>
        <v>0</v>
      </c>
    </row>
    <row r="4248" spans="1:8" x14ac:dyDescent="0.75">
      <c r="A4248" s="607" t="s">
        <v>1845</v>
      </c>
      <c r="B4248" s="607" t="s">
        <v>1966</v>
      </c>
      <c r="C4248" s="607" t="s">
        <v>1778</v>
      </c>
      <c r="D4248" s="607">
        <v>11.055030531488235</v>
      </c>
      <c r="E4248" s="607" t="s">
        <v>1779</v>
      </c>
      <c r="F4248" s="805" t="str">
        <f>INDEX('Crosswalk sectors'!$B:$B,MATCH(A4248,'Crosswalk sectors'!$A:$A,0))</f>
        <v>process-other-industry</v>
      </c>
      <c r="G4248" s="806">
        <f>INDEX('Crosswalk parts'!$B:$B,MATCH($B4248,'Crosswalk parts'!$A:$A,0))</f>
        <v>0</v>
      </c>
      <c r="H4248" s="807">
        <f t="shared" si="66"/>
        <v>0</v>
      </c>
    </row>
    <row r="4249" spans="1:8" x14ac:dyDescent="0.75">
      <c r="A4249" s="607" t="s">
        <v>1841</v>
      </c>
      <c r="B4249" s="607" t="s">
        <v>1897</v>
      </c>
      <c r="C4249" s="607" t="s">
        <v>1778</v>
      </c>
      <c r="D4249" s="607">
        <v>11.004369968635</v>
      </c>
      <c r="E4249" s="607" t="s">
        <v>1779</v>
      </c>
      <c r="F4249" s="805" t="str">
        <f>INDEX('Crosswalk sectors'!$B:$B,MATCH(A4249,'Crosswalk sectors'!$A:$A,0))</f>
        <v>Electricity Sector</v>
      </c>
      <c r="G4249" s="806">
        <f>INDEX('Crosswalk parts'!$B:$B,MATCH($B4249,'Crosswalk parts'!$A:$A,0))</f>
        <v>0</v>
      </c>
      <c r="H4249" s="807">
        <f t="shared" si="66"/>
        <v>0</v>
      </c>
    </row>
    <row r="4250" spans="1:8" x14ac:dyDescent="0.75">
      <c r="A4250" s="607" t="s">
        <v>1867</v>
      </c>
      <c r="B4250" s="607" t="s">
        <v>1920</v>
      </c>
      <c r="C4250" s="607" t="s">
        <v>1778</v>
      </c>
      <c r="D4250" s="610">
        <v>11</v>
      </c>
      <c r="E4250" s="607" t="s">
        <v>1779</v>
      </c>
      <c r="F4250" s="805" t="str">
        <f>INDEX('Crosswalk sectors'!$B:$B,MATCH(A4250,'Crosswalk sectors'!$A:$A,0))</f>
        <v>process-cement-industry</v>
      </c>
      <c r="G4250" s="806">
        <f>INDEX('Crosswalk parts'!$B:$B,MATCH($B4250,'Crosswalk parts'!$A:$A,0))</f>
        <v>0</v>
      </c>
      <c r="H4250" s="807">
        <f t="shared" si="66"/>
        <v>0</v>
      </c>
    </row>
    <row r="4251" spans="1:8" x14ac:dyDescent="0.75">
      <c r="A4251" s="607" t="s">
        <v>1891</v>
      </c>
      <c r="B4251" s="607" t="s">
        <v>1946</v>
      </c>
      <c r="C4251" s="607" t="s">
        <v>1778</v>
      </c>
      <c r="D4251" s="607">
        <v>10.97090663575</v>
      </c>
      <c r="E4251" s="607" t="s">
        <v>1779</v>
      </c>
      <c r="F4251" s="805" t="str">
        <f>INDEX('Crosswalk sectors'!$B:$B,MATCH(A4251,'Crosswalk sectors'!$A:$A,0))</f>
        <v>Residential Buildings Sector</v>
      </c>
      <c r="G4251" s="806">
        <f>INDEX('Crosswalk parts'!$B:$B,MATCH($B4251,'Crosswalk parts'!$A:$A,0))</f>
        <v>0</v>
      </c>
      <c r="H4251" s="807">
        <f t="shared" si="66"/>
        <v>0</v>
      </c>
    </row>
    <row r="4252" spans="1:8" x14ac:dyDescent="0.75">
      <c r="A4252" s="607" t="s">
        <v>1856</v>
      </c>
      <c r="B4252" s="607" t="s">
        <v>1874</v>
      </c>
      <c r="C4252" s="607" t="s">
        <v>1778</v>
      </c>
      <c r="D4252" s="607">
        <v>10.9611712285985</v>
      </c>
      <c r="E4252" s="607" t="s">
        <v>1779</v>
      </c>
      <c r="F4252" s="805" t="str">
        <f>INDEX('Crosswalk sectors'!$B:$B,MATCH(A4252,'Crosswalk sectors'!$A:$A,0))</f>
        <v>industry-fuel-coal</v>
      </c>
      <c r="G4252" s="806">
        <f>INDEX('Crosswalk parts'!$B:$B,MATCH($B4252,'Crosswalk parts'!$A:$A,0))</f>
        <v>0</v>
      </c>
      <c r="H4252" s="807">
        <f t="shared" si="66"/>
        <v>0</v>
      </c>
    </row>
    <row r="4253" spans="1:8" x14ac:dyDescent="0.75">
      <c r="A4253" s="607" t="s">
        <v>1823</v>
      </c>
      <c r="B4253" s="607" t="s">
        <v>1865</v>
      </c>
      <c r="C4253" s="607" t="s">
        <v>1817</v>
      </c>
      <c r="D4253" s="607">
        <v>10.913500000000001</v>
      </c>
      <c r="E4253" s="607" t="s">
        <v>1782</v>
      </c>
      <c r="F4253" s="805" t="str">
        <f>INDEX('Crosswalk sectors'!$B:$B,MATCH(A4253,'Crosswalk sectors'!$A:$A,0))</f>
        <v>Other-EPA</v>
      </c>
      <c r="G4253" s="806">
        <f>INDEX('Crosswalk parts'!$B:$B,MATCH($B4253,'Crosswalk parts'!$A:$A,0))</f>
        <v>0</v>
      </c>
      <c r="H4253" s="807">
        <f t="shared" si="66"/>
        <v>9900563.4975000005</v>
      </c>
    </row>
    <row r="4254" spans="1:8" x14ac:dyDescent="0.75">
      <c r="A4254" s="607" t="s">
        <v>1860</v>
      </c>
      <c r="B4254" s="607" t="s">
        <v>1885</v>
      </c>
      <c r="C4254" s="607" t="s">
        <v>1778</v>
      </c>
      <c r="D4254" s="607">
        <v>10.904328612811399</v>
      </c>
      <c r="E4254" s="607" t="s">
        <v>1779</v>
      </c>
      <c r="F4254" s="805" t="str">
        <f>INDEX('Crosswalk sectors'!$B:$B,MATCH(A4254,'Crosswalk sectors'!$A:$A,0))</f>
        <v>industry-fuel-biomass</v>
      </c>
      <c r="G4254" s="806">
        <f>INDEX('Crosswalk parts'!$B:$B,MATCH($B4254,'Crosswalk parts'!$A:$A,0))</f>
        <v>0</v>
      </c>
      <c r="H4254" s="807">
        <f t="shared" si="66"/>
        <v>0</v>
      </c>
    </row>
    <row r="4255" spans="1:8" x14ac:dyDescent="0.75">
      <c r="A4255" s="607" t="s">
        <v>1842</v>
      </c>
      <c r="B4255" s="607" t="s">
        <v>1896</v>
      </c>
      <c r="C4255" s="607" t="s">
        <v>1778</v>
      </c>
      <c r="D4255" s="607">
        <v>10.843588961473809</v>
      </c>
      <c r="E4255" s="607" t="s">
        <v>1779</v>
      </c>
      <c r="F4255" s="805" t="str">
        <f>INDEX('Crosswalk sectors'!$B:$B,MATCH(A4255,'Crosswalk sectors'!$A:$A,0))</f>
        <v>Commercial Buildings Sector</v>
      </c>
      <c r="G4255" s="806">
        <f>INDEX('Crosswalk parts'!$B:$B,MATCH($B4255,'Crosswalk parts'!$A:$A,0))</f>
        <v>0</v>
      </c>
      <c r="H4255" s="807">
        <f t="shared" si="66"/>
        <v>0</v>
      </c>
    </row>
    <row r="4256" spans="1:8" x14ac:dyDescent="0.75">
      <c r="A4256" s="607" t="s">
        <v>1842</v>
      </c>
      <c r="B4256" s="607" t="s">
        <v>1873</v>
      </c>
      <c r="C4256" s="607" t="s">
        <v>1778</v>
      </c>
      <c r="D4256" s="607">
        <v>10.807</v>
      </c>
      <c r="E4256" s="607" t="s">
        <v>1779</v>
      </c>
      <c r="F4256" s="805" t="str">
        <f>INDEX('Crosswalk sectors'!$B:$B,MATCH(A4256,'Crosswalk sectors'!$A:$A,0))</f>
        <v>Commercial Buildings Sector</v>
      </c>
      <c r="G4256" s="806">
        <f>INDEX('Crosswalk parts'!$B:$B,MATCH($B4256,'Crosswalk parts'!$A:$A,0))</f>
        <v>0</v>
      </c>
      <c r="H4256" s="807">
        <f t="shared" si="66"/>
        <v>0</v>
      </c>
    </row>
    <row r="4257" spans="1:8" x14ac:dyDescent="0.75">
      <c r="A4257" s="607" t="s">
        <v>1832</v>
      </c>
      <c r="B4257" s="607" t="s">
        <v>1988</v>
      </c>
      <c r="C4257" s="607" t="s">
        <v>1778</v>
      </c>
      <c r="D4257" s="607">
        <v>10.8</v>
      </c>
      <c r="E4257" s="607" t="s">
        <v>1779</v>
      </c>
      <c r="F4257" s="805" t="str">
        <f>INDEX('Crosswalk sectors'!$B:$B,MATCH(A4257,'Crosswalk sectors'!$A:$A,0))</f>
        <v>process-other-industry</v>
      </c>
      <c r="G4257" s="806">
        <f>INDEX('Crosswalk parts'!$B:$B,MATCH($B4257,'Crosswalk parts'!$A:$A,0))</f>
        <v>0</v>
      </c>
      <c r="H4257" s="807">
        <f t="shared" si="66"/>
        <v>0</v>
      </c>
    </row>
    <row r="4258" spans="1:8" x14ac:dyDescent="0.75">
      <c r="A4258" s="607" t="s">
        <v>1879</v>
      </c>
      <c r="B4258" s="607" t="s">
        <v>1827</v>
      </c>
      <c r="C4258" s="607" t="s">
        <v>1778</v>
      </c>
      <c r="D4258" s="607">
        <v>10.682</v>
      </c>
      <c r="E4258" s="607" t="s">
        <v>1779</v>
      </c>
      <c r="F4258" s="805" t="str">
        <f>INDEX('Crosswalk sectors'!$B:$B,MATCH(A4258,'Crosswalk sectors'!$A:$A,0))</f>
        <v>process-iron and steel-industry</v>
      </c>
      <c r="G4258" s="806">
        <f>INDEX('Crosswalk parts'!$B:$B,MATCH($B4258,'Crosswalk parts'!$A:$A,0))</f>
        <v>0</v>
      </c>
      <c r="H4258" s="807">
        <f t="shared" si="66"/>
        <v>0</v>
      </c>
    </row>
    <row r="4259" spans="1:8" x14ac:dyDescent="0.75">
      <c r="A4259" s="607" t="s">
        <v>1879</v>
      </c>
      <c r="B4259" s="607" t="s">
        <v>1934</v>
      </c>
      <c r="C4259" s="607" t="s">
        <v>1778</v>
      </c>
      <c r="D4259" s="607">
        <v>10.666</v>
      </c>
      <c r="E4259" s="607" t="s">
        <v>1779</v>
      </c>
      <c r="F4259" s="805" t="str">
        <f>INDEX('Crosswalk sectors'!$B:$B,MATCH(A4259,'Crosswalk sectors'!$A:$A,0))</f>
        <v>process-iron and steel-industry</v>
      </c>
      <c r="G4259" s="806">
        <f>INDEX('Crosswalk parts'!$B:$B,MATCH($B4259,'Crosswalk parts'!$A:$A,0))</f>
        <v>0</v>
      </c>
      <c r="H4259" s="807">
        <f t="shared" si="66"/>
        <v>0</v>
      </c>
    </row>
    <row r="4260" spans="1:8" x14ac:dyDescent="0.75">
      <c r="A4260" s="607" t="s">
        <v>1819</v>
      </c>
      <c r="B4260" s="607" t="s">
        <v>2044</v>
      </c>
      <c r="C4260" s="607" t="s">
        <v>1778</v>
      </c>
      <c r="D4260" s="607">
        <v>10.620100000000001</v>
      </c>
      <c r="E4260" s="607" t="s">
        <v>1779</v>
      </c>
      <c r="F4260" s="805" t="str">
        <f>INDEX('Crosswalk sectors'!$B:$B,MATCH(A4260,'Crosswalk sectors'!$A:$A,0))</f>
        <v>process-waste-industry</v>
      </c>
      <c r="G4260" s="806">
        <f>INDEX('Crosswalk parts'!$B:$B,MATCH($B4260,'Crosswalk parts'!$A:$A,0))</f>
        <v>0</v>
      </c>
      <c r="H4260" s="807">
        <f t="shared" si="66"/>
        <v>0</v>
      </c>
    </row>
    <row r="4261" spans="1:8" x14ac:dyDescent="0.75">
      <c r="A4261" s="607" t="s">
        <v>1832</v>
      </c>
      <c r="B4261" s="607" t="s">
        <v>1951</v>
      </c>
      <c r="C4261" s="607" t="s">
        <v>1778</v>
      </c>
      <c r="D4261" s="607">
        <v>10.6</v>
      </c>
      <c r="E4261" s="607" t="s">
        <v>1779</v>
      </c>
      <c r="F4261" s="805" t="str">
        <f>INDEX('Crosswalk sectors'!$B:$B,MATCH(A4261,'Crosswalk sectors'!$A:$A,0))</f>
        <v>process-other-industry</v>
      </c>
      <c r="G4261" s="806">
        <f>INDEX('Crosswalk parts'!$B:$B,MATCH($B4261,'Crosswalk parts'!$A:$A,0))</f>
        <v>0</v>
      </c>
      <c r="H4261" s="807">
        <f t="shared" si="66"/>
        <v>0</v>
      </c>
    </row>
    <row r="4262" spans="1:8" x14ac:dyDescent="0.75">
      <c r="A4262" s="607" t="s">
        <v>1807</v>
      </c>
      <c r="B4262" s="607" t="s">
        <v>2064</v>
      </c>
      <c r="C4262" s="607" t="s">
        <v>1778</v>
      </c>
      <c r="D4262" s="609">
        <v>10.59</v>
      </c>
      <c r="E4262" s="607" t="s">
        <v>1779</v>
      </c>
      <c r="F4262" s="805" t="str">
        <f>INDEX('Crosswalk sectors'!$B:$B,MATCH(A4262,'Crosswalk sectors'!$A:$A,0))</f>
        <v>process-other-industry</v>
      </c>
      <c r="G4262" s="806">
        <f>INDEX('Crosswalk parts'!$B:$B,MATCH($B4262,'Crosswalk parts'!$A:$A,0))</f>
        <v>0</v>
      </c>
      <c r="H4262" s="807">
        <f t="shared" si="66"/>
        <v>0</v>
      </c>
    </row>
    <row r="4263" spans="1:8" x14ac:dyDescent="0.75">
      <c r="A4263" s="607" t="s">
        <v>1862</v>
      </c>
      <c r="B4263" s="607" t="s">
        <v>1873</v>
      </c>
      <c r="C4263" s="607" t="s">
        <v>1778</v>
      </c>
      <c r="D4263" s="607">
        <v>10.583959999999999</v>
      </c>
      <c r="E4263" s="607" t="s">
        <v>1779</v>
      </c>
      <c r="F4263" s="805" t="str">
        <f>INDEX('Crosswalk sectors'!$B:$B,MATCH(A4263,'Crosswalk sectors'!$A:$A,0))</f>
        <v>process-other-industry</v>
      </c>
      <c r="G4263" s="806">
        <f>INDEX('Crosswalk parts'!$B:$B,MATCH($B4263,'Crosswalk parts'!$A:$A,0))</f>
        <v>0</v>
      </c>
      <c r="H4263" s="807">
        <f t="shared" si="66"/>
        <v>0</v>
      </c>
    </row>
    <row r="4264" spans="1:8" x14ac:dyDescent="0.75">
      <c r="A4264" s="607" t="s">
        <v>1811</v>
      </c>
      <c r="B4264" s="607" t="s">
        <v>2009</v>
      </c>
      <c r="C4264" s="607" t="s">
        <v>1778</v>
      </c>
      <c r="D4264" s="607">
        <v>10.5</v>
      </c>
      <c r="E4264" s="607" t="s">
        <v>1779</v>
      </c>
      <c r="F4264" s="805" t="str">
        <f>INDEX('Crosswalk sectors'!$B:$B,MATCH(A4264,'Crosswalk sectors'!$A:$A,0))</f>
        <v>industry-fuel-natural gas</v>
      </c>
      <c r="G4264" s="806">
        <f>INDEX('Crosswalk parts'!$B:$B,MATCH($B4264,'Crosswalk parts'!$A:$A,0))</f>
        <v>0</v>
      </c>
      <c r="H4264" s="807">
        <f t="shared" si="66"/>
        <v>0</v>
      </c>
    </row>
    <row r="4265" spans="1:8" x14ac:dyDescent="0.75">
      <c r="A4265" s="607" t="s">
        <v>1819</v>
      </c>
      <c r="B4265" s="607" t="s">
        <v>2007</v>
      </c>
      <c r="C4265" s="607" t="s">
        <v>1778</v>
      </c>
      <c r="D4265" s="607">
        <v>10.48547216657974</v>
      </c>
      <c r="E4265" s="607" t="s">
        <v>1779</v>
      </c>
      <c r="F4265" s="805" t="str">
        <f>INDEX('Crosswalk sectors'!$B:$B,MATCH(A4265,'Crosswalk sectors'!$A:$A,0))</f>
        <v>process-waste-industry</v>
      </c>
      <c r="G4265" s="806">
        <f>INDEX('Crosswalk parts'!$B:$B,MATCH($B4265,'Crosswalk parts'!$A:$A,0))</f>
        <v>0</v>
      </c>
      <c r="H4265" s="807">
        <f t="shared" si="66"/>
        <v>0</v>
      </c>
    </row>
    <row r="4266" spans="1:8" x14ac:dyDescent="0.75">
      <c r="A4266" s="607" t="s">
        <v>1879</v>
      </c>
      <c r="B4266" s="607" t="s">
        <v>1897</v>
      </c>
      <c r="C4266" s="607" t="s">
        <v>1778</v>
      </c>
      <c r="D4266" s="607">
        <v>10.40512496</v>
      </c>
      <c r="E4266" s="607" t="s">
        <v>1779</v>
      </c>
      <c r="F4266" s="805" t="str">
        <f>INDEX('Crosswalk sectors'!$B:$B,MATCH(A4266,'Crosswalk sectors'!$A:$A,0))</f>
        <v>process-iron and steel-industry</v>
      </c>
      <c r="G4266" s="806">
        <f>INDEX('Crosswalk parts'!$B:$B,MATCH($B4266,'Crosswalk parts'!$A:$A,0))</f>
        <v>0</v>
      </c>
      <c r="H4266" s="807">
        <f t="shared" si="66"/>
        <v>0</v>
      </c>
    </row>
    <row r="4267" spans="1:8" x14ac:dyDescent="0.75">
      <c r="A4267" s="607" t="s">
        <v>1889</v>
      </c>
      <c r="B4267" s="607" t="s">
        <v>1977</v>
      </c>
      <c r="C4267" s="607" t="s">
        <v>1778</v>
      </c>
      <c r="D4267" s="607">
        <v>10.40282182</v>
      </c>
      <c r="E4267" s="607" t="s">
        <v>1779</v>
      </c>
      <c r="F4267" s="805" t="str">
        <f>INDEX('Crosswalk sectors'!$B:$B,MATCH(A4267,'Crosswalk sectors'!$A:$A,0))</f>
        <v>industry-fuel-oil</v>
      </c>
      <c r="G4267" s="806">
        <f>INDEX('Crosswalk parts'!$B:$B,MATCH($B4267,'Crosswalk parts'!$A:$A,0))</f>
        <v>0</v>
      </c>
      <c r="H4267" s="807">
        <f t="shared" si="66"/>
        <v>0</v>
      </c>
    </row>
    <row r="4268" spans="1:8" x14ac:dyDescent="0.75">
      <c r="A4268" s="607" t="s">
        <v>1915</v>
      </c>
      <c r="B4268" s="607" t="s">
        <v>1857</v>
      </c>
      <c r="C4268" s="607" t="s">
        <v>1781</v>
      </c>
      <c r="D4268" s="607">
        <v>10.384635386399999</v>
      </c>
      <c r="E4268" s="607" t="s">
        <v>1782</v>
      </c>
      <c r="F4268" s="805" t="str">
        <f>INDEX('Crosswalk sectors'!$B:$B,MATCH(A4268,'Crosswalk sectors'!$A:$A,0))</f>
        <v>Commercial Buildings Sector</v>
      </c>
      <c r="G4268" s="806" t="str">
        <f>INDEX('Crosswalk parts'!$B:$B,MATCH($B4268,'Crosswalk parts'!$A:$A,0))</f>
        <v>CH4</v>
      </c>
      <c r="H4268" s="807">
        <f t="shared" si="66"/>
        <v>9420785.4530112837</v>
      </c>
    </row>
    <row r="4269" spans="1:8" x14ac:dyDescent="0.75">
      <c r="A4269" s="607" t="s">
        <v>1915</v>
      </c>
      <c r="B4269" s="607" t="s">
        <v>1899</v>
      </c>
      <c r="C4269" s="607" t="s">
        <v>1778</v>
      </c>
      <c r="D4269" s="607">
        <v>10.360402530227153</v>
      </c>
      <c r="E4269" s="607" t="s">
        <v>1779</v>
      </c>
      <c r="F4269" s="805" t="str">
        <f>INDEX('Crosswalk sectors'!$B:$B,MATCH(A4269,'Crosswalk sectors'!$A:$A,0))</f>
        <v>Commercial Buildings Sector</v>
      </c>
      <c r="G4269" s="806">
        <f>INDEX('Crosswalk parts'!$B:$B,MATCH($B4269,'Crosswalk parts'!$A:$A,0))</f>
        <v>0</v>
      </c>
      <c r="H4269" s="807">
        <f t="shared" si="66"/>
        <v>0</v>
      </c>
    </row>
    <row r="4270" spans="1:8" x14ac:dyDescent="0.75">
      <c r="A4270" s="607" t="s">
        <v>1868</v>
      </c>
      <c r="B4270" s="607" t="s">
        <v>1871</v>
      </c>
      <c r="C4270" s="607" t="s">
        <v>1778</v>
      </c>
      <c r="D4270" s="607">
        <v>10.356358</v>
      </c>
      <c r="E4270" s="607" t="s">
        <v>1779</v>
      </c>
      <c r="F4270" s="805" t="str">
        <f>INDEX('Crosswalk sectors'!$B:$B,MATCH(A4270,'Crosswalk sectors'!$A:$A,0))</f>
        <v>Electricity Sector</v>
      </c>
      <c r="G4270" s="806">
        <f>INDEX('Crosswalk parts'!$B:$B,MATCH($B4270,'Crosswalk parts'!$A:$A,0))</f>
        <v>0</v>
      </c>
      <c r="H4270" s="807">
        <f t="shared" si="66"/>
        <v>0</v>
      </c>
    </row>
    <row r="4271" spans="1:8" x14ac:dyDescent="0.75">
      <c r="A4271" s="607" t="s">
        <v>1855</v>
      </c>
      <c r="B4271" s="607" t="s">
        <v>1880</v>
      </c>
      <c r="C4271" s="607" t="s">
        <v>1778</v>
      </c>
      <c r="D4271" s="607">
        <v>10.325958344</v>
      </c>
      <c r="E4271" s="607" t="s">
        <v>1779</v>
      </c>
      <c r="F4271" s="805" t="str">
        <f>INDEX('Crosswalk sectors'!$B:$B,MATCH(A4271,'Crosswalk sectors'!$A:$A,0))</f>
        <v>process-other-industry</v>
      </c>
      <c r="G4271" s="806">
        <f>INDEX('Crosswalk parts'!$B:$B,MATCH($B4271,'Crosswalk parts'!$A:$A,0))</f>
        <v>0</v>
      </c>
      <c r="H4271" s="807">
        <f t="shared" si="66"/>
        <v>0</v>
      </c>
    </row>
    <row r="4272" spans="1:8" x14ac:dyDescent="0.75">
      <c r="A4272" s="607" t="s">
        <v>1841</v>
      </c>
      <c r="B4272" s="607" t="s">
        <v>1944</v>
      </c>
      <c r="C4272" s="607" t="s">
        <v>1778</v>
      </c>
      <c r="D4272" s="607">
        <v>10.278382000000001</v>
      </c>
      <c r="E4272" s="607" t="s">
        <v>1779</v>
      </c>
      <c r="F4272" s="805" t="str">
        <f>INDEX('Crosswalk sectors'!$B:$B,MATCH(A4272,'Crosswalk sectors'!$A:$A,0))</f>
        <v>Electricity Sector</v>
      </c>
      <c r="G4272" s="806">
        <f>INDEX('Crosswalk parts'!$B:$B,MATCH($B4272,'Crosswalk parts'!$A:$A,0))</f>
        <v>0</v>
      </c>
      <c r="H4272" s="807">
        <f t="shared" si="66"/>
        <v>0</v>
      </c>
    </row>
    <row r="4273" spans="1:8" x14ac:dyDescent="0.75">
      <c r="A4273" s="607" t="s">
        <v>1842</v>
      </c>
      <c r="B4273" s="607" t="s">
        <v>2035</v>
      </c>
      <c r="C4273" s="607" t="s">
        <v>1778</v>
      </c>
      <c r="D4273" s="607">
        <v>10.277225890218411</v>
      </c>
      <c r="E4273" s="607" t="s">
        <v>1779</v>
      </c>
      <c r="F4273" s="805" t="str">
        <f>INDEX('Crosswalk sectors'!$B:$B,MATCH(A4273,'Crosswalk sectors'!$A:$A,0))</f>
        <v>Commercial Buildings Sector</v>
      </c>
      <c r="G4273" s="806">
        <f>INDEX('Crosswalk parts'!$B:$B,MATCH($B4273,'Crosswalk parts'!$A:$A,0))</f>
        <v>0</v>
      </c>
      <c r="H4273" s="807">
        <f t="shared" si="66"/>
        <v>0</v>
      </c>
    </row>
    <row r="4274" spans="1:8" x14ac:dyDescent="0.75">
      <c r="A4274" s="607" t="s">
        <v>1878</v>
      </c>
      <c r="B4274" s="607" t="s">
        <v>1822</v>
      </c>
      <c r="C4274" s="607" t="s">
        <v>1778</v>
      </c>
      <c r="D4274" s="607">
        <v>10.199999999999999</v>
      </c>
      <c r="E4274" s="607" t="s">
        <v>1779</v>
      </c>
      <c r="F4274" s="805" t="str">
        <f>INDEX('Crosswalk sectors'!$B:$B,MATCH(A4274,'Crosswalk sectors'!$A:$A,0))</f>
        <v>Other-EPA</v>
      </c>
      <c r="G4274" s="806">
        <f>INDEX('Crosswalk parts'!$B:$B,MATCH($B4274,'Crosswalk parts'!$A:$A,0))</f>
        <v>0</v>
      </c>
      <c r="H4274" s="807">
        <f t="shared" si="66"/>
        <v>0</v>
      </c>
    </row>
    <row r="4275" spans="1:8" x14ac:dyDescent="0.75">
      <c r="A4275" s="607" t="s">
        <v>1925</v>
      </c>
      <c r="B4275" s="607" t="s">
        <v>1926</v>
      </c>
      <c r="C4275" s="607" t="s">
        <v>1778</v>
      </c>
      <c r="D4275" s="607">
        <v>10.199999999999999</v>
      </c>
      <c r="E4275" s="607" t="s">
        <v>1779</v>
      </c>
      <c r="F4275" s="805" t="str">
        <f>INDEX('Crosswalk sectors'!$B:$B,MATCH(A4275,'Crosswalk sectors'!$A:$A,0))</f>
        <v>Commercial Buildings Sector</v>
      </c>
      <c r="G4275" s="806">
        <f>INDEX('Crosswalk parts'!$B:$B,MATCH($B4275,'Crosswalk parts'!$A:$A,0))</f>
        <v>0</v>
      </c>
      <c r="H4275" s="807">
        <f t="shared" si="66"/>
        <v>0</v>
      </c>
    </row>
    <row r="4276" spans="1:8" x14ac:dyDescent="0.75">
      <c r="A4276" s="607" t="s">
        <v>1846</v>
      </c>
      <c r="B4276" s="607" t="s">
        <v>1888</v>
      </c>
      <c r="C4276" s="607" t="s">
        <v>1778</v>
      </c>
      <c r="D4276" s="607">
        <v>10.164918330863999</v>
      </c>
      <c r="E4276" s="607" t="s">
        <v>1779</v>
      </c>
      <c r="F4276" s="805" t="str">
        <f>INDEX('Crosswalk sectors'!$B:$B,MATCH(A4276,'Crosswalk sectors'!$A:$A,0))</f>
        <v>process-other-industry</v>
      </c>
      <c r="G4276" s="806">
        <f>INDEX('Crosswalk parts'!$B:$B,MATCH($B4276,'Crosswalk parts'!$A:$A,0))</f>
        <v>0</v>
      </c>
      <c r="H4276" s="807">
        <f t="shared" si="66"/>
        <v>0</v>
      </c>
    </row>
    <row r="4277" spans="1:8" x14ac:dyDescent="0.75">
      <c r="A4277" s="607" t="s">
        <v>1855</v>
      </c>
      <c r="B4277" s="607" t="s">
        <v>1958</v>
      </c>
      <c r="C4277" s="607" t="s">
        <v>1781</v>
      </c>
      <c r="D4277" s="607">
        <v>10.1331019</v>
      </c>
      <c r="E4277" s="607" t="s">
        <v>1782</v>
      </c>
      <c r="F4277" s="805" t="str">
        <f>INDEX('Crosswalk sectors'!$B:$B,MATCH(A4277,'Crosswalk sectors'!$A:$A,0))</f>
        <v>process-other-industry</v>
      </c>
      <c r="G4277" s="806" t="str">
        <f>INDEX('Crosswalk parts'!$B:$B,MATCH($B4277,'Crosswalk parts'!$A:$A,0))</f>
        <v>N2O</v>
      </c>
      <c r="H4277" s="807">
        <f t="shared" si="66"/>
        <v>9192598.0471515004</v>
      </c>
    </row>
    <row r="4278" spans="1:8" x14ac:dyDescent="0.75">
      <c r="A4278" s="607" t="s">
        <v>1929</v>
      </c>
      <c r="B4278" s="607" t="s">
        <v>1947</v>
      </c>
      <c r="C4278" s="607" t="s">
        <v>1778</v>
      </c>
      <c r="D4278" s="607">
        <v>10.096564000000001</v>
      </c>
      <c r="E4278" s="607" t="s">
        <v>1779</v>
      </c>
      <c r="F4278" s="805" t="str">
        <f>INDEX('Crosswalk sectors'!$B:$B,MATCH(A4278,'Crosswalk sectors'!$A:$A,0))</f>
        <v>Commercial Buildings Sector</v>
      </c>
      <c r="G4278" s="806">
        <f>INDEX('Crosswalk parts'!$B:$B,MATCH($B4278,'Crosswalk parts'!$A:$A,0))</f>
        <v>0</v>
      </c>
      <c r="H4278" s="807">
        <f t="shared" si="66"/>
        <v>0</v>
      </c>
    </row>
    <row r="4279" spans="1:8" x14ac:dyDescent="0.75">
      <c r="A4279" s="607" t="s">
        <v>1909</v>
      </c>
      <c r="B4279" s="607" t="s">
        <v>1928</v>
      </c>
      <c r="C4279" s="607" t="s">
        <v>1778</v>
      </c>
      <c r="D4279" s="607">
        <v>10.074586</v>
      </c>
      <c r="E4279" s="607" t="s">
        <v>1779</v>
      </c>
      <c r="F4279" s="805" t="str">
        <f>INDEX('Crosswalk sectors'!$B:$B,MATCH(A4279,'Crosswalk sectors'!$A:$A,0))</f>
        <v>Electricity Sector</v>
      </c>
      <c r="G4279" s="806">
        <f>INDEX('Crosswalk parts'!$B:$B,MATCH($B4279,'Crosswalk parts'!$A:$A,0))</f>
        <v>0</v>
      </c>
      <c r="H4279" s="807">
        <f t="shared" si="66"/>
        <v>0</v>
      </c>
    </row>
    <row r="4280" spans="1:8" x14ac:dyDescent="0.75">
      <c r="A4280" s="607" t="s">
        <v>1815</v>
      </c>
      <c r="B4280" s="607" t="s">
        <v>2006</v>
      </c>
      <c r="C4280" s="607" t="s">
        <v>1778</v>
      </c>
      <c r="D4280" s="607">
        <v>10.055999999999999</v>
      </c>
      <c r="E4280" s="607" t="s">
        <v>1779</v>
      </c>
      <c r="F4280" s="805" t="str">
        <f>INDEX('Crosswalk sectors'!$B:$B,MATCH(A4280,'Crosswalk sectors'!$A:$A,0))</f>
        <v>process-other-industry</v>
      </c>
      <c r="G4280" s="806">
        <f>INDEX('Crosswalk parts'!$B:$B,MATCH($B4280,'Crosswalk parts'!$A:$A,0))</f>
        <v>0</v>
      </c>
      <c r="H4280" s="807">
        <f t="shared" si="66"/>
        <v>0</v>
      </c>
    </row>
    <row r="4281" spans="1:8" x14ac:dyDescent="0.75">
      <c r="A4281" s="607" t="s">
        <v>1841</v>
      </c>
      <c r="B4281" s="607" t="s">
        <v>1957</v>
      </c>
      <c r="C4281" s="607" t="s">
        <v>1778</v>
      </c>
      <c r="D4281" s="607">
        <v>10.05321345201734</v>
      </c>
      <c r="E4281" s="607" t="s">
        <v>1779</v>
      </c>
      <c r="F4281" s="805" t="str">
        <f>INDEX('Crosswalk sectors'!$B:$B,MATCH(A4281,'Crosswalk sectors'!$A:$A,0))</f>
        <v>Electricity Sector</v>
      </c>
      <c r="G4281" s="806">
        <f>INDEX('Crosswalk parts'!$B:$B,MATCH($B4281,'Crosswalk parts'!$A:$A,0))</f>
        <v>0</v>
      </c>
      <c r="H4281" s="807">
        <f t="shared" si="66"/>
        <v>0</v>
      </c>
    </row>
    <row r="4282" spans="1:8" x14ac:dyDescent="0.75">
      <c r="A4282" s="607" t="s">
        <v>1819</v>
      </c>
      <c r="B4282" s="607" t="s">
        <v>1960</v>
      </c>
      <c r="C4282" s="607" t="s">
        <v>1778</v>
      </c>
      <c r="D4282" s="607">
        <v>10.044079999999999</v>
      </c>
      <c r="E4282" s="607" t="s">
        <v>1779</v>
      </c>
      <c r="F4282" s="805" t="str">
        <f>INDEX('Crosswalk sectors'!$B:$B,MATCH(A4282,'Crosswalk sectors'!$A:$A,0))</f>
        <v>process-waste-industry</v>
      </c>
      <c r="G4282" s="806">
        <f>INDEX('Crosswalk parts'!$B:$B,MATCH($B4282,'Crosswalk parts'!$A:$A,0))</f>
        <v>0</v>
      </c>
      <c r="H4282" s="807">
        <f t="shared" si="66"/>
        <v>0</v>
      </c>
    </row>
    <row r="4283" spans="1:8" x14ac:dyDescent="0.75">
      <c r="A4283" s="607" t="s">
        <v>1842</v>
      </c>
      <c r="B4283" s="607" t="s">
        <v>1975</v>
      </c>
      <c r="C4283" s="607" t="s">
        <v>1778</v>
      </c>
      <c r="D4283" s="607">
        <v>10.019380112</v>
      </c>
      <c r="E4283" s="607" t="s">
        <v>1779</v>
      </c>
      <c r="F4283" s="805" t="str">
        <f>INDEX('Crosswalk sectors'!$B:$B,MATCH(A4283,'Crosswalk sectors'!$A:$A,0))</f>
        <v>Commercial Buildings Sector</v>
      </c>
      <c r="G4283" s="806">
        <f>INDEX('Crosswalk parts'!$B:$B,MATCH($B4283,'Crosswalk parts'!$A:$A,0))</f>
        <v>0</v>
      </c>
      <c r="H4283" s="807">
        <f t="shared" si="66"/>
        <v>0</v>
      </c>
    </row>
    <row r="4284" spans="1:8" x14ac:dyDescent="0.75">
      <c r="A4284" s="607" t="s">
        <v>1909</v>
      </c>
      <c r="B4284" s="607" t="s">
        <v>1828</v>
      </c>
      <c r="C4284" s="607" t="s">
        <v>1778</v>
      </c>
      <c r="D4284" s="607">
        <v>10.016970856</v>
      </c>
      <c r="E4284" s="607" t="s">
        <v>1779</v>
      </c>
      <c r="F4284" s="805" t="str">
        <f>INDEX('Crosswalk sectors'!$B:$B,MATCH(A4284,'Crosswalk sectors'!$A:$A,0))</f>
        <v>Electricity Sector</v>
      </c>
      <c r="G4284" s="806">
        <f>INDEX('Crosswalk parts'!$B:$B,MATCH($B4284,'Crosswalk parts'!$A:$A,0))</f>
        <v>0</v>
      </c>
      <c r="H4284" s="807">
        <f t="shared" si="66"/>
        <v>0</v>
      </c>
    </row>
    <row r="4285" spans="1:8" x14ac:dyDescent="0.75">
      <c r="A4285" s="607" t="s">
        <v>1909</v>
      </c>
      <c r="B4285" s="607" t="s">
        <v>1910</v>
      </c>
      <c r="C4285" s="607" t="s">
        <v>1778</v>
      </c>
      <c r="D4285" s="607">
        <v>9.8983082800000002</v>
      </c>
      <c r="E4285" s="607" t="s">
        <v>1779</v>
      </c>
      <c r="F4285" s="805" t="str">
        <f>INDEX('Crosswalk sectors'!$B:$B,MATCH(A4285,'Crosswalk sectors'!$A:$A,0))</f>
        <v>Electricity Sector</v>
      </c>
      <c r="G4285" s="806">
        <f>INDEX('Crosswalk parts'!$B:$B,MATCH($B4285,'Crosswalk parts'!$A:$A,0))</f>
        <v>0</v>
      </c>
      <c r="H4285" s="807">
        <f t="shared" si="66"/>
        <v>0</v>
      </c>
    </row>
    <row r="4286" spans="1:8" x14ac:dyDescent="0.75">
      <c r="A4286" s="607" t="s">
        <v>1868</v>
      </c>
      <c r="B4286" s="607" t="s">
        <v>1982</v>
      </c>
      <c r="C4286" s="607" t="s">
        <v>1778</v>
      </c>
      <c r="D4286" s="607">
        <v>9.8511399999999991</v>
      </c>
      <c r="E4286" s="607" t="s">
        <v>1779</v>
      </c>
      <c r="F4286" s="805" t="str">
        <f>INDEX('Crosswalk sectors'!$B:$B,MATCH(A4286,'Crosswalk sectors'!$A:$A,0))</f>
        <v>Electricity Sector</v>
      </c>
      <c r="G4286" s="806">
        <f>INDEX('Crosswalk parts'!$B:$B,MATCH($B4286,'Crosswalk parts'!$A:$A,0))</f>
        <v>0</v>
      </c>
      <c r="H4286" s="807">
        <f t="shared" si="66"/>
        <v>0</v>
      </c>
    </row>
    <row r="4287" spans="1:8" x14ac:dyDescent="0.75">
      <c r="A4287" s="607" t="s">
        <v>1878</v>
      </c>
      <c r="B4287" s="607" t="s">
        <v>1804</v>
      </c>
      <c r="C4287" s="607" t="s">
        <v>1778</v>
      </c>
      <c r="D4287" s="607">
        <v>9.8000000000000007</v>
      </c>
      <c r="E4287" s="607" t="s">
        <v>1779</v>
      </c>
      <c r="F4287" s="805" t="str">
        <f>INDEX('Crosswalk sectors'!$B:$B,MATCH(A4287,'Crosswalk sectors'!$A:$A,0))</f>
        <v>Other-EPA</v>
      </c>
      <c r="G4287" s="806">
        <f>INDEX('Crosswalk parts'!$B:$B,MATCH($B4287,'Crosswalk parts'!$A:$A,0))</f>
        <v>0</v>
      </c>
      <c r="H4287" s="807">
        <f t="shared" si="66"/>
        <v>0</v>
      </c>
    </row>
    <row r="4288" spans="1:8" x14ac:dyDescent="0.75">
      <c r="A4288" s="607" t="s">
        <v>1798</v>
      </c>
      <c r="B4288" s="607" t="s">
        <v>1965</v>
      </c>
      <c r="C4288" s="607" t="s">
        <v>1778</v>
      </c>
      <c r="D4288" s="607">
        <v>9.7690800000000007</v>
      </c>
      <c r="E4288" s="607" t="s">
        <v>1779</v>
      </c>
      <c r="F4288" s="805" t="str">
        <f>INDEX('Crosswalk sectors'!$B:$B,MATCH(A4288,'Crosswalk sectors'!$A:$A,0))</f>
        <v>process-other-industry</v>
      </c>
      <c r="G4288" s="806">
        <f>INDEX('Crosswalk parts'!$B:$B,MATCH($B4288,'Crosswalk parts'!$A:$A,0))</f>
        <v>0</v>
      </c>
      <c r="H4288" s="807">
        <f t="shared" si="66"/>
        <v>0</v>
      </c>
    </row>
    <row r="4289" spans="1:8" x14ac:dyDescent="0.75">
      <c r="A4289" s="607" t="s">
        <v>1909</v>
      </c>
      <c r="B4289" s="607" t="s">
        <v>2005</v>
      </c>
      <c r="C4289" s="607" t="s">
        <v>1778</v>
      </c>
      <c r="D4289" s="607">
        <v>9.7367010000000001</v>
      </c>
      <c r="E4289" s="607" t="s">
        <v>1779</v>
      </c>
      <c r="F4289" s="805" t="str">
        <f>INDEX('Crosswalk sectors'!$B:$B,MATCH(A4289,'Crosswalk sectors'!$A:$A,0))</f>
        <v>Electricity Sector</v>
      </c>
      <c r="G4289" s="806">
        <f>INDEX('Crosswalk parts'!$B:$B,MATCH($B4289,'Crosswalk parts'!$A:$A,0))</f>
        <v>0</v>
      </c>
      <c r="H4289" s="807">
        <f t="shared" si="66"/>
        <v>0</v>
      </c>
    </row>
    <row r="4290" spans="1:8" x14ac:dyDescent="0.75">
      <c r="A4290" s="607" t="s">
        <v>1807</v>
      </c>
      <c r="B4290" s="607" t="s">
        <v>2020</v>
      </c>
      <c r="C4290" s="607" t="s">
        <v>1778</v>
      </c>
      <c r="D4290" s="607">
        <v>9.7360000000000007</v>
      </c>
      <c r="E4290" s="607" t="s">
        <v>1779</v>
      </c>
      <c r="F4290" s="805" t="str">
        <f>INDEX('Crosswalk sectors'!$B:$B,MATCH(A4290,'Crosswalk sectors'!$A:$A,0))</f>
        <v>process-other-industry</v>
      </c>
      <c r="G4290" s="806">
        <f>INDEX('Crosswalk parts'!$B:$B,MATCH($B4290,'Crosswalk parts'!$A:$A,0))</f>
        <v>0</v>
      </c>
      <c r="H4290" s="807">
        <f t="shared" si="66"/>
        <v>0</v>
      </c>
    </row>
    <row r="4291" spans="1:8" x14ac:dyDescent="0.75">
      <c r="A4291" s="607" t="s">
        <v>1889</v>
      </c>
      <c r="B4291" s="607" t="s">
        <v>1958</v>
      </c>
      <c r="C4291" s="607" t="s">
        <v>1781</v>
      </c>
      <c r="D4291" s="607">
        <v>9.7330457855650003</v>
      </c>
      <c r="E4291" s="607" t="s">
        <v>1782</v>
      </c>
      <c r="F4291" s="805" t="str">
        <f>INDEX('Crosswalk sectors'!$B:$B,MATCH(A4291,'Crosswalk sectors'!$A:$A,0))</f>
        <v>industry-fuel-oil</v>
      </c>
      <c r="G4291" s="806" t="str">
        <f>INDEX('Crosswalk parts'!$B:$B,MATCH($B4291,'Crosswalk parts'!$A:$A,0))</f>
        <v>N2O</v>
      </c>
      <c r="H4291" s="807">
        <f t="shared" ref="H4291:H4354" si="67">IF(E4291="TON",D4291*shorttons_to_grams,0)</f>
        <v>8829673.140977785</v>
      </c>
    </row>
    <row r="4292" spans="1:8" x14ac:dyDescent="0.75">
      <c r="A4292" s="607" t="s">
        <v>1909</v>
      </c>
      <c r="B4292" s="607" t="s">
        <v>1930</v>
      </c>
      <c r="C4292" s="607" t="s">
        <v>1778</v>
      </c>
      <c r="D4292" s="607">
        <v>9.6806800989999999</v>
      </c>
      <c r="E4292" s="607" t="s">
        <v>1779</v>
      </c>
      <c r="F4292" s="805" t="str">
        <f>INDEX('Crosswalk sectors'!$B:$B,MATCH(A4292,'Crosswalk sectors'!$A:$A,0))</f>
        <v>Electricity Sector</v>
      </c>
      <c r="G4292" s="806">
        <f>INDEX('Crosswalk parts'!$B:$B,MATCH($B4292,'Crosswalk parts'!$A:$A,0))</f>
        <v>0</v>
      </c>
      <c r="H4292" s="807">
        <f t="shared" si="67"/>
        <v>0</v>
      </c>
    </row>
    <row r="4293" spans="1:8" x14ac:dyDescent="0.75">
      <c r="A4293" s="607" t="s">
        <v>1841</v>
      </c>
      <c r="B4293" s="607" t="s">
        <v>1978</v>
      </c>
      <c r="C4293" s="607" t="s">
        <v>1778</v>
      </c>
      <c r="D4293" s="607">
        <v>9.6</v>
      </c>
      <c r="E4293" s="607" t="s">
        <v>1779</v>
      </c>
      <c r="F4293" s="805" t="str">
        <f>INDEX('Crosswalk sectors'!$B:$B,MATCH(A4293,'Crosswalk sectors'!$A:$A,0))</f>
        <v>Electricity Sector</v>
      </c>
      <c r="G4293" s="806">
        <f>INDEX('Crosswalk parts'!$B:$B,MATCH($B4293,'Crosswalk parts'!$A:$A,0))</f>
        <v>0</v>
      </c>
      <c r="H4293" s="807">
        <f t="shared" si="67"/>
        <v>0</v>
      </c>
    </row>
    <row r="4294" spans="1:8" x14ac:dyDescent="0.75">
      <c r="A4294" s="607" t="s">
        <v>1811</v>
      </c>
      <c r="B4294" s="607" t="s">
        <v>2004</v>
      </c>
      <c r="C4294" s="607" t="s">
        <v>1778</v>
      </c>
      <c r="D4294" s="607">
        <v>9.6</v>
      </c>
      <c r="E4294" s="607" t="s">
        <v>1779</v>
      </c>
      <c r="F4294" s="805" t="str">
        <f>INDEX('Crosswalk sectors'!$B:$B,MATCH(A4294,'Crosswalk sectors'!$A:$A,0))</f>
        <v>industry-fuel-natural gas</v>
      </c>
      <c r="G4294" s="806">
        <f>INDEX('Crosswalk parts'!$B:$B,MATCH($B4294,'Crosswalk parts'!$A:$A,0))</f>
        <v>0</v>
      </c>
      <c r="H4294" s="807">
        <f t="shared" si="67"/>
        <v>0</v>
      </c>
    </row>
    <row r="4295" spans="1:8" x14ac:dyDescent="0.75">
      <c r="A4295" s="607" t="s">
        <v>1909</v>
      </c>
      <c r="B4295" s="607" t="s">
        <v>2010</v>
      </c>
      <c r="C4295" s="607" t="s">
        <v>1778</v>
      </c>
      <c r="D4295" s="607">
        <v>9.6</v>
      </c>
      <c r="E4295" s="607" t="s">
        <v>1779</v>
      </c>
      <c r="F4295" s="805" t="str">
        <f>INDEX('Crosswalk sectors'!$B:$B,MATCH(A4295,'Crosswalk sectors'!$A:$A,0))</f>
        <v>Electricity Sector</v>
      </c>
      <c r="G4295" s="806">
        <f>INDEX('Crosswalk parts'!$B:$B,MATCH($B4295,'Crosswalk parts'!$A:$A,0))</f>
        <v>0</v>
      </c>
      <c r="H4295" s="807">
        <f t="shared" si="67"/>
        <v>0</v>
      </c>
    </row>
    <row r="4296" spans="1:8" x14ac:dyDescent="0.75">
      <c r="A4296" s="607" t="s">
        <v>1868</v>
      </c>
      <c r="B4296" s="607" t="s">
        <v>1803</v>
      </c>
      <c r="C4296" s="607" t="s">
        <v>1778</v>
      </c>
      <c r="D4296" s="607">
        <v>9.6</v>
      </c>
      <c r="E4296" s="607" t="s">
        <v>1779</v>
      </c>
      <c r="F4296" s="805" t="str">
        <f>INDEX('Crosswalk sectors'!$B:$B,MATCH(A4296,'Crosswalk sectors'!$A:$A,0))</f>
        <v>Electricity Sector</v>
      </c>
      <c r="G4296" s="806">
        <f>INDEX('Crosswalk parts'!$B:$B,MATCH($B4296,'Crosswalk parts'!$A:$A,0))</f>
        <v>0</v>
      </c>
      <c r="H4296" s="807">
        <f t="shared" si="67"/>
        <v>0</v>
      </c>
    </row>
    <row r="4297" spans="1:8" x14ac:dyDescent="0.75">
      <c r="A4297" s="607" t="s">
        <v>1838</v>
      </c>
      <c r="B4297" s="607" t="s">
        <v>2081</v>
      </c>
      <c r="C4297" s="607" t="s">
        <v>1778</v>
      </c>
      <c r="D4297" s="607">
        <v>9.5350000000000001</v>
      </c>
      <c r="E4297" s="607" t="s">
        <v>1779</v>
      </c>
      <c r="F4297" s="805" t="str">
        <f>INDEX('Crosswalk sectors'!$B:$B,MATCH(A4297,'Crosswalk sectors'!$A:$A,0))</f>
        <v>process-chemicals-industry</v>
      </c>
      <c r="G4297" s="806">
        <f>INDEX('Crosswalk parts'!$B:$B,MATCH($B4297,'Crosswalk parts'!$A:$A,0))</f>
        <v>0</v>
      </c>
      <c r="H4297" s="807">
        <f t="shared" si="67"/>
        <v>0</v>
      </c>
    </row>
    <row r="4298" spans="1:8" x14ac:dyDescent="0.75">
      <c r="A4298" s="607" t="s">
        <v>1846</v>
      </c>
      <c r="B4298" s="607" t="s">
        <v>1886</v>
      </c>
      <c r="C4298" s="607" t="s">
        <v>1778</v>
      </c>
      <c r="D4298" s="607">
        <v>9.4840314238645895</v>
      </c>
      <c r="E4298" s="607" t="s">
        <v>1779</v>
      </c>
      <c r="F4298" s="805" t="str">
        <f>INDEX('Crosswalk sectors'!$B:$B,MATCH(A4298,'Crosswalk sectors'!$A:$A,0))</f>
        <v>process-other-industry</v>
      </c>
      <c r="G4298" s="806">
        <f>INDEX('Crosswalk parts'!$B:$B,MATCH($B4298,'Crosswalk parts'!$A:$A,0))</f>
        <v>0</v>
      </c>
      <c r="H4298" s="807">
        <f t="shared" si="67"/>
        <v>0</v>
      </c>
    </row>
    <row r="4299" spans="1:8" x14ac:dyDescent="0.75">
      <c r="A4299" s="607" t="s">
        <v>1807</v>
      </c>
      <c r="B4299" s="607" t="s">
        <v>1958</v>
      </c>
      <c r="C4299" s="607" t="s">
        <v>1781</v>
      </c>
      <c r="D4299" s="607">
        <v>9.4326460125999994</v>
      </c>
      <c r="E4299" s="607" t="s">
        <v>1782</v>
      </c>
      <c r="F4299" s="805" t="str">
        <f>INDEX('Crosswalk sectors'!$B:$B,MATCH(A4299,'Crosswalk sectors'!$A:$A,0))</f>
        <v>process-other-industry</v>
      </c>
      <c r="G4299" s="806" t="str">
        <f>INDEX('Crosswalk parts'!$B:$B,MATCH($B4299,'Crosswalk parts'!$A:$A,0))</f>
        <v>N2O</v>
      </c>
      <c r="H4299" s="807">
        <f t="shared" si="67"/>
        <v>8557154.9729405306</v>
      </c>
    </row>
    <row r="4300" spans="1:8" x14ac:dyDescent="0.75">
      <c r="A4300" s="607" t="s">
        <v>1879</v>
      </c>
      <c r="B4300" s="607" t="s">
        <v>1926</v>
      </c>
      <c r="C4300" s="607" t="s">
        <v>1778</v>
      </c>
      <c r="D4300" s="607">
        <v>9.4190000000000005</v>
      </c>
      <c r="E4300" s="607" t="s">
        <v>1779</v>
      </c>
      <c r="F4300" s="805" t="str">
        <f>INDEX('Crosswalk sectors'!$B:$B,MATCH(A4300,'Crosswalk sectors'!$A:$A,0))</f>
        <v>process-iron and steel-industry</v>
      </c>
      <c r="G4300" s="806">
        <f>INDEX('Crosswalk parts'!$B:$B,MATCH($B4300,'Crosswalk parts'!$A:$A,0))</f>
        <v>0</v>
      </c>
      <c r="H4300" s="807">
        <f t="shared" si="67"/>
        <v>0</v>
      </c>
    </row>
    <row r="4301" spans="1:8" x14ac:dyDescent="0.75">
      <c r="A4301" s="607" t="s">
        <v>1846</v>
      </c>
      <c r="B4301" s="607" t="s">
        <v>1958</v>
      </c>
      <c r="C4301" s="607" t="s">
        <v>1781</v>
      </c>
      <c r="D4301" s="607">
        <v>9.4168368900000008</v>
      </c>
      <c r="E4301" s="607" t="s">
        <v>1782</v>
      </c>
      <c r="F4301" s="805" t="str">
        <f>INDEX('Crosswalk sectors'!$B:$B,MATCH(A4301,'Crosswalk sectors'!$A:$A,0))</f>
        <v>process-other-industry</v>
      </c>
      <c r="G4301" s="806" t="str">
        <f>INDEX('Crosswalk parts'!$B:$B,MATCH($B4301,'Crosswalk parts'!$A:$A,0))</f>
        <v>N2O</v>
      </c>
      <c r="H4301" s="807">
        <f t="shared" si="67"/>
        <v>8542813.1740546506</v>
      </c>
    </row>
    <row r="4302" spans="1:8" x14ac:dyDescent="0.75">
      <c r="A4302" s="607" t="s">
        <v>1860</v>
      </c>
      <c r="B4302" s="607" t="s">
        <v>1876</v>
      </c>
      <c r="C4302" s="607" t="s">
        <v>1778</v>
      </c>
      <c r="D4302" s="607">
        <v>9.2790643261400003</v>
      </c>
      <c r="E4302" s="607" t="s">
        <v>1779</v>
      </c>
      <c r="F4302" s="805" t="str">
        <f>INDEX('Crosswalk sectors'!$B:$B,MATCH(A4302,'Crosswalk sectors'!$A:$A,0))</f>
        <v>industry-fuel-biomass</v>
      </c>
      <c r="G4302" s="806">
        <f>INDEX('Crosswalk parts'!$B:$B,MATCH($B4302,'Crosswalk parts'!$A:$A,0))</f>
        <v>0</v>
      </c>
      <c r="H4302" s="807">
        <f t="shared" si="67"/>
        <v>0</v>
      </c>
    </row>
    <row r="4303" spans="1:8" x14ac:dyDescent="0.75">
      <c r="A4303" s="607" t="s">
        <v>1807</v>
      </c>
      <c r="B4303" s="607" t="s">
        <v>2033</v>
      </c>
      <c r="C4303" s="607" t="s">
        <v>1778</v>
      </c>
      <c r="D4303" s="607">
        <v>9.2782800000000005</v>
      </c>
      <c r="E4303" s="607" t="s">
        <v>1779</v>
      </c>
      <c r="F4303" s="805" t="str">
        <f>INDEX('Crosswalk sectors'!$B:$B,MATCH(A4303,'Crosswalk sectors'!$A:$A,0))</f>
        <v>process-other-industry</v>
      </c>
      <c r="G4303" s="806">
        <f>INDEX('Crosswalk parts'!$B:$B,MATCH($B4303,'Crosswalk parts'!$A:$A,0))</f>
        <v>0</v>
      </c>
      <c r="H4303" s="807">
        <f t="shared" si="67"/>
        <v>0</v>
      </c>
    </row>
    <row r="4304" spans="1:8" x14ac:dyDescent="0.75">
      <c r="A4304" s="607" t="s">
        <v>1907</v>
      </c>
      <c r="B4304" s="607" t="s">
        <v>1821</v>
      </c>
      <c r="C4304" s="607" t="s">
        <v>1778</v>
      </c>
      <c r="D4304" s="609">
        <v>9.26</v>
      </c>
      <c r="E4304" s="607" t="s">
        <v>1779</v>
      </c>
      <c r="F4304" s="805" t="str">
        <f>INDEX('Crosswalk sectors'!$B:$B,MATCH(A4304,'Crosswalk sectors'!$A:$A,0))</f>
        <v>process-mining-industry</v>
      </c>
      <c r="G4304" s="806">
        <f>INDEX('Crosswalk parts'!$B:$B,MATCH($B4304,'Crosswalk parts'!$A:$A,0))</f>
        <v>0</v>
      </c>
      <c r="H4304" s="807">
        <f t="shared" si="67"/>
        <v>0</v>
      </c>
    </row>
    <row r="4305" spans="1:8" x14ac:dyDescent="0.75">
      <c r="A4305" s="607" t="s">
        <v>1855</v>
      </c>
      <c r="B4305" s="607" t="s">
        <v>1894</v>
      </c>
      <c r="D4305" s="607">
        <v>9.2140085015631996</v>
      </c>
      <c r="E4305" s="607" t="s">
        <v>1782</v>
      </c>
      <c r="F4305" s="805" t="str">
        <f>INDEX('Crosswalk sectors'!$B:$B,MATCH(A4305,'Crosswalk sectors'!$A:$A,0))</f>
        <v>process-other-industry</v>
      </c>
      <c r="G4305" s="806" t="str">
        <f>INDEX('Crosswalk parts'!$B:$B,MATCH($B4305,'Crosswalk parts'!$A:$A,0))</f>
        <v>OC</v>
      </c>
      <c r="H4305" s="807">
        <f t="shared" si="67"/>
        <v>8358810.3024906116</v>
      </c>
    </row>
    <row r="4306" spans="1:8" x14ac:dyDescent="0.75">
      <c r="A4306" s="607" t="s">
        <v>1862</v>
      </c>
      <c r="B4306" s="607" t="s">
        <v>1957</v>
      </c>
      <c r="C4306" s="607" t="s">
        <v>1778</v>
      </c>
      <c r="D4306" s="607">
        <v>9.1869350000000001</v>
      </c>
      <c r="E4306" s="607" t="s">
        <v>1779</v>
      </c>
      <c r="F4306" s="805" t="str">
        <f>INDEX('Crosswalk sectors'!$B:$B,MATCH(A4306,'Crosswalk sectors'!$A:$A,0))</f>
        <v>process-other-industry</v>
      </c>
      <c r="G4306" s="806">
        <f>INDEX('Crosswalk parts'!$B:$B,MATCH($B4306,'Crosswalk parts'!$A:$A,0))</f>
        <v>0</v>
      </c>
      <c r="H4306" s="807">
        <f t="shared" si="67"/>
        <v>0</v>
      </c>
    </row>
    <row r="4307" spans="1:8" x14ac:dyDescent="0.75">
      <c r="A4307" s="607" t="s">
        <v>1909</v>
      </c>
      <c r="B4307" s="607" t="s">
        <v>1921</v>
      </c>
      <c r="C4307" s="607" t="s">
        <v>1778</v>
      </c>
      <c r="D4307" s="607">
        <v>9.1569216719999993</v>
      </c>
      <c r="E4307" s="607" t="s">
        <v>1779</v>
      </c>
      <c r="F4307" s="805" t="str">
        <f>INDEX('Crosswalk sectors'!$B:$B,MATCH(A4307,'Crosswalk sectors'!$A:$A,0))</f>
        <v>Electricity Sector</v>
      </c>
      <c r="G4307" s="806">
        <f>INDEX('Crosswalk parts'!$B:$B,MATCH($B4307,'Crosswalk parts'!$A:$A,0))</f>
        <v>0</v>
      </c>
      <c r="H4307" s="807">
        <f t="shared" si="67"/>
        <v>0</v>
      </c>
    </row>
    <row r="4308" spans="1:8" x14ac:dyDescent="0.75">
      <c r="A4308" s="607" t="s">
        <v>1813</v>
      </c>
      <c r="B4308" s="607" t="s">
        <v>2005</v>
      </c>
      <c r="C4308" s="607" t="s">
        <v>1778</v>
      </c>
      <c r="D4308" s="607">
        <v>9.1359600000000007</v>
      </c>
      <c r="E4308" s="607" t="s">
        <v>1779</v>
      </c>
      <c r="F4308" s="805" t="str">
        <f>INDEX('Crosswalk sectors'!$B:$B,MATCH(A4308,'Crosswalk sectors'!$A:$A,0))</f>
        <v>process-other-industry</v>
      </c>
      <c r="G4308" s="806">
        <f>INDEX('Crosswalk parts'!$B:$B,MATCH($B4308,'Crosswalk parts'!$A:$A,0))</f>
        <v>0</v>
      </c>
      <c r="H4308" s="807">
        <f t="shared" si="67"/>
        <v>0</v>
      </c>
    </row>
    <row r="4309" spans="1:8" x14ac:dyDescent="0.75">
      <c r="A4309" s="607" t="s">
        <v>1855</v>
      </c>
      <c r="B4309" s="607" t="s">
        <v>1875</v>
      </c>
      <c r="C4309" s="607" t="s">
        <v>1817</v>
      </c>
      <c r="D4309" s="607">
        <v>9.0518865799999997</v>
      </c>
      <c r="E4309" s="607" t="s">
        <v>1782</v>
      </c>
      <c r="F4309" s="805" t="str">
        <f>INDEX('Crosswalk sectors'!$B:$B,MATCH(A4309,'Crosswalk sectors'!$A:$A,0))</f>
        <v>process-other-industry</v>
      </c>
      <c r="G4309" s="806" t="str">
        <f>INDEX('Crosswalk parts'!$B:$B,MATCH($B4309,'Crosswalk parts'!$A:$A,0))</f>
        <v>SOx</v>
      </c>
      <c r="H4309" s="807">
        <f t="shared" si="67"/>
        <v>8211735.7270772997</v>
      </c>
    </row>
    <row r="4310" spans="1:8" x14ac:dyDescent="0.75">
      <c r="A4310" s="607" t="s">
        <v>1838</v>
      </c>
      <c r="B4310" s="607" t="s">
        <v>1979</v>
      </c>
      <c r="C4310" s="607" t="s">
        <v>1778</v>
      </c>
      <c r="D4310" s="607">
        <v>9.0297000000000001</v>
      </c>
      <c r="E4310" s="607" t="s">
        <v>1779</v>
      </c>
      <c r="F4310" s="805" t="str">
        <f>INDEX('Crosswalk sectors'!$B:$B,MATCH(A4310,'Crosswalk sectors'!$A:$A,0))</f>
        <v>process-chemicals-industry</v>
      </c>
      <c r="G4310" s="806">
        <f>INDEX('Crosswalk parts'!$B:$B,MATCH($B4310,'Crosswalk parts'!$A:$A,0))</f>
        <v>0</v>
      </c>
      <c r="H4310" s="807">
        <f t="shared" si="67"/>
        <v>0</v>
      </c>
    </row>
    <row r="4311" spans="1:8" x14ac:dyDescent="0.75">
      <c r="A4311" s="607" t="s">
        <v>1832</v>
      </c>
      <c r="B4311" s="607" t="s">
        <v>1828</v>
      </c>
      <c r="C4311" s="607" t="s">
        <v>1778</v>
      </c>
      <c r="D4311" s="607">
        <v>8.8786029360000001</v>
      </c>
      <c r="E4311" s="607" t="s">
        <v>1779</v>
      </c>
      <c r="F4311" s="805" t="str">
        <f>INDEX('Crosswalk sectors'!$B:$B,MATCH(A4311,'Crosswalk sectors'!$A:$A,0))</f>
        <v>process-other-industry</v>
      </c>
      <c r="G4311" s="806">
        <f>INDEX('Crosswalk parts'!$B:$B,MATCH($B4311,'Crosswalk parts'!$A:$A,0))</f>
        <v>0</v>
      </c>
      <c r="H4311" s="807">
        <f t="shared" si="67"/>
        <v>0</v>
      </c>
    </row>
    <row r="4312" spans="1:8" x14ac:dyDescent="0.75">
      <c r="A4312" s="607" t="s">
        <v>1892</v>
      </c>
      <c r="B4312" s="607" t="s">
        <v>1998</v>
      </c>
      <c r="C4312" s="607" t="s">
        <v>1778</v>
      </c>
      <c r="D4312" s="607">
        <v>8.8680193000000003</v>
      </c>
      <c r="E4312" s="607" t="s">
        <v>1779</v>
      </c>
      <c r="F4312" s="805" t="str">
        <f>INDEX('Crosswalk sectors'!$B:$B,MATCH(A4312,'Crosswalk sectors'!$A:$A,0))</f>
        <v>industry-fuel-other</v>
      </c>
      <c r="G4312" s="806">
        <f>INDEX('Crosswalk parts'!$B:$B,MATCH($B4312,'Crosswalk parts'!$A:$A,0))</f>
        <v>0</v>
      </c>
      <c r="H4312" s="807">
        <f t="shared" si="67"/>
        <v>0</v>
      </c>
    </row>
    <row r="4313" spans="1:8" x14ac:dyDescent="0.75">
      <c r="A4313" s="607" t="s">
        <v>1929</v>
      </c>
      <c r="B4313" s="607" t="s">
        <v>1988</v>
      </c>
      <c r="C4313" s="607" t="s">
        <v>1778</v>
      </c>
      <c r="D4313" s="607">
        <v>8.8385098732894001</v>
      </c>
      <c r="E4313" s="607" t="s">
        <v>1779</v>
      </c>
      <c r="F4313" s="805" t="str">
        <f>INDEX('Crosswalk sectors'!$B:$B,MATCH(A4313,'Crosswalk sectors'!$A:$A,0))</f>
        <v>Commercial Buildings Sector</v>
      </c>
      <c r="G4313" s="806">
        <f>INDEX('Crosswalk parts'!$B:$B,MATCH($B4313,'Crosswalk parts'!$A:$A,0))</f>
        <v>0</v>
      </c>
      <c r="H4313" s="807">
        <f t="shared" si="67"/>
        <v>0</v>
      </c>
    </row>
    <row r="4314" spans="1:8" x14ac:dyDescent="0.75">
      <c r="A4314" s="607" t="s">
        <v>1813</v>
      </c>
      <c r="B4314" s="607" t="s">
        <v>2019</v>
      </c>
      <c r="C4314" s="607" t="s">
        <v>1778</v>
      </c>
      <c r="D4314" s="607">
        <v>8.8000000000000007</v>
      </c>
      <c r="E4314" s="607" t="s">
        <v>1779</v>
      </c>
      <c r="F4314" s="805" t="str">
        <f>INDEX('Crosswalk sectors'!$B:$B,MATCH(A4314,'Crosswalk sectors'!$A:$A,0))</f>
        <v>process-other-industry</v>
      </c>
      <c r="G4314" s="806">
        <f>INDEX('Crosswalk parts'!$B:$B,MATCH($B4314,'Crosswalk parts'!$A:$A,0))</f>
        <v>0</v>
      </c>
      <c r="H4314" s="807">
        <f t="shared" si="67"/>
        <v>0</v>
      </c>
    </row>
    <row r="4315" spans="1:8" x14ac:dyDescent="0.75">
      <c r="A4315" s="607" t="s">
        <v>1924</v>
      </c>
      <c r="B4315" s="607" t="s">
        <v>1833</v>
      </c>
      <c r="C4315" s="607" t="s">
        <v>1778</v>
      </c>
      <c r="D4315" s="607">
        <v>8.7075630000000004</v>
      </c>
      <c r="E4315" s="607" t="s">
        <v>1779</v>
      </c>
      <c r="F4315" s="805" t="str">
        <f>INDEX('Crosswalk sectors'!$B:$B,MATCH(A4315,'Crosswalk sectors'!$A:$A,0))</f>
        <v>Commercial Buildings Sector</v>
      </c>
      <c r="G4315" s="806">
        <f>INDEX('Crosswalk parts'!$B:$B,MATCH($B4315,'Crosswalk parts'!$A:$A,0))</f>
        <v>0</v>
      </c>
      <c r="H4315" s="807">
        <f t="shared" si="67"/>
        <v>0</v>
      </c>
    </row>
    <row r="4316" spans="1:8" x14ac:dyDescent="0.75">
      <c r="A4316" s="607" t="s">
        <v>1867</v>
      </c>
      <c r="B4316" s="607" t="s">
        <v>1944</v>
      </c>
      <c r="C4316" s="607" t="s">
        <v>1778</v>
      </c>
      <c r="D4316" s="609">
        <v>8.66</v>
      </c>
      <c r="E4316" s="607" t="s">
        <v>1779</v>
      </c>
      <c r="F4316" s="805" t="str">
        <f>INDEX('Crosswalk sectors'!$B:$B,MATCH(A4316,'Crosswalk sectors'!$A:$A,0))</f>
        <v>process-cement-industry</v>
      </c>
      <c r="G4316" s="806">
        <f>INDEX('Crosswalk parts'!$B:$B,MATCH($B4316,'Crosswalk parts'!$A:$A,0))</f>
        <v>0</v>
      </c>
      <c r="H4316" s="807">
        <f t="shared" si="67"/>
        <v>0</v>
      </c>
    </row>
    <row r="4317" spans="1:8" x14ac:dyDescent="0.75">
      <c r="A4317" s="607" t="s">
        <v>1819</v>
      </c>
      <c r="B4317" s="607" t="s">
        <v>2068</v>
      </c>
      <c r="C4317" s="607" t="s">
        <v>1778</v>
      </c>
      <c r="D4317" s="607">
        <v>8.6565804419999992</v>
      </c>
      <c r="E4317" s="607" t="s">
        <v>1779</v>
      </c>
      <c r="F4317" s="805" t="str">
        <f>INDEX('Crosswalk sectors'!$B:$B,MATCH(A4317,'Crosswalk sectors'!$A:$A,0))</f>
        <v>process-waste-industry</v>
      </c>
      <c r="G4317" s="806">
        <f>INDEX('Crosswalk parts'!$B:$B,MATCH($B4317,'Crosswalk parts'!$A:$A,0))</f>
        <v>0</v>
      </c>
      <c r="H4317" s="807">
        <f t="shared" si="67"/>
        <v>0</v>
      </c>
    </row>
    <row r="4318" spans="1:8" x14ac:dyDescent="0.75">
      <c r="A4318" s="607" t="s">
        <v>1852</v>
      </c>
      <c r="B4318" s="607" t="s">
        <v>1999</v>
      </c>
      <c r="C4318" s="607" t="s">
        <v>1778</v>
      </c>
      <c r="D4318" s="607">
        <v>8.6034161999999998</v>
      </c>
      <c r="E4318" s="607" t="s">
        <v>1779</v>
      </c>
      <c r="F4318" s="805" t="str">
        <f>INDEX('Crosswalk sectors'!$B:$B,MATCH(A4318,'Crosswalk sectors'!$A:$A,0))</f>
        <v>process-ngps-industry</v>
      </c>
      <c r="G4318" s="806">
        <f>INDEX('Crosswalk parts'!$B:$B,MATCH($B4318,'Crosswalk parts'!$A:$A,0))</f>
        <v>0</v>
      </c>
      <c r="H4318" s="807">
        <f t="shared" si="67"/>
        <v>0</v>
      </c>
    </row>
    <row r="4319" spans="1:8" x14ac:dyDescent="0.75">
      <c r="A4319" s="607" t="s">
        <v>1823</v>
      </c>
      <c r="B4319" s="607" t="s">
        <v>1896</v>
      </c>
      <c r="C4319" s="607" t="s">
        <v>1778</v>
      </c>
      <c r="D4319" s="607">
        <v>8.4701355118884756</v>
      </c>
      <c r="E4319" s="607" t="s">
        <v>1779</v>
      </c>
      <c r="F4319" s="805" t="str">
        <f>INDEX('Crosswalk sectors'!$B:$B,MATCH(A4319,'Crosswalk sectors'!$A:$A,0))</f>
        <v>Other-EPA</v>
      </c>
      <c r="G4319" s="806">
        <f>INDEX('Crosswalk parts'!$B:$B,MATCH($B4319,'Crosswalk parts'!$A:$A,0))</f>
        <v>0</v>
      </c>
      <c r="H4319" s="807">
        <f t="shared" si="67"/>
        <v>0</v>
      </c>
    </row>
    <row r="4320" spans="1:8" x14ac:dyDescent="0.75">
      <c r="A4320" s="607" t="s">
        <v>1846</v>
      </c>
      <c r="B4320" s="607" t="s">
        <v>1949</v>
      </c>
      <c r="C4320" s="607" t="s">
        <v>1778</v>
      </c>
      <c r="D4320" s="609">
        <v>8.4700000000000006</v>
      </c>
      <c r="E4320" s="607" t="s">
        <v>1779</v>
      </c>
      <c r="F4320" s="805" t="str">
        <f>INDEX('Crosswalk sectors'!$B:$B,MATCH(A4320,'Crosswalk sectors'!$A:$A,0))</f>
        <v>process-other-industry</v>
      </c>
      <c r="G4320" s="806">
        <f>INDEX('Crosswalk parts'!$B:$B,MATCH($B4320,'Crosswalk parts'!$A:$A,0))</f>
        <v>0</v>
      </c>
      <c r="H4320" s="807">
        <f t="shared" si="67"/>
        <v>0</v>
      </c>
    </row>
    <row r="4321" spans="1:8" x14ac:dyDescent="0.75">
      <c r="A4321" s="607" t="s">
        <v>1879</v>
      </c>
      <c r="B4321" s="607" t="s">
        <v>1956</v>
      </c>
      <c r="C4321" s="607" t="s">
        <v>1778</v>
      </c>
      <c r="D4321" s="609">
        <v>8.4600000000000009</v>
      </c>
      <c r="E4321" s="607" t="s">
        <v>1779</v>
      </c>
      <c r="F4321" s="805" t="str">
        <f>INDEX('Crosswalk sectors'!$B:$B,MATCH(A4321,'Crosswalk sectors'!$A:$A,0))</f>
        <v>process-iron and steel-industry</v>
      </c>
      <c r="G4321" s="806">
        <f>INDEX('Crosswalk parts'!$B:$B,MATCH($B4321,'Crosswalk parts'!$A:$A,0))</f>
        <v>0</v>
      </c>
      <c r="H4321" s="807">
        <f t="shared" si="67"/>
        <v>0</v>
      </c>
    </row>
    <row r="4322" spans="1:8" x14ac:dyDescent="0.75">
      <c r="A4322" s="607" t="s">
        <v>1868</v>
      </c>
      <c r="B4322" s="607" t="s">
        <v>1906</v>
      </c>
      <c r="C4322" s="607" t="s">
        <v>1778</v>
      </c>
      <c r="D4322" s="607">
        <v>8.4298000000000002</v>
      </c>
      <c r="E4322" s="607" t="s">
        <v>1779</v>
      </c>
      <c r="F4322" s="805" t="str">
        <f>INDEX('Crosswalk sectors'!$B:$B,MATCH(A4322,'Crosswalk sectors'!$A:$A,0))</f>
        <v>Electricity Sector</v>
      </c>
      <c r="G4322" s="806">
        <f>INDEX('Crosswalk parts'!$B:$B,MATCH($B4322,'Crosswalk parts'!$A:$A,0))</f>
        <v>0</v>
      </c>
      <c r="H4322" s="807">
        <f t="shared" si="67"/>
        <v>0</v>
      </c>
    </row>
    <row r="4323" spans="1:8" x14ac:dyDescent="0.75">
      <c r="A4323" s="607" t="s">
        <v>1852</v>
      </c>
      <c r="B4323" s="607" t="s">
        <v>2005</v>
      </c>
      <c r="C4323" s="607" t="s">
        <v>1778</v>
      </c>
      <c r="D4323" s="607">
        <v>8.3860989000000004</v>
      </c>
      <c r="E4323" s="607" t="s">
        <v>1779</v>
      </c>
      <c r="F4323" s="805" t="str">
        <f>INDEX('Crosswalk sectors'!$B:$B,MATCH(A4323,'Crosswalk sectors'!$A:$A,0))</f>
        <v>process-ngps-industry</v>
      </c>
      <c r="G4323" s="806">
        <f>INDEX('Crosswalk parts'!$B:$B,MATCH($B4323,'Crosswalk parts'!$A:$A,0))</f>
        <v>0</v>
      </c>
      <c r="H4323" s="807">
        <f t="shared" si="67"/>
        <v>0</v>
      </c>
    </row>
    <row r="4324" spans="1:8" x14ac:dyDescent="0.75">
      <c r="A4324" s="607" t="s">
        <v>1892</v>
      </c>
      <c r="B4324" s="607" t="s">
        <v>1897</v>
      </c>
      <c r="C4324" s="607" t="s">
        <v>1778</v>
      </c>
      <c r="D4324" s="607">
        <v>8.3524136756459004</v>
      </c>
      <c r="E4324" s="607" t="s">
        <v>1779</v>
      </c>
      <c r="F4324" s="805" t="str">
        <f>INDEX('Crosswalk sectors'!$B:$B,MATCH(A4324,'Crosswalk sectors'!$A:$A,0))</f>
        <v>industry-fuel-other</v>
      </c>
      <c r="G4324" s="806">
        <f>INDEX('Crosswalk parts'!$B:$B,MATCH($B4324,'Crosswalk parts'!$A:$A,0))</f>
        <v>0</v>
      </c>
      <c r="H4324" s="807">
        <f t="shared" si="67"/>
        <v>0</v>
      </c>
    </row>
    <row r="4325" spans="1:8" x14ac:dyDescent="0.75">
      <c r="A4325" s="607" t="s">
        <v>1807</v>
      </c>
      <c r="B4325" s="607" t="s">
        <v>2099</v>
      </c>
      <c r="C4325" s="607" t="s">
        <v>1778</v>
      </c>
      <c r="D4325" s="607">
        <v>8.3285999999999998</v>
      </c>
      <c r="E4325" s="607" t="s">
        <v>1779</v>
      </c>
      <c r="F4325" s="805" t="str">
        <f>INDEX('Crosswalk sectors'!$B:$B,MATCH(A4325,'Crosswalk sectors'!$A:$A,0))</f>
        <v>process-other-industry</v>
      </c>
      <c r="G4325" s="806">
        <f>INDEX('Crosswalk parts'!$B:$B,MATCH($B4325,'Crosswalk parts'!$A:$A,0))</f>
        <v>0</v>
      </c>
      <c r="H4325" s="807">
        <f t="shared" si="67"/>
        <v>0</v>
      </c>
    </row>
    <row r="4326" spans="1:8" x14ac:dyDescent="0.75">
      <c r="A4326" s="607" t="s">
        <v>1892</v>
      </c>
      <c r="B4326" s="607" t="s">
        <v>1948</v>
      </c>
      <c r="C4326" s="607" t="s">
        <v>1778</v>
      </c>
      <c r="D4326" s="607">
        <v>8.3179999999999996</v>
      </c>
      <c r="E4326" s="607" t="s">
        <v>1779</v>
      </c>
      <c r="F4326" s="805" t="str">
        <f>INDEX('Crosswalk sectors'!$B:$B,MATCH(A4326,'Crosswalk sectors'!$A:$A,0))</f>
        <v>industry-fuel-other</v>
      </c>
      <c r="G4326" s="806">
        <f>INDEX('Crosswalk parts'!$B:$B,MATCH($B4326,'Crosswalk parts'!$A:$A,0))</f>
        <v>0</v>
      </c>
      <c r="H4326" s="807">
        <f t="shared" si="67"/>
        <v>0</v>
      </c>
    </row>
    <row r="4327" spans="1:8" x14ac:dyDescent="0.75">
      <c r="A4327" s="607" t="s">
        <v>1889</v>
      </c>
      <c r="B4327" s="607" t="s">
        <v>1912</v>
      </c>
      <c r="C4327" s="607" t="s">
        <v>1778</v>
      </c>
      <c r="D4327" s="607">
        <v>8.2220060999999998</v>
      </c>
      <c r="E4327" s="607" t="s">
        <v>1779</v>
      </c>
      <c r="F4327" s="805" t="str">
        <f>INDEX('Crosswalk sectors'!$B:$B,MATCH(A4327,'Crosswalk sectors'!$A:$A,0))</f>
        <v>industry-fuel-oil</v>
      </c>
      <c r="G4327" s="806">
        <f>INDEX('Crosswalk parts'!$B:$B,MATCH($B4327,'Crosswalk parts'!$A:$A,0))</f>
        <v>0</v>
      </c>
      <c r="H4327" s="807">
        <f t="shared" si="67"/>
        <v>0</v>
      </c>
    </row>
    <row r="4328" spans="1:8" x14ac:dyDescent="0.75">
      <c r="A4328" s="607" t="s">
        <v>1862</v>
      </c>
      <c r="B4328" s="607" t="s">
        <v>1857</v>
      </c>
      <c r="C4328" s="607" t="s">
        <v>1781</v>
      </c>
      <c r="D4328" s="607">
        <v>8.199728275</v>
      </c>
      <c r="E4328" s="607" t="s">
        <v>1782</v>
      </c>
      <c r="F4328" s="805" t="str">
        <f>INDEX('Crosswalk sectors'!$B:$B,MATCH(A4328,'Crosswalk sectors'!$A:$A,0))</f>
        <v>process-other-industry</v>
      </c>
      <c r="G4328" s="806" t="str">
        <f>INDEX('Crosswalk parts'!$B:$B,MATCH($B4328,'Crosswalk parts'!$A:$A,0))</f>
        <v>CH4</v>
      </c>
      <c r="H4328" s="807">
        <f t="shared" si="67"/>
        <v>7438670.4951558746</v>
      </c>
    </row>
    <row r="4329" spans="1:8" x14ac:dyDescent="0.75">
      <c r="A4329" s="607" t="s">
        <v>1815</v>
      </c>
      <c r="B4329" s="607" t="s">
        <v>1875</v>
      </c>
      <c r="C4329" s="607" t="s">
        <v>1817</v>
      </c>
      <c r="D4329" s="607">
        <v>8.1804846219999998</v>
      </c>
      <c r="E4329" s="607" t="s">
        <v>1782</v>
      </c>
      <c r="F4329" s="805" t="str">
        <f>INDEX('Crosswalk sectors'!$B:$B,MATCH(A4329,'Crosswalk sectors'!$A:$A,0))</f>
        <v>process-other-industry</v>
      </c>
      <c r="G4329" s="806" t="str">
        <f>INDEX('Crosswalk parts'!$B:$B,MATCH($B4329,'Crosswalk parts'!$A:$A,0))</f>
        <v>SOx</v>
      </c>
      <c r="H4329" s="807">
        <f t="shared" si="67"/>
        <v>7421212.9418090703</v>
      </c>
    </row>
    <row r="4330" spans="1:8" x14ac:dyDescent="0.75">
      <c r="A4330" s="607" t="s">
        <v>1838</v>
      </c>
      <c r="B4330" s="607" t="s">
        <v>2017</v>
      </c>
      <c r="C4330" s="607" t="s">
        <v>1778</v>
      </c>
      <c r="D4330" s="609">
        <v>8.11</v>
      </c>
      <c r="E4330" s="607" t="s">
        <v>1779</v>
      </c>
      <c r="F4330" s="805" t="str">
        <f>INDEX('Crosswalk sectors'!$B:$B,MATCH(A4330,'Crosswalk sectors'!$A:$A,0))</f>
        <v>process-chemicals-industry</v>
      </c>
      <c r="G4330" s="806">
        <f>INDEX('Crosswalk parts'!$B:$B,MATCH($B4330,'Crosswalk parts'!$A:$A,0))</f>
        <v>0</v>
      </c>
      <c r="H4330" s="807">
        <f t="shared" si="67"/>
        <v>0</v>
      </c>
    </row>
    <row r="4331" spans="1:8" x14ac:dyDescent="0.75">
      <c r="A4331" s="607" t="s">
        <v>1806</v>
      </c>
      <c r="B4331" s="607" t="s">
        <v>1784</v>
      </c>
      <c r="C4331" s="607" t="s">
        <v>1778</v>
      </c>
      <c r="D4331" s="607">
        <v>8.0992146999999992</v>
      </c>
      <c r="E4331" s="607" t="s">
        <v>1779</v>
      </c>
      <c r="F4331" s="805" t="str">
        <f>INDEX('Crosswalk sectors'!$B:$B,MATCH(A4331,'Crosswalk sectors'!$A:$A,0))</f>
        <v>process-other-industry</v>
      </c>
      <c r="G4331" s="806">
        <f>INDEX('Crosswalk parts'!$B:$B,MATCH($B4331,'Crosswalk parts'!$A:$A,0))</f>
        <v>0</v>
      </c>
      <c r="H4331" s="807">
        <f t="shared" si="67"/>
        <v>0</v>
      </c>
    </row>
    <row r="4332" spans="1:8" x14ac:dyDescent="0.75">
      <c r="A4332" s="607" t="s">
        <v>1832</v>
      </c>
      <c r="B4332" s="607" t="s">
        <v>1906</v>
      </c>
      <c r="C4332" s="607" t="s">
        <v>1778</v>
      </c>
      <c r="D4332" s="607">
        <v>8.0497089440000007</v>
      </c>
      <c r="E4332" s="607" t="s">
        <v>1779</v>
      </c>
      <c r="F4332" s="805" t="str">
        <f>INDEX('Crosswalk sectors'!$B:$B,MATCH(A4332,'Crosswalk sectors'!$A:$A,0))</f>
        <v>process-other-industry</v>
      </c>
      <c r="G4332" s="806">
        <f>INDEX('Crosswalk parts'!$B:$B,MATCH($B4332,'Crosswalk parts'!$A:$A,0))</f>
        <v>0</v>
      </c>
      <c r="H4332" s="807">
        <f t="shared" si="67"/>
        <v>0</v>
      </c>
    </row>
    <row r="4333" spans="1:8" x14ac:dyDescent="0.75">
      <c r="A4333" s="607" t="s">
        <v>1798</v>
      </c>
      <c r="B4333" s="607" t="s">
        <v>2014</v>
      </c>
      <c r="C4333" s="607" t="s">
        <v>1778</v>
      </c>
      <c r="D4333" s="607">
        <v>8.0458295999999994</v>
      </c>
      <c r="E4333" s="607" t="s">
        <v>1779</v>
      </c>
      <c r="F4333" s="805" t="str">
        <f>INDEX('Crosswalk sectors'!$B:$B,MATCH(A4333,'Crosswalk sectors'!$A:$A,0))</f>
        <v>process-other-industry</v>
      </c>
      <c r="G4333" s="806">
        <f>INDEX('Crosswalk parts'!$B:$B,MATCH($B4333,'Crosswalk parts'!$A:$A,0))</f>
        <v>0</v>
      </c>
      <c r="H4333" s="807">
        <f t="shared" si="67"/>
        <v>0</v>
      </c>
    </row>
    <row r="4334" spans="1:8" x14ac:dyDescent="0.75">
      <c r="A4334" s="607" t="s">
        <v>1813</v>
      </c>
      <c r="B4334" s="607" t="s">
        <v>1999</v>
      </c>
      <c r="C4334" s="607" t="s">
        <v>1778</v>
      </c>
      <c r="D4334" s="607">
        <v>8.0421399999999998</v>
      </c>
      <c r="E4334" s="607" t="s">
        <v>1779</v>
      </c>
      <c r="F4334" s="805" t="str">
        <f>INDEX('Crosswalk sectors'!$B:$B,MATCH(A4334,'Crosswalk sectors'!$A:$A,0))</f>
        <v>process-other-industry</v>
      </c>
      <c r="G4334" s="806">
        <f>INDEX('Crosswalk parts'!$B:$B,MATCH($B4334,'Crosswalk parts'!$A:$A,0))</f>
        <v>0</v>
      </c>
      <c r="H4334" s="807">
        <f t="shared" si="67"/>
        <v>0</v>
      </c>
    </row>
    <row r="4335" spans="1:8" x14ac:dyDescent="0.75">
      <c r="A4335" s="607" t="s">
        <v>1907</v>
      </c>
      <c r="B4335" s="607" t="s">
        <v>1796</v>
      </c>
      <c r="C4335" s="607" t="s">
        <v>1778</v>
      </c>
      <c r="D4335" s="607">
        <v>8.0340189800000008</v>
      </c>
      <c r="E4335" s="607" t="s">
        <v>1779</v>
      </c>
      <c r="F4335" s="805" t="str">
        <f>INDEX('Crosswalk sectors'!$B:$B,MATCH(A4335,'Crosswalk sectors'!$A:$A,0))</f>
        <v>process-mining-industry</v>
      </c>
      <c r="G4335" s="806">
        <f>INDEX('Crosswalk parts'!$B:$B,MATCH($B4335,'Crosswalk parts'!$A:$A,0))</f>
        <v>0</v>
      </c>
      <c r="H4335" s="807">
        <f t="shared" si="67"/>
        <v>0</v>
      </c>
    </row>
    <row r="4336" spans="1:8" x14ac:dyDescent="0.75">
      <c r="A4336" s="607" t="s">
        <v>1892</v>
      </c>
      <c r="B4336" s="607" t="s">
        <v>1979</v>
      </c>
      <c r="C4336" s="607" t="s">
        <v>1778</v>
      </c>
      <c r="D4336" s="607">
        <v>8.0112000000000005</v>
      </c>
      <c r="E4336" s="607" t="s">
        <v>1779</v>
      </c>
      <c r="F4336" s="805" t="str">
        <f>INDEX('Crosswalk sectors'!$B:$B,MATCH(A4336,'Crosswalk sectors'!$A:$A,0))</f>
        <v>industry-fuel-other</v>
      </c>
      <c r="G4336" s="806">
        <f>INDEX('Crosswalk parts'!$B:$B,MATCH($B4336,'Crosswalk parts'!$A:$A,0))</f>
        <v>0</v>
      </c>
      <c r="H4336" s="807">
        <f t="shared" si="67"/>
        <v>0</v>
      </c>
    </row>
    <row r="4337" spans="1:8" x14ac:dyDescent="0.75">
      <c r="A4337" s="607" t="s">
        <v>1815</v>
      </c>
      <c r="B4337" s="607" t="s">
        <v>1933</v>
      </c>
      <c r="C4337" s="607" t="s">
        <v>1778</v>
      </c>
      <c r="D4337" s="610">
        <v>8</v>
      </c>
      <c r="E4337" s="607" t="s">
        <v>1779</v>
      </c>
      <c r="F4337" s="805" t="str">
        <f>INDEX('Crosswalk sectors'!$B:$B,MATCH(A4337,'Crosswalk sectors'!$A:$A,0))</f>
        <v>process-other-industry</v>
      </c>
      <c r="G4337" s="806">
        <f>INDEX('Crosswalk parts'!$B:$B,MATCH($B4337,'Crosswalk parts'!$A:$A,0))</f>
        <v>0</v>
      </c>
      <c r="H4337" s="807">
        <f t="shared" si="67"/>
        <v>0</v>
      </c>
    </row>
    <row r="4338" spans="1:8" x14ac:dyDescent="0.75">
      <c r="A4338" s="607" t="s">
        <v>1929</v>
      </c>
      <c r="B4338" s="607" t="s">
        <v>1960</v>
      </c>
      <c r="C4338" s="607" t="s">
        <v>1778</v>
      </c>
      <c r="D4338" s="610">
        <v>8</v>
      </c>
      <c r="E4338" s="607" t="s">
        <v>1779</v>
      </c>
      <c r="F4338" s="805" t="str">
        <f>INDEX('Crosswalk sectors'!$B:$B,MATCH(A4338,'Crosswalk sectors'!$A:$A,0))</f>
        <v>Commercial Buildings Sector</v>
      </c>
      <c r="G4338" s="806">
        <f>INDEX('Crosswalk parts'!$B:$B,MATCH($B4338,'Crosswalk parts'!$A:$A,0))</f>
        <v>0</v>
      </c>
      <c r="H4338" s="807">
        <f t="shared" si="67"/>
        <v>0</v>
      </c>
    </row>
    <row r="4339" spans="1:8" x14ac:dyDescent="0.75">
      <c r="A4339" s="607" t="s">
        <v>1790</v>
      </c>
      <c r="B4339" s="607" t="s">
        <v>1898</v>
      </c>
      <c r="C4339" s="607" t="s">
        <v>1778</v>
      </c>
      <c r="D4339" s="607">
        <v>7.9433466945599998</v>
      </c>
      <c r="E4339" s="607" t="s">
        <v>1779</v>
      </c>
      <c r="F4339" s="805" t="str">
        <f>INDEX('Crosswalk sectors'!$B:$B,MATCH(A4339,'Crosswalk sectors'!$A:$A,0))</f>
        <v>process-other-industry</v>
      </c>
      <c r="G4339" s="806">
        <f>INDEX('Crosswalk parts'!$B:$B,MATCH($B4339,'Crosswalk parts'!$A:$A,0))</f>
        <v>0</v>
      </c>
      <c r="H4339" s="807">
        <f t="shared" si="67"/>
        <v>0</v>
      </c>
    </row>
    <row r="4340" spans="1:8" x14ac:dyDescent="0.75">
      <c r="A4340" s="607" t="s">
        <v>1813</v>
      </c>
      <c r="B4340" s="607" t="s">
        <v>1990</v>
      </c>
      <c r="C4340" s="607" t="s">
        <v>1778</v>
      </c>
      <c r="D4340" s="607">
        <v>7.93614</v>
      </c>
      <c r="E4340" s="607" t="s">
        <v>1779</v>
      </c>
      <c r="F4340" s="805" t="str">
        <f>INDEX('Crosswalk sectors'!$B:$B,MATCH(A4340,'Crosswalk sectors'!$A:$A,0))</f>
        <v>process-other-industry</v>
      </c>
      <c r="G4340" s="806">
        <f>INDEX('Crosswalk parts'!$B:$B,MATCH($B4340,'Crosswalk parts'!$A:$A,0))</f>
        <v>0</v>
      </c>
      <c r="H4340" s="807">
        <f t="shared" si="67"/>
        <v>0</v>
      </c>
    </row>
    <row r="4341" spans="1:8" x14ac:dyDescent="0.75">
      <c r="A4341" s="607" t="s">
        <v>1924</v>
      </c>
      <c r="B4341" s="607" t="s">
        <v>1857</v>
      </c>
      <c r="C4341" s="607" t="s">
        <v>1781</v>
      </c>
      <c r="D4341" s="607">
        <v>7.8963396494199998</v>
      </c>
      <c r="E4341" s="607" t="s">
        <v>1782</v>
      </c>
      <c r="F4341" s="805" t="str">
        <f>INDEX('Crosswalk sectors'!$B:$B,MATCH(A4341,'Crosswalk sectors'!$A:$A,0))</f>
        <v>Commercial Buildings Sector</v>
      </c>
      <c r="G4341" s="806" t="str">
        <f>INDEX('Crosswalk parts'!$B:$B,MATCH($B4341,'Crosswalk parts'!$A:$A,0))</f>
        <v>CH4</v>
      </c>
      <c r="H4341" s="807">
        <f t="shared" si="67"/>
        <v>7163440.8848590823</v>
      </c>
    </row>
    <row r="4342" spans="1:8" x14ac:dyDescent="0.75">
      <c r="A4342" s="607" t="s">
        <v>1952</v>
      </c>
      <c r="B4342" s="607" t="s">
        <v>1885</v>
      </c>
      <c r="C4342" s="607" t="s">
        <v>1778</v>
      </c>
      <c r="D4342" s="607">
        <v>7.7199685995487011</v>
      </c>
      <c r="E4342" s="607" t="s">
        <v>1779</v>
      </c>
      <c r="F4342" s="805" t="str">
        <f>INDEX('Crosswalk sectors'!$B:$B,MATCH(A4342,'Crosswalk sectors'!$A:$A,0))</f>
        <v>Residential Buildings Sector</v>
      </c>
      <c r="G4342" s="806">
        <f>INDEX('Crosswalk parts'!$B:$B,MATCH($B4342,'Crosswalk parts'!$A:$A,0))</f>
        <v>0</v>
      </c>
      <c r="H4342" s="807">
        <f t="shared" si="67"/>
        <v>0</v>
      </c>
    </row>
    <row r="4343" spans="1:8" x14ac:dyDescent="0.75">
      <c r="A4343" s="607" t="s">
        <v>1844</v>
      </c>
      <c r="B4343" s="607" t="s">
        <v>1922</v>
      </c>
      <c r="C4343" s="607" t="s">
        <v>1778</v>
      </c>
      <c r="D4343" s="607">
        <v>7.7156331053800002</v>
      </c>
      <c r="E4343" s="607" t="s">
        <v>1779</v>
      </c>
      <c r="F4343" s="805" t="str">
        <f>INDEX('Crosswalk sectors'!$B:$B,MATCH(A4343,'Crosswalk sectors'!$A:$A,0))</f>
        <v>Electricity Sector</v>
      </c>
      <c r="G4343" s="806">
        <f>INDEX('Crosswalk parts'!$B:$B,MATCH($B4343,'Crosswalk parts'!$A:$A,0))</f>
        <v>0</v>
      </c>
      <c r="H4343" s="807">
        <f t="shared" si="67"/>
        <v>0</v>
      </c>
    </row>
    <row r="4344" spans="1:8" x14ac:dyDescent="0.75">
      <c r="A4344" s="607" t="s">
        <v>1868</v>
      </c>
      <c r="B4344" s="607" t="s">
        <v>2002</v>
      </c>
      <c r="C4344" s="607" t="s">
        <v>1778</v>
      </c>
      <c r="D4344" s="607">
        <v>7.6490799999999997</v>
      </c>
      <c r="E4344" s="607" t="s">
        <v>1779</v>
      </c>
      <c r="F4344" s="805" t="str">
        <f>INDEX('Crosswalk sectors'!$B:$B,MATCH(A4344,'Crosswalk sectors'!$A:$A,0))</f>
        <v>Electricity Sector</v>
      </c>
      <c r="G4344" s="806">
        <f>INDEX('Crosswalk parts'!$B:$B,MATCH($B4344,'Crosswalk parts'!$A:$A,0))</f>
        <v>0</v>
      </c>
      <c r="H4344" s="807">
        <f t="shared" si="67"/>
        <v>0</v>
      </c>
    </row>
    <row r="4345" spans="1:8" x14ac:dyDescent="0.75">
      <c r="A4345" s="607" t="s">
        <v>1842</v>
      </c>
      <c r="B4345" s="607" t="s">
        <v>1872</v>
      </c>
      <c r="C4345" s="607" t="s">
        <v>1778</v>
      </c>
      <c r="D4345" s="607">
        <v>7.6450180049999998</v>
      </c>
      <c r="E4345" s="607" t="s">
        <v>1779</v>
      </c>
      <c r="F4345" s="805" t="str">
        <f>INDEX('Crosswalk sectors'!$B:$B,MATCH(A4345,'Crosswalk sectors'!$A:$A,0))</f>
        <v>Commercial Buildings Sector</v>
      </c>
      <c r="G4345" s="806">
        <f>INDEX('Crosswalk parts'!$B:$B,MATCH($B4345,'Crosswalk parts'!$A:$A,0))</f>
        <v>0</v>
      </c>
      <c r="H4345" s="807">
        <f t="shared" si="67"/>
        <v>0</v>
      </c>
    </row>
    <row r="4346" spans="1:8" x14ac:dyDescent="0.75">
      <c r="A4346" s="607" t="s">
        <v>1813</v>
      </c>
      <c r="B4346" s="607" t="s">
        <v>2043</v>
      </c>
      <c r="C4346" s="607" t="s">
        <v>1778</v>
      </c>
      <c r="D4346" s="607">
        <v>7.6109999999999998</v>
      </c>
      <c r="E4346" s="607" t="s">
        <v>1779</v>
      </c>
      <c r="F4346" s="805" t="str">
        <f>INDEX('Crosswalk sectors'!$B:$B,MATCH(A4346,'Crosswalk sectors'!$A:$A,0))</f>
        <v>process-other-industry</v>
      </c>
      <c r="G4346" s="806">
        <f>INDEX('Crosswalk parts'!$B:$B,MATCH($B4346,'Crosswalk parts'!$A:$A,0))</f>
        <v>0</v>
      </c>
      <c r="H4346" s="807">
        <f t="shared" si="67"/>
        <v>0</v>
      </c>
    </row>
    <row r="4347" spans="1:8" x14ac:dyDescent="0.75">
      <c r="A4347" s="607" t="s">
        <v>1832</v>
      </c>
      <c r="B4347" s="607" t="s">
        <v>2043</v>
      </c>
      <c r="C4347" s="607" t="s">
        <v>1778</v>
      </c>
      <c r="D4347" s="607">
        <v>7.6</v>
      </c>
      <c r="E4347" s="607" t="s">
        <v>1779</v>
      </c>
      <c r="F4347" s="805" t="str">
        <f>INDEX('Crosswalk sectors'!$B:$B,MATCH(A4347,'Crosswalk sectors'!$A:$A,0))</f>
        <v>process-other-industry</v>
      </c>
      <c r="G4347" s="806">
        <f>INDEX('Crosswalk parts'!$B:$B,MATCH($B4347,'Crosswalk parts'!$A:$A,0))</f>
        <v>0</v>
      </c>
      <c r="H4347" s="807">
        <f t="shared" si="67"/>
        <v>0</v>
      </c>
    </row>
    <row r="4348" spans="1:8" x14ac:dyDescent="0.75">
      <c r="A4348" s="607" t="s">
        <v>1909</v>
      </c>
      <c r="B4348" s="607" t="s">
        <v>1896</v>
      </c>
      <c r="C4348" s="607" t="s">
        <v>1778</v>
      </c>
      <c r="D4348" s="607">
        <v>7.5476763962984004</v>
      </c>
      <c r="E4348" s="607" t="s">
        <v>1779</v>
      </c>
      <c r="F4348" s="805" t="str">
        <f>INDEX('Crosswalk sectors'!$B:$B,MATCH(A4348,'Crosswalk sectors'!$A:$A,0))</f>
        <v>Electricity Sector</v>
      </c>
      <c r="G4348" s="806">
        <f>INDEX('Crosswalk parts'!$B:$B,MATCH($B4348,'Crosswalk parts'!$A:$A,0))</f>
        <v>0</v>
      </c>
      <c r="H4348" s="807">
        <f t="shared" si="67"/>
        <v>0</v>
      </c>
    </row>
    <row r="4349" spans="1:8" x14ac:dyDescent="0.75">
      <c r="A4349" s="607" t="s">
        <v>1878</v>
      </c>
      <c r="B4349" s="607" t="s">
        <v>1875</v>
      </c>
      <c r="C4349" s="607" t="s">
        <v>1817</v>
      </c>
      <c r="D4349" s="607">
        <v>7.5168521500000001</v>
      </c>
      <c r="E4349" s="607" t="s">
        <v>1782</v>
      </c>
      <c r="F4349" s="805" t="str">
        <f>INDEX('Crosswalk sectors'!$B:$B,MATCH(A4349,'Crosswalk sectors'!$A:$A,0))</f>
        <v>Other-EPA</v>
      </c>
      <c r="G4349" s="806" t="str">
        <f>INDEX('Crosswalk parts'!$B:$B,MATCH($B4349,'Crosswalk parts'!$A:$A,0))</f>
        <v>SOx</v>
      </c>
      <c r="H4349" s="807">
        <f t="shared" si="67"/>
        <v>6819175.5176977497</v>
      </c>
    </row>
    <row r="4350" spans="1:8" x14ac:dyDescent="0.75">
      <c r="A4350" s="607" t="s">
        <v>1819</v>
      </c>
      <c r="B4350" s="607" t="s">
        <v>1984</v>
      </c>
      <c r="C4350" s="607" t="s">
        <v>1778</v>
      </c>
      <c r="D4350" s="607">
        <v>7.5150700800000001</v>
      </c>
      <c r="E4350" s="607" t="s">
        <v>1779</v>
      </c>
      <c r="F4350" s="805" t="str">
        <f>INDEX('Crosswalk sectors'!$B:$B,MATCH(A4350,'Crosswalk sectors'!$A:$A,0))</f>
        <v>process-waste-industry</v>
      </c>
      <c r="G4350" s="806">
        <f>INDEX('Crosswalk parts'!$B:$B,MATCH($B4350,'Crosswalk parts'!$A:$A,0))</f>
        <v>0</v>
      </c>
      <c r="H4350" s="807">
        <f t="shared" si="67"/>
        <v>0</v>
      </c>
    </row>
    <row r="4351" spans="1:8" x14ac:dyDescent="0.75">
      <c r="A4351" s="607" t="s">
        <v>1856</v>
      </c>
      <c r="B4351" s="607" t="s">
        <v>1916</v>
      </c>
      <c r="C4351" s="607" t="s">
        <v>1778</v>
      </c>
      <c r="D4351" s="607">
        <v>7.5015071714937998</v>
      </c>
      <c r="E4351" s="607" t="s">
        <v>1779</v>
      </c>
      <c r="F4351" s="805" t="str">
        <f>INDEX('Crosswalk sectors'!$B:$B,MATCH(A4351,'Crosswalk sectors'!$A:$A,0))</f>
        <v>industry-fuel-coal</v>
      </c>
      <c r="G4351" s="806">
        <f>INDEX('Crosswalk parts'!$B:$B,MATCH($B4351,'Crosswalk parts'!$A:$A,0))</f>
        <v>0</v>
      </c>
      <c r="H4351" s="807">
        <f t="shared" si="67"/>
        <v>0</v>
      </c>
    </row>
    <row r="4352" spans="1:8" x14ac:dyDescent="0.75">
      <c r="A4352" s="607" t="s">
        <v>1952</v>
      </c>
      <c r="B4352" s="607" t="s">
        <v>1896</v>
      </c>
      <c r="C4352" s="607" t="s">
        <v>1778</v>
      </c>
      <c r="D4352" s="607">
        <v>7.2984382241178309</v>
      </c>
      <c r="E4352" s="607" t="s">
        <v>1779</v>
      </c>
      <c r="F4352" s="805" t="str">
        <f>INDEX('Crosswalk sectors'!$B:$B,MATCH(A4352,'Crosswalk sectors'!$A:$A,0))</f>
        <v>Residential Buildings Sector</v>
      </c>
      <c r="G4352" s="806">
        <f>INDEX('Crosswalk parts'!$B:$B,MATCH($B4352,'Crosswalk parts'!$A:$A,0))</f>
        <v>0</v>
      </c>
      <c r="H4352" s="807">
        <f t="shared" si="67"/>
        <v>0</v>
      </c>
    </row>
    <row r="4353" spans="1:8" x14ac:dyDescent="0.75">
      <c r="A4353" s="607" t="s">
        <v>1823</v>
      </c>
      <c r="B4353" s="607" t="s">
        <v>2011</v>
      </c>
      <c r="C4353" s="607" t="s">
        <v>1778</v>
      </c>
      <c r="D4353" s="607">
        <v>7.1666580836390485</v>
      </c>
      <c r="E4353" s="607" t="s">
        <v>1779</v>
      </c>
      <c r="F4353" s="805" t="str">
        <f>INDEX('Crosswalk sectors'!$B:$B,MATCH(A4353,'Crosswalk sectors'!$A:$A,0))</f>
        <v>Other-EPA</v>
      </c>
      <c r="G4353" s="806">
        <f>INDEX('Crosswalk parts'!$B:$B,MATCH($B4353,'Crosswalk parts'!$A:$A,0))</f>
        <v>0</v>
      </c>
      <c r="H4353" s="807">
        <f t="shared" si="67"/>
        <v>0</v>
      </c>
    </row>
    <row r="4354" spans="1:8" x14ac:dyDescent="0.75">
      <c r="A4354" s="607" t="s">
        <v>1807</v>
      </c>
      <c r="B4354" s="607" t="s">
        <v>2001</v>
      </c>
      <c r="C4354" s="607" t="s">
        <v>1778</v>
      </c>
      <c r="D4354" s="607">
        <v>7.1639999999999997</v>
      </c>
      <c r="E4354" s="607" t="s">
        <v>1779</v>
      </c>
      <c r="F4354" s="805" t="str">
        <f>INDEX('Crosswalk sectors'!$B:$B,MATCH(A4354,'Crosswalk sectors'!$A:$A,0))</f>
        <v>process-other-industry</v>
      </c>
      <c r="G4354" s="806">
        <f>INDEX('Crosswalk parts'!$B:$B,MATCH($B4354,'Crosswalk parts'!$A:$A,0))</f>
        <v>0</v>
      </c>
      <c r="H4354" s="807">
        <f t="shared" si="67"/>
        <v>0</v>
      </c>
    </row>
    <row r="4355" spans="1:8" x14ac:dyDescent="0.75">
      <c r="A4355" s="607" t="s">
        <v>1909</v>
      </c>
      <c r="B4355" s="607" t="s">
        <v>1835</v>
      </c>
      <c r="C4355" s="607" t="s">
        <v>1778</v>
      </c>
      <c r="D4355" s="607">
        <v>7.1083090000000002</v>
      </c>
      <c r="E4355" s="607" t="s">
        <v>1779</v>
      </c>
      <c r="F4355" s="805" t="str">
        <f>INDEX('Crosswalk sectors'!$B:$B,MATCH(A4355,'Crosswalk sectors'!$A:$A,0))</f>
        <v>Electricity Sector</v>
      </c>
      <c r="G4355" s="806">
        <f>INDEX('Crosswalk parts'!$B:$B,MATCH($B4355,'Crosswalk parts'!$A:$A,0))</f>
        <v>0</v>
      </c>
      <c r="H4355" s="807">
        <f t="shared" ref="H4355:H4418" si="68">IF(E4355="TON",D4355*shorttons_to_grams,0)</f>
        <v>0</v>
      </c>
    </row>
    <row r="4356" spans="1:8" x14ac:dyDescent="0.75">
      <c r="A4356" s="607" t="s">
        <v>1867</v>
      </c>
      <c r="B4356" s="607" t="s">
        <v>1936</v>
      </c>
      <c r="C4356" s="607" t="s">
        <v>1778</v>
      </c>
      <c r="D4356" s="609">
        <v>7.09</v>
      </c>
      <c r="E4356" s="607" t="s">
        <v>1779</v>
      </c>
      <c r="F4356" s="805" t="str">
        <f>INDEX('Crosswalk sectors'!$B:$B,MATCH(A4356,'Crosswalk sectors'!$A:$A,0))</f>
        <v>process-cement-industry</v>
      </c>
      <c r="G4356" s="806">
        <f>INDEX('Crosswalk parts'!$B:$B,MATCH($B4356,'Crosswalk parts'!$A:$A,0))</f>
        <v>0</v>
      </c>
      <c r="H4356" s="807">
        <f t="shared" si="68"/>
        <v>0</v>
      </c>
    </row>
    <row r="4357" spans="1:8" x14ac:dyDescent="0.75">
      <c r="A4357" s="607" t="s">
        <v>1862</v>
      </c>
      <c r="B4357" s="607" t="s">
        <v>1977</v>
      </c>
      <c r="C4357" s="607" t="s">
        <v>1778</v>
      </c>
      <c r="D4357" s="607">
        <v>7.0780000000000003</v>
      </c>
      <c r="E4357" s="607" t="s">
        <v>1779</v>
      </c>
      <c r="F4357" s="805" t="str">
        <f>INDEX('Crosswalk sectors'!$B:$B,MATCH(A4357,'Crosswalk sectors'!$A:$A,0))</f>
        <v>process-other-industry</v>
      </c>
      <c r="G4357" s="806">
        <f>INDEX('Crosswalk parts'!$B:$B,MATCH($B4357,'Crosswalk parts'!$A:$A,0))</f>
        <v>0</v>
      </c>
      <c r="H4357" s="807">
        <f t="shared" si="68"/>
        <v>0</v>
      </c>
    </row>
    <row r="4358" spans="1:8" x14ac:dyDescent="0.75">
      <c r="A4358" s="607" t="s">
        <v>1915</v>
      </c>
      <c r="B4358" s="607" t="s">
        <v>1906</v>
      </c>
      <c r="C4358" s="607" t="s">
        <v>1778</v>
      </c>
      <c r="D4358" s="607">
        <v>7.0663025404076913</v>
      </c>
      <c r="E4358" s="607" t="s">
        <v>1779</v>
      </c>
      <c r="F4358" s="805" t="str">
        <f>INDEX('Crosswalk sectors'!$B:$B,MATCH(A4358,'Crosswalk sectors'!$A:$A,0))</f>
        <v>Commercial Buildings Sector</v>
      </c>
      <c r="G4358" s="806">
        <f>INDEX('Crosswalk parts'!$B:$B,MATCH($B4358,'Crosswalk parts'!$A:$A,0))</f>
        <v>0</v>
      </c>
      <c r="H4358" s="807">
        <f t="shared" si="68"/>
        <v>0</v>
      </c>
    </row>
    <row r="4359" spans="1:8" x14ac:dyDescent="0.75">
      <c r="A4359" s="607" t="s">
        <v>1879</v>
      </c>
      <c r="B4359" s="607" t="s">
        <v>2035</v>
      </c>
      <c r="C4359" s="607" t="s">
        <v>1778</v>
      </c>
      <c r="D4359" s="607">
        <v>7.00195904</v>
      </c>
      <c r="E4359" s="607" t="s">
        <v>1779</v>
      </c>
      <c r="F4359" s="805" t="str">
        <f>INDEX('Crosswalk sectors'!$B:$B,MATCH(A4359,'Crosswalk sectors'!$A:$A,0))</f>
        <v>process-iron and steel-industry</v>
      </c>
      <c r="G4359" s="806">
        <f>INDEX('Crosswalk parts'!$B:$B,MATCH($B4359,'Crosswalk parts'!$A:$A,0))</f>
        <v>0</v>
      </c>
      <c r="H4359" s="807">
        <f t="shared" si="68"/>
        <v>0</v>
      </c>
    </row>
    <row r="4360" spans="1:8" x14ac:dyDescent="0.75">
      <c r="A4360" s="607" t="s">
        <v>1807</v>
      </c>
      <c r="B4360" s="607" t="s">
        <v>2100</v>
      </c>
      <c r="C4360" s="607" t="s">
        <v>1778</v>
      </c>
      <c r="D4360" s="610">
        <v>7</v>
      </c>
      <c r="E4360" s="607" t="s">
        <v>1779</v>
      </c>
      <c r="F4360" s="805" t="str">
        <f>INDEX('Crosswalk sectors'!$B:$B,MATCH(A4360,'Crosswalk sectors'!$A:$A,0))</f>
        <v>process-other-industry</v>
      </c>
      <c r="G4360" s="806">
        <f>INDEX('Crosswalk parts'!$B:$B,MATCH($B4360,'Crosswalk parts'!$A:$A,0))</f>
        <v>0</v>
      </c>
      <c r="H4360" s="807">
        <f t="shared" si="68"/>
        <v>0</v>
      </c>
    </row>
    <row r="4361" spans="1:8" x14ac:dyDescent="0.75">
      <c r="A4361" s="607" t="s">
        <v>1889</v>
      </c>
      <c r="B4361" s="607" t="s">
        <v>1960</v>
      </c>
      <c r="C4361" s="607" t="s">
        <v>1778</v>
      </c>
      <c r="D4361" s="610">
        <v>7</v>
      </c>
      <c r="E4361" s="607" t="s">
        <v>1779</v>
      </c>
      <c r="F4361" s="805" t="str">
        <f>INDEX('Crosswalk sectors'!$B:$B,MATCH(A4361,'Crosswalk sectors'!$A:$A,0))</f>
        <v>industry-fuel-oil</v>
      </c>
      <c r="G4361" s="806">
        <f>INDEX('Crosswalk parts'!$B:$B,MATCH($B4361,'Crosswalk parts'!$A:$A,0))</f>
        <v>0</v>
      </c>
      <c r="H4361" s="807">
        <f t="shared" si="68"/>
        <v>0</v>
      </c>
    </row>
    <row r="4362" spans="1:8" x14ac:dyDescent="0.75">
      <c r="A4362" s="607" t="s">
        <v>1889</v>
      </c>
      <c r="B4362" s="607" t="s">
        <v>1989</v>
      </c>
      <c r="C4362" s="607" t="s">
        <v>1778</v>
      </c>
      <c r="D4362" s="607">
        <v>6.8995362739198427</v>
      </c>
      <c r="E4362" s="607" t="s">
        <v>1779</v>
      </c>
      <c r="F4362" s="805" t="str">
        <f>INDEX('Crosswalk sectors'!$B:$B,MATCH(A4362,'Crosswalk sectors'!$A:$A,0))</f>
        <v>industry-fuel-oil</v>
      </c>
      <c r="G4362" s="806">
        <f>INDEX('Crosswalk parts'!$B:$B,MATCH($B4362,'Crosswalk parts'!$A:$A,0))</f>
        <v>0</v>
      </c>
      <c r="H4362" s="807">
        <f t="shared" si="68"/>
        <v>0</v>
      </c>
    </row>
    <row r="4363" spans="1:8" x14ac:dyDescent="0.75">
      <c r="A4363" s="607" t="s">
        <v>1860</v>
      </c>
      <c r="B4363" s="607" t="s">
        <v>1989</v>
      </c>
      <c r="C4363" s="607" t="s">
        <v>1778</v>
      </c>
      <c r="D4363" s="607">
        <v>6.8916440512008004</v>
      </c>
      <c r="E4363" s="607" t="s">
        <v>1779</v>
      </c>
      <c r="F4363" s="805" t="str">
        <f>INDEX('Crosswalk sectors'!$B:$B,MATCH(A4363,'Crosswalk sectors'!$A:$A,0))</f>
        <v>industry-fuel-biomass</v>
      </c>
      <c r="G4363" s="806">
        <f>INDEX('Crosswalk parts'!$B:$B,MATCH($B4363,'Crosswalk parts'!$A:$A,0))</f>
        <v>0</v>
      </c>
      <c r="H4363" s="807">
        <f t="shared" si="68"/>
        <v>0</v>
      </c>
    </row>
    <row r="4364" spans="1:8" x14ac:dyDescent="0.75">
      <c r="A4364" s="607" t="s">
        <v>1952</v>
      </c>
      <c r="B4364" s="607" t="s">
        <v>1903</v>
      </c>
      <c r="C4364" s="607" t="s">
        <v>1778</v>
      </c>
      <c r="D4364" s="607">
        <v>6.8896273936641146</v>
      </c>
      <c r="E4364" s="607" t="s">
        <v>1779</v>
      </c>
      <c r="F4364" s="805" t="str">
        <f>INDEX('Crosswalk sectors'!$B:$B,MATCH(A4364,'Crosswalk sectors'!$A:$A,0))</f>
        <v>Residential Buildings Sector</v>
      </c>
      <c r="G4364" s="806">
        <f>INDEX('Crosswalk parts'!$B:$B,MATCH($B4364,'Crosswalk parts'!$A:$A,0))</f>
        <v>0</v>
      </c>
      <c r="H4364" s="807">
        <f t="shared" si="68"/>
        <v>0</v>
      </c>
    </row>
    <row r="4365" spans="1:8" x14ac:dyDescent="0.75">
      <c r="A4365" s="607" t="s">
        <v>1924</v>
      </c>
      <c r="B4365" s="607" t="s">
        <v>1982</v>
      </c>
      <c r="C4365" s="607" t="s">
        <v>1778</v>
      </c>
      <c r="D4365" s="609">
        <v>6.85</v>
      </c>
      <c r="E4365" s="607" t="s">
        <v>1779</v>
      </c>
      <c r="F4365" s="805" t="str">
        <f>INDEX('Crosswalk sectors'!$B:$B,MATCH(A4365,'Crosswalk sectors'!$A:$A,0))</f>
        <v>Commercial Buildings Sector</v>
      </c>
      <c r="G4365" s="806">
        <f>INDEX('Crosswalk parts'!$B:$B,MATCH($B4365,'Crosswalk parts'!$A:$A,0))</f>
        <v>0</v>
      </c>
      <c r="H4365" s="807">
        <f t="shared" si="68"/>
        <v>0</v>
      </c>
    </row>
    <row r="4366" spans="1:8" x14ac:dyDescent="0.75">
      <c r="A4366" s="607" t="s">
        <v>1832</v>
      </c>
      <c r="B4366" s="607" t="s">
        <v>1784</v>
      </c>
      <c r="C4366" s="607" t="s">
        <v>1778</v>
      </c>
      <c r="D4366" s="607">
        <v>6.8</v>
      </c>
      <c r="E4366" s="607" t="s">
        <v>1779</v>
      </c>
      <c r="F4366" s="805" t="str">
        <f>INDEX('Crosswalk sectors'!$B:$B,MATCH(A4366,'Crosswalk sectors'!$A:$A,0))</f>
        <v>process-other-industry</v>
      </c>
      <c r="G4366" s="806">
        <f>INDEX('Crosswalk parts'!$B:$B,MATCH($B4366,'Crosswalk parts'!$A:$A,0))</f>
        <v>0</v>
      </c>
      <c r="H4366" s="807">
        <f t="shared" si="68"/>
        <v>0</v>
      </c>
    </row>
    <row r="4367" spans="1:8" x14ac:dyDescent="0.75">
      <c r="A4367" s="607" t="s">
        <v>1852</v>
      </c>
      <c r="B4367" s="607" t="s">
        <v>2086</v>
      </c>
      <c r="C4367" s="607" t="s">
        <v>1778</v>
      </c>
      <c r="D4367" s="607">
        <v>6.8</v>
      </c>
      <c r="E4367" s="607" t="s">
        <v>1779</v>
      </c>
      <c r="F4367" s="805" t="str">
        <f>INDEX('Crosswalk sectors'!$B:$B,MATCH(A4367,'Crosswalk sectors'!$A:$A,0))</f>
        <v>process-ngps-industry</v>
      </c>
      <c r="G4367" s="806">
        <f>INDEX('Crosswalk parts'!$B:$B,MATCH($B4367,'Crosswalk parts'!$A:$A,0))</f>
        <v>0</v>
      </c>
      <c r="H4367" s="807">
        <f t="shared" si="68"/>
        <v>0</v>
      </c>
    </row>
    <row r="4368" spans="1:8" x14ac:dyDescent="0.75">
      <c r="A4368" s="607" t="s">
        <v>1802</v>
      </c>
      <c r="B4368" s="607" t="s">
        <v>1896</v>
      </c>
      <c r="C4368" s="607" t="s">
        <v>1778</v>
      </c>
      <c r="D4368" s="607">
        <v>6.7796320849134437</v>
      </c>
      <c r="E4368" s="607" t="s">
        <v>1779</v>
      </c>
      <c r="F4368" s="805" t="str">
        <f>INDEX('Crosswalk sectors'!$B:$B,MATCH(A4368,'Crosswalk sectors'!$A:$A,0))</f>
        <v>process-ngps-industry</v>
      </c>
      <c r="G4368" s="806">
        <f>INDEX('Crosswalk parts'!$B:$B,MATCH($B4368,'Crosswalk parts'!$A:$A,0))</f>
        <v>0</v>
      </c>
      <c r="H4368" s="807">
        <f t="shared" si="68"/>
        <v>0</v>
      </c>
    </row>
    <row r="4369" spans="1:8" x14ac:dyDescent="0.75">
      <c r="A4369" s="607" t="s">
        <v>1909</v>
      </c>
      <c r="B4369" s="607" t="s">
        <v>1888</v>
      </c>
      <c r="C4369" s="607" t="s">
        <v>1778</v>
      </c>
      <c r="D4369" s="607">
        <v>6.7416892373520003</v>
      </c>
      <c r="E4369" s="607" t="s">
        <v>1779</v>
      </c>
      <c r="F4369" s="805" t="str">
        <f>INDEX('Crosswalk sectors'!$B:$B,MATCH(A4369,'Crosswalk sectors'!$A:$A,0))</f>
        <v>Electricity Sector</v>
      </c>
      <c r="G4369" s="806">
        <f>INDEX('Crosswalk parts'!$B:$B,MATCH($B4369,'Crosswalk parts'!$A:$A,0))</f>
        <v>0</v>
      </c>
      <c r="H4369" s="807">
        <f t="shared" si="68"/>
        <v>0</v>
      </c>
    </row>
    <row r="4370" spans="1:8" x14ac:dyDescent="0.75">
      <c r="A4370" s="607" t="s">
        <v>1811</v>
      </c>
      <c r="B4370" s="607" t="s">
        <v>1967</v>
      </c>
      <c r="C4370" s="607" t="s">
        <v>1778</v>
      </c>
      <c r="D4370" s="607">
        <v>6.7290000000000001</v>
      </c>
      <c r="E4370" s="607" t="s">
        <v>1779</v>
      </c>
      <c r="F4370" s="805" t="str">
        <f>INDEX('Crosswalk sectors'!$B:$B,MATCH(A4370,'Crosswalk sectors'!$A:$A,0))</f>
        <v>industry-fuel-natural gas</v>
      </c>
      <c r="G4370" s="806">
        <f>INDEX('Crosswalk parts'!$B:$B,MATCH($B4370,'Crosswalk parts'!$A:$A,0))</f>
        <v>0</v>
      </c>
      <c r="H4370" s="807">
        <f t="shared" si="68"/>
        <v>0</v>
      </c>
    </row>
    <row r="4371" spans="1:8" x14ac:dyDescent="0.75">
      <c r="A4371" s="607" t="s">
        <v>1814</v>
      </c>
      <c r="B4371" s="607" t="s">
        <v>2011</v>
      </c>
      <c r="C4371" s="607" t="s">
        <v>1778</v>
      </c>
      <c r="D4371" s="607">
        <v>6.7109958328669164</v>
      </c>
      <c r="E4371" s="607" t="s">
        <v>1779</v>
      </c>
      <c r="F4371" s="805" t="str">
        <f>INDEX('Crosswalk sectors'!$B:$B,MATCH(A4371,'Crosswalk sectors'!$A:$A,0))</f>
        <v>Transportation Sector</v>
      </c>
      <c r="G4371" s="806">
        <f>INDEX('Crosswalk parts'!$B:$B,MATCH($B4371,'Crosswalk parts'!$A:$A,0))</f>
        <v>0</v>
      </c>
      <c r="H4371" s="807">
        <f t="shared" si="68"/>
        <v>0</v>
      </c>
    </row>
    <row r="4372" spans="1:8" x14ac:dyDescent="0.75">
      <c r="A4372" s="607" t="s">
        <v>1856</v>
      </c>
      <c r="B4372" s="607" t="s">
        <v>1992</v>
      </c>
      <c r="D4372" s="607">
        <v>6.6673164211872962</v>
      </c>
      <c r="E4372" s="607" t="s">
        <v>1782</v>
      </c>
      <c r="F4372" s="805" t="str">
        <f>INDEX('Crosswalk sectors'!$B:$B,MATCH(A4372,'Crosswalk sectors'!$A:$A,0))</f>
        <v>industry-fuel-coal</v>
      </c>
      <c r="G4372" s="806">
        <f>INDEX('Crosswalk parts'!$B:$B,MATCH($B4372,'Crosswalk parts'!$A:$A,0))</f>
        <v>0</v>
      </c>
      <c r="H4372" s="807">
        <f t="shared" si="68"/>
        <v>6048489.4475547969</v>
      </c>
    </row>
    <row r="4373" spans="1:8" x14ac:dyDescent="0.75">
      <c r="A4373" s="607" t="s">
        <v>1929</v>
      </c>
      <c r="B4373" s="607" t="s">
        <v>1800</v>
      </c>
      <c r="C4373" s="607" t="s">
        <v>1778</v>
      </c>
      <c r="D4373" s="607">
        <v>6.6261999999999999</v>
      </c>
      <c r="E4373" s="607" t="s">
        <v>1779</v>
      </c>
      <c r="F4373" s="805" t="str">
        <f>INDEX('Crosswalk sectors'!$B:$B,MATCH(A4373,'Crosswalk sectors'!$A:$A,0))</f>
        <v>Commercial Buildings Sector</v>
      </c>
      <c r="G4373" s="806">
        <f>INDEX('Crosswalk parts'!$B:$B,MATCH($B4373,'Crosswalk parts'!$A:$A,0))</f>
        <v>0</v>
      </c>
      <c r="H4373" s="807">
        <f t="shared" si="68"/>
        <v>0</v>
      </c>
    </row>
    <row r="4374" spans="1:8" x14ac:dyDescent="0.75">
      <c r="A4374" s="607" t="s">
        <v>1841</v>
      </c>
      <c r="B4374" s="607" t="s">
        <v>2041</v>
      </c>
      <c r="C4374" s="607" t="s">
        <v>1778</v>
      </c>
      <c r="D4374" s="607">
        <v>6.6092443050999998</v>
      </c>
      <c r="E4374" s="607" t="s">
        <v>1779</v>
      </c>
      <c r="F4374" s="805" t="str">
        <f>INDEX('Crosswalk sectors'!$B:$B,MATCH(A4374,'Crosswalk sectors'!$A:$A,0))</f>
        <v>Electricity Sector</v>
      </c>
      <c r="G4374" s="806">
        <f>INDEX('Crosswalk parts'!$B:$B,MATCH($B4374,'Crosswalk parts'!$A:$A,0))</f>
        <v>0</v>
      </c>
      <c r="H4374" s="807">
        <f t="shared" si="68"/>
        <v>0</v>
      </c>
    </row>
    <row r="4375" spans="1:8" x14ac:dyDescent="0.75">
      <c r="A4375" s="607" t="s">
        <v>1909</v>
      </c>
      <c r="B4375" s="607" t="s">
        <v>2065</v>
      </c>
      <c r="C4375" s="607" t="s">
        <v>1778</v>
      </c>
      <c r="D4375" s="609">
        <v>6.56</v>
      </c>
      <c r="E4375" s="607" t="s">
        <v>1779</v>
      </c>
      <c r="F4375" s="805" t="str">
        <f>INDEX('Crosswalk sectors'!$B:$B,MATCH(A4375,'Crosswalk sectors'!$A:$A,0))</f>
        <v>Electricity Sector</v>
      </c>
      <c r="G4375" s="806">
        <f>INDEX('Crosswalk parts'!$B:$B,MATCH($B4375,'Crosswalk parts'!$A:$A,0))</f>
        <v>0</v>
      </c>
      <c r="H4375" s="807">
        <f t="shared" si="68"/>
        <v>0</v>
      </c>
    </row>
    <row r="4376" spans="1:8" x14ac:dyDescent="0.75">
      <c r="A4376" s="607" t="s">
        <v>1925</v>
      </c>
      <c r="B4376" s="607" t="s">
        <v>2089</v>
      </c>
      <c r="C4376" s="607" t="s">
        <v>1778</v>
      </c>
      <c r="D4376" s="607">
        <v>6.5387278650748613</v>
      </c>
      <c r="E4376" s="607" t="s">
        <v>1779</v>
      </c>
      <c r="F4376" s="805" t="str">
        <f>INDEX('Crosswalk sectors'!$B:$B,MATCH(A4376,'Crosswalk sectors'!$A:$A,0))</f>
        <v>Commercial Buildings Sector</v>
      </c>
      <c r="G4376" s="806">
        <f>INDEX('Crosswalk parts'!$B:$B,MATCH($B4376,'Crosswalk parts'!$A:$A,0))</f>
        <v>0</v>
      </c>
      <c r="H4376" s="807">
        <f t="shared" si="68"/>
        <v>0</v>
      </c>
    </row>
    <row r="4377" spans="1:8" x14ac:dyDescent="0.75">
      <c r="A4377" s="607" t="s">
        <v>1892</v>
      </c>
      <c r="B4377" s="607" t="s">
        <v>2016</v>
      </c>
      <c r="C4377" s="607" t="s">
        <v>1778</v>
      </c>
      <c r="D4377" s="607">
        <v>6.5097699999999996</v>
      </c>
      <c r="E4377" s="607" t="s">
        <v>1779</v>
      </c>
      <c r="F4377" s="805" t="str">
        <f>INDEX('Crosswalk sectors'!$B:$B,MATCH(A4377,'Crosswalk sectors'!$A:$A,0))</f>
        <v>industry-fuel-other</v>
      </c>
      <c r="G4377" s="806">
        <f>INDEX('Crosswalk parts'!$B:$B,MATCH($B4377,'Crosswalk parts'!$A:$A,0))</f>
        <v>0</v>
      </c>
      <c r="H4377" s="807">
        <f t="shared" si="68"/>
        <v>0</v>
      </c>
    </row>
    <row r="4378" spans="1:8" x14ac:dyDescent="0.75">
      <c r="A4378" s="607" t="s">
        <v>1787</v>
      </c>
      <c r="B4378" s="607" t="s">
        <v>2011</v>
      </c>
      <c r="C4378" s="607" t="s">
        <v>1778</v>
      </c>
      <c r="D4378" s="607">
        <v>6.5017472670865608</v>
      </c>
      <c r="E4378" s="607" t="s">
        <v>1779</v>
      </c>
      <c r="F4378" s="805" t="str">
        <f>INDEX('Crosswalk sectors'!$B:$B,MATCH(A4378,'Crosswalk sectors'!$A:$A,0))</f>
        <v>Transportation Sector</v>
      </c>
      <c r="G4378" s="806">
        <f>INDEX('Crosswalk parts'!$B:$B,MATCH($B4378,'Crosswalk parts'!$A:$A,0))</f>
        <v>0</v>
      </c>
      <c r="H4378" s="807">
        <f t="shared" si="68"/>
        <v>0</v>
      </c>
    </row>
    <row r="4379" spans="1:8" x14ac:dyDescent="0.75">
      <c r="A4379" s="607" t="s">
        <v>1780</v>
      </c>
      <c r="B4379" s="607" t="s">
        <v>2101</v>
      </c>
      <c r="C4379" s="607" t="s">
        <v>1778</v>
      </c>
      <c r="D4379" s="607">
        <v>6.5</v>
      </c>
      <c r="E4379" s="607" t="s">
        <v>1779</v>
      </c>
      <c r="F4379" s="805" t="str">
        <f>INDEX('Crosswalk sectors'!$B:$B,MATCH(A4379,'Crosswalk sectors'!$A:$A,0))</f>
        <v>process-other-industry</v>
      </c>
      <c r="G4379" s="806">
        <f>INDEX('Crosswalk parts'!$B:$B,MATCH($B4379,'Crosswalk parts'!$A:$A,0))</f>
        <v>0</v>
      </c>
      <c r="H4379" s="807">
        <f t="shared" si="68"/>
        <v>0</v>
      </c>
    </row>
    <row r="4380" spans="1:8" x14ac:dyDescent="0.75">
      <c r="A4380" s="607" t="s">
        <v>1856</v>
      </c>
      <c r="B4380" s="607" t="s">
        <v>2016</v>
      </c>
      <c r="C4380" s="607" t="s">
        <v>1778</v>
      </c>
      <c r="D4380" s="607">
        <v>6.4917435477768004</v>
      </c>
      <c r="E4380" s="607" t="s">
        <v>1779</v>
      </c>
      <c r="F4380" s="805" t="str">
        <f>INDEX('Crosswalk sectors'!$B:$B,MATCH(A4380,'Crosswalk sectors'!$A:$A,0))</f>
        <v>industry-fuel-coal</v>
      </c>
      <c r="G4380" s="806">
        <f>INDEX('Crosswalk parts'!$B:$B,MATCH($B4380,'Crosswalk parts'!$A:$A,0))</f>
        <v>0</v>
      </c>
      <c r="H4380" s="807">
        <f t="shared" si="68"/>
        <v>0</v>
      </c>
    </row>
    <row r="4381" spans="1:8" x14ac:dyDescent="0.75">
      <c r="A4381" s="607" t="s">
        <v>1929</v>
      </c>
      <c r="B4381" s="607" t="s">
        <v>1880</v>
      </c>
      <c r="C4381" s="607" t="s">
        <v>1778</v>
      </c>
      <c r="D4381" s="607">
        <v>6.4757179132816871</v>
      </c>
      <c r="E4381" s="607" t="s">
        <v>1779</v>
      </c>
      <c r="F4381" s="805" t="str">
        <f>INDEX('Crosswalk sectors'!$B:$B,MATCH(A4381,'Crosswalk sectors'!$A:$A,0))</f>
        <v>Commercial Buildings Sector</v>
      </c>
      <c r="G4381" s="806">
        <f>INDEX('Crosswalk parts'!$B:$B,MATCH($B4381,'Crosswalk parts'!$A:$A,0))</f>
        <v>0</v>
      </c>
      <c r="H4381" s="807">
        <f t="shared" si="68"/>
        <v>0</v>
      </c>
    </row>
    <row r="4382" spans="1:8" x14ac:dyDescent="0.75">
      <c r="A4382" s="607" t="s">
        <v>1889</v>
      </c>
      <c r="B4382" s="607" t="s">
        <v>1935</v>
      </c>
      <c r="C4382" s="607" t="s">
        <v>1778</v>
      </c>
      <c r="D4382" s="607">
        <v>6.4519349422105998</v>
      </c>
      <c r="E4382" s="607" t="s">
        <v>1779</v>
      </c>
      <c r="F4382" s="805" t="str">
        <f>INDEX('Crosswalk sectors'!$B:$B,MATCH(A4382,'Crosswalk sectors'!$A:$A,0))</f>
        <v>industry-fuel-oil</v>
      </c>
      <c r="G4382" s="806">
        <f>INDEX('Crosswalk parts'!$B:$B,MATCH($B4382,'Crosswalk parts'!$A:$A,0))</f>
        <v>0</v>
      </c>
      <c r="H4382" s="807">
        <f t="shared" si="68"/>
        <v>0</v>
      </c>
    </row>
    <row r="4383" spans="1:8" x14ac:dyDescent="0.75">
      <c r="A4383" s="607" t="s">
        <v>1867</v>
      </c>
      <c r="B4383" s="607" t="s">
        <v>2035</v>
      </c>
      <c r="C4383" s="607" t="s">
        <v>1778</v>
      </c>
      <c r="D4383" s="607">
        <v>6.3892039273999996</v>
      </c>
      <c r="E4383" s="607" t="s">
        <v>1779</v>
      </c>
      <c r="F4383" s="805" t="str">
        <f>INDEX('Crosswalk sectors'!$B:$B,MATCH(A4383,'Crosswalk sectors'!$A:$A,0))</f>
        <v>process-cement-industry</v>
      </c>
      <c r="G4383" s="806">
        <f>INDEX('Crosswalk parts'!$B:$B,MATCH($B4383,'Crosswalk parts'!$A:$A,0))</f>
        <v>0</v>
      </c>
      <c r="H4383" s="807">
        <f t="shared" si="68"/>
        <v>0</v>
      </c>
    </row>
    <row r="4384" spans="1:8" x14ac:dyDescent="0.75">
      <c r="A4384" s="607" t="s">
        <v>1790</v>
      </c>
      <c r="B4384" s="607" t="s">
        <v>1869</v>
      </c>
      <c r="C4384" s="607" t="s">
        <v>1817</v>
      </c>
      <c r="D4384" s="607">
        <v>6.3575537400000002</v>
      </c>
      <c r="E4384" s="607" t="s">
        <v>1782</v>
      </c>
      <c r="F4384" s="805" t="str">
        <f>INDEX('Crosswalk sectors'!$B:$B,MATCH(A4384,'Crosswalk sectors'!$A:$A,0))</f>
        <v>process-other-industry</v>
      </c>
      <c r="G4384" s="806" t="str">
        <f>INDEX('Crosswalk parts'!$B:$B,MATCH($B4384,'Crosswalk parts'!$A:$A,0))</f>
        <v>NOX</v>
      </c>
      <c r="H4384" s="807">
        <f t="shared" si="68"/>
        <v>5767477.3896219004</v>
      </c>
    </row>
    <row r="4385" spans="1:8" x14ac:dyDescent="0.75">
      <c r="A4385" s="607" t="s">
        <v>1780</v>
      </c>
      <c r="B4385" s="607" t="s">
        <v>1911</v>
      </c>
      <c r="C4385" s="607" t="s">
        <v>1778</v>
      </c>
      <c r="D4385" s="607">
        <v>6.3159263788600004</v>
      </c>
      <c r="E4385" s="607" t="s">
        <v>1779</v>
      </c>
      <c r="F4385" s="805" t="str">
        <f>INDEX('Crosswalk sectors'!$B:$B,MATCH(A4385,'Crosswalk sectors'!$A:$A,0))</f>
        <v>process-other-industry</v>
      </c>
      <c r="G4385" s="806">
        <f>INDEX('Crosswalk parts'!$B:$B,MATCH($B4385,'Crosswalk parts'!$A:$A,0))</f>
        <v>0</v>
      </c>
      <c r="H4385" s="807">
        <f t="shared" si="68"/>
        <v>0</v>
      </c>
    </row>
    <row r="4386" spans="1:8" x14ac:dyDescent="0.75">
      <c r="A4386" s="607" t="s">
        <v>1855</v>
      </c>
      <c r="B4386" s="607" t="s">
        <v>1923</v>
      </c>
      <c r="C4386" s="607" t="s">
        <v>1778</v>
      </c>
      <c r="D4386" s="607">
        <v>6.3143272000000001</v>
      </c>
      <c r="E4386" s="607" t="s">
        <v>1779</v>
      </c>
      <c r="F4386" s="805" t="str">
        <f>INDEX('Crosswalk sectors'!$B:$B,MATCH(A4386,'Crosswalk sectors'!$A:$A,0))</f>
        <v>process-other-industry</v>
      </c>
      <c r="G4386" s="806">
        <f>INDEX('Crosswalk parts'!$B:$B,MATCH($B4386,'Crosswalk parts'!$A:$A,0))</f>
        <v>0</v>
      </c>
      <c r="H4386" s="807">
        <f t="shared" si="68"/>
        <v>0</v>
      </c>
    </row>
    <row r="4387" spans="1:8" x14ac:dyDescent="0.75">
      <c r="A4387" s="607" t="s">
        <v>1983</v>
      </c>
      <c r="B4387" s="607" t="s">
        <v>1785</v>
      </c>
      <c r="C4387" s="607" t="s">
        <v>1778</v>
      </c>
      <c r="D4387" s="607">
        <v>6.293321138440624</v>
      </c>
      <c r="E4387" s="607" t="s">
        <v>1779</v>
      </c>
      <c r="F4387" s="805" t="str">
        <f>INDEX('Crosswalk sectors'!$B:$B,MATCH(A4387,'Crosswalk sectors'!$A:$A,0))</f>
        <v>Residential Buildings Sector</v>
      </c>
      <c r="G4387" s="806">
        <f>INDEX('Crosswalk parts'!$B:$B,MATCH($B4387,'Crosswalk parts'!$A:$A,0))</f>
        <v>0</v>
      </c>
      <c r="H4387" s="807">
        <f t="shared" si="68"/>
        <v>0</v>
      </c>
    </row>
    <row r="4388" spans="1:8" x14ac:dyDescent="0.75">
      <c r="A4388" s="607" t="s">
        <v>1879</v>
      </c>
      <c r="B4388" s="607" t="s">
        <v>1977</v>
      </c>
      <c r="C4388" s="607" t="s">
        <v>1778</v>
      </c>
      <c r="D4388" s="607">
        <v>6.2480000000000002</v>
      </c>
      <c r="E4388" s="607" t="s">
        <v>1779</v>
      </c>
      <c r="F4388" s="805" t="str">
        <f>INDEX('Crosswalk sectors'!$B:$B,MATCH(A4388,'Crosswalk sectors'!$A:$A,0))</f>
        <v>process-iron and steel-industry</v>
      </c>
      <c r="G4388" s="806">
        <f>INDEX('Crosswalk parts'!$B:$B,MATCH($B4388,'Crosswalk parts'!$A:$A,0))</f>
        <v>0</v>
      </c>
      <c r="H4388" s="807">
        <f t="shared" si="68"/>
        <v>0</v>
      </c>
    </row>
    <row r="4389" spans="1:8" x14ac:dyDescent="0.75">
      <c r="A4389" s="607" t="s">
        <v>1862</v>
      </c>
      <c r="B4389" s="607" t="s">
        <v>1921</v>
      </c>
      <c r="C4389" s="607" t="s">
        <v>1778</v>
      </c>
      <c r="D4389" s="607">
        <v>6.2317615200000001</v>
      </c>
      <c r="E4389" s="607" t="s">
        <v>1779</v>
      </c>
      <c r="F4389" s="805" t="str">
        <f>INDEX('Crosswalk sectors'!$B:$B,MATCH(A4389,'Crosswalk sectors'!$A:$A,0))</f>
        <v>process-other-industry</v>
      </c>
      <c r="G4389" s="806">
        <f>INDEX('Crosswalk parts'!$B:$B,MATCH($B4389,'Crosswalk parts'!$A:$A,0))</f>
        <v>0</v>
      </c>
      <c r="H4389" s="807">
        <f t="shared" si="68"/>
        <v>0</v>
      </c>
    </row>
    <row r="4390" spans="1:8" x14ac:dyDescent="0.75">
      <c r="A4390" s="607" t="s">
        <v>1794</v>
      </c>
      <c r="B4390" s="607" t="s">
        <v>2011</v>
      </c>
      <c r="C4390" s="607" t="s">
        <v>1778</v>
      </c>
      <c r="D4390" s="607">
        <v>6.1720648875438204</v>
      </c>
      <c r="E4390" s="607" t="s">
        <v>1779</v>
      </c>
      <c r="F4390" s="805" t="str">
        <f>INDEX('Crosswalk sectors'!$B:$B,MATCH(A4390,'Crosswalk sectors'!$A:$A,0))</f>
        <v>Other-EPA</v>
      </c>
      <c r="G4390" s="806">
        <f>INDEX('Crosswalk parts'!$B:$B,MATCH($B4390,'Crosswalk parts'!$A:$A,0))</f>
        <v>0</v>
      </c>
      <c r="H4390" s="807">
        <f t="shared" si="68"/>
        <v>0</v>
      </c>
    </row>
    <row r="4391" spans="1:8" x14ac:dyDescent="0.75">
      <c r="A4391" s="607" t="s">
        <v>1862</v>
      </c>
      <c r="B4391" s="607" t="s">
        <v>1899</v>
      </c>
      <c r="C4391" s="607" t="s">
        <v>1778</v>
      </c>
      <c r="D4391" s="607">
        <v>6.1614800000000001</v>
      </c>
      <c r="E4391" s="607" t="s">
        <v>1779</v>
      </c>
      <c r="F4391" s="805" t="str">
        <f>INDEX('Crosswalk sectors'!$B:$B,MATCH(A4391,'Crosswalk sectors'!$A:$A,0))</f>
        <v>process-other-industry</v>
      </c>
      <c r="G4391" s="806">
        <f>INDEX('Crosswalk parts'!$B:$B,MATCH($B4391,'Crosswalk parts'!$A:$A,0))</f>
        <v>0</v>
      </c>
      <c r="H4391" s="807">
        <f t="shared" si="68"/>
        <v>0</v>
      </c>
    </row>
    <row r="4392" spans="1:8" x14ac:dyDescent="0.75">
      <c r="A4392" s="607" t="s">
        <v>1879</v>
      </c>
      <c r="B4392" s="607" t="s">
        <v>2009</v>
      </c>
      <c r="C4392" s="607" t="s">
        <v>1778</v>
      </c>
      <c r="D4392" s="607">
        <v>6.101</v>
      </c>
      <c r="E4392" s="607" t="s">
        <v>1779</v>
      </c>
      <c r="F4392" s="805" t="str">
        <f>INDEX('Crosswalk sectors'!$B:$B,MATCH(A4392,'Crosswalk sectors'!$A:$A,0))</f>
        <v>process-iron and steel-industry</v>
      </c>
      <c r="G4392" s="806">
        <f>INDEX('Crosswalk parts'!$B:$B,MATCH($B4392,'Crosswalk parts'!$A:$A,0))</f>
        <v>0</v>
      </c>
      <c r="H4392" s="807">
        <f t="shared" si="68"/>
        <v>0</v>
      </c>
    </row>
    <row r="4393" spans="1:8" x14ac:dyDescent="0.75">
      <c r="A4393" s="607" t="s">
        <v>1856</v>
      </c>
      <c r="B4393" s="607" t="s">
        <v>1896</v>
      </c>
      <c r="C4393" s="607" t="s">
        <v>1778</v>
      </c>
      <c r="D4393" s="607">
        <v>6.0150169906777498</v>
      </c>
      <c r="E4393" s="607" t="s">
        <v>1779</v>
      </c>
      <c r="F4393" s="805" t="str">
        <f>INDEX('Crosswalk sectors'!$B:$B,MATCH(A4393,'Crosswalk sectors'!$A:$A,0))</f>
        <v>industry-fuel-coal</v>
      </c>
      <c r="G4393" s="806">
        <f>INDEX('Crosswalk parts'!$B:$B,MATCH($B4393,'Crosswalk parts'!$A:$A,0))</f>
        <v>0</v>
      </c>
      <c r="H4393" s="807">
        <f t="shared" si="68"/>
        <v>0</v>
      </c>
    </row>
    <row r="4394" spans="1:8" x14ac:dyDescent="0.75">
      <c r="A4394" s="607" t="s">
        <v>1838</v>
      </c>
      <c r="B4394" s="607" t="s">
        <v>2086</v>
      </c>
      <c r="C4394" s="607" t="s">
        <v>1778</v>
      </c>
      <c r="D4394" s="610">
        <v>6</v>
      </c>
      <c r="E4394" s="607" t="s">
        <v>1779</v>
      </c>
      <c r="F4394" s="805" t="str">
        <f>INDEX('Crosswalk sectors'!$B:$B,MATCH(A4394,'Crosswalk sectors'!$A:$A,0))</f>
        <v>process-chemicals-industry</v>
      </c>
      <c r="G4394" s="806">
        <f>INDEX('Crosswalk parts'!$B:$B,MATCH($B4394,'Crosswalk parts'!$A:$A,0))</f>
        <v>0</v>
      </c>
      <c r="H4394" s="807">
        <f t="shared" si="68"/>
        <v>0</v>
      </c>
    </row>
    <row r="4395" spans="1:8" x14ac:dyDescent="0.75">
      <c r="A4395" s="607" t="s">
        <v>1867</v>
      </c>
      <c r="B4395" s="607" t="s">
        <v>1872</v>
      </c>
      <c r="C4395" s="607" t="s">
        <v>1778</v>
      </c>
      <c r="D4395" s="610">
        <v>6</v>
      </c>
      <c r="E4395" s="607" t="s">
        <v>1779</v>
      </c>
      <c r="F4395" s="805" t="str">
        <f>INDEX('Crosswalk sectors'!$B:$B,MATCH(A4395,'Crosswalk sectors'!$A:$A,0))</f>
        <v>process-cement-industry</v>
      </c>
      <c r="G4395" s="806">
        <f>INDEX('Crosswalk parts'!$B:$B,MATCH($B4395,'Crosswalk parts'!$A:$A,0))</f>
        <v>0</v>
      </c>
      <c r="H4395" s="807">
        <f t="shared" si="68"/>
        <v>0</v>
      </c>
    </row>
    <row r="4396" spans="1:8" x14ac:dyDescent="0.75">
      <c r="A4396" s="607" t="s">
        <v>1915</v>
      </c>
      <c r="B4396" s="607" t="s">
        <v>1865</v>
      </c>
      <c r="C4396" s="607" t="s">
        <v>1817</v>
      </c>
      <c r="D4396" s="607">
        <v>5.9906734771504997</v>
      </c>
      <c r="E4396" s="607" t="s">
        <v>1782</v>
      </c>
      <c r="F4396" s="805" t="str">
        <f>INDEX('Crosswalk sectors'!$B:$B,MATCH(A4396,'Crosswalk sectors'!$A:$A,0))</f>
        <v>Commercial Buildings Sector</v>
      </c>
      <c r="G4396" s="806">
        <f>INDEX('Crosswalk parts'!$B:$B,MATCH($B4396,'Crosswalk parts'!$A:$A,0))</f>
        <v>0</v>
      </c>
      <c r="H4396" s="807">
        <f t="shared" si="68"/>
        <v>5434649.1183687765</v>
      </c>
    </row>
    <row r="4397" spans="1:8" x14ac:dyDescent="0.75">
      <c r="A4397" s="607" t="s">
        <v>1860</v>
      </c>
      <c r="B4397" s="607" t="s">
        <v>1957</v>
      </c>
      <c r="C4397" s="607" t="s">
        <v>1778</v>
      </c>
      <c r="D4397" s="607">
        <v>5.9889999999999999</v>
      </c>
      <c r="E4397" s="607" t="s">
        <v>1779</v>
      </c>
      <c r="F4397" s="805" t="str">
        <f>INDEX('Crosswalk sectors'!$B:$B,MATCH(A4397,'Crosswalk sectors'!$A:$A,0))</f>
        <v>industry-fuel-biomass</v>
      </c>
      <c r="G4397" s="806">
        <f>INDEX('Crosswalk parts'!$B:$B,MATCH($B4397,'Crosswalk parts'!$A:$A,0))</f>
        <v>0</v>
      </c>
      <c r="H4397" s="807">
        <f t="shared" si="68"/>
        <v>0</v>
      </c>
    </row>
    <row r="4398" spans="1:8" x14ac:dyDescent="0.75">
      <c r="A4398" s="607" t="s">
        <v>1807</v>
      </c>
      <c r="B4398" s="607" t="s">
        <v>2077</v>
      </c>
      <c r="C4398" s="607" t="s">
        <v>1778</v>
      </c>
      <c r="D4398" s="607">
        <v>5.9194599999999999</v>
      </c>
      <c r="E4398" s="607" t="s">
        <v>1779</v>
      </c>
      <c r="F4398" s="805" t="str">
        <f>INDEX('Crosswalk sectors'!$B:$B,MATCH(A4398,'Crosswalk sectors'!$A:$A,0))</f>
        <v>process-other-industry</v>
      </c>
      <c r="G4398" s="806">
        <f>INDEX('Crosswalk parts'!$B:$B,MATCH($B4398,'Crosswalk parts'!$A:$A,0))</f>
        <v>0</v>
      </c>
      <c r="H4398" s="807">
        <f t="shared" si="68"/>
        <v>0</v>
      </c>
    </row>
    <row r="4399" spans="1:8" x14ac:dyDescent="0.75">
      <c r="A4399" s="607" t="s">
        <v>1807</v>
      </c>
      <c r="B4399" s="607" t="s">
        <v>1935</v>
      </c>
      <c r="C4399" s="607" t="s">
        <v>1778</v>
      </c>
      <c r="D4399" s="607">
        <v>5.9105883283789318</v>
      </c>
      <c r="E4399" s="607" t="s">
        <v>1779</v>
      </c>
      <c r="F4399" s="805" t="str">
        <f>INDEX('Crosswalk sectors'!$B:$B,MATCH(A4399,'Crosswalk sectors'!$A:$A,0))</f>
        <v>process-other-industry</v>
      </c>
      <c r="G4399" s="806">
        <f>INDEX('Crosswalk parts'!$B:$B,MATCH($B4399,'Crosswalk parts'!$A:$A,0))</f>
        <v>0</v>
      </c>
      <c r="H4399" s="807">
        <f t="shared" si="68"/>
        <v>0</v>
      </c>
    </row>
    <row r="4400" spans="1:8" x14ac:dyDescent="0.75">
      <c r="A4400" s="607" t="s">
        <v>1798</v>
      </c>
      <c r="B4400" s="607" t="s">
        <v>2016</v>
      </c>
      <c r="C4400" s="607" t="s">
        <v>1778</v>
      </c>
      <c r="D4400" s="607">
        <v>5.8768158479999997</v>
      </c>
      <c r="E4400" s="607" t="s">
        <v>1779</v>
      </c>
      <c r="F4400" s="805" t="str">
        <f>INDEX('Crosswalk sectors'!$B:$B,MATCH(A4400,'Crosswalk sectors'!$A:$A,0))</f>
        <v>process-other-industry</v>
      </c>
      <c r="G4400" s="806">
        <f>INDEX('Crosswalk parts'!$B:$B,MATCH($B4400,'Crosswalk parts'!$A:$A,0))</f>
        <v>0</v>
      </c>
      <c r="H4400" s="807">
        <f t="shared" si="68"/>
        <v>0</v>
      </c>
    </row>
    <row r="4401" spans="1:8" x14ac:dyDescent="0.75">
      <c r="A4401" s="607" t="s">
        <v>1819</v>
      </c>
      <c r="B4401" s="607" t="s">
        <v>2022</v>
      </c>
      <c r="C4401" s="607" t="s">
        <v>1778</v>
      </c>
      <c r="D4401" s="607">
        <v>5.8581603800000002</v>
      </c>
      <c r="E4401" s="607" t="s">
        <v>1779</v>
      </c>
      <c r="F4401" s="805" t="str">
        <f>INDEX('Crosswalk sectors'!$B:$B,MATCH(A4401,'Crosswalk sectors'!$A:$A,0))</f>
        <v>process-waste-industry</v>
      </c>
      <c r="G4401" s="806">
        <f>INDEX('Crosswalk parts'!$B:$B,MATCH($B4401,'Crosswalk parts'!$A:$A,0))</f>
        <v>0</v>
      </c>
      <c r="H4401" s="807">
        <f t="shared" si="68"/>
        <v>0</v>
      </c>
    </row>
    <row r="4402" spans="1:8" x14ac:dyDescent="0.75">
      <c r="A4402" s="607" t="s">
        <v>1924</v>
      </c>
      <c r="B4402" s="607" t="s">
        <v>1926</v>
      </c>
      <c r="C4402" s="607" t="s">
        <v>1778</v>
      </c>
      <c r="D4402" s="609">
        <v>5.83</v>
      </c>
      <c r="E4402" s="607" t="s">
        <v>1779</v>
      </c>
      <c r="F4402" s="805" t="str">
        <f>INDEX('Crosswalk sectors'!$B:$B,MATCH(A4402,'Crosswalk sectors'!$A:$A,0))</f>
        <v>Commercial Buildings Sector</v>
      </c>
      <c r="G4402" s="806">
        <f>INDEX('Crosswalk parts'!$B:$B,MATCH($B4402,'Crosswalk parts'!$A:$A,0))</f>
        <v>0</v>
      </c>
      <c r="H4402" s="807">
        <f t="shared" si="68"/>
        <v>0</v>
      </c>
    </row>
    <row r="4403" spans="1:8" x14ac:dyDescent="0.75">
      <c r="A4403" s="607" t="s">
        <v>1844</v>
      </c>
      <c r="B4403" s="607" t="s">
        <v>2034</v>
      </c>
      <c r="C4403" s="607" t="s">
        <v>1778</v>
      </c>
      <c r="D4403" s="607">
        <v>5.8110497525999998</v>
      </c>
      <c r="E4403" s="607" t="s">
        <v>1779</v>
      </c>
      <c r="F4403" s="805" t="str">
        <f>INDEX('Crosswalk sectors'!$B:$B,MATCH(A4403,'Crosswalk sectors'!$A:$A,0))</f>
        <v>Electricity Sector</v>
      </c>
      <c r="G4403" s="806">
        <f>INDEX('Crosswalk parts'!$B:$B,MATCH($B4403,'Crosswalk parts'!$A:$A,0))</f>
        <v>0</v>
      </c>
      <c r="H4403" s="807">
        <f t="shared" si="68"/>
        <v>0</v>
      </c>
    </row>
    <row r="4404" spans="1:8" x14ac:dyDescent="0.75">
      <c r="A4404" s="607" t="s">
        <v>1846</v>
      </c>
      <c r="B4404" s="607" t="s">
        <v>2030</v>
      </c>
      <c r="C4404" s="607" t="s">
        <v>1778</v>
      </c>
      <c r="D4404" s="607">
        <v>5.7703392930000001</v>
      </c>
      <c r="E4404" s="607" t="s">
        <v>1779</v>
      </c>
      <c r="F4404" s="805" t="str">
        <f>INDEX('Crosswalk sectors'!$B:$B,MATCH(A4404,'Crosswalk sectors'!$A:$A,0))</f>
        <v>process-other-industry</v>
      </c>
      <c r="G4404" s="806">
        <f>INDEX('Crosswalk parts'!$B:$B,MATCH($B4404,'Crosswalk parts'!$A:$A,0))</f>
        <v>0</v>
      </c>
      <c r="H4404" s="807">
        <f t="shared" si="68"/>
        <v>0</v>
      </c>
    </row>
    <row r="4405" spans="1:8" x14ac:dyDescent="0.75">
      <c r="A4405" s="607" t="s">
        <v>1807</v>
      </c>
      <c r="B4405" s="607" t="s">
        <v>2028</v>
      </c>
      <c r="C4405" s="607" t="s">
        <v>1778</v>
      </c>
      <c r="D4405" s="609">
        <v>5.74</v>
      </c>
      <c r="E4405" s="607" t="s">
        <v>1779</v>
      </c>
      <c r="F4405" s="805" t="str">
        <f>INDEX('Crosswalk sectors'!$B:$B,MATCH(A4405,'Crosswalk sectors'!$A:$A,0))</f>
        <v>process-other-industry</v>
      </c>
      <c r="G4405" s="806">
        <f>INDEX('Crosswalk parts'!$B:$B,MATCH($B4405,'Crosswalk parts'!$A:$A,0))</f>
        <v>0</v>
      </c>
      <c r="H4405" s="807">
        <f t="shared" si="68"/>
        <v>0</v>
      </c>
    </row>
    <row r="4406" spans="1:8" x14ac:dyDescent="0.75">
      <c r="A4406" s="607" t="s">
        <v>1860</v>
      </c>
      <c r="B4406" s="607" t="s">
        <v>1903</v>
      </c>
      <c r="C4406" s="607" t="s">
        <v>1778</v>
      </c>
      <c r="D4406" s="607">
        <v>5.7247424312868</v>
      </c>
      <c r="E4406" s="607" t="s">
        <v>1779</v>
      </c>
      <c r="F4406" s="805" t="str">
        <f>INDEX('Crosswalk sectors'!$B:$B,MATCH(A4406,'Crosswalk sectors'!$A:$A,0))</f>
        <v>industry-fuel-biomass</v>
      </c>
      <c r="G4406" s="806">
        <f>INDEX('Crosswalk parts'!$B:$B,MATCH($B4406,'Crosswalk parts'!$A:$A,0))</f>
        <v>0</v>
      </c>
      <c r="H4406" s="807">
        <f t="shared" si="68"/>
        <v>0</v>
      </c>
    </row>
    <row r="4407" spans="1:8" x14ac:dyDescent="0.75">
      <c r="A4407" s="607" t="s">
        <v>1983</v>
      </c>
      <c r="B4407" s="607" t="s">
        <v>1992</v>
      </c>
      <c r="D4407" s="607">
        <v>5.7198357299011251</v>
      </c>
      <c r="E4407" s="607" t="s">
        <v>1782</v>
      </c>
      <c r="F4407" s="805" t="str">
        <f>INDEX('Crosswalk sectors'!$B:$B,MATCH(A4407,'Crosswalk sectors'!$A:$A,0))</f>
        <v>Residential Buildings Sector</v>
      </c>
      <c r="G4407" s="806">
        <f>INDEX('Crosswalk parts'!$B:$B,MATCH($B4407,'Crosswalk parts'!$A:$A,0))</f>
        <v>0</v>
      </c>
      <c r="H4407" s="807">
        <f t="shared" si="68"/>
        <v>5188949.1766303526</v>
      </c>
    </row>
    <row r="4408" spans="1:8" x14ac:dyDescent="0.75">
      <c r="A4408" s="607" t="s">
        <v>1892</v>
      </c>
      <c r="B4408" s="607" t="s">
        <v>1874</v>
      </c>
      <c r="C4408" s="607" t="s">
        <v>1778</v>
      </c>
      <c r="D4408" s="607">
        <v>5.7102324869266958</v>
      </c>
      <c r="E4408" s="607" t="s">
        <v>1779</v>
      </c>
      <c r="F4408" s="805" t="str">
        <f>INDEX('Crosswalk sectors'!$B:$B,MATCH(A4408,'Crosswalk sectors'!$A:$A,0))</f>
        <v>industry-fuel-other</v>
      </c>
      <c r="G4408" s="806">
        <f>INDEX('Crosswalk parts'!$B:$B,MATCH($B4408,'Crosswalk parts'!$A:$A,0))</f>
        <v>0</v>
      </c>
      <c r="H4408" s="807">
        <f t="shared" si="68"/>
        <v>0</v>
      </c>
    </row>
    <row r="4409" spans="1:8" x14ac:dyDescent="0.75">
      <c r="A4409" s="607" t="s">
        <v>1815</v>
      </c>
      <c r="B4409" s="607" t="s">
        <v>1905</v>
      </c>
      <c r="C4409" s="607" t="s">
        <v>1778</v>
      </c>
      <c r="D4409" s="609">
        <v>5.67</v>
      </c>
      <c r="E4409" s="607" t="s">
        <v>1779</v>
      </c>
      <c r="F4409" s="805" t="str">
        <f>INDEX('Crosswalk sectors'!$B:$B,MATCH(A4409,'Crosswalk sectors'!$A:$A,0))</f>
        <v>process-other-industry</v>
      </c>
      <c r="G4409" s="806">
        <f>INDEX('Crosswalk parts'!$B:$B,MATCH($B4409,'Crosswalk parts'!$A:$A,0))</f>
        <v>0</v>
      </c>
      <c r="H4409" s="807">
        <f t="shared" si="68"/>
        <v>0</v>
      </c>
    </row>
    <row r="4410" spans="1:8" x14ac:dyDescent="0.75">
      <c r="A4410" s="607" t="s">
        <v>1924</v>
      </c>
      <c r="B4410" s="607" t="s">
        <v>1873</v>
      </c>
      <c r="C4410" s="607" t="s">
        <v>1778</v>
      </c>
      <c r="D4410" s="607">
        <v>5.6689999999999996</v>
      </c>
      <c r="E4410" s="607" t="s">
        <v>1779</v>
      </c>
      <c r="F4410" s="805" t="str">
        <f>INDEX('Crosswalk sectors'!$B:$B,MATCH(A4410,'Crosswalk sectors'!$A:$A,0))</f>
        <v>Commercial Buildings Sector</v>
      </c>
      <c r="G4410" s="806">
        <f>INDEX('Crosswalk parts'!$B:$B,MATCH($B4410,'Crosswalk parts'!$A:$A,0))</f>
        <v>0</v>
      </c>
      <c r="H4410" s="807">
        <f t="shared" si="68"/>
        <v>0</v>
      </c>
    </row>
    <row r="4411" spans="1:8" x14ac:dyDescent="0.75">
      <c r="A4411" s="607" t="s">
        <v>1852</v>
      </c>
      <c r="B4411" s="607" t="s">
        <v>2048</v>
      </c>
      <c r="C4411" s="607" t="s">
        <v>1778</v>
      </c>
      <c r="D4411" s="607">
        <v>5.6285990000000004</v>
      </c>
      <c r="E4411" s="607" t="s">
        <v>1779</v>
      </c>
      <c r="F4411" s="805" t="str">
        <f>INDEX('Crosswalk sectors'!$B:$B,MATCH(A4411,'Crosswalk sectors'!$A:$A,0))</f>
        <v>process-ngps-industry</v>
      </c>
      <c r="G4411" s="806">
        <f>INDEX('Crosswalk parts'!$B:$B,MATCH($B4411,'Crosswalk parts'!$A:$A,0))</f>
        <v>0</v>
      </c>
      <c r="H4411" s="807">
        <f t="shared" si="68"/>
        <v>0</v>
      </c>
    </row>
    <row r="4412" spans="1:8" x14ac:dyDescent="0.75">
      <c r="A4412" s="607" t="s">
        <v>1811</v>
      </c>
      <c r="B4412" s="607" t="s">
        <v>1944</v>
      </c>
      <c r="C4412" s="607" t="s">
        <v>1778</v>
      </c>
      <c r="D4412" s="607">
        <v>5.612152</v>
      </c>
      <c r="E4412" s="607" t="s">
        <v>1779</v>
      </c>
      <c r="F4412" s="805" t="str">
        <f>INDEX('Crosswalk sectors'!$B:$B,MATCH(A4412,'Crosswalk sectors'!$A:$A,0))</f>
        <v>industry-fuel-natural gas</v>
      </c>
      <c r="G4412" s="806">
        <f>INDEX('Crosswalk parts'!$B:$B,MATCH($B4412,'Crosswalk parts'!$A:$A,0))</f>
        <v>0</v>
      </c>
      <c r="H4412" s="807">
        <f t="shared" si="68"/>
        <v>0</v>
      </c>
    </row>
    <row r="4413" spans="1:8" x14ac:dyDescent="0.75">
      <c r="A4413" s="607" t="s">
        <v>1924</v>
      </c>
      <c r="B4413" s="607" t="s">
        <v>1793</v>
      </c>
      <c r="C4413" s="607" t="s">
        <v>1778</v>
      </c>
      <c r="D4413" s="607">
        <v>5.5579999999999998</v>
      </c>
      <c r="E4413" s="607" t="s">
        <v>1779</v>
      </c>
      <c r="F4413" s="805" t="str">
        <f>INDEX('Crosswalk sectors'!$B:$B,MATCH(A4413,'Crosswalk sectors'!$A:$A,0))</f>
        <v>Commercial Buildings Sector</v>
      </c>
      <c r="G4413" s="806">
        <f>INDEX('Crosswalk parts'!$B:$B,MATCH($B4413,'Crosswalk parts'!$A:$A,0))</f>
        <v>0</v>
      </c>
      <c r="H4413" s="807">
        <f t="shared" si="68"/>
        <v>0</v>
      </c>
    </row>
    <row r="4414" spans="1:8" x14ac:dyDescent="0.75">
      <c r="A4414" s="607" t="s">
        <v>1807</v>
      </c>
      <c r="B4414" s="607" t="s">
        <v>1880</v>
      </c>
      <c r="C4414" s="607" t="s">
        <v>1778</v>
      </c>
      <c r="D4414" s="607">
        <v>5.5192382484899998</v>
      </c>
      <c r="E4414" s="607" t="s">
        <v>1779</v>
      </c>
      <c r="F4414" s="805" t="str">
        <f>INDEX('Crosswalk sectors'!$B:$B,MATCH(A4414,'Crosswalk sectors'!$A:$A,0))</f>
        <v>process-other-industry</v>
      </c>
      <c r="G4414" s="806">
        <f>INDEX('Crosswalk parts'!$B:$B,MATCH($B4414,'Crosswalk parts'!$A:$A,0))</f>
        <v>0</v>
      </c>
      <c r="H4414" s="807">
        <f t="shared" si="68"/>
        <v>0</v>
      </c>
    </row>
    <row r="4415" spans="1:8" x14ac:dyDescent="0.75">
      <c r="A4415" s="607" t="s">
        <v>1815</v>
      </c>
      <c r="B4415" s="607" t="s">
        <v>1882</v>
      </c>
      <c r="C4415" s="607" t="s">
        <v>1883</v>
      </c>
      <c r="D4415" s="607">
        <v>5.4876538400000001</v>
      </c>
      <c r="E4415" s="607" t="s">
        <v>1779</v>
      </c>
      <c r="F4415" s="805" t="str">
        <f>INDEX('Crosswalk sectors'!$B:$B,MATCH(A4415,'Crosswalk sectors'!$A:$A,0))</f>
        <v>process-other-industry</v>
      </c>
      <c r="G4415" s="806">
        <f>INDEX('Crosswalk parts'!$B:$B,MATCH($B4415,'Crosswalk parts'!$A:$A,0))</f>
        <v>0</v>
      </c>
      <c r="H4415" s="807">
        <f t="shared" si="68"/>
        <v>0</v>
      </c>
    </row>
    <row r="4416" spans="1:8" x14ac:dyDescent="0.75">
      <c r="A4416" s="607" t="s">
        <v>1879</v>
      </c>
      <c r="B4416" s="607" t="s">
        <v>2014</v>
      </c>
      <c r="C4416" s="607" t="s">
        <v>1778</v>
      </c>
      <c r="D4416" s="607">
        <v>5.4859099999999996</v>
      </c>
      <c r="E4416" s="607" t="s">
        <v>1779</v>
      </c>
      <c r="F4416" s="805" t="str">
        <f>INDEX('Crosswalk sectors'!$B:$B,MATCH(A4416,'Crosswalk sectors'!$A:$A,0))</f>
        <v>process-iron and steel-industry</v>
      </c>
      <c r="G4416" s="806">
        <f>INDEX('Crosswalk parts'!$B:$B,MATCH($B4416,'Crosswalk parts'!$A:$A,0))</f>
        <v>0</v>
      </c>
      <c r="H4416" s="807">
        <f t="shared" si="68"/>
        <v>0</v>
      </c>
    </row>
    <row r="4417" spans="1:8" x14ac:dyDescent="0.75">
      <c r="A4417" s="607" t="s">
        <v>1891</v>
      </c>
      <c r="B4417" s="607" t="s">
        <v>2023</v>
      </c>
      <c r="C4417" s="607" t="s">
        <v>1778</v>
      </c>
      <c r="D4417" s="607">
        <v>5.485452997866</v>
      </c>
      <c r="E4417" s="607" t="s">
        <v>1779</v>
      </c>
      <c r="F4417" s="805" t="str">
        <f>INDEX('Crosswalk sectors'!$B:$B,MATCH(A4417,'Crosswalk sectors'!$A:$A,0))</f>
        <v>Residential Buildings Sector</v>
      </c>
      <c r="G4417" s="806">
        <f>INDEX('Crosswalk parts'!$B:$B,MATCH($B4417,'Crosswalk parts'!$A:$A,0))</f>
        <v>0</v>
      </c>
      <c r="H4417" s="807">
        <f t="shared" si="68"/>
        <v>0</v>
      </c>
    </row>
    <row r="4418" spans="1:8" x14ac:dyDescent="0.75">
      <c r="A4418" s="607" t="s">
        <v>1825</v>
      </c>
      <c r="B4418" s="607" t="s">
        <v>1808</v>
      </c>
      <c r="C4418" s="607" t="s">
        <v>1778</v>
      </c>
      <c r="D4418" s="607">
        <v>5.4751859999999999</v>
      </c>
      <c r="E4418" s="607" t="s">
        <v>1779</v>
      </c>
      <c r="F4418" s="805" t="str">
        <f>INDEX('Crosswalk sectors'!$B:$B,MATCH(A4418,'Crosswalk sectors'!$A:$A,0))</f>
        <v>Electricity Sector</v>
      </c>
      <c r="G4418" s="806">
        <f>INDEX('Crosswalk parts'!$B:$B,MATCH($B4418,'Crosswalk parts'!$A:$A,0))</f>
        <v>0</v>
      </c>
      <c r="H4418" s="807">
        <f t="shared" si="68"/>
        <v>0</v>
      </c>
    </row>
    <row r="4419" spans="1:8" x14ac:dyDescent="0.75">
      <c r="A4419" s="607" t="s">
        <v>1924</v>
      </c>
      <c r="B4419" s="607" t="s">
        <v>1896</v>
      </c>
      <c r="C4419" s="607" t="s">
        <v>1778</v>
      </c>
      <c r="D4419" s="607">
        <v>5.4651682504433214</v>
      </c>
      <c r="E4419" s="607" t="s">
        <v>1779</v>
      </c>
      <c r="F4419" s="805" t="str">
        <f>INDEX('Crosswalk sectors'!$B:$B,MATCH(A4419,'Crosswalk sectors'!$A:$A,0))</f>
        <v>Commercial Buildings Sector</v>
      </c>
      <c r="G4419" s="806">
        <f>INDEX('Crosswalk parts'!$B:$B,MATCH($B4419,'Crosswalk parts'!$A:$A,0))</f>
        <v>0</v>
      </c>
      <c r="H4419" s="807">
        <f t="shared" ref="H4419:H4482" si="69">IF(E4419="TON",D4419*shorttons_to_grams,0)</f>
        <v>0</v>
      </c>
    </row>
    <row r="4420" spans="1:8" x14ac:dyDescent="0.75">
      <c r="A4420" s="607" t="s">
        <v>1924</v>
      </c>
      <c r="B4420" s="607" t="s">
        <v>1921</v>
      </c>
      <c r="C4420" s="607" t="s">
        <v>1778</v>
      </c>
      <c r="D4420" s="609">
        <v>5.46</v>
      </c>
      <c r="E4420" s="607" t="s">
        <v>1779</v>
      </c>
      <c r="F4420" s="805" t="str">
        <f>INDEX('Crosswalk sectors'!$B:$B,MATCH(A4420,'Crosswalk sectors'!$A:$A,0))</f>
        <v>Commercial Buildings Sector</v>
      </c>
      <c r="G4420" s="806">
        <f>INDEX('Crosswalk parts'!$B:$B,MATCH($B4420,'Crosswalk parts'!$A:$A,0))</f>
        <v>0</v>
      </c>
      <c r="H4420" s="807">
        <f t="shared" si="69"/>
        <v>0</v>
      </c>
    </row>
    <row r="4421" spans="1:8" x14ac:dyDescent="0.75">
      <c r="A4421" s="607" t="s">
        <v>1842</v>
      </c>
      <c r="B4421" s="607" t="s">
        <v>1899</v>
      </c>
      <c r="C4421" s="607" t="s">
        <v>1778</v>
      </c>
      <c r="D4421" s="609">
        <v>5.46</v>
      </c>
      <c r="E4421" s="607" t="s">
        <v>1779</v>
      </c>
      <c r="F4421" s="805" t="str">
        <f>INDEX('Crosswalk sectors'!$B:$B,MATCH(A4421,'Crosswalk sectors'!$A:$A,0))</f>
        <v>Commercial Buildings Sector</v>
      </c>
      <c r="G4421" s="806">
        <f>INDEX('Crosswalk parts'!$B:$B,MATCH($B4421,'Crosswalk parts'!$A:$A,0))</f>
        <v>0</v>
      </c>
      <c r="H4421" s="807">
        <f t="shared" si="69"/>
        <v>0</v>
      </c>
    </row>
    <row r="4422" spans="1:8" x14ac:dyDescent="0.75">
      <c r="A4422" s="607" t="s">
        <v>1879</v>
      </c>
      <c r="B4422" s="607" t="s">
        <v>1824</v>
      </c>
      <c r="C4422" s="607" t="s">
        <v>1778</v>
      </c>
      <c r="D4422" s="607">
        <v>5.4219999999999997</v>
      </c>
      <c r="E4422" s="607" t="s">
        <v>1779</v>
      </c>
      <c r="F4422" s="805" t="str">
        <f>INDEX('Crosswalk sectors'!$B:$B,MATCH(A4422,'Crosswalk sectors'!$A:$A,0))</f>
        <v>process-iron and steel-industry</v>
      </c>
      <c r="G4422" s="806">
        <f>INDEX('Crosswalk parts'!$B:$B,MATCH($B4422,'Crosswalk parts'!$A:$A,0))</f>
        <v>0</v>
      </c>
      <c r="H4422" s="807">
        <f t="shared" si="69"/>
        <v>0</v>
      </c>
    </row>
    <row r="4423" spans="1:8" x14ac:dyDescent="0.75">
      <c r="A4423" s="607" t="s">
        <v>1952</v>
      </c>
      <c r="B4423" s="607" t="s">
        <v>2035</v>
      </c>
      <c r="C4423" s="607" t="s">
        <v>1778</v>
      </c>
      <c r="D4423" s="607">
        <v>5.418317795495331</v>
      </c>
      <c r="E4423" s="607" t="s">
        <v>1779</v>
      </c>
      <c r="F4423" s="805" t="str">
        <f>INDEX('Crosswalk sectors'!$B:$B,MATCH(A4423,'Crosswalk sectors'!$A:$A,0))</f>
        <v>Residential Buildings Sector</v>
      </c>
      <c r="G4423" s="806">
        <f>INDEX('Crosswalk parts'!$B:$B,MATCH($B4423,'Crosswalk parts'!$A:$A,0))</f>
        <v>0</v>
      </c>
      <c r="H4423" s="807">
        <f t="shared" si="69"/>
        <v>0</v>
      </c>
    </row>
    <row r="4424" spans="1:8" x14ac:dyDescent="0.75">
      <c r="A4424" s="607" t="s">
        <v>1787</v>
      </c>
      <c r="B4424" s="607" t="s">
        <v>1988</v>
      </c>
      <c r="C4424" s="607" t="s">
        <v>1778</v>
      </c>
      <c r="D4424" s="607">
        <v>5.4000008739307379</v>
      </c>
      <c r="E4424" s="607" t="s">
        <v>1779</v>
      </c>
      <c r="F4424" s="805" t="str">
        <f>INDEX('Crosswalk sectors'!$B:$B,MATCH(A4424,'Crosswalk sectors'!$A:$A,0))</f>
        <v>Transportation Sector</v>
      </c>
      <c r="G4424" s="806">
        <f>INDEX('Crosswalk parts'!$B:$B,MATCH($B4424,'Crosswalk parts'!$A:$A,0))</f>
        <v>0</v>
      </c>
      <c r="H4424" s="807">
        <f t="shared" si="69"/>
        <v>0</v>
      </c>
    </row>
    <row r="4425" spans="1:8" x14ac:dyDescent="0.75">
      <c r="A4425" s="607" t="s">
        <v>1819</v>
      </c>
      <c r="B4425" s="607" t="s">
        <v>1987</v>
      </c>
      <c r="C4425" s="607" t="s">
        <v>1778</v>
      </c>
      <c r="D4425" s="607">
        <v>5.3995181269567585</v>
      </c>
      <c r="E4425" s="607" t="s">
        <v>1779</v>
      </c>
      <c r="F4425" s="805" t="str">
        <f>INDEX('Crosswalk sectors'!$B:$B,MATCH(A4425,'Crosswalk sectors'!$A:$A,0))</f>
        <v>process-waste-industry</v>
      </c>
      <c r="G4425" s="806">
        <f>INDEX('Crosswalk parts'!$B:$B,MATCH($B4425,'Crosswalk parts'!$A:$A,0))</f>
        <v>0</v>
      </c>
      <c r="H4425" s="807">
        <f t="shared" si="69"/>
        <v>0</v>
      </c>
    </row>
    <row r="4426" spans="1:8" x14ac:dyDescent="0.75">
      <c r="A4426" s="607" t="s">
        <v>1813</v>
      </c>
      <c r="B4426" s="607" t="s">
        <v>2018</v>
      </c>
      <c r="C4426" s="607" t="s">
        <v>1778</v>
      </c>
      <c r="D4426" s="607">
        <v>5.3205</v>
      </c>
      <c r="E4426" s="607" t="s">
        <v>1779</v>
      </c>
      <c r="F4426" s="805" t="str">
        <f>INDEX('Crosswalk sectors'!$B:$B,MATCH(A4426,'Crosswalk sectors'!$A:$A,0))</f>
        <v>process-other-industry</v>
      </c>
      <c r="G4426" s="806">
        <f>INDEX('Crosswalk parts'!$B:$B,MATCH($B4426,'Crosswalk parts'!$A:$A,0))</f>
        <v>0</v>
      </c>
      <c r="H4426" s="807">
        <f t="shared" si="69"/>
        <v>0</v>
      </c>
    </row>
    <row r="4427" spans="1:8" x14ac:dyDescent="0.75">
      <c r="A4427" s="607" t="s">
        <v>1929</v>
      </c>
      <c r="B4427" s="607" t="s">
        <v>2023</v>
      </c>
      <c r="C4427" s="607" t="s">
        <v>1778</v>
      </c>
      <c r="D4427" s="607">
        <v>5.3001569252843996</v>
      </c>
      <c r="E4427" s="607" t="s">
        <v>1779</v>
      </c>
      <c r="F4427" s="805" t="str">
        <f>INDEX('Crosswalk sectors'!$B:$B,MATCH(A4427,'Crosswalk sectors'!$A:$A,0))</f>
        <v>Commercial Buildings Sector</v>
      </c>
      <c r="G4427" s="806">
        <f>INDEX('Crosswalk parts'!$B:$B,MATCH($B4427,'Crosswalk parts'!$A:$A,0))</f>
        <v>0</v>
      </c>
      <c r="H4427" s="807">
        <f t="shared" si="69"/>
        <v>0</v>
      </c>
    </row>
    <row r="4428" spans="1:8" x14ac:dyDescent="0.75">
      <c r="A4428" s="607" t="s">
        <v>1925</v>
      </c>
      <c r="B4428" s="607" t="s">
        <v>1997</v>
      </c>
      <c r="C4428" s="607" t="s">
        <v>1778</v>
      </c>
      <c r="D4428" s="607">
        <v>5.2938678449852352</v>
      </c>
      <c r="E4428" s="607" t="s">
        <v>1779</v>
      </c>
      <c r="F4428" s="805" t="str">
        <f>INDEX('Crosswalk sectors'!$B:$B,MATCH(A4428,'Crosswalk sectors'!$A:$A,0))</f>
        <v>Commercial Buildings Sector</v>
      </c>
      <c r="G4428" s="806">
        <f>INDEX('Crosswalk parts'!$B:$B,MATCH($B4428,'Crosswalk parts'!$A:$A,0))</f>
        <v>0</v>
      </c>
      <c r="H4428" s="807">
        <f t="shared" si="69"/>
        <v>0</v>
      </c>
    </row>
    <row r="4429" spans="1:8" x14ac:dyDescent="0.75">
      <c r="A4429" s="607" t="s">
        <v>1832</v>
      </c>
      <c r="B4429" s="607" t="s">
        <v>1910</v>
      </c>
      <c r="C4429" s="607" t="s">
        <v>1778</v>
      </c>
      <c r="D4429" s="607">
        <v>5.2797671560000001</v>
      </c>
      <c r="E4429" s="607" t="s">
        <v>1779</v>
      </c>
      <c r="F4429" s="805" t="str">
        <f>INDEX('Crosswalk sectors'!$B:$B,MATCH(A4429,'Crosswalk sectors'!$A:$A,0))</f>
        <v>process-other-industry</v>
      </c>
      <c r="G4429" s="806">
        <f>INDEX('Crosswalk parts'!$B:$B,MATCH($B4429,'Crosswalk parts'!$A:$A,0))</f>
        <v>0</v>
      </c>
      <c r="H4429" s="807">
        <f t="shared" si="69"/>
        <v>0</v>
      </c>
    </row>
    <row r="4430" spans="1:8" x14ac:dyDescent="0.75">
      <c r="A4430" s="607" t="s">
        <v>1862</v>
      </c>
      <c r="B4430" s="607" t="s">
        <v>1965</v>
      </c>
      <c r="C4430" s="607" t="s">
        <v>1778</v>
      </c>
      <c r="D4430" s="607">
        <v>5.2512340000000002</v>
      </c>
      <c r="E4430" s="607" t="s">
        <v>1779</v>
      </c>
      <c r="F4430" s="805" t="str">
        <f>INDEX('Crosswalk sectors'!$B:$B,MATCH(A4430,'Crosswalk sectors'!$A:$A,0))</f>
        <v>process-other-industry</v>
      </c>
      <c r="G4430" s="806">
        <f>INDEX('Crosswalk parts'!$B:$B,MATCH($B4430,'Crosswalk parts'!$A:$A,0))</f>
        <v>0</v>
      </c>
      <c r="H4430" s="807">
        <f t="shared" si="69"/>
        <v>0</v>
      </c>
    </row>
    <row r="4431" spans="1:8" x14ac:dyDescent="0.75">
      <c r="A4431" s="607" t="s">
        <v>1925</v>
      </c>
      <c r="B4431" s="607" t="s">
        <v>1933</v>
      </c>
      <c r="C4431" s="607" t="s">
        <v>1778</v>
      </c>
      <c r="D4431" s="607">
        <v>5.2282804737896003</v>
      </c>
      <c r="E4431" s="607" t="s">
        <v>1779</v>
      </c>
      <c r="F4431" s="805" t="str">
        <f>INDEX('Crosswalk sectors'!$B:$B,MATCH(A4431,'Crosswalk sectors'!$A:$A,0))</f>
        <v>Commercial Buildings Sector</v>
      </c>
      <c r="G4431" s="806">
        <f>INDEX('Crosswalk parts'!$B:$B,MATCH($B4431,'Crosswalk parts'!$A:$A,0))</f>
        <v>0</v>
      </c>
      <c r="H4431" s="807">
        <f t="shared" si="69"/>
        <v>0</v>
      </c>
    </row>
    <row r="4432" spans="1:8" x14ac:dyDescent="0.75">
      <c r="A4432" s="607" t="s">
        <v>1924</v>
      </c>
      <c r="B4432" s="607" t="s">
        <v>2035</v>
      </c>
      <c r="C4432" s="607" t="s">
        <v>1778</v>
      </c>
      <c r="D4432" s="607">
        <v>5.2010417278433616</v>
      </c>
      <c r="E4432" s="607" t="s">
        <v>1779</v>
      </c>
      <c r="F4432" s="805" t="str">
        <f>INDEX('Crosswalk sectors'!$B:$B,MATCH(A4432,'Crosswalk sectors'!$A:$A,0))</f>
        <v>Commercial Buildings Sector</v>
      </c>
      <c r="G4432" s="806">
        <f>INDEX('Crosswalk parts'!$B:$B,MATCH($B4432,'Crosswalk parts'!$A:$A,0))</f>
        <v>0</v>
      </c>
      <c r="H4432" s="807">
        <f t="shared" si="69"/>
        <v>0</v>
      </c>
    </row>
    <row r="4433" spans="1:8" x14ac:dyDescent="0.75">
      <c r="A4433" s="607" t="s">
        <v>1878</v>
      </c>
      <c r="B4433" s="607" t="s">
        <v>1831</v>
      </c>
      <c r="C4433" s="607" t="s">
        <v>1778</v>
      </c>
      <c r="D4433" s="607">
        <v>5.2</v>
      </c>
      <c r="E4433" s="607" t="s">
        <v>1779</v>
      </c>
      <c r="F4433" s="805" t="str">
        <f>INDEX('Crosswalk sectors'!$B:$B,MATCH(A4433,'Crosswalk sectors'!$A:$A,0))</f>
        <v>Other-EPA</v>
      </c>
      <c r="G4433" s="806">
        <f>INDEX('Crosswalk parts'!$B:$B,MATCH($B4433,'Crosswalk parts'!$A:$A,0))</f>
        <v>0</v>
      </c>
      <c r="H4433" s="807">
        <f t="shared" si="69"/>
        <v>0</v>
      </c>
    </row>
    <row r="4434" spans="1:8" x14ac:dyDescent="0.75">
      <c r="A4434" s="607" t="s">
        <v>1807</v>
      </c>
      <c r="B4434" s="607" t="s">
        <v>1992</v>
      </c>
      <c r="D4434" s="607">
        <v>5.1790144706617358</v>
      </c>
      <c r="E4434" s="607" t="s">
        <v>1782</v>
      </c>
      <c r="F4434" s="805" t="str">
        <f>INDEX('Crosswalk sectors'!$B:$B,MATCH(A4434,'Crosswalk sectors'!$A:$A,0))</f>
        <v>process-other-industry</v>
      </c>
      <c r="G4434" s="806">
        <f>INDEX('Crosswalk parts'!$B:$B,MATCH($B4434,'Crosswalk parts'!$A:$A,0))</f>
        <v>0</v>
      </c>
      <c r="H4434" s="807">
        <f t="shared" si="69"/>
        <v>4698324.2425672673</v>
      </c>
    </row>
    <row r="4435" spans="1:8" x14ac:dyDescent="0.75">
      <c r="A4435" s="607" t="s">
        <v>1819</v>
      </c>
      <c r="B4435" s="607" t="s">
        <v>2017</v>
      </c>
      <c r="C4435" s="607" t="s">
        <v>1778</v>
      </c>
      <c r="D4435" s="607">
        <v>5.1520000000000001</v>
      </c>
      <c r="E4435" s="607" t="s">
        <v>1779</v>
      </c>
      <c r="F4435" s="805" t="str">
        <f>INDEX('Crosswalk sectors'!$B:$B,MATCH(A4435,'Crosswalk sectors'!$A:$A,0))</f>
        <v>process-waste-industry</v>
      </c>
      <c r="G4435" s="806">
        <f>INDEX('Crosswalk parts'!$B:$B,MATCH($B4435,'Crosswalk parts'!$A:$A,0))</f>
        <v>0</v>
      </c>
      <c r="H4435" s="807">
        <f t="shared" si="69"/>
        <v>0</v>
      </c>
    </row>
    <row r="4436" spans="1:8" x14ac:dyDescent="0.75">
      <c r="A4436" s="607" t="s">
        <v>1929</v>
      </c>
      <c r="B4436" s="607" t="s">
        <v>1975</v>
      </c>
      <c r="C4436" s="607" t="s">
        <v>1778</v>
      </c>
      <c r="D4436" s="607">
        <v>5.1501038517601998</v>
      </c>
      <c r="E4436" s="607" t="s">
        <v>1779</v>
      </c>
      <c r="F4436" s="805" t="str">
        <f>INDEX('Crosswalk sectors'!$B:$B,MATCH(A4436,'Crosswalk sectors'!$A:$A,0))</f>
        <v>Commercial Buildings Sector</v>
      </c>
      <c r="G4436" s="806">
        <f>INDEX('Crosswalk parts'!$B:$B,MATCH($B4436,'Crosswalk parts'!$A:$A,0))</f>
        <v>0</v>
      </c>
      <c r="H4436" s="807">
        <f t="shared" si="69"/>
        <v>0</v>
      </c>
    </row>
    <row r="4437" spans="1:8" x14ac:dyDescent="0.75">
      <c r="A4437" s="607" t="s">
        <v>1860</v>
      </c>
      <c r="B4437" s="607" t="s">
        <v>1886</v>
      </c>
      <c r="C4437" s="607" t="s">
        <v>1778</v>
      </c>
      <c r="D4437" s="607">
        <v>5.1283763528654003</v>
      </c>
      <c r="E4437" s="607" t="s">
        <v>1779</v>
      </c>
      <c r="F4437" s="805" t="str">
        <f>INDEX('Crosswalk sectors'!$B:$B,MATCH(A4437,'Crosswalk sectors'!$A:$A,0))</f>
        <v>industry-fuel-biomass</v>
      </c>
      <c r="G4437" s="806">
        <f>INDEX('Crosswalk parts'!$B:$B,MATCH($B4437,'Crosswalk parts'!$A:$A,0))</f>
        <v>0</v>
      </c>
      <c r="H4437" s="807">
        <f t="shared" si="69"/>
        <v>0</v>
      </c>
    </row>
    <row r="4438" spans="1:8" x14ac:dyDescent="0.75">
      <c r="A4438" s="607" t="s">
        <v>1819</v>
      </c>
      <c r="B4438" s="607" t="s">
        <v>2102</v>
      </c>
      <c r="C4438" s="607" t="s">
        <v>1778</v>
      </c>
      <c r="D4438" s="607">
        <v>5.1242000000000001</v>
      </c>
      <c r="E4438" s="607" t="s">
        <v>1779</v>
      </c>
      <c r="F4438" s="805" t="str">
        <f>INDEX('Crosswalk sectors'!$B:$B,MATCH(A4438,'Crosswalk sectors'!$A:$A,0))</f>
        <v>process-waste-industry</v>
      </c>
      <c r="G4438" s="806">
        <f>INDEX('Crosswalk parts'!$B:$B,MATCH($B4438,'Crosswalk parts'!$A:$A,0))</f>
        <v>0</v>
      </c>
      <c r="H4438" s="807">
        <f t="shared" si="69"/>
        <v>0</v>
      </c>
    </row>
    <row r="4439" spans="1:8" x14ac:dyDescent="0.75">
      <c r="A4439" s="607" t="s">
        <v>1852</v>
      </c>
      <c r="B4439" s="607" t="s">
        <v>1874</v>
      </c>
      <c r="C4439" s="607" t="s">
        <v>1778</v>
      </c>
      <c r="D4439" s="607">
        <v>5.1150472963039997</v>
      </c>
      <c r="E4439" s="607" t="s">
        <v>1779</v>
      </c>
      <c r="F4439" s="805" t="str">
        <f>INDEX('Crosswalk sectors'!$B:$B,MATCH(A4439,'Crosswalk sectors'!$A:$A,0))</f>
        <v>process-ngps-industry</v>
      </c>
      <c r="G4439" s="806">
        <f>INDEX('Crosswalk parts'!$B:$B,MATCH($B4439,'Crosswalk parts'!$A:$A,0))</f>
        <v>0</v>
      </c>
      <c r="H4439" s="807">
        <f t="shared" si="69"/>
        <v>0</v>
      </c>
    </row>
    <row r="4440" spans="1:8" x14ac:dyDescent="0.75">
      <c r="A4440" s="607" t="s">
        <v>1924</v>
      </c>
      <c r="B4440" s="607" t="s">
        <v>1885</v>
      </c>
      <c r="C4440" s="607" t="s">
        <v>1778</v>
      </c>
      <c r="D4440" s="607">
        <v>5.1103382053418498</v>
      </c>
      <c r="E4440" s="607" t="s">
        <v>1779</v>
      </c>
      <c r="F4440" s="805" t="str">
        <f>INDEX('Crosswalk sectors'!$B:$B,MATCH(A4440,'Crosswalk sectors'!$A:$A,0))</f>
        <v>Commercial Buildings Sector</v>
      </c>
      <c r="G4440" s="806">
        <f>INDEX('Crosswalk parts'!$B:$B,MATCH($B4440,'Crosswalk parts'!$A:$A,0))</f>
        <v>0</v>
      </c>
      <c r="H4440" s="807">
        <f t="shared" si="69"/>
        <v>0</v>
      </c>
    </row>
    <row r="4441" spans="1:8" x14ac:dyDescent="0.75">
      <c r="A4441" s="607" t="s">
        <v>1798</v>
      </c>
      <c r="B4441" s="607" t="s">
        <v>1911</v>
      </c>
      <c r="C4441" s="607" t="s">
        <v>1778</v>
      </c>
      <c r="D4441" s="607">
        <v>5.0783297007665844</v>
      </c>
      <c r="E4441" s="607" t="s">
        <v>1779</v>
      </c>
      <c r="F4441" s="805" t="str">
        <f>INDEX('Crosswalk sectors'!$B:$B,MATCH(A4441,'Crosswalk sectors'!$A:$A,0))</f>
        <v>process-other-industry</v>
      </c>
      <c r="G4441" s="806">
        <f>INDEX('Crosswalk parts'!$B:$B,MATCH($B4441,'Crosswalk parts'!$A:$A,0))</f>
        <v>0</v>
      </c>
      <c r="H4441" s="807">
        <f t="shared" si="69"/>
        <v>0</v>
      </c>
    </row>
    <row r="4442" spans="1:8" x14ac:dyDescent="0.75">
      <c r="A4442" s="607" t="s">
        <v>1842</v>
      </c>
      <c r="B4442" s="607" t="s">
        <v>2043</v>
      </c>
      <c r="C4442" s="607" t="s">
        <v>1778</v>
      </c>
      <c r="D4442" s="607">
        <v>5.07578</v>
      </c>
      <c r="E4442" s="607" t="s">
        <v>1779</v>
      </c>
      <c r="F4442" s="805" t="str">
        <f>INDEX('Crosswalk sectors'!$B:$B,MATCH(A4442,'Crosswalk sectors'!$A:$A,0))</f>
        <v>Commercial Buildings Sector</v>
      </c>
      <c r="G4442" s="806">
        <f>INDEX('Crosswalk parts'!$B:$B,MATCH($B4442,'Crosswalk parts'!$A:$A,0))</f>
        <v>0</v>
      </c>
      <c r="H4442" s="807">
        <f t="shared" si="69"/>
        <v>0</v>
      </c>
    </row>
    <row r="4443" spans="1:8" x14ac:dyDescent="0.75">
      <c r="A4443" s="607" t="s">
        <v>1907</v>
      </c>
      <c r="B4443" s="607" t="s">
        <v>1923</v>
      </c>
      <c r="C4443" s="607" t="s">
        <v>1778</v>
      </c>
      <c r="D4443" s="607">
        <v>5.0735397549999997</v>
      </c>
      <c r="E4443" s="607" t="s">
        <v>1779</v>
      </c>
      <c r="F4443" s="805" t="str">
        <f>INDEX('Crosswalk sectors'!$B:$B,MATCH(A4443,'Crosswalk sectors'!$A:$A,0))</f>
        <v>process-mining-industry</v>
      </c>
      <c r="G4443" s="806">
        <f>INDEX('Crosswalk parts'!$B:$B,MATCH($B4443,'Crosswalk parts'!$A:$A,0))</f>
        <v>0</v>
      </c>
      <c r="H4443" s="807">
        <f t="shared" si="69"/>
        <v>0</v>
      </c>
    </row>
    <row r="4444" spans="1:8" x14ac:dyDescent="0.75">
      <c r="A4444" s="607" t="s">
        <v>1925</v>
      </c>
      <c r="B4444" s="607" t="s">
        <v>2010</v>
      </c>
      <c r="C4444" s="607" t="s">
        <v>1778</v>
      </c>
      <c r="D4444" s="607">
        <v>5.0544779758970702</v>
      </c>
      <c r="E4444" s="607" t="s">
        <v>1779</v>
      </c>
      <c r="F4444" s="805" t="str">
        <f>INDEX('Crosswalk sectors'!$B:$B,MATCH(A4444,'Crosswalk sectors'!$A:$A,0))</f>
        <v>Commercial Buildings Sector</v>
      </c>
      <c r="G4444" s="806">
        <f>INDEX('Crosswalk parts'!$B:$B,MATCH($B4444,'Crosswalk parts'!$A:$A,0))</f>
        <v>0</v>
      </c>
      <c r="H4444" s="807">
        <f t="shared" si="69"/>
        <v>0</v>
      </c>
    </row>
    <row r="4445" spans="1:8" x14ac:dyDescent="0.75">
      <c r="A4445" s="607" t="s">
        <v>1860</v>
      </c>
      <c r="B4445" s="607" t="s">
        <v>1979</v>
      </c>
      <c r="C4445" s="607" t="s">
        <v>1778</v>
      </c>
      <c r="D4445" s="607">
        <v>5.0434720000000004</v>
      </c>
      <c r="E4445" s="607" t="s">
        <v>1779</v>
      </c>
      <c r="F4445" s="805" t="str">
        <f>INDEX('Crosswalk sectors'!$B:$B,MATCH(A4445,'Crosswalk sectors'!$A:$A,0))</f>
        <v>industry-fuel-biomass</v>
      </c>
      <c r="G4445" s="806">
        <f>INDEX('Crosswalk parts'!$B:$B,MATCH($B4445,'Crosswalk parts'!$A:$A,0))</f>
        <v>0</v>
      </c>
      <c r="H4445" s="807">
        <f t="shared" si="69"/>
        <v>0</v>
      </c>
    </row>
    <row r="4446" spans="1:8" x14ac:dyDescent="0.75">
      <c r="A4446" s="607" t="s">
        <v>1813</v>
      </c>
      <c r="B4446" s="607" t="s">
        <v>1933</v>
      </c>
      <c r="C4446" s="607" t="s">
        <v>1778</v>
      </c>
      <c r="D4446" s="607">
        <v>5.0143115839999997</v>
      </c>
      <c r="E4446" s="607" t="s">
        <v>1779</v>
      </c>
      <c r="F4446" s="805" t="str">
        <f>INDEX('Crosswalk sectors'!$B:$B,MATCH(A4446,'Crosswalk sectors'!$A:$A,0))</f>
        <v>process-other-industry</v>
      </c>
      <c r="G4446" s="806">
        <f>INDEX('Crosswalk parts'!$B:$B,MATCH($B4446,'Crosswalk parts'!$A:$A,0))</f>
        <v>0</v>
      </c>
      <c r="H4446" s="807">
        <f t="shared" si="69"/>
        <v>0</v>
      </c>
    </row>
    <row r="4447" spans="1:8" x14ac:dyDescent="0.75">
      <c r="A4447" s="607" t="s">
        <v>1806</v>
      </c>
      <c r="B4447" s="607" t="s">
        <v>1839</v>
      </c>
      <c r="C4447" s="607" t="s">
        <v>1778</v>
      </c>
      <c r="D4447" s="610">
        <v>5</v>
      </c>
      <c r="E4447" s="607" t="s">
        <v>1779</v>
      </c>
      <c r="F4447" s="805" t="str">
        <f>INDEX('Crosswalk sectors'!$B:$B,MATCH(A4447,'Crosswalk sectors'!$A:$A,0))</f>
        <v>process-other-industry</v>
      </c>
      <c r="G4447" s="806">
        <f>INDEX('Crosswalk parts'!$B:$B,MATCH($B4447,'Crosswalk parts'!$A:$A,0))</f>
        <v>0</v>
      </c>
      <c r="H4447" s="807">
        <f t="shared" si="69"/>
        <v>0</v>
      </c>
    </row>
    <row r="4448" spans="1:8" x14ac:dyDescent="0.75">
      <c r="A4448" s="607" t="s">
        <v>1780</v>
      </c>
      <c r="B4448" s="607" t="s">
        <v>2062</v>
      </c>
      <c r="C4448" s="607" t="s">
        <v>1778</v>
      </c>
      <c r="D4448" s="610">
        <v>5</v>
      </c>
      <c r="E4448" s="607" t="s">
        <v>1779</v>
      </c>
      <c r="F4448" s="805" t="str">
        <f>INDEX('Crosswalk sectors'!$B:$B,MATCH(A4448,'Crosswalk sectors'!$A:$A,0))</f>
        <v>process-other-industry</v>
      </c>
      <c r="G4448" s="806">
        <f>INDEX('Crosswalk parts'!$B:$B,MATCH($B4448,'Crosswalk parts'!$A:$A,0))</f>
        <v>0</v>
      </c>
      <c r="H4448" s="807">
        <f t="shared" si="69"/>
        <v>0</v>
      </c>
    </row>
    <row r="4449" spans="1:8" x14ac:dyDescent="0.75">
      <c r="A4449" s="607" t="s">
        <v>1878</v>
      </c>
      <c r="B4449" s="607" t="s">
        <v>1835</v>
      </c>
      <c r="C4449" s="607" t="s">
        <v>1778</v>
      </c>
      <c r="D4449" s="610">
        <v>5</v>
      </c>
      <c r="E4449" s="607" t="s">
        <v>1779</v>
      </c>
      <c r="F4449" s="805" t="str">
        <f>INDEX('Crosswalk sectors'!$B:$B,MATCH(A4449,'Crosswalk sectors'!$A:$A,0))</f>
        <v>Other-EPA</v>
      </c>
      <c r="G4449" s="806">
        <f>INDEX('Crosswalk parts'!$B:$B,MATCH($B4449,'Crosswalk parts'!$A:$A,0))</f>
        <v>0</v>
      </c>
      <c r="H4449" s="807">
        <f t="shared" si="69"/>
        <v>0</v>
      </c>
    </row>
    <row r="4450" spans="1:8" x14ac:dyDescent="0.75">
      <c r="A4450" s="607" t="s">
        <v>1842</v>
      </c>
      <c r="B4450" s="607" t="s">
        <v>1835</v>
      </c>
      <c r="C4450" s="607" t="s">
        <v>1778</v>
      </c>
      <c r="D4450" s="610">
        <v>5</v>
      </c>
      <c r="E4450" s="607" t="s">
        <v>1779</v>
      </c>
      <c r="F4450" s="805" t="str">
        <f>INDEX('Crosswalk sectors'!$B:$B,MATCH(A4450,'Crosswalk sectors'!$A:$A,0))</f>
        <v>Commercial Buildings Sector</v>
      </c>
      <c r="G4450" s="806">
        <f>INDEX('Crosswalk parts'!$B:$B,MATCH($B4450,'Crosswalk parts'!$A:$A,0))</f>
        <v>0</v>
      </c>
      <c r="H4450" s="807">
        <f t="shared" si="69"/>
        <v>0</v>
      </c>
    </row>
    <row r="4451" spans="1:8" x14ac:dyDescent="0.75">
      <c r="A4451" s="607" t="s">
        <v>1909</v>
      </c>
      <c r="B4451" s="607" t="s">
        <v>2007</v>
      </c>
      <c r="C4451" s="607" t="s">
        <v>1778</v>
      </c>
      <c r="D4451" s="609">
        <v>4.96</v>
      </c>
      <c r="E4451" s="607" t="s">
        <v>1779</v>
      </c>
      <c r="F4451" s="805" t="str">
        <f>INDEX('Crosswalk sectors'!$B:$B,MATCH(A4451,'Crosswalk sectors'!$A:$A,0))</f>
        <v>Electricity Sector</v>
      </c>
      <c r="G4451" s="806">
        <f>INDEX('Crosswalk parts'!$B:$B,MATCH($B4451,'Crosswalk parts'!$A:$A,0))</f>
        <v>0</v>
      </c>
      <c r="H4451" s="807">
        <f t="shared" si="69"/>
        <v>0</v>
      </c>
    </row>
    <row r="4452" spans="1:8" x14ac:dyDescent="0.75">
      <c r="A4452" s="607" t="s">
        <v>1909</v>
      </c>
      <c r="B4452" s="607" t="s">
        <v>2051</v>
      </c>
      <c r="C4452" s="607" t="s">
        <v>1778</v>
      </c>
      <c r="D4452" s="609">
        <v>4.96</v>
      </c>
      <c r="E4452" s="607" t="s">
        <v>1779</v>
      </c>
      <c r="F4452" s="805" t="str">
        <f>INDEX('Crosswalk sectors'!$B:$B,MATCH(A4452,'Crosswalk sectors'!$A:$A,0))</f>
        <v>Electricity Sector</v>
      </c>
      <c r="G4452" s="806">
        <f>INDEX('Crosswalk parts'!$B:$B,MATCH($B4452,'Crosswalk parts'!$A:$A,0))</f>
        <v>0</v>
      </c>
      <c r="H4452" s="807">
        <f t="shared" si="69"/>
        <v>0</v>
      </c>
    </row>
    <row r="4453" spans="1:8" x14ac:dyDescent="0.75">
      <c r="A4453" s="607" t="s">
        <v>1819</v>
      </c>
      <c r="B4453" s="607" t="s">
        <v>2100</v>
      </c>
      <c r="C4453" s="607" t="s">
        <v>1778</v>
      </c>
      <c r="D4453" s="607">
        <v>4.8749000000000002</v>
      </c>
      <c r="E4453" s="607" t="s">
        <v>1779</v>
      </c>
      <c r="F4453" s="805" t="str">
        <f>INDEX('Crosswalk sectors'!$B:$B,MATCH(A4453,'Crosswalk sectors'!$A:$A,0))</f>
        <v>process-waste-industry</v>
      </c>
      <c r="G4453" s="806">
        <f>INDEX('Crosswalk parts'!$B:$B,MATCH($B4453,'Crosswalk parts'!$A:$A,0))</f>
        <v>0</v>
      </c>
      <c r="H4453" s="807">
        <f t="shared" si="69"/>
        <v>0</v>
      </c>
    </row>
    <row r="4454" spans="1:8" x14ac:dyDescent="0.75">
      <c r="A4454" s="607" t="s">
        <v>1852</v>
      </c>
      <c r="B4454" s="607" t="s">
        <v>1957</v>
      </c>
      <c r="C4454" s="607" t="s">
        <v>1778</v>
      </c>
      <c r="D4454" s="607">
        <v>4.8602774999999996</v>
      </c>
      <c r="E4454" s="607" t="s">
        <v>1779</v>
      </c>
      <c r="F4454" s="805" t="str">
        <f>INDEX('Crosswalk sectors'!$B:$B,MATCH(A4454,'Crosswalk sectors'!$A:$A,0))</f>
        <v>process-ngps-industry</v>
      </c>
      <c r="G4454" s="806">
        <f>INDEX('Crosswalk parts'!$B:$B,MATCH($B4454,'Crosswalk parts'!$A:$A,0))</f>
        <v>0</v>
      </c>
      <c r="H4454" s="807">
        <f t="shared" si="69"/>
        <v>0</v>
      </c>
    </row>
    <row r="4455" spans="1:8" x14ac:dyDescent="0.75">
      <c r="A4455" s="607" t="s">
        <v>1841</v>
      </c>
      <c r="B4455" s="607" t="s">
        <v>1955</v>
      </c>
      <c r="C4455" s="607" t="s">
        <v>1778</v>
      </c>
      <c r="D4455" s="607">
        <v>4.8071288248477577</v>
      </c>
      <c r="E4455" s="607" t="s">
        <v>1779</v>
      </c>
      <c r="F4455" s="805" t="str">
        <f>INDEX('Crosswalk sectors'!$B:$B,MATCH(A4455,'Crosswalk sectors'!$A:$A,0))</f>
        <v>Electricity Sector</v>
      </c>
      <c r="G4455" s="806">
        <f>INDEX('Crosswalk parts'!$B:$B,MATCH($B4455,'Crosswalk parts'!$A:$A,0))</f>
        <v>0</v>
      </c>
      <c r="H4455" s="807">
        <f t="shared" si="69"/>
        <v>0</v>
      </c>
    </row>
    <row r="4456" spans="1:8" x14ac:dyDescent="0.75">
      <c r="A4456" s="607" t="s">
        <v>1832</v>
      </c>
      <c r="B4456" s="607" t="s">
        <v>1873</v>
      </c>
      <c r="C4456" s="607" t="s">
        <v>1778</v>
      </c>
      <c r="D4456" s="607">
        <v>4.8</v>
      </c>
      <c r="E4456" s="607" t="s">
        <v>1779</v>
      </c>
      <c r="F4456" s="805" t="str">
        <f>INDEX('Crosswalk sectors'!$B:$B,MATCH(A4456,'Crosswalk sectors'!$A:$A,0))</f>
        <v>process-other-industry</v>
      </c>
      <c r="G4456" s="806">
        <f>INDEX('Crosswalk parts'!$B:$B,MATCH($B4456,'Crosswalk parts'!$A:$A,0))</f>
        <v>0</v>
      </c>
      <c r="H4456" s="807">
        <f t="shared" si="69"/>
        <v>0</v>
      </c>
    </row>
    <row r="4457" spans="1:8" x14ac:dyDescent="0.75">
      <c r="A4457" s="607" t="s">
        <v>1798</v>
      </c>
      <c r="B4457" s="607" t="s">
        <v>2071</v>
      </c>
      <c r="C4457" s="607" t="s">
        <v>1778</v>
      </c>
      <c r="D4457" s="607">
        <v>4.8</v>
      </c>
      <c r="E4457" s="607" t="s">
        <v>1779</v>
      </c>
      <c r="F4457" s="805" t="str">
        <f>INDEX('Crosswalk sectors'!$B:$B,MATCH(A4457,'Crosswalk sectors'!$A:$A,0))</f>
        <v>process-other-industry</v>
      </c>
      <c r="G4457" s="806">
        <f>INDEX('Crosswalk parts'!$B:$B,MATCH($B4457,'Crosswalk parts'!$A:$A,0))</f>
        <v>0</v>
      </c>
      <c r="H4457" s="807">
        <f t="shared" si="69"/>
        <v>0</v>
      </c>
    </row>
    <row r="4458" spans="1:8" x14ac:dyDescent="0.75">
      <c r="A4458" s="607" t="s">
        <v>1879</v>
      </c>
      <c r="B4458" s="607" t="s">
        <v>1936</v>
      </c>
      <c r="C4458" s="607" t="s">
        <v>1778</v>
      </c>
      <c r="D4458" s="607">
        <v>4.7809999999999997</v>
      </c>
      <c r="E4458" s="607" t="s">
        <v>1779</v>
      </c>
      <c r="F4458" s="805" t="str">
        <f>INDEX('Crosswalk sectors'!$B:$B,MATCH(A4458,'Crosswalk sectors'!$A:$A,0))</f>
        <v>process-iron and steel-industry</v>
      </c>
      <c r="G4458" s="806">
        <f>INDEX('Crosswalk parts'!$B:$B,MATCH($B4458,'Crosswalk parts'!$A:$A,0))</f>
        <v>0</v>
      </c>
      <c r="H4458" s="807">
        <f t="shared" si="69"/>
        <v>0</v>
      </c>
    </row>
    <row r="4459" spans="1:8" x14ac:dyDescent="0.75">
      <c r="A4459" s="607" t="s">
        <v>1780</v>
      </c>
      <c r="B4459" s="607" t="s">
        <v>2056</v>
      </c>
      <c r="C4459" s="607" t="s">
        <v>1778</v>
      </c>
      <c r="D4459" s="609">
        <v>4.74</v>
      </c>
      <c r="E4459" s="607" t="s">
        <v>1779</v>
      </c>
      <c r="F4459" s="805" t="str">
        <f>INDEX('Crosswalk sectors'!$B:$B,MATCH(A4459,'Crosswalk sectors'!$A:$A,0))</f>
        <v>process-other-industry</v>
      </c>
      <c r="G4459" s="806">
        <f>INDEX('Crosswalk parts'!$B:$B,MATCH($B4459,'Crosswalk parts'!$A:$A,0))</f>
        <v>0</v>
      </c>
      <c r="H4459" s="807">
        <f t="shared" si="69"/>
        <v>0</v>
      </c>
    </row>
    <row r="4460" spans="1:8" x14ac:dyDescent="0.75">
      <c r="A4460" s="607" t="s">
        <v>1861</v>
      </c>
      <c r="B4460" s="607" t="s">
        <v>1869</v>
      </c>
      <c r="C4460" s="607" t="s">
        <v>1817</v>
      </c>
      <c r="D4460" s="607">
        <v>4.7335269999999996</v>
      </c>
      <c r="E4460" s="607" t="s">
        <v>1782</v>
      </c>
      <c r="F4460" s="805" t="str">
        <f>INDEX('Crosswalk sectors'!$B:$B,MATCH(A4460,'Crosswalk sectors'!$A:$A,0))</f>
        <v>Commercial Buildings Sector</v>
      </c>
      <c r="G4460" s="806" t="str">
        <f>INDEX('Crosswalk parts'!$B:$B,MATCH($B4460,'Crosswalk parts'!$A:$A,0))</f>
        <v>NOX</v>
      </c>
      <c r="H4460" s="807">
        <f t="shared" si="69"/>
        <v>4294184.6914949995</v>
      </c>
    </row>
    <row r="4461" spans="1:8" x14ac:dyDescent="0.75">
      <c r="A4461" s="607" t="s">
        <v>1867</v>
      </c>
      <c r="B4461" s="607" t="s">
        <v>1989</v>
      </c>
      <c r="C4461" s="607" t="s">
        <v>1778</v>
      </c>
      <c r="D4461" s="607">
        <v>4.7232346837000003</v>
      </c>
      <c r="E4461" s="607" t="s">
        <v>1779</v>
      </c>
      <c r="F4461" s="805" t="str">
        <f>INDEX('Crosswalk sectors'!$B:$B,MATCH(A4461,'Crosswalk sectors'!$A:$A,0))</f>
        <v>process-cement-industry</v>
      </c>
      <c r="G4461" s="806">
        <f>INDEX('Crosswalk parts'!$B:$B,MATCH($B4461,'Crosswalk parts'!$A:$A,0))</f>
        <v>0</v>
      </c>
      <c r="H4461" s="807">
        <f t="shared" si="69"/>
        <v>0</v>
      </c>
    </row>
    <row r="4462" spans="1:8" x14ac:dyDescent="0.75">
      <c r="A4462" s="607" t="s">
        <v>1867</v>
      </c>
      <c r="B4462" s="607" t="s">
        <v>2014</v>
      </c>
      <c r="C4462" s="607" t="s">
        <v>1778</v>
      </c>
      <c r="D4462" s="607">
        <v>4.706798</v>
      </c>
      <c r="E4462" s="607" t="s">
        <v>1779</v>
      </c>
      <c r="F4462" s="805" t="str">
        <f>INDEX('Crosswalk sectors'!$B:$B,MATCH(A4462,'Crosswalk sectors'!$A:$A,0))</f>
        <v>process-cement-industry</v>
      </c>
      <c r="G4462" s="806">
        <f>INDEX('Crosswalk parts'!$B:$B,MATCH($B4462,'Crosswalk parts'!$A:$A,0))</f>
        <v>0</v>
      </c>
      <c r="H4462" s="807">
        <f t="shared" si="69"/>
        <v>0</v>
      </c>
    </row>
    <row r="4463" spans="1:8" x14ac:dyDescent="0.75">
      <c r="A4463" s="607" t="s">
        <v>1841</v>
      </c>
      <c r="B4463" s="607" t="s">
        <v>2047</v>
      </c>
      <c r="C4463" s="607" t="s">
        <v>1778</v>
      </c>
      <c r="D4463" s="607">
        <v>4.6980469999999999</v>
      </c>
      <c r="E4463" s="607" t="s">
        <v>1779</v>
      </c>
      <c r="F4463" s="805" t="str">
        <f>INDEX('Crosswalk sectors'!$B:$B,MATCH(A4463,'Crosswalk sectors'!$A:$A,0))</f>
        <v>Electricity Sector</v>
      </c>
      <c r="G4463" s="806">
        <f>INDEX('Crosswalk parts'!$B:$B,MATCH($B4463,'Crosswalk parts'!$A:$A,0))</f>
        <v>0</v>
      </c>
      <c r="H4463" s="807">
        <f t="shared" si="69"/>
        <v>0</v>
      </c>
    </row>
    <row r="4464" spans="1:8" x14ac:dyDescent="0.75">
      <c r="A4464" s="607" t="s">
        <v>1790</v>
      </c>
      <c r="B4464" s="607" t="s">
        <v>1875</v>
      </c>
      <c r="C4464" s="607" t="s">
        <v>1817</v>
      </c>
      <c r="D4464" s="607">
        <v>4.6622061009999998</v>
      </c>
      <c r="E4464" s="607" t="s">
        <v>1782</v>
      </c>
      <c r="F4464" s="805" t="str">
        <f>INDEX('Crosswalk sectors'!$B:$B,MATCH(A4464,'Crosswalk sectors'!$A:$A,0))</f>
        <v>process-other-industry</v>
      </c>
      <c r="G4464" s="806" t="str">
        <f>INDEX('Crosswalk parts'!$B:$B,MATCH($B4464,'Crosswalk parts'!$A:$A,0))</f>
        <v>SOx</v>
      </c>
      <c r="H4464" s="807">
        <f t="shared" si="69"/>
        <v>4229483.4417356849</v>
      </c>
    </row>
    <row r="4465" spans="1:8" x14ac:dyDescent="0.75">
      <c r="A4465" s="607" t="s">
        <v>1862</v>
      </c>
      <c r="B4465" s="607" t="s">
        <v>2043</v>
      </c>
      <c r="C4465" s="607" t="s">
        <v>1778</v>
      </c>
      <c r="D4465" s="607">
        <v>4.6534700000000004</v>
      </c>
      <c r="E4465" s="607" t="s">
        <v>1779</v>
      </c>
      <c r="F4465" s="805" t="str">
        <f>INDEX('Crosswalk sectors'!$B:$B,MATCH(A4465,'Crosswalk sectors'!$A:$A,0))</f>
        <v>process-other-industry</v>
      </c>
      <c r="G4465" s="806">
        <f>INDEX('Crosswalk parts'!$B:$B,MATCH($B4465,'Crosswalk parts'!$A:$A,0))</f>
        <v>0</v>
      </c>
      <c r="H4465" s="807">
        <f t="shared" si="69"/>
        <v>0</v>
      </c>
    </row>
    <row r="4466" spans="1:8" x14ac:dyDescent="0.75">
      <c r="A4466" s="607" t="s">
        <v>1889</v>
      </c>
      <c r="B4466" s="607" t="s">
        <v>1927</v>
      </c>
      <c r="C4466" s="607" t="s">
        <v>1778</v>
      </c>
      <c r="D4466" s="609">
        <v>4.6399999999999997</v>
      </c>
      <c r="E4466" s="607" t="s">
        <v>1779</v>
      </c>
      <c r="F4466" s="805" t="str">
        <f>INDEX('Crosswalk sectors'!$B:$B,MATCH(A4466,'Crosswalk sectors'!$A:$A,0))</f>
        <v>industry-fuel-oil</v>
      </c>
      <c r="G4466" s="806">
        <f>INDEX('Crosswalk parts'!$B:$B,MATCH($B4466,'Crosswalk parts'!$A:$A,0))</f>
        <v>0</v>
      </c>
      <c r="H4466" s="807">
        <f t="shared" si="69"/>
        <v>0</v>
      </c>
    </row>
    <row r="4467" spans="1:8" x14ac:dyDescent="0.75">
      <c r="A4467" s="607" t="s">
        <v>1852</v>
      </c>
      <c r="B4467" s="607" t="s">
        <v>1968</v>
      </c>
      <c r="C4467" s="607" t="s">
        <v>1778</v>
      </c>
      <c r="D4467" s="607">
        <v>4.6010632662799997</v>
      </c>
      <c r="E4467" s="607" t="s">
        <v>1779</v>
      </c>
      <c r="F4467" s="805" t="str">
        <f>INDEX('Crosswalk sectors'!$B:$B,MATCH(A4467,'Crosswalk sectors'!$A:$A,0))</f>
        <v>process-ngps-industry</v>
      </c>
      <c r="G4467" s="806">
        <f>INDEX('Crosswalk parts'!$B:$B,MATCH($B4467,'Crosswalk parts'!$A:$A,0))</f>
        <v>0</v>
      </c>
      <c r="H4467" s="807">
        <f t="shared" si="69"/>
        <v>0</v>
      </c>
    </row>
    <row r="4468" spans="1:8" x14ac:dyDescent="0.75">
      <c r="A4468" s="607" t="s">
        <v>1811</v>
      </c>
      <c r="B4468" s="607" t="s">
        <v>1971</v>
      </c>
      <c r="C4468" s="607" t="s">
        <v>1778</v>
      </c>
      <c r="D4468" s="607">
        <v>4.5999999999999996</v>
      </c>
      <c r="E4468" s="607" t="s">
        <v>1779</v>
      </c>
      <c r="F4468" s="805" t="str">
        <f>INDEX('Crosswalk sectors'!$B:$B,MATCH(A4468,'Crosswalk sectors'!$A:$A,0))</f>
        <v>industry-fuel-natural gas</v>
      </c>
      <c r="G4468" s="806">
        <f>INDEX('Crosswalk parts'!$B:$B,MATCH($B4468,'Crosswalk parts'!$A:$A,0))</f>
        <v>0</v>
      </c>
      <c r="H4468" s="807">
        <f t="shared" si="69"/>
        <v>0</v>
      </c>
    </row>
    <row r="4469" spans="1:8" x14ac:dyDescent="0.75">
      <c r="A4469" s="607" t="s">
        <v>1862</v>
      </c>
      <c r="B4469" s="607" t="s">
        <v>2005</v>
      </c>
      <c r="C4469" s="607" t="s">
        <v>1778</v>
      </c>
      <c r="D4469" s="609">
        <v>4.58</v>
      </c>
      <c r="E4469" s="607" t="s">
        <v>1779</v>
      </c>
      <c r="F4469" s="805" t="str">
        <f>INDEX('Crosswalk sectors'!$B:$B,MATCH(A4469,'Crosswalk sectors'!$A:$A,0))</f>
        <v>process-other-industry</v>
      </c>
      <c r="G4469" s="806">
        <f>INDEX('Crosswalk parts'!$B:$B,MATCH($B4469,'Crosswalk parts'!$A:$A,0))</f>
        <v>0</v>
      </c>
      <c r="H4469" s="807">
        <f t="shared" si="69"/>
        <v>0</v>
      </c>
    </row>
    <row r="4470" spans="1:8" x14ac:dyDescent="0.75">
      <c r="A4470" s="607" t="s">
        <v>1846</v>
      </c>
      <c r="B4470" s="607" t="s">
        <v>2039</v>
      </c>
      <c r="C4470" s="607" t="s">
        <v>1778</v>
      </c>
      <c r="D4470" s="607">
        <v>4.4708810000000003</v>
      </c>
      <c r="E4470" s="607" t="s">
        <v>1779</v>
      </c>
      <c r="F4470" s="805" t="str">
        <f>INDEX('Crosswalk sectors'!$B:$B,MATCH(A4470,'Crosswalk sectors'!$A:$A,0))</f>
        <v>process-other-industry</v>
      </c>
      <c r="G4470" s="806">
        <f>INDEX('Crosswalk parts'!$B:$B,MATCH($B4470,'Crosswalk parts'!$A:$A,0))</f>
        <v>0</v>
      </c>
      <c r="H4470" s="807">
        <f t="shared" si="69"/>
        <v>0</v>
      </c>
    </row>
    <row r="4471" spans="1:8" x14ac:dyDescent="0.75">
      <c r="A4471" s="607" t="s">
        <v>1806</v>
      </c>
      <c r="B4471" s="607" t="s">
        <v>1922</v>
      </c>
      <c r="C4471" s="607" t="s">
        <v>1778</v>
      </c>
      <c r="D4471" s="607">
        <v>4.4388680000000003</v>
      </c>
      <c r="E4471" s="607" t="s">
        <v>1779</v>
      </c>
      <c r="F4471" s="805" t="str">
        <f>INDEX('Crosswalk sectors'!$B:$B,MATCH(A4471,'Crosswalk sectors'!$A:$A,0))</f>
        <v>process-other-industry</v>
      </c>
      <c r="G4471" s="806">
        <f>INDEX('Crosswalk parts'!$B:$B,MATCH($B4471,'Crosswalk parts'!$A:$A,0))</f>
        <v>0</v>
      </c>
      <c r="H4471" s="807">
        <f t="shared" si="69"/>
        <v>0</v>
      </c>
    </row>
    <row r="4472" spans="1:8" x14ac:dyDescent="0.75">
      <c r="A4472" s="607" t="s">
        <v>1802</v>
      </c>
      <c r="B4472" s="607" t="s">
        <v>1921</v>
      </c>
      <c r="C4472" s="607" t="s">
        <v>1778</v>
      </c>
      <c r="D4472" s="607">
        <v>4.4092064300000002</v>
      </c>
      <c r="E4472" s="607" t="s">
        <v>1779</v>
      </c>
      <c r="F4472" s="805" t="str">
        <f>INDEX('Crosswalk sectors'!$B:$B,MATCH(A4472,'Crosswalk sectors'!$A:$A,0))</f>
        <v>process-ngps-industry</v>
      </c>
      <c r="G4472" s="806">
        <f>INDEX('Crosswalk parts'!$B:$B,MATCH($B4472,'Crosswalk parts'!$A:$A,0))</f>
        <v>0</v>
      </c>
      <c r="H4472" s="807">
        <f t="shared" si="69"/>
        <v>0</v>
      </c>
    </row>
    <row r="4473" spans="1:8" x14ac:dyDescent="0.75">
      <c r="A4473" s="607" t="s">
        <v>1924</v>
      </c>
      <c r="B4473" s="607" t="s">
        <v>1903</v>
      </c>
      <c r="C4473" s="607" t="s">
        <v>1778</v>
      </c>
      <c r="D4473" s="607">
        <v>4.4062506274690607</v>
      </c>
      <c r="E4473" s="607" t="s">
        <v>1779</v>
      </c>
      <c r="F4473" s="805" t="str">
        <f>INDEX('Crosswalk sectors'!$B:$B,MATCH(A4473,'Crosswalk sectors'!$A:$A,0))</f>
        <v>Commercial Buildings Sector</v>
      </c>
      <c r="G4473" s="806">
        <f>INDEX('Crosswalk parts'!$B:$B,MATCH($B4473,'Crosswalk parts'!$A:$A,0))</f>
        <v>0</v>
      </c>
      <c r="H4473" s="807">
        <f t="shared" si="69"/>
        <v>0</v>
      </c>
    </row>
    <row r="4474" spans="1:8" x14ac:dyDescent="0.75">
      <c r="A4474" s="607" t="s">
        <v>1825</v>
      </c>
      <c r="B4474" s="607" t="s">
        <v>1895</v>
      </c>
      <c r="C4474" s="607" t="s">
        <v>1778</v>
      </c>
      <c r="D4474" s="607">
        <v>4.3807380599999997</v>
      </c>
      <c r="E4474" s="607" t="s">
        <v>1779</v>
      </c>
      <c r="F4474" s="805" t="str">
        <f>INDEX('Crosswalk sectors'!$B:$B,MATCH(A4474,'Crosswalk sectors'!$A:$A,0))</f>
        <v>Electricity Sector</v>
      </c>
      <c r="G4474" s="806">
        <f>INDEX('Crosswalk parts'!$B:$B,MATCH($B4474,'Crosswalk parts'!$A:$A,0))</f>
        <v>0</v>
      </c>
      <c r="H4474" s="807">
        <f t="shared" si="69"/>
        <v>0</v>
      </c>
    </row>
    <row r="4475" spans="1:8" x14ac:dyDescent="0.75">
      <c r="A4475" s="607" t="s">
        <v>1907</v>
      </c>
      <c r="B4475" s="607" t="s">
        <v>1947</v>
      </c>
      <c r="C4475" s="607" t="s">
        <v>1778</v>
      </c>
      <c r="D4475" s="609">
        <v>4.38</v>
      </c>
      <c r="E4475" s="607" t="s">
        <v>1779</v>
      </c>
      <c r="F4475" s="805" t="str">
        <f>INDEX('Crosswalk sectors'!$B:$B,MATCH(A4475,'Crosswalk sectors'!$A:$A,0))</f>
        <v>process-mining-industry</v>
      </c>
      <c r="G4475" s="806">
        <f>INDEX('Crosswalk parts'!$B:$B,MATCH($B4475,'Crosswalk parts'!$A:$A,0))</f>
        <v>0</v>
      </c>
      <c r="H4475" s="807">
        <f t="shared" si="69"/>
        <v>0</v>
      </c>
    </row>
    <row r="4476" spans="1:8" x14ac:dyDescent="0.75">
      <c r="A4476" s="607" t="s">
        <v>1868</v>
      </c>
      <c r="B4476" s="607" t="s">
        <v>1880</v>
      </c>
      <c r="C4476" s="607" t="s">
        <v>1778</v>
      </c>
      <c r="D4476" s="607">
        <v>4.3608950359999996</v>
      </c>
      <c r="E4476" s="607" t="s">
        <v>1779</v>
      </c>
      <c r="F4476" s="805" t="str">
        <f>INDEX('Crosswalk sectors'!$B:$B,MATCH(A4476,'Crosswalk sectors'!$A:$A,0))</f>
        <v>Electricity Sector</v>
      </c>
      <c r="G4476" s="806">
        <f>INDEX('Crosswalk parts'!$B:$B,MATCH($B4476,'Crosswalk parts'!$A:$A,0))</f>
        <v>0</v>
      </c>
      <c r="H4476" s="807">
        <f t="shared" si="69"/>
        <v>0</v>
      </c>
    </row>
    <row r="4477" spans="1:8" x14ac:dyDescent="0.75">
      <c r="A4477" s="607" t="s">
        <v>1924</v>
      </c>
      <c r="B4477" s="607" t="s">
        <v>1970</v>
      </c>
      <c r="C4477" s="607" t="s">
        <v>1778</v>
      </c>
      <c r="D4477" s="607">
        <v>4.3509099999999998</v>
      </c>
      <c r="E4477" s="607" t="s">
        <v>1779</v>
      </c>
      <c r="F4477" s="805" t="str">
        <f>INDEX('Crosswalk sectors'!$B:$B,MATCH(A4477,'Crosswalk sectors'!$A:$A,0))</f>
        <v>Commercial Buildings Sector</v>
      </c>
      <c r="G4477" s="806">
        <f>INDEX('Crosswalk parts'!$B:$B,MATCH($B4477,'Crosswalk parts'!$A:$A,0))</f>
        <v>0</v>
      </c>
      <c r="H4477" s="807">
        <f t="shared" si="69"/>
        <v>0</v>
      </c>
    </row>
    <row r="4478" spans="1:8" x14ac:dyDescent="0.75">
      <c r="A4478" s="607" t="s">
        <v>1892</v>
      </c>
      <c r="B4478" s="607" t="s">
        <v>1886</v>
      </c>
      <c r="C4478" s="607" t="s">
        <v>1778</v>
      </c>
      <c r="D4478" s="607">
        <v>4.329154749643636</v>
      </c>
      <c r="E4478" s="607" t="s">
        <v>1779</v>
      </c>
      <c r="F4478" s="805" t="str">
        <f>INDEX('Crosswalk sectors'!$B:$B,MATCH(A4478,'Crosswalk sectors'!$A:$A,0))</f>
        <v>industry-fuel-other</v>
      </c>
      <c r="G4478" s="806">
        <f>INDEX('Crosswalk parts'!$B:$B,MATCH($B4478,'Crosswalk parts'!$A:$A,0))</f>
        <v>0</v>
      </c>
      <c r="H4478" s="807">
        <f t="shared" si="69"/>
        <v>0</v>
      </c>
    </row>
    <row r="4479" spans="1:8" x14ac:dyDescent="0.75">
      <c r="A4479" s="607" t="s">
        <v>1798</v>
      </c>
      <c r="B4479" s="607" t="s">
        <v>1949</v>
      </c>
      <c r="C4479" s="607" t="s">
        <v>1778</v>
      </c>
      <c r="D4479" s="607">
        <v>4.3191189999999997</v>
      </c>
      <c r="E4479" s="607" t="s">
        <v>1779</v>
      </c>
      <c r="F4479" s="805" t="str">
        <f>INDEX('Crosswalk sectors'!$B:$B,MATCH(A4479,'Crosswalk sectors'!$A:$A,0))</f>
        <v>process-other-industry</v>
      </c>
      <c r="G4479" s="806">
        <f>INDEX('Crosswalk parts'!$B:$B,MATCH($B4479,'Crosswalk parts'!$A:$A,0))</f>
        <v>0</v>
      </c>
      <c r="H4479" s="807">
        <f t="shared" si="69"/>
        <v>0</v>
      </c>
    </row>
    <row r="4480" spans="1:8" x14ac:dyDescent="0.75">
      <c r="A4480" s="607" t="s">
        <v>1860</v>
      </c>
      <c r="B4480" s="607" t="s">
        <v>1911</v>
      </c>
      <c r="C4480" s="607" t="s">
        <v>1778</v>
      </c>
      <c r="D4480" s="607">
        <v>4.3112767452409448</v>
      </c>
      <c r="E4480" s="607" t="s">
        <v>1779</v>
      </c>
      <c r="F4480" s="805" t="str">
        <f>INDEX('Crosswalk sectors'!$B:$B,MATCH(A4480,'Crosswalk sectors'!$A:$A,0))</f>
        <v>industry-fuel-biomass</v>
      </c>
      <c r="G4480" s="806">
        <f>INDEX('Crosswalk parts'!$B:$B,MATCH($B4480,'Crosswalk parts'!$A:$A,0))</f>
        <v>0</v>
      </c>
      <c r="H4480" s="807">
        <f t="shared" si="69"/>
        <v>0</v>
      </c>
    </row>
    <row r="4481" spans="1:8" x14ac:dyDescent="0.75">
      <c r="A4481" s="607" t="s">
        <v>1819</v>
      </c>
      <c r="B4481" s="607" t="s">
        <v>2032</v>
      </c>
      <c r="C4481" s="607" t="s">
        <v>1778</v>
      </c>
      <c r="D4481" s="607">
        <v>4.3019999999999996</v>
      </c>
      <c r="E4481" s="607" t="s">
        <v>1779</v>
      </c>
      <c r="F4481" s="805" t="str">
        <f>INDEX('Crosswalk sectors'!$B:$B,MATCH(A4481,'Crosswalk sectors'!$A:$A,0))</f>
        <v>process-waste-industry</v>
      </c>
      <c r="G4481" s="806">
        <f>INDEX('Crosswalk parts'!$B:$B,MATCH($B4481,'Crosswalk parts'!$A:$A,0))</f>
        <v>0</v>
      </c>
      <c r="H4481" s="807">
        <f t="shared" si="69"/>
        <v>0</v>
      </c>
    </row>
    <row r="4482" spans="1:8" x14ac:dyDescent="0.75">
      <c r="A4482" s="607" t="s">
        <v>1780</v>
      </c>
      <c r="B4482" s="607" t="s">
        <v>1903</v>
      </c>
      <c r="C4482" s="607" t="s">
        <v>1778</v>
      </c>
      <c r="D4482" s="607">
        <v>4.2997191082266051</v>
      </c>
      <c r="E4482" s="607" t="s">
        <v>1779</v>
      </c>
      <c r="F4482" s="805" t="str">
        <f>INDEX('Crosswalk sectors'!$B:$B,MATCH(A4482,'Crosswalk sectors'!$A:$A,0))</f>
        <v>process-other-industry</v>
      </c>
      <c r="G4482" s="806">
        <f>INDEX('Crosswalk parts'!$B:$B,MATCH($B4482,'Crosswalk parts'!$A:$A,0))</f>
        <v>0</v>
      </c>
      <c r="H4482" s="807">
        <f t="shared" si="69"/>
        <v>0</v>
      </c>
    </row>
    <row r="4483" spans="1:8" x14ac:dyDescent="0.75">
      <c r="A4483" s="607" t="s">
        <v>1925</v>
      </c>
      <c r="B4483" s="607" t="s">
        <v>2043</v>
      </c>
      <c r="C4483" s="607" t="s">
        <v>1778</v>
      </c>
      <c r="D4483" s="607">
        <v>4.2837300000000003</v>
      </c>
      <c r="E4483" s="607" t="s">
        <v>1779</v>
      </c>
      <c r="F4483" s="805" t="str">
        <f>INDEX('Crosswalk sectors'!$B:$B,MATCH(A4483,'Crosswalk sectors'!$A:$A,0))</f>
        <v>Commercial Buildings Sector</v>
      </c>
      <c r="G4483" s="806">
        <f>INDEX('Crosswalk parts'!$B:$B,MATCH($B4483,'Crosswalk parts'!$A:$A,0))</f>
        <v>0</v>
      </c>
      <c r="H4483" s="807">
        <f t="shared" ref="H4483:H4546" si="70">IF(E4483="TON",D4483*shorttons_to_grams,0)</f>
        <v>0</v>
      </c>
    </row>
    <row r="4484" spans="1:8" x14ac:dyDescent="0.75">
      <c r="A4484" s="607" t="s">
        <v>1889</v>
      </c>
      <c r="B4484" s="607" t="s">
        <v>2033</v>
      </c>
      <c r="C4484" s="607" t="s">
        <v>1778</v>
      </c>
      <c r="D4484" s="607">
        <v>4.2</v>
      </c>
      <c r="E4484" s="607" t="s">
        <v>1779</v>
      </c>
      <c r="F4484" s="805" t="str">
        <f>INDEX('Crosswalk sectors'!$B:$B,MATCH(A4484,'Crosswalk sectors'!$A:$A,0))</f>
        <v>industry-fuel-oil</v>
      </c>
      <c r="G4484" s="806">
        <f>INDEX('Crosswalk parts'!$B:$B,MATCH($B4484,'Crosswalk parts'!$A:$A,0))</f>
        <v>0</v>
      </c>
      <c r="H4484" s="807">
        <f t="shared" si="70"/>
        <v>0</v>
      </c>
    </row>
    <row r="4485" spans="1:8" x14ac:dyDescent="0.75">
      <c r="A4485" s="607" t="s">
        <v>1807</v>
      </c>
      <c r="B4485" s="607" t="s">
        <v>1977</v>
      </c>
      <c r="C4485" s="607" t="s">
        <v>1778</v>
      </c>
      <c r="D4485" s="607">
        <v>4.1712186999999998</v>
      </c>
      <c r="E4485" s="607" t="s">
        <v>1779</v>
      </c>
      <c r="F4485" s="805" t="str">
        <f>INDEX('Crosswalk sectors'!$B:$B,MATCH(A4485,'Crosswalk sectors'!$A:$A,0))</f>
        <v>process-other-industry</v>
      </c>
      <c r="G4485" s="806">
        <f>INDEX('Crosswalk parts'!$B:$B,MATCH($B4485,'Crosswalk parts'!$A:$A,0))</f>
        <v>0</v>
      </c>
      <c r="H4485" s="807">
        <f t="shared" si="70"/>
        <v>0</v>
      </c>
    </row>
    <row r="4486" spans="1:8" x14ac:dyDescent="0.75">
      <c r="A4486" s="607" t="s">
        <v>1790</v>
      </c>
      <c r="B4486" s="607" t="s">
        <v>2011</v>
      </c>
      <c r="C4486" s="607" t="s">
        <v>1778</v>
      </c>
      <c r="D4486" s="607">
        <v>4.1579370000000004</v>
      </c>
      <c r="E4486" s="607" t="s">
        <v>1779</v>
      </c>
      <c r="F4486" s="805" t="str">
        <f>INDEX('Crosswalk sectors'!$B:$B,MATCH(A4486,'Crosswalk sectors'!$A:$A,0))</f>
        <v>process-other-industry</v>
      </c>
      <c r="G4486" s="806">
        <f>INDEX('Crosswalk parts'!$B:$B,MATCH($B4486,'Crosswalk parts'!$A:$A,0))</f>
        <v>0</v>
      </c>
      <c r="H4486" s="807">
        <f t="shared" si="70"/>
        <v>0</v>
      </c>
    </row>
    <row r="4487" spans="1:8" x14ac:dyDescent="0.75">
      <c r="A4487" s="607" t="s">
        <v>1813</v>
      </c>
      <c r="B4487" s="607" t="s">
        <v>1927</v>
      </c>
      <c r="C4487" s="607" t="s">
        <v>1778</v>
      </c>
      <c r="D4487" s="609">
        <v>4.13</v>
      </c>
      <c r="E4487" s="607" t="s">
        <v>1779</v>
      </c>
      <c r="F4487" s="805" t="str">
        <f>INDEX('Crosswalk sectors'!$B:$B,MATCH(A4487,'Crosswalk sectors'!$A:$A,0))</f>
        <v>process-other-industry</v>
      </c>
      <c r="G4487" s="806">
        <f>INDEX('Crosswalk parts'!$B:$B,MATCH($B4487,'Crosswalk parts'!$A:$A,0))</f>
        <v>0</v>
      </c>
      <c r="H4487" s="807">
        <f t="shared" si="70"/>
        <v>0</v>
      </c>
    </row>
    <row r="4488" spans="1:8" x14ac:dyDescent="0.75">
      <c r="A4488" s="607" t="s">
        <v>1832</v>
      </c>
      <c r="B4488" s="607" t="s">
        <v>1894</v>
      </c>
      <c r="D4488" s="607">
        <v>4.1099388006000002</v>
      </c>
      <c r="E4488" s="607" t="s">
        <v>1782</v>
      </c>
      <c r="F4488" s="805" t="str">
        <f>INDEX('Crosswalk sectors'!$B:$B,MATCH(A4488,'Crosswalk sectors'!$A:$A,0))</f>
        <v>process-other-industry</v>
      </c>
      <c r="G4488" s="806" t="str">
        <f>INDEX('Crosswalk parts'!$B:$B,MATCH($B4488,'Crosswalk parts'!$A:$A,0))</f>
        <v>OC</v>
      </c>
      <c r="H4488" s="807">
        <f t="shared" si="70"/>
        <v>3728474.8308223113</v>
      </c>
    </row>
    <row r="4489" spans="1:8" x14ac:dyDescent="0.75">
      <c r="A4489" s="607" t="s">
        <v>1924</v>
      </c>
      <c r="B4489" s="607" t="s">
        <v>1906</v>
      </c>
      <c r="C4489" s="607" t="s">
        <v>1778</v>
      </c>
      <c r="D4489" s="607">
        <v>4.1057964872000001</v>
      </c>
      <c r="E4489" s="607" t="s">
        <v>1779</v>
      </c>
      <c r="F4489" s="805" t="str">
        <f>INDEX('Crosswalk sectors'!$B:$B,MATCH(A4489,'Crosswalk sectors'!$A:$A,0))</f>
        <v>Commercial Buildings Sector</v>
      </c>
      <c r="G4489" s="806">
        <f>INDEX('Crosswalk parts'!$B:$B,MATCH($B4489,'Crosswalk parts'!$A:$A,0))</f>
        <v>0</v>
      </c>
      <c r="H4489" s="807">
        <f t="shared" si="70"/>
        <v>0</v>
      </c>
    </row>
    <row r="4490" spans="1:8" x14ac:dyDescent="0.75">
      <c r="A4490" s="607" t="s">
        <v>1798</v>
      </c>
      <c r="B4490" s="607" t="s">
        <v>2040</v>
      </c>
      <c r="C4490" s="607" t="s">
        <v>1778</v>
      </c>
      <c r="D4490" s="607">
        <v>4.1021059639999997</v>
      </c>
      <c r="E4490" s="607" t="s">
        <v>1779</v>
      </c>
      <c r="F4490" s="805" t="str">
        <f>INDEX('Crosswalk sectors'!$B:$B,MATCH(A4490,'Crosswalk sectors'!$A:$A,0))</f>
        <v>process-other-industry</v>
      </c>
      <c r="G4490" s="806">
        <f>INDEX('Crosswalk parts'!$B:$B,MATCH($B4490,'Crosswalk parts'!$A:$A,0))</f>
        <v>0</v>
      </c>
      <c r="H4490" s="807">
        <f t="shared" si="70"/>
        <v>0</v>
      </c>
    </row>
    <row r="4491" spans="1:8" x14ac:dyDescent="0.75">
      <c r="A4491" s="607" t="s">
        <v>1811</v>
      </c>
      <c r="B4491" s="607" t="s">
        <v>2041</v>
      </c>
      <c r="C4491" s="607" t="s">
        <v>1778</v>
      </c>
      <c r="D4491" s="607">
        <v>4.0963417523387298</v>
      </c>
      <c r="E4491" s="607" t="s">
        <v>1779</v>
      </c>
      <c r="F4491" s="805" t="str">
        <f>INDEX('Crosswalk sectors'!$B:$B,MATCH(A4491,'Crosswalk sectors'!$A:$A,0))</f>
        <v>industry-fuel-natural gas</v>
      </c>
      <c r="G4491" s="806">
        <f>INDEX('Crosswalk parts'!$B:$B,MATCH($B4491,'Crosswalk parts'!$A:$A,0))</f>
        <v>0</v>
      </c>
      <c r="H4491" s="807">
        <f t="shared" si="70"/>
        <v>0</v>
      </c>
    </row>
    <row r="4492" spans="1:8" x14ac:dyDescent="0.75">
      <c r="A4492" s="607" t="s">
        <v>1983</v>
      </c>
      <c r="B4492" s="607" t="s">
        <v>1874</v>
      </c>
      <c r="C4492" s="607" t="s">
        <v>1778</v>
      </c>
      <c r="D4492" s="607">
        <v>4.0950460187499029</v>
      </c>
      <c r="E4492" s="607" t="s">
        <v>1779</v>
      </c>
      <c r="F4492" s="805" t="str">
        <f>INDEX('Crosswalk sectors'!$B:$B,MATCH(A4492,'Crosswalk sectors'!$A:$A,0))</f>
        <v>Residential Buildings Sector</v>
      </c>
      <c r="G4492" s="806">
        <f>INDEX('Crosswalk parts'!$B:$B,MATCH($B4492,'Crosswalk parts'!$A:$A,0))</f>
        <v>0</v>
      </c>
      <c r="H4492" s="807">
        <f t="shared" si="70"/>
        <v>0</v>
      </c>
    </row>
    <row r="4493" spans="1:8" x14ac:dyDescent="0.75">
      <c r="A4493" s="607" t="s">
        <v>1832</v>
      </c>
      <c r="B4493" s="607" t="s">
        <v>116</v>
      </c>
      <c r="C4493" s="607" t="s">
        <v>1778</v>
      </c>
      <c r="D4493" s="610">
        <v>4</v>
      </c>
      <c r="E4493" s="607" t="s">
        <v>1779</v>
      </c>
      <c r="F4493" s="805" t="str">
        <f>INDEX('Crosswalk sectors'!$B:$B,MATCH(A4493,'Crosswalk sectors'!$A:$A,0))</f>
        <v>process-other-industry</v>
      </c>
      <c r="G4493" s="806">
        <f>INDEX('Crosswalk parts'!$B:$B,MATCH($B4493,'Crosswalk parts'!$A:$A,0))</f>
        <v>0</v>
      </c>
      <c r="H4493" s="807">
        <f t="shared" si="70"/>
        <v>0</v>
      </c>
    </row>
    <row r="4494" spans="1:8" x14ac:dyDescent="0.75">
      <c r="A4494" s="607" t="s">
        <v>1929</v>
      </c>
      <c r="B4494" s="607" t="s">
        <v>1902</v>
      </c>
      <c r="C4494" s="607" t="s">
        <v>1778</v>
      </c>
      <c r="D4494" s="607">
        <v>3.9972240459999999</v>
      </c>
      <c r="E4494" s="607" t="s">
        <v>1779</v>
      </c>
      <c r="F4494" s="805" t="str">
        <f>INDEX('Crosswalk sectors'!$B:$B,MATCH(A4494,'Crosswalk sectors'!$A:$A,0))</f>
        <v>Commercial Buildings Sector</v>
      </c>
      <c r="G4494" s="806">
        <f>INDEX('Crosswalk parts'!$B:$B,MATCH($B4494,'Crosswalk parts'!$A:$A,0))</f>
        <v>0</v>
      </c>
      <c r="H4494" s="807">
        <f t="shared" si="70"/>
        <v>0</v>
      </c>
    </row>
    <row r="4495" spans="1:8" x14ac:dyDescent="0.75">
      <c r="A4495" s="607" t="s">
        <v>1841</v>
      </c>
      <c r="B4495" s="607" t="s">
        <v>1906</v>
      </c>
      <c r="C4495" s="607" t="s">
        <v>1778</v>
      </c>
      <c r="D4495" s="607">
        <v>3.9965959999999998</v>
      </c>
      <c r="E4495" s="607" t="s">
        <v>1779</v>
      </c>
      <c r="F4495" s="805" t="str">
        <f>INDEX('Crosswalk sectors'!$B:$B,MATCH(A4495,'Crosswalk sectors'!$A:$A,0))</f>
        <v>Electricity Sector</v>
      </c>
      <c r="G4495" s="806">
        <f>INDEX('Crosswalk parts'!$B:$B,MATCH($B4495,'Crosswalk parts'!$A:$A,0))</f>
        <v>0</v>
      </c>
      <c r="H4495" s="807">
        <f t="shared" si="70"/>
        <v>0</v>
      </c>
    </row>
    <row r="4496" spans="1:8" x14ac:dyDescent="0.75">
      <c r="A4496" s="607" t="s">
        <v>1852</v>
      </c>
      <c r="B4496" s="607" t="s">
        <v>1958</v>
      </c>
      <c r="C4496" s="607" t="s">
        <v>1781</v>
      </c>
      <c r="D4496" s="607">
        <v>3.9964653029999999</v>
      </c>
      <c r="E4496" s="607" t="s">
        <v>1782</v>
      </c>
      <c r="F4496" s="805" t="str">
        <f>INDEX('Crosswalk sectors'!$B:$B,MATCH(A4496,'Crosswalk sectors'!$A:$A,0))</f>
        <v>process-ngps-industry</v>
      </c>
      <c r="G4496" s="806" t="str">
        <f>INDEX('Crosswalk parts'!$B:$B,MATCH($B4496,'Crosswalk parts'!$A:$A,0))</f>
        <v>N2O</v>
      </c>
      <c r="H4496" s="807">
        <f t="shared" si="70"/>
        <v>3625533.3759020548</v>
      </c>
    </row>
    <row r="4497" spans="1:8" x14ac:dyDescent="0.75">
      <c r="A4497" s="607" t="s">
        <v>1856</v>
      </c>
      <c r="B4497" s="607" t="s">
        <v>1955</v>
      </c>
      <c r="C4497" s="607" t="s">
        <v>1778</v>
      </c>
      <c r="D4497" s="607">
        <v>3.9793790751775999</v>
      </c>
      <c r="E4497" s="607" t="s">
        <v>1779</v>
      </c>
      <c r="F4497" s="805" t="str">
        <f>INDEX('Crosswalk sectors'!$B:$B,MATCH(A4497,'Crosswalk sectors'!$A:$A,0))</f>
        <v>industry-fuel-coal</v>
      </c>
      <c r="G4497" s="806">
        <f>INDEX('Crosswalk parts'!$B:$B,MATCH($B4497,'Crosswalk parts'!$A:$A,0))</f>
        <v>0</v>
      </c>
      <c r="H4497" s="807">
        <f t="shared" si="70"/>
        <v>0</v>
      </c>
    </row>
    <row r="4498" spans="1:8" x14ac:dyDescent="0.75">
      <c r="A4498" s="607" t="s">
        <v>1825</v>
      </c>
      <c r="B4498" s="607" t="s">
        <v>1903</v>
      </c>
      <c r="C4498" s="607" t="s">
        <v>1778</v>
      </c>
      <c r="D4498" s="607">
        <v>3.9772026682359001</v>
      </c>
      <c r="E4498" s="607" t="s">
        <v>1779</v>
      </c>
      <c r="F4498" s="805" t="str">
        <f>INDEX('Crosswalk sectors'!$B:$B,MATCH(A4498,'Crosswalk sectors'!$A:$A,0))</f>
        <v>Electricity Sector</v>
      </c>
      <c r="G4498" s="806">
        <f>INDEX('Crosswalk parts'!$B:$B,MATCH($B4498,'Crosswalk parts'!$A:$A,0))</f>
        <v>0</v>
      </c>
      <c r="H4498" s="807">
        <f t="shared" si="70"/>
        <v>0</v>
      </c>
    </row>
    <row r="4499" spans="1:8" x14ac:dyDescent="0.75">
      <c r="A4499" s="607" t="s">
        <v>1907</v>
      </c>
      <c r="B4499" s="607" t="s">
        <v>1785</v>
      </c>
      <c r="C4499" s="607" t="s">
        <v>1778</v>
      </c>
      <c r="D4499" s="607">
        <v>3.9590757000000001</v>
      </c>
      <c r="E4499" s="607" t="s">
        <v>1779</v>
      </c>
      <c r="F4499" s="805" t="str">
        <f>INDEX('Crosswalk sectors'!$B:$B,MATCH(A4499,'Crosswalk sectors'!$A:$A,0))</f>
        <v>process-mining-industry</v>
      </c>
      <c r="G4499" s="806">
        <f>INDEX('Crosswalk parts'!$B:$B,MATCH($B4499,'Crosswalk parts'!$A:$A,0))</f>
        <v>0</v>
      </c>
      <c r="H4499" s="807">
        <f t="shared" si="70"/>
        <v>0</v>
      </c>
    </row>
    <row r="4500" spans="1:8" x14ac:dyDescent="0.75">
      <c r="A4500" s="607" t="s">
        <v>1952</v>
      </c>
      <c r="B4500" s="607" t="s">
        <v>1897</v>
      </c>
      <c r="C4500" s="607" t="s">
        <v>1778</v>
      </c>
      <c r="D4500" s="607">
        <v>3.948854213735657</v>
      </c>
      <c r="E4500" s="607" t="s">
        <v>1779</v>
      </c>
      <c r="F4500" s="805" t="str">
        <f>INDEX('Crosswalk sectors'!$B:$B,MATCH(A4500,'Crosswalk sectors'!$A:$A,0))</f>
        <v>Residential Buildings Sector</v>
      </c>
      <c r="G4500" s="806">
        <f>INDEX('Crosswalk parts'!$B:$B,MATCH($B4500,'Crosswalk parts'!$A:$A,0))</f>
        <v>0</v>
      </c>
      <c r="H4500" s="807">
        <f t="shared" si="70"/>
        <v>0</v>
      </c>
    </row>
    <row r="4501" spans="1:8" x14ac:dyDescent="0.75">
      <c r="A4501" s="607" t="s">
        <v>1790</v>
      </c>
      <c r="B4501" s="607" t="s">
        <v>2028</v>
      </c>
      <c r="C4501" s="607" t="s">
        <v>1778</v>
      </c>
      <c r="D4501" s="607">
        <v>3.9422511485396874</v>
      </c>
      <c r="E4501" s="607" t="s">
        <v>1779</v>
      </c>
      <c r="F4501" s="805" t="str">
        <f>INDEX('Crosswalk sectors'!$B:$B,MATCH(A4501,'Crosswalk sectors'!$A:$A,0))</f>
        <v>process-other-industry</v>
      </c>
      <c r="G4501" s="806">
        <f>INDEX('Crosswalk parts'!$B:$B,MATCH($B4501,'Crosswalk parts'!$A:$A,0))</f>
        <v>0</v>
      </c>
      <c r="H4501" s="807">
        <f t="shared" si="70"/>
        <v>0</v>
      </c>
    </row>
    <row r="4502" spans="1:8" x14ac:dyDescent="0.75">
      <c r="A4502" s="607" t="s">
        <v>1855</v>
      </c>
      <c r="B4502" s="607" t="s">
        <v>1858</v>
      </c>
      <c r="C4502" s="607" t="s">
        <v>1778</v>
      </c>
      <c r="D4502" s="607">
        <v>3.9354911499999998</v>
      </c>
      <c r="E4502" s="607" t="s">
        <v>1779</v>
      </c>
      <c r="F4502" s="805" t="str">
        <f>INDEX('Crosswalk sectors'!$B:$B,MATCH(A4502,'Crosswalk sectors'!$A:$A,0))</f>
        <v>process-other-industry</v>
      </c>
      <c r="G4502" s="806">
        <f>INDEX('Crosswalk parts'!$B:$B,MATCH($B4502,'Crosswalk parts'!$A:$A,0))</f>
        <v>0</v>
      </c>
      <c r="H4502" s="807">
        <f t="shared" si="70"/>
        <v>0</v>
      </c>
    </row>
    <row r="4503" spans="1:8" x14ac:dyDescent="0.75">
      <c r="A4503" s="607" t="s">
        <v>1909</v>
      </c>
      <c r="B4503" s="607" t="s">
        <v>1793</v>
      </c>
      <c r="C4503" s="607" t="s">
        <v>1778</v>
      </c>
      <c r="D4503" s="607">
        <v>3.9256146799999998</v>
      </c>
      <c r="E4503" s="607" t="s">
        <v>1779</v>
      </c>
      <c r="F4503" s="805" t="str">
        <f>INDEX('Crosswalk sectors'!$B:$B,MATCH(A4503,'Crosswalk sectors'!$A:$A,0))</f>
        <v>Electricity Sector</v>
      </c>
      <c r="G4503" s="806">
        <f>INDEX('Crosswalk parts'!$B:$B,MATCH($B4503,'Crosswalk parts'!$A:$A,0))</f>
        <v>0</v>
      </c>
      <c r="H4503" s="807">
        <f t="shared" si="70"/>
        <v>0</v>
      </c>
    </row>
    <row r="4504" spans="1:8" x14ac:dyDescent="0.75">
      <c r="A4504" s="607" t="s">
        <v>1838</v>
      </c>
      <c r="B4504" s="607" t="s">
        <v>2040</v>
      </c>
      <c r="C4504" s="607" t="s">
        <v>1778</v>
      </c>
      <c r="D4504" s="607">
        <v>3.8223623999999998</v>
      </c>
      <c r="E4504" s="607" t="s">
        <v>1779</v>
      </c>
      <c r="F4504" s="805" t="str">
        <f>INDEX('Crosswalk sectors'!$B:$B,MATCH(A4504,'Crosswalk sectors'!$A:$A,0))</f>
        <v>process-chemicals-industry</v>
      </c>
      <c r="G4504" s="806">
        <f>INDEX('Crosswalk parts'!$B:$B,MATCH($B4504,'Crosswalk parts'!$A:$A,0))</f>
        <v>0</v>
      </c>
      <c r="H4504" s="807">
        <f t="shared" si="70"/>
        <v>0</v>
      </c>
    </row>
    <row r="4505" spans="1:8" x14ac:dyDescent="0.75">
      <c r="A4505" s="607" t="s">
        <v>1806</v>
      </c>
      <c r="B4505" s="607" t="s">
        <v>1977</v>
      </c>
      <c r="C4505" s="607" t="s">
        <v>1778</v>
      </c>
      <c r="D4505" s="607">
        <v>3.8050000000000002</v>
      </c>
      <c r="E4505" s="607" t="s">
        <v>1779</v>
      </c>
      <c r="F4505" s="805" t="str">
        <f>INDEX('Crosswalk sectors'!$B:$B,MATCH(A4505,'Crosswalk sectors'!$A:$A,0))</f>
        <v>process-other-industry</v>
      </c>
      <c r="G4505" s="806">
        <f>INDEX('Crosswalk parts'!$B:$B,MATCH($B4505,'Crosswalk parts'!$A:$A,0))</f>
        <v>0</v>
      </c>
      <c r="H4505" s="807">
        <f t="shared" si="70"/>
        <v>0</v>
      </c>
    </row>
    <row r="4506" spans="1:8" x14ac:dyDescent="0.75">
      <c r="A4506" s="607" t="s">
        <v>1878</v>
      </c>
      <c r="B4506" s="607" t="s">
        <v>1799</v>
      </c>
      <c r="C4506" s="607" t="s">
        <v>1778</v>
      </c>
      <c r="D4506" s="607">
        <v>3.8</v>
      </c>
      <c r="E4506" s="607" t="s">
        <v>1779</v>
      </c>
      <c r="F4506" s="805" t="str">
        <f>INDEX('Crosswalk sectors'!$B:$B,MATCH(A4506,'Crosswalk sectors'!$A:$A,0))</f>
        <v>Other-EPA</v>
      </c>
      <c r="G4506" s="806">
        <f>INDEX('Crosswalk parts'!$B:$B,MATCH($B4506,'Crosswalk parts'!$A:$A,0))</f>
        <v>0</v>
      </c>
      <c r="H4506" s="807">
        <f t="shared" si="70"/>
        <v>0</v>
      </c>
    </row>
    <row r="4507" spans="1:8" x14ac:dyDescent="0.75">
      <c r="A4507" s="607" t="s">
        <v>1915</v>
      </c>
      <c r="B4507" s="607" t="s">
        <v>1837</v>
      </c>
      <c r="C4507" s="607" t="s">
        <v>1778</v>
      </c>
      <c r="D4507" s="607">
        <v>3.8</v>
      </c>
      <c r="E4507" s="607" t="s">
        <v>1779</v>
      </c>
      <c r="F4507" s="805" t="str">
        <f>INDEX('Crosswalk sectors'!$B:$B,MATCH(A4507,'Crosswalk sectors'!$A:$A,0))</f>
        <v>Commercial Buildings Sector</v>
      </c>
      <c r="G4507" s="806">
        <f>INDEX('Crosswalk parts'!$B:$B,MATCH($B4507,'Crosswalk parts'!$A:$A,0))</f>
        <v>0</v>
      </c>
      <c r="H4507" s="807">
        <f t="shared" si="70"/>
        <v>0</v>
      </c>
    </row>
    <row r="4508" spans="1:8" x14ac:dyDescent="0.75">
      <c r="A4508" s="607" t="s">
        <v>1879</v>
      </c>
      <c r="B4508" s="607" t="s">
        <v>2102</v>
      </c>
      <c r="C4508" s="607" t="s">
        <v>1778</v>
      </c>
      <c r="D4508" s="607">
        <v>3.7850000000000001</v>
      </c>
      <c r="E4508" s="607" t="s">
        <v>1779</v>
      </c>
      <c r="F4508" s="805" t="str">
        <f>INDEX('Crosswalk sectors'!$B:$B,MATCH(A4508,'Crosswalk sectors'!$A:$A,0))</f>
        <v>process-iron and steel-industry</v>
      </c>
      <c r="G4508" s="806">
        <f>INDEX('Crosswalk parts'!$B:$B,MATCH($B4508,'Crosswalk parts'!$A:$A,0))</f>
        <v>0</v>
      </c>
      <c r="H4508" s="807">
        <f t="shared" si="70"/>
        <v>0</v>
      </c>
    </row>
    <row r="4509" spans="1:8" x14ac:dyDescent="0.75">
      <c r="A4509" s="607" t="s">
        <v>1852</v>
      </c>
      <c r="B4509" s="607" t="s">
        <v>1903</v>
      </c>
      <c r="C4509" s="607" t="s">
        <v>1778</v>
      </c>
      <c r="D4509" s="607">
        <v>3.77614415636</v>
      </c>
      <c r="E4509" s="607" t="s">
        <v>1779</v>
      </c>
      <c r="F4509" s="805" t="str">
        <f>INDEX('Crosswalk sectors'!$B:$B,MATCH(A4509,'Crosswalk sectors'!$A:$A,0))</f>
        <v>process-ngps-industry</v>
      </c>
      <c r="G4509" s="806">
        <f>INDEX('Crosswalk parts'!$B:$B,MATCH($B4509,'Crosswalk parts'!$A:$A,0))</f>
        <v>0</v>
      </c>
      <c r="H4509" s="807">
        <f t="shared" si="70"/>
        <v>0</v>
      </c>
    </row>
    <row r="4510" spans="1:8" x14ac:dyDescent="0.75">
      <c r="A4510" s="607" t="s">
        <v>1929</v>
      </c>
      <c r="B4510" s="607" t="s">
        <v>1874</v>
      </c>
      <c r="C4510" s="607" t="s">
        <v>1778</v>
      </c>
      <c r="D4510" s="607">
        <v>3.771545922142467</v>
      </c>
      <c r="E4510" s="607" t="s">
        <v>1779</v>
      </c>
      <c r="F4510" s="805" t="str">
        <f>INDEX('Crosswalk sectors'!$B:$B,MATCH(A4510,'Crosswalk sectors'!$A:$A,0))</f>
        <v>Commercial Buildings Sector</v>
      </c>
      <c r="G4510" s="806">
        <f>INDEX('Crosswalk parts'!$B:$B,MATCH($B4510,'Crosswalk parts'!$A:$A,0))</f>
        <v>0</v>
      </c>
      <c r="H4510" s="807">
        <f t="shared" si="70"/>
        <v>0</v>
      </c>
    </row>
    <row r="4511" spans="1:8" x14ac:dyDescent="0.75">
      <c r="A4511" s="607" t="s">
        <v>1792</v>
      </c>
      <c r="B4511" s="607" t="s">
        <v>1988</v>
      </c>
      <c r="C4511" s="607" t="s">
        <v>1778</v>
      </c>
      <c r="D4511" s="607">
        <v>3.7387798397202441</v>
      </c>
      <c r="E4511" s="607" t="s">
        <v>1779</v>
      </c>
      <c r="F4511" s="805" t="str">
        <f>INDEX('Crosswalk sectors'!$B:$B,MATCH(A4511,'Crosswalk sectors'!$A:$A,0))</f>
        <v>Other-EPA</v>
      </c>
      <c r="G4511" s="806">
        <f>INDEX('Crosswalk parts'!$B:$B,MATCH($B4511,'Crosswalk parts'!$A:$A,0))</f>
        <v>0</v>
      </c>
      <c r="H4511" s="807">
        <f t="shared" si="70"/>
        <v>0</v>
      </c>
    </row>
    <row r="4512" spans="1:8" x14ac:dyDescent="0.75">
      <c r="A4512" s="607" t="s">
        <v>1907</v>
      </c>
      <c r="B4512" s="607" t="s">
        <v>1858</v>
      </c>
      <c r="C4512" s="607" t="s">
        <v>1778</v>
      </c>
      <c r="D4512" s="607">
        <v>3.7320000000000002</v>
      </c>
      <c r="E4512" s="607" t="s">
        <v>1779</v>
      </c>
      <c r="F4512" s="805" t="str">
        <f>INDEX('Crosswalk sectors'!$B:$B,MATCH(A4512,'Crosswalk sectors'!$A:$A,0))</f>
        <v>process-mining-industry</v>
      </c>
      <c r="G4512" s="806">
        <f>INDEX('Crosswalk parts'!$B:$B,MATCH($B4512,'Crosswalk parts'!$A:$A,0))</f>
        <v>0</v>
      </c>
      <c r="H4512" s="807">
        <f t="shared" si="70"/>
        <v>0</v>
      </c>
    </row>
    <row r="4513" spans="1:8" x14ac:dyDescent="0.75">
      <c r="A4513" s="607" t="s">
        <v>1915</v>
      </c>
      <c r="B4513" s="607" t="s">
        <v>1885</v>
      </c>
      <c r="C4513" s="607" t="s">
        <v>1778</v>
      </c>
      <c r="D4513" s="607">
        <v>3.7111655229178</v>
      </c>
      <c r="E4513" s="607" t="s">
        <v>1779</v>
      </c>
      <c r="F4513" s="805" t="str">
        <f>INDEX('Crosswalk sectors'!$B:$B,MATCH(A4513,'Crosswalk sectors'!$A:$A,0))</f>
        <v>Commercial Buildings Sector</v>
      </c>
      <c r="G4513" s="806">
        <f>INDEX('Crosswalk parts'!$B:$B,MATCH($B4513,'Crosswalk parts'!$A:$A,0))</f>
        <v>0</v>
      </c>
      <c r="H4513" s="807">
        <f t="shared" si="70"/>
        <v>0</v>
      </c>
    </row>
    <row r="4514" spans="1:8" x14ac:dyDescent="0.75">
      <c r="A4514" s="607" t="s">
        <v>1790</v>
      </c>
      <c r="B4514" s="607" t="s">
        <v>1987</v>
      </c>
      <c r="C4514" s="607" t="s">
        <v>1778</v>
      </c>
      <c r="D4514" s="607">
        <v>3.7041081677264898</v>
      </c>
      <c r="E4514" s="607" t="s">
        <v>1779</v>
      </c>
      <c r="F4514" s="805" t="str">
        <f>INDEX('Crosswalk sectors'!$B:$B,MATCH(A4514,'Crosswalk sectors'!$A:$A,0))</f>
        <v>process-other-industry</v>
      </c>
      <c r="G4514" s="806">
        <f>INDEX('Crosswalk parts'!$B:$B,MATCH($B4514,'Crosswalk parts'!$A:$A,0))</f>
        <v>0</v>
      </c>
      <c r="H4514" s="807">
        <f t="shared" si="70"/>
        <v>0</v>
      </c>
    </row>
    <row r="4515" spans="1:8" x14ac:dyDescent="0.75">
      <c r="A4515" s="607" t="s">
        <v>1846</v>
      </c>
      <c r="B4515" s="607" t="s">
        <v>2012</v>
      </c>
      <c r="C4515" s="607" t="s">
        <v>1778</v>
      </c>
      <c r="D4515" s="607">
        <v>3.7</v>
      </c>
      <c r="E4515" s="607" t="s">
        <v>1779</v>
      </c>
      <c r="F4515" s="805" t="str">
        <f>INDEX('Crosswalk sectors'!$B:$B,MATCH(A4515,'Crosswalk sectors'!$A:$A,0))</f>
        <v>process-other-industry</v>
      </c>
      <c r="G4515" s="806">
        <f>INDEX('Crosswalk parts'!$B:$B,MATCH($B4515,'Crosswalk parts'!$A:$A,0))</f>
        <v>0</v>
      </c>
      <c r="H4515" s="807">
        <f t="shared" si="70"/>
        <v>0</v>
      </c>
    </row>
    <row r="4516" spans="1:8" x14ac:dyDescent="0.75">
      <c r="A4516" s="607" t="s">
        <v>1812</v>
      </c>
      <c r="B4516" s="607" t="s">
        <v>1992</v>
      </c>
      <c r="D4516" s="607">
        <v>3.6790220027329998</v>
      </c>
      <c r="E4516" s="607" t="s">
        <v>1782</v>
      </c>
      <c r="F4516" s="805" t="str">
        <f>INDEX('Crosswalk sectors'!$B:$B,MATCH(A4516,'Crosswalk sectors'!$A:$A,0))</f>
        <v>process-agriculture-industry</v>
      </c>
      <c r="G4516" s="806">
        <f>INDEX('Crosswalk parts'!$B:$B,MATCH($B4516,'Crosswalk parts'!$A:$A,0))</f>
        <v>0</v>
      </c>
      <c r="H4516" s="807">
        <f t="shared" si="70"/>
        <v>3337553.5755493366</v>
      </c>
    </row>
    <row r="4517" spans="1:8" x14ac:dyDescent="0.75">
      <c r="A4517" s="607" t="s">
        <v>1924</v>
      </c>
      <c r="B4517" s="607" t="s">
        <v>1951</v>
      </c>
      <c r="C4517" s="607" t="s">
        <v>1778</v>
      </c>
      <c r="D4517" s="607">
        <v>3.6669999999999998</v>
      </c>
      <c r="E4517" s="607" t="s">
        <v>1779</v>
      </c>
      <c r="F4517" s="805" t="str">
        <f>INDEX('Crosswalk sectors'!$B:$B,MATCH(A4517,'Crosswalk sectors'!$A:$A,0))</f>
        <v>Commercial Buildings Sector</v>
      </c>
      <c r="G4517" s="806">
        <f>INDEX('Crosswalk parts'!$B:$B,MATCH($B4517,'Crosswalk parts'!$A:$A,0))</f>
        <v>0</v>
      </c>
      <c r="H4517" s="807">
        <f t="shared" si="70"/>
        <v>0</v>
      </c>
    </row>
    <row r="4518" spans="1:8" x14ac:dyDescent="0.75">
      <c r="A4518" s="607" t="s">
        <v>1855</v>
      </c>
      <c r="B4518" s="607" t="s">
        <v>1834</v>
      </c>
      <c r="C4518" s="607" t="s">
        <v>1778</v>
      </c>
      <c r="D4518" s="607">
        <v>3.6454979999999999</v>
      </c>
      <c r="E4518" s="607" t="s">
        <v>1779</v>
      </c>
      <c r="F4518" s="805" t="str">
        <f>INDEX('Crosswalk sectors'!$B:$B,MATCH(A4518,'Crosswalk sectors'!$A:$A,0))</f>
        <v>process-other-industry</v>
      </c>
      <c r="G4518" s="806">
        <f>INDEX('Crosswalk parts'!$B:$B,MATCH($B4518,'Crosswalk parts'!$A:$A,0))</f>
        <v>0</v>
      </c>
      <c r="H4518" s="807">
        <f t="shared" si="70"/>
        <v>0</v>
      </c>
    </row>
    <row r="4519" spans="1:8" x14ac:dyDescent="0.75">
      <c r="A4519" s="607" t="s">
        <v>1907</v>
      </c>
      <c r="B4519" s="607" t="s">
        <v>1949</v>
      </c>
      <c r="C4519" s="607" t="s">
        <v>1778</v>
      </c>
      <c r="D4519" s="609">
        <v>3.64</v>
      </c>
      <c r="E4519" s="607" t="s">
        <v>1779</v>
      </c>
      <c r="F4519" s="805" t="str">
        <f>INDEX('Crosswalk sectors'!$B:$B,MATCH(A4519,'Crosswalk sectors'!$A:$A,0))</f>
        <v>process-mining-industry</v>
      </c>
      <c r="G4519" s="806">
        <f>INDEX('Crosswalk parts'!$B:$B,MATCH($B4519,'Crosswalk parts'!$A:$A,0))</f>
        <v>0</v>
      </c>
      <c r="H4519" s="807">
        <f t="shared" si="70"/>
        <v>0</v>
      </c>
    </row>
    <row r="4520" spans="1:8" x14ac:dyDescent="0.75">
      <c r="A4520" s="607" t="s">
        <v>1780</v>
      </c>
      <c r="B4520" s="607" t="s">
        <v>1985</v>
      </c>
      <c r="C4520" s="607" t="s">
        <v>1778</v>
      </c>
      <c r="D4520" s="607">
        <v>3.61411227966</v>
      </c>
      <c r="E4520" s="607" t="s">
        <v>1779</v>
      </c>
      <c r="F4520" s="805" t="str">
        <f>INDEX('Crosswalk sectors'!$B:$B,MATCH(A4520,'Crosswalk sectors'!$A:$A,0))</f>
        <v>process-other-industry</v>
      </c>
      <c r="G4520" s="806">
        <f>INDEX('Crosswalk parts'!$B:$B,MATCH($B4520,'Crosswalk parts'!$A:$A,0))</f>
        <v>0</v>
      </c>
      <c r="H4520" s="807">
        <f t="shared" si="70"/>
        <v>0</v>
      </c>
    </row>
    <row r="4521" spans="1:8" x14ac:dyDescent="0.75">
      <c r="A4521" s="607" t="s">
        <v>1802</v>
      </c>
      <c r="B4521" s="607" t="s">
        <v>1837</v>
      </c>
      <c r="C4521" s="607" t="s">
        <v>1778</v>
      </c>
      <c r="D4521" s="607">
        <v>3.6</v>
      </c>
      <c r="E4521" s="607" t="s">
        <v>1779</v>
      </c>
      <c r="F4521" s="805" t="str">
        <f>INDEX('Crosswalk sectors'!$B:$B,MATCH(A4521,'Crosswalk sectors'!$A:$A,0))</f>
        <v>process-ngps-industry</v>
      </c>
      <c r="G4521" s="806">
        <f>INDEX('Crosswalk parts'!$B:$B,MATCH($B4521,'Crosswalk parts'!$A:$A,0))</f>
        <v>0</v>
      </c>
      <c r="H4521" s="807">
        <f t="shared" si="70"/>
        <v>0</v>
      </c>
    </row>
    <row r="4522" spans="1:8" x14ac:dyDescent="0.75">
      <c r="A4522" s="607" t="s">
        <v>1819</v>
      </c>
      <c r="B4522" s="607" t="s">
        <v>2045</v>
      </c>
      <c r="C4522" s="607" t="s">
        <v>1778</v>
      </c>
      <c r="D4522" s="609">
        <v>3.58</v>
      </c>
      <c r="E4522" s="607" t="s">
        <v>1779</v>
      </c>
      <c r="F4522" s="805" t="str">
        <f>INDEX('Crosswalk sectors'!$B:$B,MATCH(A4522,'Crosswalk sectors'!$A:$A,0))</f>
        <v>process-waste-industry</v>
      </c>
      <c r="G4522" s="806">
        <f>INDEX('Crosswalk parts'!$B:$B,MATCH($B4522,'Crosswalk parts'!$A:$A,0))</f>
        <v>0</v>
      </c>
      <c r="H4522" s="807">
        <f t="shared" si="70"/>
        <v>0</v>
      </c>
    </row>
    <row r="4523" spans="1:8" x14ac:dyDescent="0.75">
      <c r="A4523" s="607" t="s">
        <v>1860</v>
      </c>
      <c r="B4523" s="607" t="s">
        <v>2103</v>
      </c>
      <c r="C4523" s="607" t="s">
        <v>1778</v>
      </c>
      <c r="D4523" s="607">
        <v>3.5677866859999998</v>
      </c>
      <c r="E4523" s="607" t="s">
        <v>1779</v>
      </c>
      <c r="F4523" s="805" t="str">
        <f>INDEX('Crosswalk sectors'!$B:$B,MATCH(A4523,'Crosswalk sectors'!$A:$A,0))</f>
        <v>industry-fuel-biomass</v>
      </c>
      <c r="G4523" s="806">
        <f>INDEX('Crosswalk parts'!$B:$B,MATCH($B4523,'Crosswalk parts'!$A:$A,0))</f>
        <v>0</v>
      </c>
      <c r="H4523" s="807">
        <f t="shared" si="70"/>
        <v>0</v>
      </c>
    </row>
    <row r="4524" spans="1:8" x14ac:dyDescent="0.75">
      <c r="A4524" s="607" t="s">
        <v>1856</v>
      </c>
      <c r="B4524" s="607" t="s">
        <v>1943</v>
      </c>
      <c r="C4524" s="607" t="s">
        <v>1778</v>
      </c>
      <c r="D4524" s="607">
        <v>3.56352</v>
      </c>
      <c r="E4524" s="607" t="s">
        <v>1779</v>
      </c>
      <c r="F4524" s="805" t="str">
        <f>INDEX('Crosswalk sectors'!$B:$B,MATCH(A4524,'Crosswalk sectors'!$A:$A,0))</f>
        <v>industry-fuel-coal</v>
      </c>
      <c r="G4524" s="806">
        <f>INDEX('Crosswalk parts'!$B:$B,MATCH($B4524,'Crosswalk parts'!$A:$A,0))</f>
        <v>0</v>
      </c>
      <c r="H4524" s="807">
        <f t="shared" si="70"/>
        <v>0</v>
      </c>
    </row>
    <row r="4525" spans="1:8" x14ac:dyDescent="0.75">
      <c r="A4525" s="607" t="s">
        <v>1889</v>
      </c>
      <c r="B4525" s="607" t="s">
        <v>1913</v>
      </c>
      <c r="C4525" s="607" t="s">
        <v>1778</v>
      </c>
      <c r="D4525" s="607">
        <v>3.5421010536333002</v>
      </c>
      <c r="E4525" s="607" t="s">
        <v>1779</v>
      </c>
      <c r="F4525" s="805" t="str">
        <f>INDEX('Crosswalk sectors'!$B:$B,MATCH(A4525,'Crosswalk sectors'!$A:$A,0))</f>
        <v>industry-fuel-oil</v>
      </c>
      <c r="G4525" s="806">
        <f>INDEX('Crosswalk parts'!$B:$B,MATCH($B4525,'Crosswalk parts'!$A:$A,0))</f>
        <v>0</v>
      </c>
      <c r="H4525" s="807">
        <f t="shared" si="70"/>
        <v>0</v>
      </c>
    </row>
    <row r="4526" spans="1:8" x14ac:dyDescent="0.75">
      <c r="A4526" s="607" t="s">
        <v>1909</v>
      </c>
      <c r="B4526" s="607" t="s">
        <v>1957</v>
      </c>
      <c r="C4526" s="607" t="s">
        <v>1778</v>
      </c>
      <c r="D4526" s="607">
        <v>3.476822904</v>
      </c>
      <c r="E4526" s="607" t="s">
        <v>1779</v>
      </c>
      <c r="F4526" s="805" t="str">
        <f>INDEX('Crosswalk sectors'!$B:$B,MATCH(A4526,'Crosswalk sectors'!$A:$A,0))</f>
        <v>Electricity Sector</v>
      </c>
      <c r="G4526" s="806">
        <f>INDEX('Crosswalk parts'!$B:$B,MATCH($B4526,'Crosswalk parts'!$A:$A,0))</f>
        <v>0</v>
      </c>
      <c r="H4526" s="807">
        <f t="shared" si="70"/>
        <v>0</v>
      </c>
    </row>
    <row r="4527" spans="1:8" x14ac:dyDescent="0.75">
      <c r="A4527" s="607" t="s">
        <v>1815</v>
      </c>
      <c r="B4527" s="607" t="s">
        <v>1951</v>
      </c>
      <c r="C4527" s="607" t="s">
        <v>1778</v>
      </c>
      <c r="D4527" s="607">
        <v>3.4752200000000002</v>
      </c>
      <c r="E4527" s="607" t="s">
        <v>1779</v>
      </c>
      <c r="F4527" s="805" t="str">
        <f>INDEX('Crosswalk sectors'!$B:$B,MATCH(A4527,'Crosswalk sectors'!$A:$A,0))</f>
        <v>process-other-industry</v>
      </c>
      <c r="G4527" s="806">
        <f>INDEX('Crosswalk parts'!$B:$B,MATCH($B4527,'Crosswalk parts'!$A:$A,0))</f>
        <v>0</v>
      </c>
      <c r="H4527" s="807">
        <f t="shared" si="70"/>
        <v>0</v>
      </c>
    </row>
    <row r="4528" spans="1:8" x14ac:dyDescent="0.75">
      <c r="A4528" s="607" t="s">
        <v>1892</v>
      </c>
      <c r="B4528" s="607" t="s">
        <v>2040</v>
      </c>
      <c r="C4528" s="607" t="s">
        <v>1778</v>
      </c>
      <c r="D4528" s="607">
        <v>3.4447999999999999</v>
      </c>
      <c r="E4528" s="607" t="s">
        <v>1779</v>
      </c>
      <c r="F4528" s="805" t="str">
        <f>INDEX('Crosswalk sectors'!$B:$B,MATCH(A4528,'Crosswalk sectors'!$A:$A,0))</f>
        <v>industry-fuel-other</v>
      </c>
      <c r="G4528" s="806">
        <f>INDEX('Crosswalk parts'!$B:$B,MATCH($B4528,'Crosswalk parts'!$A:$A,0))</f>
        <v>0</v>
      </c>
      <c r="H4528" s="807">
        <f t="shared" si="70"/>
        <v>0</v>
      </c>
    </row>
    <row r="4529" spans="1:8" x14ac:dyDescent="0.75">
      <c r="A4529" s="607" t="s">
        <v>1846</v>
      </c>
      <c r="B4529" s="607" t="s">
        <v>1989</v>
      </c>
      <c r="C4529" s="607" t="s">
        <v>1778</v>
      </c>
      <c r="D4529" s="607">
        <v>3.4342916348000001</v>
      </c>
      <c r="E4529" s="607" t="s">
        <v>1779</v>
      </c>
      <c r="F4529" s="805" t="str">
        <f>INDEX('Crosswalk sectors'!$B:$B,MATCH(A4529,'Crosswalk sectors'!$A:$A,0))</f>
        <v>process-other-industry</v>
      </c>
      <c r="G4529" s="806">
        <f>INDEX('Crosswalk parts'!$B:$B,MATCH($B4529,'Crosswalk parts'!$A:$A,0))</f>
        <v>0</v>
      </c>
      <c r="H4529" s="807">
        <f t="shared" si="70"/>
        <v>0</v>
      </c>
    </row>
    <row r="4530" spans="1:8" x14ac:dyDescent="0.75">
      <c r="A4530" s="607" t="s">
        <v>1814</v>
      </c>
      <c r="B4530" s="607" t="s">
        <v>1992</v>
      </c>
      <c r="D4530" s="607">
        <v>3.4339975584225542</v>
      </c>
      <c r="E4530" s="607" t="s">
        <v>1782</v>
      </c>
      <c r="F4530" s="805" t="str">
        <f>INDEX('Crosswalk sectors'!$B:$B,MATCH(A4530,'Crosswalk sectors'!$A:$A,0))</f>
        <v>Transportation Sector</v>
      </c>
      <c r="G4530" s="806">
        <f>INDEX('Crosswalk parts'!$B:$B,MATCH($B4530,'Crosswalk parts'!$A:$A,0))</f>
        <v>0</v>
      </c>
      <c r="H4530" s="807">
        <f t="shared" si="70"/>
        <v>3115271.0750375646</v>
      </c>
    </row>
    <row r="4531" spans="1:8" x14ac:dyDescent="0.75">
      <c r="A4531" s="607" t="s">
        <v>1855</v>
      </c>
      <c r="B4531" s="607" t="s">
        <v>1865</v>
      </c>
      <c r="C4531" s="607" t="s">
        <v>1817</v>
      </c>
      <c r="D4531" s="607">
        <v>3.4097821026499999</v>
      </c>
      <c r="E4531" s="607" t="s">
        <v>1782</v>
      </c>
      <c r="F4531" s="805" t="str">
        <f>INDEX('Crosswalk sectors'!$B:$B,MATCH(A4531,'Crosswalk sectors'!$A:$A,0))</f>
        <v>process-other-industry</v>
      </c>
      <c r="G4531" s="806">
        <f>INDEX('Crosswalk parts'!$B:$B,MATCH($B4531,'Crosswalk parts'!$A:$A,0))</f>
        <v>0</v>
      </c>
      <c r="H4531" s="807">
        <f t="shared" si="70"/>
        <v>3093303.1767925401</v>
      </c>
    </row>
    <row r="4532" spans="1:8" x14ac:dyDescent="0.75">
      <c r="A4532" s="607" t="s">
        <v>1892</v>
      </c>
      <c r="B4532" s="607" t="s">
        <v>2078</v>
      </c>
      <c r="C4532" s="607" t="s">
        <v>1778</v>
      </c>
      <c r="D4532" s="607">
        <v>3.4</v>
      </c>
      <c r="E4532" s="607" t="s">
        <v>1779</v>
      </c>
      <c r="F4532" s="805" t="str">
        <f>INDEX('Crosswalk sectors'!$B:$B,MATCH(A4532,'Crosswalk sectors'!$A:$A,0))</f>
        <v>industry-fuel-other</v>
      </c>
      <c r="G4532" s="806">
        <f>INDEX('Crosswalk parts'!$B:$B,MATCH($B4532,'Crosswalk parts'!$A:$A,0))</f>
        <v>0</v>
      </c>
      <c r="H4532" s="807">
        <f t="shared" si="70"/>
        <v>0</v>
      </c>
    </row>
    <row r="4533" spans="1:8" x14ac:dyDescent="0.75">
      <c r="A4533" s="607" t="s">
        <v>1892</v>
      </c>
      <c r="B4533" s="607" t="s">
        <v>1943</v>
      </c>
      <c r="C4533" s="607" t="s">
        <v>1778</v>
      </c>
      <c r="D4533" s="607">
        <v>3.4</v>
      </c>
      <c r="E4533" s="607" t="s">
        <v>1779</v>
      </c>
      <c r="F4533" s="805" t="str">
        <f>INDEX('Crosswalk sectors'!$B:$B,MATCH(A4533,'Crosswalk sectors'!$A:$A,0))</f>
        <v>industry-fuel-other</v>
      </c>
      <c r="G4533" s="806">
        <f>INDEX('Crosswalk parts'!$B:$B,MATCH($B4533,'Crosswalk parts'!$A:$A,0))</f>
        <v>0</v>
      </c>
      <c r="H4533" s="807">
        <f t="shared" si="70"/>
        <v>0</v>
      </c>
    </row>
    <row r="4534" spans="1:8" x14ac:dyDescent="0.75">
      <c r="A4534" s="607" t="s">
        <v>1892</v>
      </c>
      <c r="B4534" s="607" t="s">
        <v>2054</v>
      </c>
      <c r="C4534" s="607" t="s">
        <v>1778</v>
      </c>
      <c r="D4534" s="607">
        <v>3.4</v>
      </c>
      <c r="E4534" s="607" t="s">
        <v>1779</v>
      </c>
      <c r="F4534" s="805" t="str">
        <f>INDEX('Crosswalk sectors'!$B:$B,MATCH(A4534,'Crosswalk sectors'!$A:$A,0))</f>
        <v>industry-fuel-other</v>
      </c>
      <c r="G4534" s="806">
        <f>INDEX('Crosswalk parts'!$B:$B,MATCH($B4534,'Crosswalk parts'!$A:$A,0))</f>
        <v>0</v>
      </c>
      <c r="H4534" s="807">
        <f t="shared" si="70"/>
        <v>0</v>
      </c>
    </row>
    <row r="4535" spans="1:8" x14ac:dyDescent="0.75">
      <c r="A4535" s="607" t="s">
        <v>1815</v>
      </c>
      <c r="B4535" s="607" t="s">
        <v>2031</v>
      </c>
      <c r="C4535" s="607" t="s">
        <v>1778</v>
      </c>
      <c r="D4535" s="607">
        <v>3.4</v>
      </c>
      <c r="E4535" s="607" t="s">
        <v>1779</v>
      </c>
      <c r="F4535" s="805" t="str">
        <f>INDEX('Crosswalk sectors'!$B:$B,MATCH(A4535,'Crosswalk sectors'!$A:$A,0))</f>
        <v>process-other-industry</v>
      </c>
      <c r="G4535" s="806">
        <f>INDEX('Crosswalk parts'!$B:$B,MATCH($B4535,'Crosswalk parts'!$A:$A,0))</f>
        <v>0</v>
      </c>
      <c r="H4535" s="807">
        <f t="shared" si="70"/>
        <v>0</v>
      </c>
    </row>
    <row r="4536" spans="1:8" x14ac:dyDescent="0.75">
      <c r="A4536" s="607" t="s">
        <v>1892</v>
      </c>
      <c r="B4536" s="607" t="s">
        <v>1991</v>
      </c>
      <c r="C4536" s="607" t="s">
        <v>1778</v>
      </c>
      <c r="D4536" s="607">
        <v>3.4</v>
      </c>
      <c r="E4536" s="607" t="s">
        <v>1779</v>
      </c>
      <c r="F4536" s="805" t="str">
        <f>INDEX('Crosswalk sectors'!$B:$B,MATCH(A4536,'Crosswalk sectors'!$A:$A,0))</f>
        <v>industry-fuel-other</v>
      </c>
      <c r="G4536" s="806">
        <f>INDEX('Crosswalk parts'!$B:$B,MATCH($B4536,'Crosswalk parts'!$A:$A,0))</f>
        <v>0</v>
      </c>
      <c r="H4536" s="807">
        <f t="shared" si="70"/>
        <v>0</v>
      </c>
    </row>
    <row r="4537" spans="1:8" x14ac:dyDescent="0.75">
      <c r="A4537" s="607" t="s">
        <v>1868</v>
      </c>
      <c r="B4537" s="607" t="s">
        <v>1922</v>
      </c>
      <c r="C4537" s="607" t="s">
        <v>1778</v>
      </c>
      <c r="D4537" s="607">
        <v>3.3681603999999998</v>
      </c>
      <c r="E4537" s="607" t="s">
        <v>1779</v>
      </c>
      <c r="F4537" s="805" t="str">
        <f>INDEX('Crosswalk sectors'!$B:$B,MATCH(A4537,'Crosswalk sectors'!$A:$A,0))</f>
        <v>Electricity Sector</v>
      </c>
      <c r="G4537" s="806">
        <f>INDEX('Crosswalk parts'!$B:$B,MATCH($B4537,'Crosswalk parts'!$A:$A,0))</f>
        <v>0</v>
      </c>
      <c r="H4537" s="807">
        <f t="shared" si="70"/>
        <v>0</v>
      </c>
    </row>
    <row r="4538" spans="1:8" x14ac:dyDescent="0.75">
      <c r="A4538" s="607" t="s">
        <v>1915</v>
      </c>
      <c r="B4538" s="607" t="s">
        <v>2047</v>
      </c>
      <c r="C4538" s="607" t="s">
        <v>1778</v>
      </c>
      <c r="D4538" s="607">
        <v>3.3508440640144945</v>
      </c>
      <c r="E4538" s="607" t="s">
        <v>1779</v>
      </c>
      <c r="F4538" s="805" t="str">
        <f>INDEX('Crosswalk sectors'!$B:$B,MATCH(A4538,'Crosswalk sectors'!$A:$A,0))</f>
        <v>Commercial Buildings Sector</v>
      </c>
      <c r="G4538" s="806">
        <f>INDEX('Crosswalk parts'!$B:$B,MATCH($B4538,'Crosswalk parts'!$A:$A,0))</f>
        <v>0</v>
      </c>
      <c r="H4538" s="807">
        <f t="shared" si="70"/>
        <v>0</v>
      </c>
    </row>
    <row r="4539" spans="1:8" x14ac:dyDescent="0.75">
      <c r="A4539" s="607" t="s">
        <v>1909</v>
      </c>
      <c r="B4539" s="607" t="s">
        <v>1897</v>
      </c>
      <c r="C4539" s="607" t="s">
        <v>1778</v>
      </c>
      <c r="D4539" s="607">
        <v>3.3143364219452001</v>
      </c>
      <c r="E4539" s="607" t="s">
        <v>1779</v>
      </c>
      <c r="F4539" s="805" t="str">
        <f>INDEX('Crosswalk sectors'!$B:$B,MATCH(A4539,'Crosswalk sectors'!$A:$A,0))</f>
        <v>Electricity Sector</v>
      </c>
      <c r="G4539" s="806">
        <f>INDEX('Crosswalk parts'!$B:$B,MATCH($B4539,'Crosswalk parts'!$A:$A,0))</f>
        <v>0</v>
      </c>
      <c r="H4539" s="807">
        <f t="shared" si="70"/>
        <v>0</v>
      </c>
    </row>
    <row r="4540" spans="1:8" x14ac:dyDescent="0.75">
      <c r="A4540" s="607" t="s">
        <v>1846</v>
      </c>
      <c r="B4540" s="607" t="s">
        <v>1848</v>
      </c>
      <c r="C4540" s="607" t="s">
        <v>1778</v>
      </c>
      <c r="D4540" s="607">
        <v>3.3</v>
      </c>
      <c r="E4540" s="607" t="s">
        <v>1779</v>
      </c>
      <c r="F4540" s="805" t="str">
        <f>INDEX('Crosswalk sectors'!$B:$B,MATCH(A4540,'Crosswalk sectors'!$A:$A,0))</f>
        <v>process-other-industry</v>
      </c>
      <c r="G4540" s="806">
        <f>INDEX('Crosswalk parts'!$B:$B,MATCH($B4540,'Crosswalk parts'!$A:$A,0))</f>
        <v>0</v>
      </c>
      <c r="H4540" s="807">
        <f t="shared" si="70"/>
        <v>0</v>
      </c>
    </row>
    <row r="4541" spans="1:8" x14ac:dyDescent="0.75">
      <c r="A4541" s="607" t="s">
        <v>1925</v>
      </c>
      <c r="B4541" s="607" t="s">
        <v>2041</v>
      </c>
      <c r="C4541" s="607" t="s">
        <v>1778</v>
      </c>
      <c r="D4541" s="607">
        <v>3.243376</v>
      </c>
      <c r="E4541" s="607" t="s">
        <v>1779</v>
      </c>
      <c r="F4541" s="805" t="str">
        <f>INDEX('Crosswalk sectors'!$B:$B,MATCH(A4541,'Crosswalk sectors'!$A:$A,0))</f>
        <v>Commercial Buildings Sector</v>
      </c>
      <c r="G4541" s="806">
        <f>INDEX('Crosswalk parts'!$B:$B,MATCH($B4541,'Crosswalk parts'!$A:$A,0))</f>
        <v>0</v>
      </c>
      <c r="H4541" s="807">
        <f t="shared" si="70"/>
        <v>0</v>
      </c>
    </row>
    <row r="4542" spans="1:8" x14ac:dyDescent="0.75">
      <c r="A4542" s="607" t="s">
        <v>1868</v>
      </c>
      <c r="B4542" s="607" t="s">
        <v>1939</v>
      </c>
      <c r="C4542" s="607" t="s">
        <v>1778</v>
      </c>
      <c r="D4542" s="607">
        <v>3.2176999999999998</v>
      </c>
      <c r="E4542" s="607" t="s">
        <v>1779</v>
      </c>
      <c r="F4542" s="805" t="str">
        <f>INDEX('Crosswalk sectors'!$B:$B,MATCH(A4542,'Crosswalk sectors'!$A:$A,0))</f>
        <v>Electricity Sector</v>
      </c>
      <c r="G4542" s="806">
        <f>INDEX('Crosswalk parts'!$B:$B,MATCH($B4542,'Crosswalk parts'!$A:$A,0))</f>
        <v>0</v>
      </c>
      <c r="H4542" s="807">
        <f t="shared" si="70"/>
        <v>0</v>
      </c>
    </row>
    <row r="4543" spans="1:8" x14ac:dyDescent="0.75">
      <c r="A4543" s="607" t="s">
        <v>1855</v>
      </c>
      <c r="B4543" s="607" t="s">
        <v>1897</v>
      </c>
      <c r="C4543" s="607" t="s">
        <v>1778</v>
      </c>
      <c r="D4543" s="607">
        <v>3.1825180344000001</v>
      </c>
      <c r="E4543" s="607" t="s">
        <v>1779</v>
      </c>
      <c r="F4543" s="805" t="str">
        <f>INDEX('Crosswalk sectors'!$B:$B,MATCH(A4543,'Crosswalk sectors'!$A:$A,0))</f>
        <v>process-other-industry</v>
      </c>
      <c r="G4543" s="806">
        <f>INDEX('Crosswalk parts'!$B:$B,MATCH($B4543,'Crosswalk parts'!$A:$A,0))</f>
        <v>0</v>
      </c>
      <c r="H4543" s="807">
        <f t="shared" si="70"/>
        <v>0</v>
      </c>
    </row>
    <row r="4544" spans="1:8" x14ac:dyDescent="0.75">
      <c r="A4544" s="607" t="s">
        <v>1925</v>
      </c>
      <c r="B4544" s="607" t="s">
        <v>1985</v>
      </c>
      <c r="C4544" s="607" t="s">
        <v>1778</v>
      </c>
      <c r="D4544" s="607">
        <v>3.1772133359945758</v>
      </c>
      <c r="E4544" s="607" t="s">
        <v>1779</v>
      </c>
      <c r="F4544" s="805" t="str">
        <f>INDEX('Crosswalk sectors'!$B:$B,MATCH(A4544,'Crosswalk sectors'!$A:$A,0))</f>
        <v>Commercial Buildings Sector</v>
      </c>
      <c r="G4544" s="806">
        <f>INDEX('Crosswalk parts'!$B:$B,MATCH($B4544,'Crosswalk parts'!$A:$A,0))</f>
        <v>0</v>
      </c>
      <c r="H4544" s="807">
        <f t="shared" si="70"/>
        <v>0</v>
      </c>
    </row>
    <row r="4545" spans="1:8" x14ac:dyDescent="0.75">
      <c r="A4545" s="607" t="s">
        <v>1892</v>
      </c>
      <c r="B4545" s="607" t="s">
        <v>1800</v>
      </c>
      <c r="C4545" s="607" t="s">
        <v>1778</v>
      </c>
      <c r="D4545" s="607">
        <v>3.1391936999999999</v>
      </c>
      <c r="E4545" s="607" t="s">
        <v>1779</v>
      </c>
      <c r="F4545" s="805" t="str">
        <f>INDEX('Crosswalk sectors'!$B:$B,MATCH(A4545,'Crosswalk sectors'!$A:$A,0))</f>
        <v>industry-fuel-other</v>
      </c>
      <c r="G4545" s="806">
        <f>INDEX('Crosswalk parts'!$B:$B,MATCH($B4545,'Crosswalk parts'!$A:$A,0))</f>
        <v>0</v>
      </c>
      <c r="H4545" s="807">
        <f t="shared" si="70"/>
        <v>0</v>
      </c>
    </row>
    <row r="4546" spans="1:8" x14ac:dyDescent="0.75">
      <c r="A4546" s="607" t="s">
        <v>1867</v>
      </c>
      <c r="B4546" s="607" t="s">
        <v>1943</v>
      </c>
      <c r="C4546" s="607" t="s">
        <v>1778</v>
      </c>
      <c r="D4546" s="607">
        <v>3.1257999999999999</v>
      </c>
      <c r="E4546" s="607" t="s">
        <v>1779</v>
      </c>
      <c r="F4546" s="805" t="str">
        <f>INDEX('Crosswalk sectors'!$B:$B,MATCH(A4546,'Crosswalk sectors'!$A:$A,0))</f>
        <v>process-cement-industry</v>
      </c>
      <c r="G4546" s="806">
        <f>INDEX('Crosswalk parts'!$B:$B,MATCH($B4546,'Crosswalk parts'!$A:$A,0))</f>
        <v>0</v>
      </c>
      <c r="H4546" s="807">
        <f t="shared" si="70"/>
        <v>0</v>
      </c>
    </row>
    <row r="4547" spans="1:8" x14ac:dyDescent="0.75">
      <c r="A4547" s="607" t="s">
        <v>1802</v>
      </c>
      <c r="B4547" s="607" t="s">
        <v>1988</v>
      </c>
      <c r="C4547" s="607" t="s">
        <v>1778</v>
      </c>
      <c r="D4547" s="607">
        <v>3.1243562649049403</v>
      </c>
      <c r="E4547" s="607" t="s">
        <v>1779</v>
      </c>
      <c r="F4547" s="805" t="str">
        <f>INDEX('Crosswalk sectors'!$B:$B,MATCH(A4547,'Crosswalk sectors'!$A:$A,0))</f>
        <v>process-ngps-industry</v>
      </c>
      <c r="G4547" s="806">
        <f>INDEX('Crosswalk parts'!$B:$B,MATCH($B4547,'Crosswalk parts'!$A:$A,0))</f>
        <v>0</v>
      </c>
      <c r="H4547" s="807">
        <f t="shared" ref="H4547:H4610" si="71">IF(E4547="TON",D4547*shorttons_to_grams,0)</f>
        <v>0</v>
      </c>
    </row>
    <row r="4548" spans="1:8" x14ac:dyDescent="0.75">
      <c r="A4548" s="607" t="s">
        <v>1879</v>
      </c>
      <c r="B4548" s="607" t="s">
        <v>2104</v>
      </c>
      <c r="C4548" s="607" t="s">
        <v>1778</v>
      </c>
      <c r="D4548" s="607">
        <v>3.085</v>
      </c>
      <c r="E4548" s="607" t="s">
        <v>1779</v>
      </c>
      <c r="F4548" s="805" t="str">
        <f>INDEX('Crosswalk sectors'!$B:$B,MATCH(A4548,'Crosswalk sectors'!$A:$A,0))</f>
        <v>process-iron and steel-industry</v>
      </c>
      <c r="G4548" s="806">
        <f>INDEX('Crosswalk parts'!$B:$B,MATCH($B4548,'Crosswalk parts'!$A:$A,0))</f>
        <v>0</v>
      </c>
      <c r="H4548" s="807">
        <f t="shared" si="71"/>
        <v>0</v>
      </c>
    </row>
    <row r="4549" spans="1:8" x14ac:dyDescent="0.75">
      <c r="A4549" s="607" t="s">
        <v>1825</v>
      </c>
      <c r="B4549" s="607" t="s">
        <v>2105</v>
      </c>
      <c r="C4549" s="607" t="s">
        <v>1778</v>
      </c>
      <c r="D4549" s="607">
        <v>3.081553161</v>
      </c>
      <c r="E4549" s="607" t="s">
        <v>1779</v>
      </c>
      <c r="F4549" s="805" t="str">
        <f>INDEX('Crosswalk sectors'!$B:$B,MATCH(A4549,'Crosswalk sectors'!$A:$A,0))</f>
        <v>Electricity Sector</v>
      </c>
      <c r="G4549" s="806">
        <f>INDEX('Crosswalk parts'!$B:$B,MATCH($B4549,'Crosswalk parts'!$A:$A,0))</f>
        <v>0</v>
      </c>
      <c r="H4549" s="807">
        <f t="shared" si="71"/>
        <v>0</v>
      </c>
    </row>
    <row r="4550" spans="1:8" x14ac:dyDescent="0.75">
      <c r="A4550" s="607" t="s">
        <v>1867</v>
      </c>
      <c r="B4550" s="607" t="s">
        <v>1978</v>
      </c>
      <c r="C4550" s="607" t="s">
        <v>1778</v>
      </c>
      <c r="D4550" s="610">
        <v>3</v>
      </c>
      <c r="E4550" s="607" t="s">
        <v>1779</v>
      </c>
      <c r="F4550" s="805" t="str">
        <f>INDEX('Crosswalk sectors'!$B:$B,MATCH(A4550,'Crosswalk sectors'!$A:$A,0))</f>
        <v>process-cement-industry</v>
      </c>
      <c r="G4550" s="806">
        <f>INDEX('Crosswalk parts'!$B:$B,MATCH($B4550,'Crosswalk parts'!$A:$A,0))</f>
        <v>0</v>
      </c>
      <c r="H4550" s="807">
        <f t="shared" si="71"/>
        <v>0</v>
      </c>
    </row>
    <row r="4551" spans="1:8" x14ac:dyDescent="0.75">
      <c r="A4551" s="607" t="s">
        <v>1924</v>
      </c>
      <c r="B4551" s="607" t="s">
        <v>1958</v>
      </c>
      <c r="C4551" s="607" t="s">
        <v>1781</v>
      </c>
      <c r="D4551" s="607">
        <v>2.9990250294799998</v>
      </c>
      <c r="E4551" s="607" t="s">
        <v>1782</v>
      </c>
      <c r="F4551" s="805" t="str">
        <f>INDEX('Crosswalk sectors'!$B:$B,MATCH(A4551,'Crosswalk sectors'!$A:$A,0))</f>
        <v>Commercial Buildings Sector</v>
      </c>
      <c r="G4551" s="806" t="str">
        <f>INDEX('Crosswalk parts'!$B:$B,MATCH($B4551,'Crosswalk parts'!$A:$A,0))</f>
        <v>N2O</v>
      </c>
      <c r="H4551" s="807">
        <f t="shared" si="71"/>
        <v>2720670.5213688137</v>
      </c>
    </row>
    <row r="4552" spans="1:8" x14ac:dyDescent="0.75">
      <c r="A4552" s="607" t="s">
        <v>1842</v>
      </c>
      <c r="B4552" s="607" t="s">
        <v>1822</v>
      </c>
      <c r="C4552" s="607" t="s">
        <v>1778</v>
      </c>
      <c r="D4552" s="607">
        <v>2.9676814</v>
      </c>
      <c r="E4552" s="607" t="s">
        <v>1779</v>
      </c>
      <c r="F4552" s="805" t="str">
        <f>INDEX('Crosswalk sectors'!$B:$B,MATCH(A4552,'Crosswalk sectors'!$A:$A,0))</f>
        <v>Commercial Buildings Sector</v>
      </c>
      <c r="G4552" s="806">
        <f>INDEX('Crosswalk parts'!$B:$B,MATCH($B4552,'Crosswalk parts'!$A:$A,0))</f>
        <v>0</v>
      </c>
      <c r="H4552" s="807">
        <f t="shared" si="71"/>
        <v>0</v>
      </c>
    </row>
    <row r="4553" spans="1:8" x14ac:dyDescent="0.75">
      <c r="A4553" s="607" t="s">
        <v>1819</v>
      </c>
      <c r="B4553" s="607" t="s">
        <v>2104</v>
      </c>
      <c r="C4553" s="607" t="s">
        <v>1778</v>
      </c>
      <c r="D4553" s="607">
        <v>2.9554</v>
      </c>
      <c r="E4553" s="607" t="s">
        <v>1779</v>
      </c>
      <c r="F4553" s="805" t="str">
        <f>INDEX('Crosswalk sectors'!$B:$B,MATCH(A4553,'Crosswalk sectors'!$A:$A,0))</f>
        <v>process-waste-industry</v>
      </c>
      <c r="G4553" s="806">
        <f>INDEX('Crosswalk parts'!$B:$B,MATCH($B4553,'Crosswalk parts'!$A:$A,0))</f>
        <v>0</v>
      </c>
      <c r="H4553" s="807">
        <f t="shared" si="71"/>
        <v>0</v>
      </c>
    </row>
    <row r="4554" spans="1:8" x14ac:dyDescent="0.75">
      <c r="A4554" s="607" t="s">
        <v>1819</v>
      </c>
      <c r="B4554" s="607" t="s">
        <v>2059</v>
      </c>
      <c r="C4554" s="607" t="s">
        <v>1778</v>
      </c>
      <c r="D4554" s="607">
        <v>2.9260060000000001</v>
      </c>
      <c r="E4554" s="607" t="s">
        <v>1779</v>
      </c>
      <c r="F4554" s="805" t="str">
        <f>INDEX('Crosswalk sectors'!$B:$B,MATCH(A4554,'Crosswalk sectors'!$A:$A,0))</f>
        <v>process-waste-industry</v>
      </c>
      <c r="G4554" s="806">
        <f>INDEX('Crosswalk parts'!$B:$B,MATCH($B4554,'Crosswalk parts'!$A:$A,0))</f>
        <v>0</v>
      </c>
      <c r="H4554" s="807">
        <f t="shared" si="71"/>
        <v>0</v>
      </c>
    </row>
    <row r="4555" spans="1:8" x14ac:dyDescent="0.75">
      <c r="A4555" s="607" t="s">
        <v>1802</v>
      </c>
      <c r="B4555" s="607" t="s">
        <v>2023</v>
      </c>
      <c r="C4555" s="607" t="s">
        <v>1778</v>
      </c>
      <c r="D4555" s="607">
        <v>2.8675265847999998</v>
      </c>
      <c r="E4555" s="607" t="s">
        <v>1779</v>
      </c>
      <c r="F4555" s="805" t="str">
        <f>INDEX('Crosswalk sectors'!$B:$B,MATCH(A4555,'Crosswalk sectors'!$A:$A,0))</f>
        <v>process-ngps-industry</v>
      </c>
      <c r="G4555" s="806">
        <f>INDEX('Crosswalk parts'!$B:$B,MATCH($B4555,'Crosswalk parts'!$A:$A,0))</f>
        <v>0</v>
      </c>
      <c r="H4555" s="807">
        <f t="shared" si="71"/>
        <v>0</v>
      </c>
    </row>
    <row r="4556" spans="1:8" x14ac:dyDescent="0.75">
      <c r="A4556" s="607" t="s">
        <v>1863</v>
      </c>
      <c r="B4556" s="607" t="s">
        <v>1946</v>
      </c>
      <c r="C4556" s="607" t="s">
        <v>1778</v>
      </c>
      <c r="D4556" s="607">
        <v>2.8498666928397189</v>
      </c>
      <c r="E4556" s="607" t="s">
        <v>1779</v>
      </c>
      <c r="F4556" s="805" t="str">
        <f>INDEX('Crosswalk sectors'!$B:$B,MATCH(A4556,'Crosswalk sectors'!$A:$A,0))</f>
        <v>Transportation Sector</v>
      </c>
      <c r="G4556" s="806">
        <f>INDEX('Crosswalk parts'!$B:$B,MATCH($B4556,'Crosswalk parts'!$A:$A,0))</f>
        <v>0</v>
      </c>
      <c r="H4556" s="807">
        <f t="shared" si="71"/>
        <v>0</v>
      </c>
    </row>
    <row r="4557" spans="1:8" x14ac:dyDescent="0.75">
      <c r="A4557" s="607" t="s">
        <v>1860</v>
      </c>
      <c r="B4557" s="607" t="s">
        <v>1913</v>
      </c>
      <c r="C4557" s="607" t="s">
        <v>1778</v>
      </c>
      <c r="D4557" s="607">
        <v>2.8048417328894</v>
      </c>
      <c r="E4557" s="607" t="s">
        <v>1779</v>
      </c>
      <c r="F4557" s="805" t="str">
        <f>INDEX('Crosswalk sectors'!$B:$B,MATCH(A4557,'Crosswalk sectors'!$A:$A,0))</f>
        <v>industry-fuel-biomass</v>
      </c>
      <c r="G4557" s="806">
        <f>INDEX('Crosswalk parts'!$B:$B,MATCH($B4557,'Crosswalk parts'!$A:$A,0))</f>
        <v>0</v>
      </c>
      <c r="H4557" s="807">
        <f t="shared" si="71"/>
        <v>0</v>
      </c>
    </row>
    <row r="4558" spans="1:8" x14ac:dyDescent="0.75">
      <c r="A4558" s="607" t="s">
        <v>1909</v>
      </c>
      <c r="B4558" s="607" t="s">
        <v>1871</v>
      </c>
      <c r="C4558" s="607" t="s">
        <v>1778</v>
      </c>
      <c r="D4558" s="607">
        <v>2.8</v>
      </c>
      <c r="E4558" s="607" t="s">
        <v>1779</v>
      </c>
      <c r="F4558" s="805" t="str">
        <f>INDEX('Crosswalk sectors'!$B:$B,MATCH(A4558,'Crosswalk sectors'!$A:$A,0))</f>
        <v>Electricity Sector</v>
      </c>
      <c r="G4558" s="806">
        <f>INDEX('Crosswalk parts'!$B:$B,MATCH($B4558,'Crosswalk parts'!$A:$A,0))</f>
        <v>0</v>
      </c>
      <c r="H4558" s="807">
        <f t="shared" si="71"/>
        <v>0</v>
      </c>
    </row>
    <row r="4559" spans="1:8" x14ac:dyDescent="0.75">
      <c r="A4559" s="607" t="s">
        <v>1892</v>
      </c>
      <c r="B4559" s="607" t="s">
        <v>1964</v>
      </c>
      <c r="C4559" s="607" t="s">
        <v>1778</v>
      </c>
      <c r="D4559" s="607">
        <v>2.8</v>
      </c>
      <c r="E4559" s="607" t="s">
        <v>1779</v>
      </c>
      <c r="F4559" s="805" t="str">
        <f>INDEX('Crosswalk sectors'!$B:$B,MATCH(A4559,'Crosswalk sectors'!$A:$A,0))</f>
        <v>industry-fuel-other</v>
      </c>
      <c r="G4559" s="806">
        <f>INDEX('Crosswalk parts'!$B:$B,MATCH($B4559,'Crosswalk parts'!$A:$A,0))</f>
        <v>0</v>
      </c>
      <c r="H4559" s="807">
        <f t="shared" si="71"/>
        <v>0</v>
      </c>
    </row>
    <row r="4560" spans="1:8" x14ac:dyDescent="0.75">
      <c r="A4560" s="607" t="s">
        <v>1832</v>
      </c>
      <c r="B4560" s="607" t="s">
        <v>1919</v>
      </c>
      <c r="C4560" s="607" t="s">
        <v>1778</v>
      </c>
      <c r="D4560" s="607">
        <v>2.8</v>
      </c>
      <c r="E4560" s="607" t="s">
        <v>1779</v>
      </c>
      <c r="F4560" s="805" t="str">
        <f>INDEX('Crosswalk sectors'!$B:$B,MATCH(A4560,'Crosswalk sectors'!$A:$A,0))</f>
        <v>process-other-industry</v>
      </c>
      <c r="G4560" s="806">
        <f>INDEX('Crosswalk parts'!$B:$B,MATCH($B4560,'Crosswalk parts'!$A:$A,0))</f>
        <v>0</v>
      </c>
      <c r="H4560" s="807">
        <f t="shared" si="71"/>
        <v>0</v>
      </c>
    </row>
    <row r="4561" spans="1:8" x14ac:dyDescent="0.75">
      <c r="A4561" s="607" t="s">
        <v>1909</v>
      </c>
      <c r="B4561" s="607" t="s">
        <v>1979</v>
      </c>
      <c r="C4561" s="607" t="s">
        <v>1778</v>
      </c>
      <c r="D4561" s="607">
        <v>2.8</v>
      </c>
      <c r="E4561" s="607" t="s">
        <v>1779</v>
      </c>
      <c r="F4561" s="805" t="str">
        <f>INDEX('Crosswalk sectors'!$B:$B,MATCH(A4561,'Crosswalk sectors'!$A:$A,0))</f>
        <v>Electricity Sector</v>
      </c>
      <c r="G4561" s="806">
        <f>INDEX('Crosswalk parts'!$B:$B,MATCH($B4561,'Crosswalk parts'!$A:$A,0))</f>
        <v>0</v>
      </c>
      <c r="H4561" s="807">
        <f t="shared" si="71"/>
        <v>0</v>
      </c>
    </row>
    <row r="4562" spans="1:8" x14ac:dyDescent="0.75">
      <c r="A4562" s="607" t="s">
        <v>1838</v>
      </c>
      <c r="B4562" s="607" t="s">
        <v>2024</v>
      </c>
      <c r="C4562" s="607" t="s">
        <v>1778</v>
      </c>
      <c r="D4562" s="607">
        <v>2.8</v>
      </c>
      <c r="E4562" s="607" t="s">
        <v>1779</v>
      </c>
      <c r="F4562" s="805" t="str">
        <f>INDEX('Crosswalk sectors'!$B:$B,MATCH(A4562,'Crosswalk sectors'!$A:$A,0))</f>
        <v>process-chemicals-industry</v>
      </c>
      <c r="G4562" s="806">
        <f>INDEX('Crosswalk parts'!$B:$B,MATCH($B4562,'Crosswalk parts'!$A:$A,0))</f>
        <v>0</v>
      </c>
      <c r="H4562" s="807">
        <f t="shared" si="71"/>
        <v>0</v>
      </c>
    </row>
    <row r="4563" spans="1:8" x14ac:dyDescent="0.75">
      <c r="A4563" s="607" t="s">
        <v>1915</v>
      </c>
      <c r="B4563" s="607" t="s">
        <v>1958</v>
      </c>
      <c r="C4563" s="607" t="s">
        <v>1781</v>
      </c>
      <c r="D4563" s="607">
        <v>2.7961476475999998</v>
      </c>
      <c r="E4563" s="607" t="s">
        <v>1782</v>
      </c>
      <c r="F4563" s="805" t="str">
        <f>INDEX('Crosswalk sectors'!$B:$B,MATCH(A4563,'Crosswalk sectors'!$A:$A,0))</f>
        <v>Commercial Buildings Sector</v>
      </c>
      <c r="G4563" s="806" t="str">
        <f>INDEX('Crosswalk parts'!$B:$B,MATCH($B4563,'Crosswalk parts'!$A:$A,0))</f>
        <v>N2O</v>
      </c>
      <c r="H4563" s="807">
        <f t="shared" si="71"/>
        <v>2536623.2036880059</v>
      </c>
    </row>
    <row r="4564" spans="1:8" x14ac:dyDescent="0.75">
      <c r="A4564" s="607" t="s">
        <v>1819</v>
      </c>
      <c r="B4564" s="607" t="s">
        <v>1893</v>
      </c>
      <c r="C4564" s="607" t="s">
        <v>1778</v>
      </c>
      <c r="D4564" s="607">
        <v>2.786</v>
      </c>
      <c r="E4564" s="607" t="s">
        <v>1779</v>
      </c>
      <c r="F4564" s="805" t="str">
        <f>INDEX('Crosswalk sectors'!$B:$B,MATCH(A4564,'Crosswalk sectors'!$A:$A,0))</f>
        <v>process-waste-industry</v>
      </c>
      <c r="G4564" s="806">
        <f>INDEX('Crosswalk parts'!$B:$B,MATCH($B4564,'Crosswalk parts'!$A:$A,0))</f>
        <v>0</v>
      </c>
      <c r="H4564" s="807">
        <f t="shared" si="71"/>
        <v>0</v>
      </c>
    </row>
    <row r="4565" spans="1:8" x14ac:dyDescent="0.75">
      <c r="A4565" s="607" t="s">
        <v>1929</v>
      </c>
      <c r="B4565" s="607" t="s">
        <v>1935</v>
      </c>
      <c r="C4565" s="607" t="s">
        <v>1778</v>
      </c>
      <c r="D4565" s="607">
        <v>2.7855582903646998</v>
      </c>
      <c r="E4565" s="607" t="s">
        <v>1779</v>
      </c>
      <c r="F4565" s="805" t="str">
        <f>INDEX('Crosswalk sectors'!$B:$B,MATCH(A4565,'Crosswalk sectors'!$A:$A,0))</f>
        <v>Commercial Buildings Sector</v>
      </c>
      <c r="G4565" s="806">
        <f>INDEX('Crosswalk parts'!$B:$B,MATCH($B4565,'Crosswalk parts'!$A:$A,0))</f>
        <v>0</v>
      </c>
      <c r="H4565" s="807">
        <f t="shared" si="71"/>
        <v>0</v>
      </c>
    </row>
    <row r="4566" spans="1:8" x14ac:dyDescent="0.75">
      <c r="A4566" s="607" t="s">
        <v>1929</v>
      </c>
      <c r="B4566" s="607" t="s">
        <v>1793</v>
      </c>
      <c r="C4566" s="607" t="s">
        <v>1778</v>
      </c>
      <c r="D4566" s="607">
        <v>2.7424108999999999</v>
      </c>
      <c r="E4566" s="607" t="s">
        <v>1779</v>
      </c>
      <c r="F4566" s="805" t="str">
        <f>INDEX('Crosswalk sectors'!$B:$B,MATCH(A4566,'Crosswalk sectors'!$A:$A,0))</f>
        <v>Commercial Buildings Sector</v>
      </c>
      <c r="G4566" s="806">
        <f>INDEX('Crosswalk parts'!$B:$B,MATCH($B4566,'Crosswalk parts'!$A:$A,0))</f>
        <v>0</v>
      </c>
      <c r="H4566" s="807">
        <f t="shared" si="71"/>
        <v>0</v>
      </c>
    </row>
    <row r="4567" spans="1:8" x14ac:dyDescent="0.75">
      <c r="A4567" s="607" t="s">
        <v>1846</v>
      </c>
      <c r="B4567" s="607" t="s">
        <v>1990</v>
      </c>
      <c r="C4567" s="607" t="s">
        <v>1778</v>
      </c>
      <c r="D4567" s="607">
        <v>2.7373213820000002</v>
      </c>
      <c r="E4567" s="607" t="s">
        <v>1779</v>
      </c>
      <c r="F4567" s="805" t="str">
        <f>INDEX('Crosswalk sectors'!$B:$B,MATCH(A4567,'Crosswalk sectors'!$A:$A,0))</f>
        <v>process-other-industry</v>
      </c>
      <c r="G4567" s="806">
        <f>INDEX('Crosswalk parts'!$B:$B,MATCH($B4567,'Crosswalk parts'!$A:$A,0))</f>
        <v>0</v>
      </c>
      <c r="H4567" s="807">
        <f t="shared" si="71"/>
        <v>0</v>
      </c>
    </row>
    <row r="4568" spans="1:8" x14ac:dyDescent="0.75">
      <c r="A4568" s="607" t="s">
        <v>1907</v>
      </c>
      <c r="B4568" s="607" t="s">
        <v>1822</v>
      </c>
      <c r="C4568" s="607" t="s">
        <v>1778</v>
      </c>
      <c r="D4568" s="607">
        <v>2.7254</v>
      </c>
      <c r="E4568" s="607" t="s">
        <v>1779</v>
      </c>
      <c r="F4568" s="805" t="str">
        <f>INDEX('Crosswalk sectors'!$B:$B,MATCH(A4568,'Crosswalk sectors'!$A:$A,0))</f>
        <v>process-mining-industry</v>
      </c>
      <c r="G4568" s="806">
        <f>INDEX('Crosswalk parts'!$B:$B,MATCH($B4568,'Crosswalk parts'!$A:$A,0))</f>
        <v>0</v>
      </c>
      <c r="H4568" s="807">
        <f t="shared" si="71"/>
        <v>0</v>
      </c>
    </row>
    <row r="4569" spans="1:8" x14ac:dyDescent="0.75">
      <c r="A4569" s="607" t="s">
        <v>1863</v>
      </c>
      <c r="B4569" s="607" t="s">
        <v>2011</v>
      </c>
      <c r="C4569" s="607" t="s">
        <v>1778</v>
      </c>
      <c r="D4569" s="607">
        <v>2.714778092859186</v>
      </c>
      <c r="E4569" s="607" t="s">
        <v>1779</v>
      </c>
      <c r="F4569" s="805" t="str">
        <f>INDEX('Crosswalk sectors'!$B:$B,MATCH(A4569,'Crosswalk sectors'!$A:$A,0))</f>
        <v>Transportation Sector</v>
      </c>
      <c r="G4569" s="806">
        <f>INDEX('Crosswalk parts'!$B:$B,MATCH($B4569,'Crosswalk parts'!$A:$A,0))</f>
        <v>0</v>
      </c>
      <c r="H4569" s="807">
        <f t="shared" si="71"/>
        <v>0</v>
      </c>
    </row>
    <row r="4570" spans="1:8" x14ac:dyDescent="0.75">
      <c r="A4570" s="607" t="s">
        <v>1844</v>
      </c>
      <c r="B4570" s="607" t="s">
        <v>1989</v>
      </c>
      <c r="C4570" s="607" t="s">
        <v>1778</v>
      </c>
      <c r="D4570" s="607">
        <v>2.7015057005840002</v>
      </c>
      <c r="E4570" s="607" t="s">
        <v>1779</v>
      </c>
      <c r="F4570" s="805" t="str">
        <f>INDEX('Crosswalk sectors'!$B:$B,MATCH(A4570,'Crosswalk sectors'!$A:$A,0))</f>
        <v>Electricity Sector</v>
      </c>
      <c r="G4570" s="806">
        <f>INDEX('Crosswalk parts'!$B:$B,MATCH($B4570,'Crosswalk parts'!$A:$A,0))</f>
        <v>0</v>
      </c>
      <c r="H4570" s="807">
        <f t="shared" si="71"/>
        <v>0</v>
      </c>
    </row>
    <row r="4571" spans="1:8" x14ac:dyDescent="0.75">
      <c r="A4571" s="607" t="s">
        <v>1929</v>
      </c>
      <c r="B4571" s="607" t="s">
        <v>1958</v>
      </c>
      <c r="C4571" s="607" t="s">
        <v>1781</v>
      </c>
      <c r="D4571" s="607">
        <v>2.6995690510000001</v>
      </c>
      <c r="E4571" s="607" t="s">
        <v>1782</v>
      </c>
      <c r="F4571" s="805" t="str">
        <f>INDEX('Crosswalk sectors'!$B:$B,MATCH(A4571,'Crosswalk sectors'!$A:$A,0))</f>
        <v>Commercial Buildings Sector</v>
      </c>
      <c r="G4571" s="806" t="str">
        <f>INDEX('Crosswalk parts'!$B:$B,MATCH($B4571,'Crosswalk parts'!$A:$A,0))</f>
        <v>N2O</v>
      </c>
      <c r="H4571" s="807">
        <f t="shared" si="71"/>
        <v>2449008.5495314351</v>
      </c>
    </row>
    <row r="4572" spans="1:8" x14ac:dyDescent="0.75">
      <c r="A4572" s="607" t="s">
        <v>1929</v>
      </c>
      <c r="B4572" s="607" t="s">
        <v>1881</v>
      </c>
      <c r="C4572" s="607" t="s">
        <v>1778</v>
      </c>
      <c r="D4572" s="607">
        <v>2.6982622305721078</v>
      </c>
      <c r="E4572" s="607" t="s">
        <v>1779</v>
      </c>
      <c r="F4572" s="805" t="str">
        <f>INDEX('Crosswalk sectors'!$B:$B,MATCH(A4572,'Crosswalk sectors'!$A:$A,0))</f>
        <v>Commercial Buildings Sector</v>
      </c>
      <c r="G4572" s="806">
        <f>INDEX('Crosswalk parts'!$B:$B,MATCH($B4572,'Crosswalk parts'!$A:$A,0))</f>
        <v>0</v>
      </c>
      <c r="H4572" s="807">
        <f t="shared" si="71"/>
        <v>0</v>
      </c>
    </row>
    <row r="4573" spans="1:8" x14ac:dyDescent="0.75">
      <c r="A4573" s="607" t="s">
        <v>1780</v>
      </c>
      <c r="B4573" s="607" t="s">
        <v>2102</v>
      </c>
      <c r="C4573" s="607" t="s">
        <v>1778</v>
      </c>
      <c r="D4573" s="609">
        <v>2.67</v>
      </c>
      <c r="E4573" s="607" t="s">
        <v>1779</v>
      </c>
      <c r="F4573" s="805" t="str">
        <f>INDEX('Crosswalk sectors'!$B:$B,MATCH(A4573,'Crosswalk sectors'!$A:$A,0))</f>
        <v>process-other-industry</v>
      </c>
      <c r="G4573" s="806">
        <f>INDEX('Crosswalk parts'!$B:$B,MATCH($B4573,'Crosswalk parts'!$A:$A,0))</f>
        <v>0</v>
      </c>
      <c r="H4573" s="807">
        <f t="shared" si="71"/>
        <v>0</v>
      </c>
    </row>
    <row r="4574" spans="1:8" x14ac:dyDescent="0.75">
      <c r="A4574" s="607" t="s">
        <v>1925</v>
      </c>
      <c r="B4574" s="607" t="s">
        <v>2051</v>
      </c>
      <c r="C4574" s="607" t="s">
        <v>1778</v>
      </c>
      <c r="D4574" s="607">
        <v>2.6482320000000001</v>
      </c>
      <c r="E4574" s="607" t="s">
        <v>1779</v>
      </c>
      <c r="F4574" s="805" t="str">
        <f>INDEX('Crosswalk sectors'!$B:$B,MATCH(A4574,'Crosswalk sectors'!$A:$A,0))</f>
        <v>Commercial Buildings Sector</v>
      </c>
      <c r="G4574" s="806">
        <f>INDEX('Crosswalk parts'!$B:$B,MATCH($B4574,'Crosswalk parts'!$A:$A,0))</f>
        <v>0</v>
      </c>
      <c r="H4574" s="807">
        <f t="shared" si="71"/>
        <v>0</v>
      </c>
    </row>
    <row r="4575" spans="1:8" x14ac:dyDescent="0.75">
      <c r="A4575" s="607" t="s">
        <v>1798</v>
      </c>
      <c r="B4575" s="607" t="s">
        <v>2010</v>
      </c>
      <c r="C4575" s="607" t="s">
        <v>1778</v>
      </c>
      <c r="D4575" s="607">
        <v>2.6254540587999999</v>
      </c>
      <c r="E4575" s="607" t="s">
        <v>1779</v>
      </c>
      <c r="F4575" s="805" t="str">
        <f>INDEX('Crosswalk sectors'!$B:$B,MATCH(A4575,'Crosswalk sectors'!$A:$A,0))</f>
        <v>process-other-industry</v>
      </c>
      <c r="G4575" s="806">
        <f>INDEX('Crosswalk parts'!$B:$B,MATCH($B4575,'Crosswalk parts'!$A:$A,0))</f>
        <v>0</v>
      </c>
      <c r="H4575" s="807">
        <f t="shared" si="71"/>
        <v>0</v>
      </c>
    </row>
    <row r="4576" spans="1:8" x14ac:dyDescent="0.75">
      <c r="A4576" s="607" t="s">
        <v>1915</v>
      </c>
      <c r="B4576" s="607" t="s">
        <v>1896</v>
      </c>
      <c r="C4576" s="607" t="s">
        <v>1778</v>
      </c>
      <c r="D4576" s="607">
        <v>2.6069980582145229</v>
      </c>
      <c r="E4576" s="607" t="s">
        <v>1779</v>
      </c>
      <c r="F4576" s="805" t="str">
        <f>INDEX('Crosswalk sectors'!$B:$B,MATCH(A4576,'Crosswalk sectors'!$A:$A,0))</f>
        <v>Commercial Buildings Sector</v>
      </c>
      <c r="G4576" s="806">
        <f>INDEX('Crosswalk parts'!$B:$B,MATCH($B4576,'Crosswalk parts'!$A:$A,0))</f>
        <v>0</v>
      </c>
      <c r="H4576" s="807">
        <f t="shared" si="71"/>
        <v>0</v>
      </c>
    </row>
    <row r="4577" spans="1:8" x14ac:dyDescent="0.75">
      <c r="A4577" s="607" t="s">
        <v>1798</v>
      </c>
      <c r="B4577" s="607" t="s">
        <v>2106</v>
      </c>
      <c r="C4577" s="607" t="s">
        <v>1778</v>
      </c>
      <c r="D4577" s="607">
        <v>2.6</v>
      </c>
      <c r="E4577" s="607" t="s">
        <v>1779</v>
      </c>
      <c r="F4577" s="805" t="str">
        <f>INDEX('Crosswalk sectors'!$B:$B,MATCH(A4577,'Crosswalk sectors'!$A:$A,0))</f>
        <v>process-other-industry</v>
      </c>
      <c r="G4577" s="806">
        <f>INDEX('Crosswalk parts'!$B:$B,MATCH($B4577,'Crosswalk parts'!$A:$A,0))</f>
        <v>0</v>
      </c>
      <c r="H4577" s="807">
        <f t="shared" si="71"/>
        <v>0</v>
      </c>
    </row>
    <row r="4578" spans="1:8" x14ac:dyDescent="0.75">
      <c r="A4578" s="607" t="s">
        <v>1925</v>
      </c>
      <c r="B4578" s="607" t="s">
        <v>1854</v>
      </c>
      <c r="C4578" s="607" t="s">
        <v>1778</v>
      </c>
      <c r="D4578" s="607">
        <v>2.6</v>
      </c>
      <c r="E4578" s="607" t="s">
        <v>1779</v>
      </c>
      <c r="F4578" s="805" t="str">
        <f>INDEX('Crosswalk sectors'!$B:$B,MATCH(A4578,'Crosswalk sectors'!$A:$A,0))</f>
        <v>Commercial Buildings Sector</v>
      </c>
      <c r="G4578" s="806">
        <f>INDEX('Crosswalk parts'!$B:$B,MATCH($B4578,'Crosswalk parts'!$A:$A,0))</f>
        <v>0</v>
      </c>
      <c r="H4578" s="807">
        <f t="shared" si="71"/>
        <v>0</v>
      </c>
    </row>
    <row r="4579" spans="1:8" x14ac:dyDescent="0.75">
      <c r="A4579" s="607" t="s">
        <v>1811</v>
      </c>
      <c r="B4579" s="607" t="s">
        <v>2047</v>
      </c>
      <c r="C4579" s="607" t="s">
        <v>1778</v>
      </c>
      <c r="D4579" s="607">
        <v>2.5285579999999999</v>
      </c>
      <c r="E4579" s="607" t="s">
        <v>1779</v>
      </c>
      <c r="F4579" s="805" t="str">
        <f>INDEX('Crosswalk sectors'!$B:$B,MATCH(A4579,'Crosswalk sectors'!$A:$A,0))</f>
        <v>industry-fuel-natural gas</v>
      </c>
      <c r="G4579" s="806">
        <f>INDEX('Crosswalk parts'!$B:$B,MATCH($B4579,'Crosswalk parts'!$A:$A,0))</f>
        <v>0</v>
      </c>
      <c r="H4579" s="807">
        <f t="shared" si="71"/>
        <v>0</v>
      </c>
    </row>
    <row r="4580" spans="1:8" x14ac:dyDescent="0.75">
      <c r="A4580" s="607" t="s">
        <v>1892</v>
      </c>
      <c r="B4580" s="607" t="s">
        <v>1916</v>
      </c>
      <c r="C4580" s="607" t="s">
        <v>1778</v>
      </c>
      <c r="D4580" s="607">
        <v>2.5279053874482842</v>
      </c>
      <c r="E4580" s="607" t="s">
        <v>1779</v>
      </c>
      <c r="F4580" s="805" t="str">
        <f>INDEX('Crosswalk sectors'!$B:$B,MATCH(A4580,'Crosswalk sectors'!$A:$A,0))</f>
        <v>industry-fuel-other</v>
      </c>
      <c r="G4580" s="806">
        <f>INDEX('Crosswalk parts'!$B:$B,MATCH($B4580,'Crosswalk parts'!$A:$A,0))</f>
        <v>0</v>
      </c>
      <c r="H4580" s="807">
        <f t="shared" si="71"/>
        <v>0</v>
      </c>
    </row>
    <row r="4581" spans="1:8" x14ac:dyDescent="0.75">
      <c r="A4581" s="607" t="s">
        <v>1929</v>
      </c>
      <c r="B4581" s="607" t="s">
        <v>1916</v>
      </c>
      <c r="C4581" s="607" t="s">
        <v>1778</v>
      </c>
      <c r="D4581" s="607">
        <v>2.5240581723997724</v>
      </c>
      <c r="E4581" s="607" t="s">
        <v>1779</v>
      </c>
      <c r="F4581" s="805" t="str">
        <f>INDEX('Crosswalk sectors'!$B:$B,MATCH(A4581,'Crosswalk sectors'!$A:$A,0))</f>
        <v>Commercial Buildings Sector</v>
      </c>
      <c r="G4581" s="806">
        <f>INDEX('Crosswalk parts'!$B:$B,MATCH($B4581,'Crosswalk parts'!$A:$A,0))</f>
        <v>0</v>
      </c>
      <c r="H4581" s="807">
        <f t="shared" si="71"/>
        <v>0</v>
      </c>
    </row>
    <row r="4582" spans="1:8" x14ac:dyDescent="0.75">
      <c r="A4582" s="607" t="s">
        <v>1807</v>
      </c>
      <c r="B4582" s="607" t="s">
        <v>1996</v>
      </c>
      <c r="C4582" s="607" t="s">
        <v>1778</v>
      </c>
      <c r="D4582" s="607">
        <v>2.4888499999999998</v>
      </c>
      <c r="E4582" s="607" t="s">
        <v>1779</v>
      </c>
      <c r="F4582" s="805" t="str">
        <f>INDEX('Crosswalk sectors'!$B:$B,MATCH(A4582,'Crosswalk sectors'!$A:$A,0))</f>
        <v>process-other-industry</v>
      </c>
      <c r="G4582" s="806">
        <f>INDEX('Crosswalk parts'!$B:$B,MATCH($B4582,'Crosswalk parts'!$A:$A,0))</f>
        <v>0</v>
      </c>
      <c r="H4582" s="807">
        <f t="shared" si="71"/>
        <v>0</v>
      </c>
    </row>
    <row r="4583" spans="1:8" x14ac:dyDescent="0.75">
      <c r="A4583" s="607" t="s">
        <v>1802</v>
      </c>
      <c r="B4583" s="607" t="s">
        <v>1822</v>
      </c>
      <c r="C4583" s="607" t="s">
        <v>1778</v>
      </c>
      <c r="D4583" s="607">
        <v>2.4873154999999998</v>
      </c>
      <c r="E4583" s="607" t="s">
        <v>1779</v>
      </c>
      <c r="F4583" s="805" t="str">
        <f>INDEX('Crosswalk sectors'!$B:$B,MATCH(A4583,'Crosswalk sectors'!$A:$A,0))</f>
        <v>process-ngps-industry</v>
      </c>
      <c r="G4583" s="806">
        <f>INDEX('Crosswalk parts'!$B:$B,MATCH($B4583,'Crosswalk parts'!$A:$A,0))</f>
        <v>0</v>
      </c>
      <c r="H4583" s="807">
        <f t="shared" si="71"/>
        <v>0</v>
      </c>
    </row>
    <row r="4584" spans="1:8" x14ac:dyDescent="0.75">
      <c r="A4584" s="607" t="s">
        <v>1852</v>
      </c>
      <c r="B4584" s="607" t="s">
        <v>1977</v>
      </c>
      <c r="C4584" s="607" t="s">
        <v>1778</v>
      </c>
      <c r="D4584" s="607">
        <v>2.4776897999999998</v>
      </c>
      <c r="E4584" s="607" t="s">
        <v>1779</v>
      </c>
      <c r="F4584" s="805" t="str">
        <f>INDEX('Crosswalk sectors'!$B:$B,MATCH(A4584,'Crosswalk sectors'!$A:$A,0))</f>
        <v>process-ngps-industry</v>
      </c>
      <c r="G4584" s="806">
        <f>INDEX('Crosswalk parts'!$B:$B,MATCH($B4584,'Crosswalk parts'!$A:$A,0))</f>
        <v>0</v>
      </c>
      <c r="H4584" s="807">
        <f t="shared" si="71"/>
        <v>0</v>
      </c>
    </row>
    <row r="4585" spans="1:8" x14ac:dyDescent="0.75">
      <c r="A4585" s="607" t="s">
        <v>1983</v>
      </c>
      <c r="B4585" s="607" t="s">
        <v>1881</v>
      </c>
      <c r="C4585" s="607" t="s">
        <v>1778</v>
      </c>
      <c r="D4585" s="607">
        <v>2.4622485862815338</v>
      </c>
      <c r="E4585" s="607" t="s">
        <v>1779</v>
      </c>
      <c r="F4585" s="805" t="str">
        <f>INDEX('Crosswalk sectors'!$B:$B,MATCH(A4585,'Crosswalk sectors'!$A:$A,0))</f>
        <v>Residential Buildings Sector</v>
      </c>
      <c r="G4585" s="806">
        <f>INDEX('Crosswalk parts'!$B:$B,MATCH($B4585,'Crosswalk parts'!$A:$A,0))</f>
        <v>0</v>
      </c>
      <c r="H4585" s="807">
        <f t="shared" si="71"/>
        <v>0</v>
      </c>
    </row>
    <row r="4586" spans="1:8" x14ac:dyDescent="0.75">
      <c r="A4586" s="607" t="s">
        <v>1868</v>
      </c>
      <c r="B4586" s="607" t="s">
        <v>1949</v>
      </c>
      <c r="C4586" s="607" t="s">
        <v>1778</v>
      </c>
      <c r="D4586" s="607">
        <v>2.448</v>
      </c>
      <c r="E4586" s="607" t="s">
        <v>1779</v>
      </c>
      <c r="F4586" s="805" t="str">
        <f>INDEX('Crosswalk sectors'!$B:$B,MATCH(A4586,'Crosswalk sectors'!$A:$A,0))</f>
        <v>Electricity Sector</v>
      </c>
      <c r="G4586" s="806">
        <f>INDEX('Crosswalk parts'!$B:$B,MATCH($B4586,'Crosswalk parts'!$A:$A,0))</f>
        <v>0</v>
      </c>
      <c r="H4586" s="807">
        <f t="shared" si="71"/>
        <v>0</v>
      </c>
    </row>
    <row r="4587" spans="1:8" x14ac:dyDescent="0.75">
      <c r="A4587" s="607" t="s">
        <v>1823</v>
      </c>
      <c r="B4587" s="607" t="s">
        <v>1988</v>
      </c>
      <c r="C4587" s="607" t="s">
        <v>1778</v>
      </c>
      <c r="D4587" s="607">
        <v>2.4395309789437754</v>
      </c>
      <c r="E4587" s="607" t="s">
        <v>1779</v>
      </c>
      <c r="F4587" s="805" t="str">
        <f>INDEX('Crosswalk sectors'!$B:$B,MATCH(A4587,'Crosswalk sectors'!$A:$A,0))</f>
        <v>Other-EPA</v>
      </c>
      <c r="G4587" s="806">
        <f>INDEX('Crosswalk parts'!$B:$B,MATCH($B4587,'Crosswalk parts'!$A:$A,0))</f>
        <v>0</v>
      </c>
      <c r="H4587" s="807">
        <f t="shared" si="71"/>
        <v>0</v>
      </c>
    </row>
    <row r="4588" spans="1:8" x14ac:dyDescent="0.75">
      <c r="A4588" s="607" t="s">
        <v>1925</v>
      </c>
      <c r="B4588" s="607" t="s">
        <v>2016</v>
      </c>
      <c r="C4588" s="607" t="s">
        <v>1778</v>
      </c>
      <c r="D4588" s="607">
        <v>2.4217840000000002</v>
      </c>
      <c r="E4588" s="607" t="s">
        <v>1779</v>
      </c>
      <c r="F4588" s="805" t="str">
        <f>INDEX('Crosswalk sectors'!$B:$B,MATCH(A4588,'Crosswalk sectors'!$A:$A,0))</f>
        <v>Commercial Buildings Sector</v>
      </c>
      <c r="G4588" s="806">
        <f>INDEX('Crosswalk parts'!$B:$B,MATCH($B4588,'Crosswalk parts'!$A:$A,0))</f>
        <v>0</v>
      </c>
      <c r="H4588" s="807">
        <f t="shared" si="71"/>
        <v>0</v>
      </c>
    </row>
    <row r="4589" spans="1:8" x14ac:dyDescent="0.75">
      <c r="A4589" s="607" t="s">
        <v>1807</v>
      </c>
      <c r="B4589" s="607" t="s">
        <v>1973</v>
      </c>
      <c r="C4589" s="607" t="s">
        <v>1778</v>
      </c>
      <c r="D4589" s="607">
        <v>2.41431</v>
      </c>
      <c r="E4589" s="607" t="s">
        <v>1779</v>
      </c>
      <c r="F4589" s="805" t="str">
        <f>INDEX('Crosswalk sectors'!$B:$B,MATCH(A4589,'Crosswalk sectors'!$A:$A,0))</f>
        <v>process-other-industry</v>
      </c>
      <c r="G4589" s="806">
        <f>INDEX('Crosswalk parts'!$B:$B,MATCH($B4589,'Crosswalk parts'!$A:$A,0))</f>
        <v>0</v>
      </c>
      <c r="H4589" s="807">
        <f t="shared" si="71"/>
        <v>0</v>
      </c>
    </row>
    <row r="4590" spans="1:8" x14ac:dyDescent="0.75">
      <c r="A4590" s="607" t="s">
        <v>1832</v>
      </c>
      <c r="B4590" s="607" t="s">
        <v>1956</v>
      </c>
      <c r="C4590" s="607" t="s">
        <v>1778</v>
      </c>
      <c r="D4590" s="607">
        <v>2.4</v>
      </c>
      <c r="E4590" s="607" t="s">
        <v>1779</v>
      </c>
      <c r="F4590" s="805" t="str">
        <f>INDEX('Crosswalk sectors'!$B:$B,MATCH(A4590,'Crosswalk sectors'!$A:$A,0))</f>
        <v>process-other-industry</v>
      </c>
      <c r="G4590" s="806">
        <f>INDEX('Crosswalk parts'!$B:$B,MATCH($B4590,'Crosswalk parts'!$A:$A,0))</f>
        <v>0</v>
      </c>
      <c r="H4590" s="807">
        <f t="shared" si="71"/>
        <v>0</v>
      </c>
    </row>
    <row r="4591" spans="1:8" x14ac:dyDescent="0.75">
      <c r="A4591" s="607" t="s">
        <v>1878</v>
      </c>
      <c r="B4591" s="607" t="s">
        <v>1982</v>
      </c>
      <c r="C4591" s="607" t="s">
        <v>1778</v>
      </c>
      <c r="D4591" s="607">
        <v>2.4</v>
      </c>
      <c r="E4591" s="607" t="s">
        <v>1779</v>
      </c>
      <c r="F4591" s="805" t="str">
        <f>INDEX('Crosswalk sectors'!$B:$B,MATCH(A4591,'Crosswalk sectors'!$A:$A,0))</f>
        <v>Other-EPA</v>
      </c>
      <c r="G4591" s="806">
        <f>INDEX('Crosswalk parts'!$B:$B,MATCH($B4591,'Crosswalk parts'!$A:$A,0))</f>
        <v>0</v>
      </c>
      <c r="H4591" s="807">
        <f t="shared" si="71"/>
        <v>0</v>
      </c>
    </row>
    <row r="4592" spans="1:8" x14ac:dyDescent="0.75">
      <c r="A4592" s="607" t="s">
        <v>1924</v>
      </c>
      <c r="B4592" s="607" t="s">
        <v>1905</v>
      </c>
      <c r="C4592" s="607" t="s">
        <v>1778</v>
      </c>
      <c r="D4592" s="607">
        <v>2.4</v>
      </c>
      <c r="E4592" s="607" t="s">
        <v>1779</v>
      </c>
      <c r="F4592" s="805" t="str">
        <f>INDEX('Crosswalk sectors'!$B:$B,MATCH(A4592,'Crosswalk sectors'!$A:$A,0))</f>
        <v>Commercial Buildings Sector</v>
      </c>
      <c r="G4592" s="806">
        <f>INDEX('Crosswalk parts'!$B:$B,MATCH($B4592,'Crosswalk parts'!$A:$A,0))</f>
        <v>0</v>
      </c>
      <c r="H4592" s="807">
        <f t="shared" si="71"/>
        <v>0</v>
      </c>
    </row>
    <row r="4593" spans="1:8" x14ac:dyDescent="0.75">
      <c r="A4593" s="607" t="s">
        <v>1802</v>
      </c>
      <c r="B4593" s="607" t="s">
        <v>1962</v>
      </c>
      <c r="C4593" s="607" t="s">
        <v>1778</v>
      </c>
      <c r="D4593" s="607">
        <v>2.4</v>
      </c>
      <c r="E4593" s="607" t="s">
        <v>1779</v>
      </c>
      <c r="F4593" s="805" t="str">
        <f>INDEX('Crosswalk sectors'!$B:$B,MATCH(A4593,'Crosswalk sectors'!$A:$A,0))</f>
        <v>process-ngps-industry</v>
      </c>
      <c r="G4593" s="806">
        <f>INDEX('Crosswalk parts'!$B:$B,MATCH($B4593,'Crosswalk parts'!$A:$A,0))</f>
        <v>0</v>
      </c>
      <c r="H4593" s="807">
        <f t="shared" si="71"/>
        <v>0</v>
      </c>
    </row>
    <row r="4594" spans="1:8" x14ac:dyDescent="0.75">
      <c r="A4594" s="607" t="s">
        <v>1811</v>
      </c>
      <c r="B4594" s="607" t="s">
        <v>1987</v>
      </c>
      <c r="C4594" s="607" t="s">
        <v>1778</v>
      </c>
      <c r="D4594" s="607">
        <v>2.4</v>
      </c>
      <c r="E4594" s="607" t="s">
        <v>1779</v>
      </c>
      <c r="F4594" s="805" t="str">
        <f>INDEX('Crosswalk sectors'!$B:$B,MATCH(A4594,'Crosswalk sectors'!$A:$A,0))</f>
        <v>industry-fuel-natural gas</v>
      </c>
      <c r="G4594" s="806">
        <f>INDEX('Crosswalk parts'!$B:$B,MATCH($B4594,'Crosswalk parts'!$A:$A,0))</f>
        <v>0</v>
      </c>
      <c r="H4594" s="807">
        <f t="shared" si="71"/>
        <v>0</v>
      </c>
    </row>
    <row r="4595" spans="1:8" x14ac:dyDescent="0.75">
      <c r="A4595" s="607" t="s">
        <v>1813</v>
      </c>
      <c r="B4595" s="607" t="s">
        <v>1942</v>
      </c>
      <c r="C4595" s="607" t="s">
        <v>1778</v>
      </c>
      <c r="D4595" s="607">
        <v>2.3995299999999999</v>
      </c>
      <c r="E4595" s="607" t="s">
        <v>1779</v>
      </c>
      <c r="F4595" s="805" t="str">
        <f>INDEX('Crosswalk sectors'!$B:$B,MATCH(A4595,'Crosswalk sectors'!$A:$A,0))</f>
        <v>process-other-industry</v>
      </c>
      <c r="G4595" s="806">
        <f>INDEX('Crosswalk parts'!$B:$B,MATCH($B4595,'Crosswalk parts'!$A:$A,0))</f>
        <v>0</v>
      </c>
      <c r="H4595" s="807">
        <f t="shared" si="71"/>
        <v>0</v>
      </c>
    </row>
    <row r="4596" spans="1:8" x14ac:dyDescent="0.75">
      <c r="A4596" s="607" t="s">
        <v>1889</v>
      </c>
      <c r="B4596" s="607" t="s">
        <v>2043</v>
      </c>
      <c r="C4596" s="607" t="s">
        <v>1778</v>
      </c>
      <c r="D4596" s="607">
        <v>2.39090398</v>
      </c>
      <c r="E4596" s="607" t="s">
        <v>1779</v>
      </c>
      <c r="F4596" s="805" t="str">
        <f>INDEX('Crosswalk sectors'!$B:$B,MATCH(A4596,'Crosswalk sectors'!$A:$A,0))</f>
        <v>industry-fuel-oil</v>
      </c>
      <c r="G4596" s="806">
        <f>INDEX('Crosswalk parts'!$B:$B,MATCH($B4596,'Crosswalk parts'!$A:$A,0))</f>
        <v>0</v>
      </c>
      <c r="H4596" s="807">
        <f t="shared" si="71"/>
        <v>0</v>
      </c>
    </row>
    <row r="4597" spans="1:8" x14ac:dyDescent="0.75">
      <c r="A4597" s="607" t="s">
        <v>1907</v>
      </c>
      <c r="B4597" s="607" t="s">
        <v>1864</v>
      </c>
      <c r="C4597" s="607" t="s">
        <v>1778</v>
      </c>
      <c r="D4597" s="609">
        <v>2.38</v>
      </c>
      <c r="E4597" s="607" t="s">
        <v>1779</v>
      </c>
      <c r="F4597" s="805" t="str">
        <f>INDEX('Crosswalk sectors'!$B:$B,MATCH(A4597,'Crosswalk sectors'!$A:$A,0))</f>
        <v>process-mining-industry</v>
      </c>
      <c r="G4597" s="806">
        <f>INDEX('Crosswalk parts'!$B:$B,MATCH($B4597,'Crosswalk parts'!$A:$A,0))</f>
        <v>0</v>
      </c>
      <c r="H4597" s="807">
        <f t="shared" si="71"/>
        <v>0</v>
      </c>
    </row>
    <row r="4598" spans="1:8" x14ac:dyDescent="0.75">
      <c r="A4598" s="607" t="s">
        <v>1798</v>
      </c>
      <c r="B4598" s="607" t="s">
        <v>1912</v>
      </c>
      <c r="C4598" s="607" t="s">
        <v>1778</v>
      </c>
      <c r="D4598" s="607">
        <v>2.3748999999999998</v>
      </c>
      <c r="E4598" s="607" t="s">
        <v>1779</v>
      </c>
      <c r="F4598" s="805" t="str">
        <f>INDEX('Crosswalk sectors'!$B:$B,MATCH(A4598,'Crosswalk sectors'!$A:$A,0))</f>
        <v>process-other-industry</v>
      </c>
      <c r="G4598" s="806">
        <f>INDEX('Crosswalk parts'!$B:$B,MATCH($B4598,'Crosswalk parts'!$A:$A,0))</f>
        <v>0</v>
      </c>
      <c r="H4598" s="807">
        <f t="shared" si="71"/>
        <v>0</v>
      </c>
    </row>
    <row r="4599" spans="1:8" x14ac:dyDescent="0.75">
      <c r="A4599" s="607" t="s">
        <v>1844</v>
      </c>
      <c r="B4599" s="607" t="s">
        <v>1903</v>
      </c>
      <c r="C4599" s="607" t="s">
        <v>1778</v>
      </c>
      <c r="D4599" s="607">
        <v>2.3718442646439999</v>
      </c>
      <c r="E4599" s="607" t="s">
        <v>1779</v>
      </c>
      <c r="F4599" s="805" t="str">
        <f>INDEX('Crosswalk sectors'!$B:$B,MATCH(A4599,'Crosswalk sectors'!$A:$A,0))</f>
        <v>Electricity Sector</v>
      </c>
      <c r="G4599" s="806">
        <f>INDEX('Crosswalk parts'!$B:$B,MATCH($B4599,'Crosswalk parts'!$A:$A,0))</f>
        <v>0</v>
      </c>
      <c r="H4599" s="807">
        <f t="shared" si="71"/>
        <v>0</v>
      </c>
    </row>
    <row r="4600" spans="1:8" x14ac:dyDescent="0.75">
      <c r="A4600" s="607" t="s">
        <v>1806</v>
      </c>
      <c r="B4600" s="607" t="s">
        <v>1785</v>
      </c>
      <c r="C4600" s="607" t="s">
        <v>1778</v>
      </c>
      <c r="D4600" s="607">
        <v>2.3449791000000002</v>
      </c>
      <c r="E4600" s="607" t="s">
        <v>1779</v>
      </c>
      <c r="F4600" s="805" t="str">
        <f>INDEX('Crosswalk sectors'!$B:$B,MATCH(A4600,'Crosswalk sectors'!$A:$A,0))</f>
        <v>process-other-industry</v>
      </c>
      <c r="G4600" s="806">
        <f>INDEX('Crosswalk parts'!$B:$B,MATCH($B4600,'Crosswalk parts'!$A:$A,0))</f>
        <v>0</v>
      </c>
      <c r="H4600" s="807">
        <f t="shared" si="71"/>
        <v>0</v>
      </c>
    </row>
    <row r="4601" spans="1:8" x14ac:dyDescent="0.75">
      <c r="A4601" s="607" t="s">
        <v>1842</v>
      </c>
      <c r="B4601" s="607" t="s">
        <v>1828</v>
      </c>
      <c r="C4601" s="607" t="s">
        <v>1778</v>
      </c>
      <c r="D4601" s="607">
        <v>2.2997133999999999</v>
      </c>
      <c r="E4601" s="607" t="s">
        <v>1779</v>
      </c>
      <c r="F4601" s="805" t="str">
        <f>INDEX('Crosswalk sectors'!$B:$B,MATCH(A4601,'Crosswalk sectors'!$A:$A,0))</f>
        <v>Commercial Buildings Sector</v>
      </c>
      <c r="G4601" s="806">
        <f>INDEX('Crosswalk parts'!$B:$B,MATCH($B4601,'Crosswalk parts'!$A:$A,0))</f>
        <v>0</v>
      </c>
      <c r="H4601" s="807">
        <f t="shared" si="71"/>
        <v>0</v>
      </c>
    </row>
    <row r="4602" spans="1:8" x14ac:dyDescent="0.75">
      <c r="A4602" s="607" t="s">
        <v>1983</v>
      </c>
      <c r="B4602" s="607" t="s">
        <v>1916</v>
      </c>
      <c r="C4602" s="607" t="s">
        <v>1778</v>
      </c>
      <c r="D4602" s="607">
        <v>2.2933610959648543</v>
      </c>
      <c r="E4602" s="607" t="s">
        <v>1779</v>
      </c>
      <c r="F4602" s="805" t="str">
        <f>INDEX('Crosswalk sectors'!$B:$B,MATCH(A4602,'Crosswalk sectors'!$A:$A,0))</f>
        <v>Residential Buildings Sector</v>
      </c>
      <c r="G4602" s="806">
        <f>INDEX('Crosswalk parts'!$B:$B,MATCH($B4602,'Crosswalk parts'!$A:$A,0))</f>
        <v>0</v>
      </c>
      <c r="H4602" s="807">
        <f t="shared" si="71"/>
        <v>0</v>
      </c>
    </row>
    <row r="4603" spans="1:8" x14ac:dyDescent="0.75">
      <c r="A4603" s="607" t="s">
        <v>1844</v>
      </c>
      <c r="B4603" s="607" t="s">
        <v>1933</v>
      </c>
      <c r="C4603" s="607" t="s">
        <v>1778</v>
      </c>
      <c r="D4603" s="607">
        <v>2.288411006</v>
      </c>
      <c r="E4603" s="607" t="s">
        <v>1779</v>
      </c>
      <c r="F4603" s="805" t="str">
        <f>INDEX('Crosswalk sectors'!$B:$B,MATCH(A4603,'Crosswalk sectors'!$A:$A,0))</f>
        <v>Electricity Sector</v>
      </c>
      <c r="G4603" s="806">
        <f>INDEX('Crosswalk parts'!$B:$B,MATCH($B4603,'Crosswalk parts'!$A:$A,0))</f>
        <v>0</v>
      </c>
      <c r="H4603" s="807">
        <f t="shared" si="71"/>
        <v>0</v>
      </c>
    </row>
    <row r="4604" spans="1:8" x14ac:dyDescent="0.75">
      <c r="A4604" s="607" t="s">
        <v>1852</v>
      </c>
      <c r="B4604" s="607" t="s">
        <v>1978</v>
      </c>
      <c r="C4604" s="607" t="s">
        <v>1778</v>
      </c>
      <c r="D4604" s="609">
        <v>2.2799999999999998</v>
      </c>
      <c r="E4604" s="607" t="s">
        <v>1779</v>
      </c>
      <c r="F4604" s="805" t="str">
        <f>INDEX('Crosswalk sectors'!$B:$B,MATCH(A4604,'Crosswalk sectors'!$A:$A,0))</f>
        <v>process-ngps-industry</v>
      </c>
      <c r="G4604" s="806">
        <f>INDEX('Crosswalk parts'!$B:$B,MATCH($B4604,'Crosswalk parts'!$A:$A,0))</f>
        <v>0</v>
      </c>
      <c r="H4604" s="807">
        <f t="shared" si="71"/>
        <v>0</v>
      </c>
    </row>
    <row r="4605" spans="1:8" x14ac:dyDescent="0.75">
      <c r="A4605" s="607" t="s">
        <v>1892</v>
      </c>
      <c r="B4605" s="607" t="s">
        <v>2012</v>
      </c>
      <c r="C4605" s="607" t="s">
        <v>1778</v>
      </c>
      <c r="D4605" s="607">
        <v>2.2618999999999998</v>
      </c>
      <c r="E4605" s="607" t="s">
        <v>1779</v>
      </c>
      <c r="F4605" s="805" t="str">
        <f>INDEX('Crosswalk sectors'!$B:$B,MATCH(A4605,'Crosswalk sectors'!$A:$A,0))</f>
        <v>industry-fuel-other</v>
      </c>
      <c r="G4605" s="806">
        <f>INDEX('Crosswalk parts'!$B:$B,MATCH($B4605,'Crosswalk parts'!$A:$A,0))</f>
        <v>0</v>
      </c>
      <c r="H4605" s="807">
        <f t="shared" si="71"/>
        <v>0</v>
      </c>
    </row>
    <row r="4606" spans="1:8" x14ac:dyDescent="0.75">
      <c r="A4606" s="607" t="s">
        <v>1838</v>
      </c>
      <c r="B4606" s="607" t="s">
        <v>2047</v>
      </c>
      <c r="C4606" s="607" t="s">
        <v>1778</v>
      </c>
      <c r="D4606" s="607">
        <v>2.2612000000000001</v>
      </c>
      <c r="E4606" s="607" t="s">
        <v>1779</v>
      </c>
      <c r="F4606" s="805" t="str">
        <f>INDEX('Crosswalk sectors'!$B:$B,MATCH(A4606,'Crosswalk sectors'!$A:$A,0))</f>
        <v>process-chemicals-industry</v>
      </c>
      <c r="G4606" s="806">
        <f>INDEX('Crosswalk parts'!$B:$B,MATCH($B4606,'Crosswalk parts'!$A:$A,0))</f>
        <v>0</v>
      </c>
      <c r="H4606" s="807">
        <f t="shared" si="71"/>
        <v>0</v>
      </c>
    </row>
    <row r="4607" spans="1:8" x14ac:dyDescent="0.75">
      <c r="A4607" s="607" t="s">
        <v>1929</v>
      </c>
      <c r="B4607" s="607" t="s">
        <v>1950</v>
      </c>
      <c r="C4607" s="607" t="s">
        <v>1778</v>
      </c>
      <c r="D4607" s="607">
        <v>2.2605641900000002</v>
      </c>
      <c r="E4607" s="607" t="s">
        <v>1779</v>
      </c>
      <c r="F4607" s="805" t="str">
        <f>INDEX('Crosswalk sectors'!$B:$B,MATCH(A4607,'Crosswalk sectors'!$A:$A,0))</f>
        <v>Commercial Buildings Sector</v>
      </c>
      <c r="G4607" s="806">
        <f>INDEX('Crosswalk parts'!$B:$B,MATCH($B4607,'Crosswalk parts'!$A:$A,0))</f>
        <v>0</v>
      </c>
      <c r="H4607" s="807">
        <f t="shared" si="71"/>
        <v>0</v>
      </c>
    </row>
    <row r="4608" spans="1:8" x14ac:dyDescent="0.75">
      <c r="A4608" s="607" t="s">
        <v>1846</v>
      </c>
      <c r="B4608" s="607" t="s">
        <v>1937</v>
      </c>
      <c r="C4608" s="607" t="s">
        <v>1778</v>
      </c>
      <c r="D4608" s="607">
        <v>2.258</v>
      </c>
      <c r="E4608" s="607" t="s">
        <v>1779</v>
      </c>
      <c r="F4608" s="805" t="str">
        <f>INDEX('Crosswalk sectors'!$B:$B,MATCH(A4608,'Crosswalk sectors'!$A:$A,0))</f>
        <v>process-other-industry</v>
      </c>
      <c r="G4608" s="806">
        <f>INDEX('Crosswalk parts'!$B:$B,MATCH($B4608,'Crosswalk parts'!$A:$A,0))</f>
        <v>0</v>
      </c>
      <c r="H4608" s="807">
        <f t="shared" si="71"/>
        <v>0</v>
      </c>
    </row>
    <row r="4609" spans="1:8" x14ac:dyDescent="0.75">
      <c r="A4609" s="607" t="s">
        <v>1825</v>
      </c>
      <c r="B4609" s="607" t="s">
        <v>2107</v>
      </c>
      <c r="C4609" s="607" t="s">
        <v>1778</v>
      </c>
      <c r="D4609" s="607">
        <v>2.2551366527000001</v>
      </c>
      <c r="E4609" s="607" t="s">
        <v>1779</v>
      </c>
      <c r="F4609" s="805" t="str">
        <f>INDEX('Crosswalk sectors'!$B:$B,MATCH(A4609,'Crosswalk sectors'!$A:$A,0))</f>
        <v>Electricity Sector</v>
      </c>
      <c r="G4609" s="806">
        <f>INDEX('Crosswalk parts'!$B:$B,MATCH($B4609,'Crosswalk parts'!$A:$A,0))</f>
        <v>0</v>
      </c>
      <c r="H4609" s="807">
        <f t="shared" si="71"/>
        <v>0</v>
      </c>
    </row>
    <row r="4610" spans="1:8" x14ac:dyDescent="0.75">
      <c r="A4610" s="607" t="s">
        <v>1811</v>
      </c>
      <c r="B4610" s="607" t="s">
        <v>2008</v>
      </c>
      <c r="C4610" s="607" t="s">
        <v>1778</v>
      </c>
      <c r="D4610" s="607">
        <v>2.2519999999999998</v>
      </c>
      <c r="E4610" s="607" t="s">
        <v>1779</v>
      </c>
      <c r="F4610" s="805" t="str">
        <f>INDEX('Crosswalk sectors'!$B:$B,MATCH(A4610,'Crosswalk sectors'!$A:$A,0))</f>
        <v>industry-fuel-natural gas</v>
      </c>
      <c r="G4610" s="806">
        <f>INDEX('Crosswalk parts'!$B:$B,MATCH($B4610,'Crosswalk parts'!$A:$A,0))</f>
        <v>0</v>
      </c>
      <c r="H4610" s="807">
        <f t="shared" si="71"/>
        <v>0</v>
      </c>
    </row>
    <row r="4611" spans="1:8" x14ac:dyDescent="0.75">
      <c r="A4611" s="607" t="s">
        <v>1780</v>
      </c>
      <c r="B4611" s="607" t="s">
        <v>2069</v>
      </c>
      <c r="C4611" s="607" t="s">
        <v>1778</v>
      </c>
      <c r="D4611" s="607">
        <v>2.2420412490000001</v>
      </c>
      <c r="E4611" s="607" t="s">
        <v>1779</v>
      </c>
      <c r="F4611" s="805" t="str">
        <f>INDEX('Crosswalk sectors'!$B:$B,MATCH(A4611,'Crosswalk sectors'!$A:$A,0))</f>
        <v>process-other-industry</v>
      </c>
      <c r="G4611" s="806">
        <f>INDEX('Crosswalk parts'!$B:$B,MATCH($B4611,'Crosswalk parts'!$A:$A,0))</f>
        <v>0</v>
      </c>
      <c r="H4611" s="807">
        <f t="shared" ref="H4611:H4674" si="72">IF(E4611="TON",D4611*shorttons_to_grams,0)</f>
        <v>0</v>
      </c>
    </row>
    <row r="4612" spans="1:8" x14ac:dyDescent="0.75">
      <c r="A4612" s="607" t="s">
        <v>1868</v>
      </c>
      <c r="B4612" s="607" t="s">
        <v>2023</v>
      </c>
      <c r="C4612" s="607" t="s">
        <v>1778</v>
      </c>
      <c r="D4612" s="607">
        <v>2.2175351171200002</v>
      </c>
      <c r="E4612" s="607" t="s">
        <v>1779</v>
      </c>
      <c r="F4612" s="805" t="str">
        <f>INDEX('Crosswalk sectors'!$B:$B,MATCH(A4612,'Crosswalk sectors'!$A:$A,0))</f>
        <v>Electricity Sector</v>
      </c>
      <c r="G4612" s="806">
        <f>INDEX('Crosswalk parts'!$B:$B,MATCH($B4612,'Crosswalk parts'!$A:$A,0))</f>
        <v>0</v>
      </c>
      <c r="H4612" s="807">
        <f t="shared" si="72"/>
        <v>0</v>
      </c>
    </row>
    <row r="4613" spans="1:8" x14ac:dyDescent="0.75">
      <c r="A4613" s="607" t="s">
        <v>1845</v>
      </c>
      <c r="B4613" s="607" t="s">
        <v>2023</v>
      </c>
      <c r="C4613" s="607" t="s">
        <v>1778</v>
      </c>
      <c r="D4613" s="607">
        <v>2.217015701114764</v>
      </c>
      <c r="E4613" s="607" t="s">
        <v>1779</v>
      </c>
      <c r="F4613" s="805" t="str">
        <f>INDEX('Crosswalk sectors'!$B:$B,MATCH(A4613,'Crosswalk sectors'!$A:$A,0))</f>
        <v>process-other-industry</v>
      </c>
      <c r="G4613" s="806">
        <f>INDEX('Crosswalk parts'!$B:$B,MATCH($B4613,'Crosswalk parts'!$A:$A,0))</f>
        <v>0</v>
      </c>
      <c r="H4613" s="807">
        <f t="shared" si="72"/>
        <v>0</v>
      </c>
    </row>
    <row r="4614" spans="1:8" x14ac:dyDescent="0.75">
      <c r="A4614" s="607" t="s">
        <v>1842</v>
      </c>
      <c r="B4614" s="607" t="s">
        <v>1837</v>
      </c>
      <c r="C4614" s="607" t="s">
        <v>1778</v>
      </c>
      <c r="D4614" s="607">
        <v>2.208882</v>
      </c>
      <c r="E4614" s="607" t="s">
        <v>1779</v>
      </c>
      <c r="F4614" s="805" t="str">
        <f>INDEX('Crosswalk sectors'!$B:$B,MATCH(A4614,'Crosswalk sectors'!$A:$A,0))</f>
        <v>Commercial Buildings Sector</v>
      </c>
      <c r="G4614" s="806">
        <f>INDEX('Crosswalk parts'!$B:$B,MATCH($B4614,'Crosswalk parts'!$A:$A,0))</f>
        <v>0</v>
      </c>
      <c r="H4614" s="807">
        <f t="shared" si="72"/>
        <v>0</v>
      </c>
    </row>
    <row r="4615" spans="1:8" x14ac:dyDescent="0.75">
      <c r="A4615" s="607" t="s">
        <v>1819</v>
      </c>
      <c r="B4615" s="607" t="s">
        <v>2058</v>
      </c>
      <c r="C4615" s="607" t="s">
        <v>1778</v>
      </c>
      <c r="D4615" s="607">
        <v>2.2007059519999999</v>
      </c>
      <c r="E4615" s="607" t="s">
        <v>1779</v>
      </c>
      <c r="F4615" s="805" t="str">
        <f>INDEX('Crosswalk sectors'!$B:$B,MATCH(A4615,'Crosswalk sectors'!$A:$A,0))</f>
        <v>process-waste-industry</v>
      </c>
      <c r="G4615" s="806">
        <f>INDEX('Crosswalk parts'!$B:$B,MATCH($B4615,'Crosswalk parts'!$A:$A,0))</f>
        <v>0</v>
      </c>
      <c r="H4615" s="807">
        <f t="shared" si="72"/>
        <v>0</v>
      </c>
    </row>
    <row r="4616" spans="1:8" x14ac:dyDescent="0.75">
      <c r="A4616" s="607" t="s">
        <v>1846</v>
      </c>
      <c r="B4616" s="607" t="s">
        <v>2034</v>
      </c>
      <c r="C4616" s="607" t="s">
        <v>1778</v>
      </c>
      <c r="D4616" s="607">
        <v>2.2000000000000002</v>
      </c>
      <c r="E4616" s="607" t="s">
        <v>1779</v>
      </c>
      <c r="F4616" s="805" t="str">
        <f>INDEX('Crosswalk sectors'!$B:$B,MATCH(A4616,'Crosswalk sectors'!$A:$A,0))</f>
        <v>process-other-industry</v>
      </c>
      <c r="G4616" s="806">
        <f>INDEX('Crosswalk parts'!$B:$B,MATCH($B4616,'Crosswalk parts'!$A:$A,0))</f>
        <v>0</v>
      </c>
      <c r="H4616" s="807">
        <f t="shared" si="72"/>
        <v>0</v>
      </c>
    </row>
    <row r="4617" spans="1:8" x14ac:dyDescent="0.75">
      <c r="A4617" s="607" t="s">
        <v>1780</v>
      </c>
      <c r="B4617" s="607" t="s">
        <v>2099</v>
      </c>
      <c r="C4617" s="607" t="s">
        <v>1778</v>
      </c>
      <c r="D4617" s="607">
        <v>2.2000000000000002</v>
      </c>
      <c r="E4617" s="607" t="s">
        <v>1779</v>
      </c>
      <c r="F4617" s="805" t="str">
        <f>INDEX('Crosswalk sectors'!$B:$B,MATCH(A4617,'Crosswalk sectors'!$A:$A,0))</f>
        <v>process-other-industry</v>
      </c>
      <c r="G4617" s="806">
        <f>INDEX('Crosswalk parts'!$B:$B,MATCH($B4617,'Crosswalk parts'!$A:$A,0))</f>
        <v>0</v>
      </c>
      <c r="H4617" s="807">
        <f t="shared" si="72"/>
        <v>0</v>
      </c>
    </row>
    <row r="4618" spans="1:8" x14ac:dyDescent="0.75">
      <c r="A4618" s="607" t="s">
        <v>1925</v>
      </c>
      <c r="B4618" s="607" t="s">
        <v>1899</v>
      </c>
      <c r="C4618" s="607" t="s">
        <v>1778</v>
      </c>
      <c r="D4618" s="607">
        <v>2.2000000000000002</v>
      </c>
      <c r="E4618" s="607" t="s">
        <v>1779</v>
      </c>
      <c r="F4618" s="805" t="str">
        <f>INDEX('Crosswalk sectors'!$B:$B,MATCH(A4618,'Crosswalk sectors'!$A:$A,0))</f>
        <v>Commercial Buildings Sector</v>
      </c>
      <c r="G4618" s="806">
        <f>INDEX('Crosswalk parts'!$B:$B,MATCH($B4618,'Crosswalk parts'!$A:$A,0))</f>
        <v>0</v>
      </c>
      <c r="H4618" s="807">
        <f t="shared" si="72"/>
        <v>0</v>
      </c>
    </row>
    <row r="4619" spans="1:8" x14ac:dyDescent="0.75">
      <c r="A4619" s="607" t="s">
        <v>1812</v>
      </c>
      <c r="B4619" s="607" t="s">
        <v>1976</v>
      </c>
      <c r="D4619" s="607">
        <v>2.1957008426160001</v>
      </c>
      <c r="E4619" s="607" t="s">
        <v>1782</v>
      </c>
      <c r="F4619" s="805" t="str">
        <f>INDEX('Crosswalk sectors'!$B:$B,MATCH(A4619,'Crosswalk sectors'!$A:$A,0))</f>
        <v>process-agriculture-industry</v>
      </c>
      <c r="G4619" s="806" t="str">
        <f>INDEX('Crosswalk parts'!$B:$B,MATCH($B4619,'Crosswalk parts'!$A:$A,0))</f>
        <v>BC</v>
      </c>
      <c r="H4619" s="807">
        <f t="shared" si="72"/>
        <v>1991906.868908596</v>
      </c>
    </row>
    <row r="4620" spans="1:8" x14ac:dyDescent="0.75">
      <c r="A4620" s="607" t="s">
        <v>1879</v>
      </c>
      <c r="B4620" s="607" t="s">
        <v>1881</v>
      </c>
      <c r="C4620" s="607" t="s">
        <v>1778</v>
      </c>
      <c r="D4620" s="607">
        <v>2.1933071499999999</v>
      </c>
      <c r="E4620" s="607" t="s">
        <v>1779</v>
      </c>
      <c r="F4620" s="805" t="str">
        <f>INDEX('Crosswalk sectors'!$B:$B,MATCH(A4620,'Crosswalk sectors'!$A:$A,0))</f>
        <v>process-iron and steel-industry</v>
      </c>
      <c r="G4620" s="806">
        <f>INDEX('Crosswalk parts'!$B:$B,MATCH($B4620,'Crosswalk parts'!$A:$A,0))</f>
        <v>0</v>
      </c>
      <c r="H4620" s="807">
        <f t="shared" si="72"/>
        <v>0</v>
      </c>
    </row>
    <row r="4621" spans="1:8" x14ac:dyDescent="0.75">
      <c r="A4621" s="607" t="s">
        <v>1879</v>
      </c>
      <c r="B4621" s="607" t="s">
        <v>1984</v>
      </c>
      <c r="C4621" s="607" t="s">
        <v>1778</v>
      </c>
      <c r="D4621" s="607">
        <v>2.181</v>
      </c>
      <c r="E4621" s="607" t="s">
        <v>1779</v>
      </c>
      <c r="F4621" s="805" t="str">
        <f>INDEX('Crosswalk sectors'!$B:$B,MATCH(A4621,'Crosswalk sectors'!$A:$A,0))</f>
        <v>process-iron and steel-industry</v>
      </c>
      <c r="G4621" s="806">
        <f>INDEX('Crosswalk parts'!$B:$B,MATCH($B4621,'Crosswalk parts'!$A:$A,0))</f>
        <v>0</v>
      </c>
      <c r="H4621" s="807">
        <f t="shared" si="72"/>
        <v>0</v>
      </c>
    </row>
    <row r="4622" spans="1:8" x14ac:dyDescent="0.75">
      <c r="A4622" s="607" t="s">
        <v>1811</v>
      </c>
      <c r="B4622" s="607" t="s">
        <v>1920</v>
      </c>
      <c r="C4622" s="607" t="s">
        <v>1778</v>
      </c>
      <c r="D4622" s="607">
        <v>2.173</v>
      </c>
      <c r="E4622" s="607" t="s">
        <v>1779</v>
      </c>
      <c r="F4622" s="805" t="str">
        <f>INDEX('Crosswalk sectors'!$B:$B,MATCH(A4622,'Crosswalk sectors'!$A:$A,0))</f>
        <v>industry-fuel-natural gas</v>
      </c>
      <c r="G4622" s="806">
        <f>INDEX('Crosswalk parts'!$B:$B,MATCH($B4622,'Crosswalk parts'!$A:$A,0))</f>
        <v>0</v>
      </c>
      <c r="H4622" s="807">
        <f t="shared" si="72"/>
        <v>0</v>
      </c>
    </row>
    <row r="4623" spans="1:8" x14ac:dyDescent="0.75">
      <c r="A4623" s="607" t="s">
        <v>1879</v>
      </c>
      <c r="B4623" s="607" t="s">
        <v>2100</v>
      </c>
      <c r="C4623" s="607" t="s">
        <v>1778</v>
      </c>
      <c r="D4623" s="607">
        <v>2.153</v>
      </c>
      <c r="E4623" s="607" t="s">
        <v>1779</v>
      </c>
      <c r="F4623" s="805" t="str">
        <f>INDEX('Crosswalk sectors'!$B:$B,MATCH(A4623,'Crosswalk sectors'!$A:$A,0))</f>
        <v>process-iron and steel-industry</v>
      </c>
      <c r="G4623" s="806">
        <f>INDEX('Crosswalk parts'!$B:$B,MATCH($B4623,'Crosswalk parts'!$A:$A,0))</f>
        <v>0</v>
      </c>
      <c r="H4623" s="807">
        <f t="shared" si="72"/>
        <v>0</v>
      </c>
    </row>
    <row r="4624" spans="1:8" x14ac:dyDescent="0.75">
      <c r="A4624" s="607" t="s">
        <v>1855</v>
      </c>
      <c r="B4624" s="607" t="s">
        <v>1902</v>
      </c>
      <c r="C4624" s="607" t="s">
        <v>1778</v>
      </c>
      <c r="D4624" s="607">
        <v>2.137292</v>
      </c>
      <c r="E4624" s="607" t="s">
        <v>1779</v>
      </c>
      <c r="F4624" s="805" t="str">
        <f>INDEX('Crosswalk sectors'!$B:$B,MATCH(A4624,'Crosswalk sectors'!$A:$A,0))</f>
        <v>process-other-industry</v>
      </c>
      <c r="G4624" s="806">
        <f>INDEX('Crosswalk parts'!$B:$B,MATCH($B4624,'Crosswalk parts'!$A:$A,0))</f>
        <v>0</v>
      </c>
      <c r="H4624" s="807">
        <f t="shared" si="72"/>
        <v>0</v>
      </c>
    </row>
    <row r="4625" spans="1:8" x14ac:dyDescent="0.75">
      <c r="A4625" s="607" t="s">
        <v>1794</v>
      </c>
      <c r="B4625" s="607" t="s">
        <v>1988</v>
      </c>
      <c r="C4625" s="607" t="s">
        <v>1778</v>
      </c>
      <c r="D4625" s="607">
        <v>2.1021132709912909</v>
      </c>
      <c r="E4625" s="607" t="s">
        <v>1779</v>
      </c>
      <c r="F4625" s="805" t="str">
        <f>INDEX('Crosswalk sectors'!$B:$B,MATCH(A4625,'Crosswalk sectors'!$A:$A,0))</f>
        <v>Other-EPA</v>
      </c>
      <c r="G4625" s="806">
        <f>INDEX('Crosswalk parts'!$B:$B,MATCH($B4625,'Crosswalk parts'!$A:$A,0))</f>
        <v>0</v>
      </c>
      <c r="H4625" s="807">
        <f t="shared" si="72"/>
        <v>0</v>
      </c>
    </row>
    <row r="4626" spans="1:8" x14ac:dyDescent="0.75">
      <c r="A4626" s="607" t="s">
        <v>1856</v>
      </c>
      <c r="B4626" s="607" t="s">
        <v>1897</v>
      </c>
      <c r="C4626" s="607" t="s">
        <v>1778</v>
      </c>
      <c r="D4626" s="607">
        <v>2.1004801709478</v>
      </c>
      <c r="E4626" s="607" t="s">
        <v>1779</v>
      </c>
      <c r="F4626" s="805" t="str">
        <f>INDEX('Crosswalk sectors'!$B:$B,MATCH(A4626,'Crosswalk sectors'!$A:$A,0))</f>
        <v>industry-fuel-coal</v>
      </c>
      <c r="G4626" s="806">
        <f>INDEX('Crosswalk parts'!$B:$B,MATCH($B4626,'Crosswalk parts'!$A:$A,0))</f>
        <v>0</v>
      </c>
      <c r="H4626" s="807">
        <f t="shared" si="72"/>
        <v>0</v>
      </c>
    </row>
    <row r="4627" spans="1:8" x14ac:dyDescent="0.75">
      <c r="A4627" s="607" t="s">
        <v>1846</v>
      </c>
      <c r="B4627" s="607" t="s">
        <v>1995</v>
      </c>
      <c r="C4627" s="607" t="s">
        <v>1778</v>
      </c>
      <c r="D4627" s="607">
        <v>2.0889647257999999</v>
      </c>
      <c r="E4627" s="607" t="s">
        <v>1779</v>
      </c>
      <c r="F4627" s="805" t="str">
        <f>INDEX('Crosswalk sectors'!$B:$B,MATCH(A4627,'Crosswalk sectors'!$A:$A,0))</f>
        <v>process-other-industry</v>
      </c>
      <c r="G4627" s="806">
        <f>INDEX('Crosswalk parts'!$B:$B,MATCH($B4627,'Crosswalk parts'!$A:$A,0))</f>
        <v>0</v>
      </c>
      <c r="H4627" s="807">
        <f t="shared" si="72"/>
        <v>0</v>
      </c>
    </row>
    <row r="4628" spans="1:8" x14ac:dyDescent="0.75">
      <c r="A4628" s="607" t="s">
        <v>1867</v>
      </c>
      <c r="B4628" s="607" t="s">
        <v>2021</v>
      </c>
      <c r="C4628" s="607" t="s">
        <v>1778</v>
      </c>
      <c r="D4628" s="607">
        <v>2.0865638</v>
      </c>
      <c r="E4628" s="607" t="s">
        <v>1779</v>
      </c>
      <c r="F4628" s="805" t="str">
        <f>INDEX('Crosswalk sectors'!$B:$B,MATCH(A4628,'Crosswalk sectors'!$A:$A,0))</f>
        <v>process-cement-industry</v>
      </c>
      <c r="G4628" s="806">
        <f>INDEX('Crosswalk parts'!$B:$B,MATCH($B4628,'Crosswalk parts'!$A:$A,0))</f>
        <v>0</v>
      </c>
      <c r="H4628" s="807">
        <f t="shared" si="72"/>
        <v>0</v>
      </c>
    </row>
    <row r="4629" spans="1:8" x14ac:dyDescent="0.75">
      <c r="A4629" s="607" t="s">
        <v>1806</v>
      </c>
      <c r="B4629" s="607" t="s">
        <v>1923</v>
      </c>
      <c r="C4629" s="607" t="s">
        <v>1778</v>
      </c>
      <c r="D4629" s="607">
        <v>2.0853402860000001</v>
      </c>
      <c r="E4629" s="607" t="s">
        <v>1779</v>
      </c>
      <c r="F4629" s="805" t="str">
        <f>INDEX('Crosswalk sectors'!$B:$B,MATCH(A4629,'Crosswalk sectors'!$A:$A,0))</f>
        <v>process-other-industry</v>
      </c>
      <c r="G4629" s="806">
        <f>INDEX('Crosswalk parts'!$B:$B,MATCH($B4629,'Crosswalk parts'!$A:$A,0))</f>
        <v>0</v>
      </c>
      <c r="H4629" s="807">
        <f t="shared" si="72"/>
        <v>0</v>
      </c>
    </row>
    <row r="4630" spans="1:8" x14ac:dyDescent="0.75">
      <c r="A4630" s="607" t="s">
        <v>1929</v>
      </c>
      <c r="B4630" s="607" t="s">
        <v>1885</v>
      </c>
      <c r="C4630" s="607" t="s">
        <v>1778</v>
      </c>
      <c r="D4630" s="607">
        <v>2.0821489775900002</v>
      </c>
      <c r="E4630" s="607" t="s">
        <v>1779</v>
      </c>
      <c r="F4630" s="805" t="str">
        <f>INDEX('Crosswalk sectors'!$B:$B,MATCH(A4630,'Crosswalk sectors'!$A:$A,0))</f>
        <v>Commercial Buildings Sector</v>
      </c>
      <c r="G4630" s="806">
        <f>INDEX('Crosswalk parts'!$B:$B,MATCH($B4630,'Crosswalk parts'!$A:$A,0))</f>
        <v>0</v>
      </c>
      <c r="H4630" s="807">
        <f t="shared" si="72"/>
        <v>0</v>
      </c>
    </row>
    <row r="4631" spans="1:8" x14ac:dyDescent="0.75">
      <c r="A4631" s="607" t="s">
        <v>1929</v>
      </c>
      <c r="B4631" s="607" t="s">
        <v>1886</v>
      </c>
      <c r="C4631" s="607" t="s">
        <v>1778</v>
      </c>
      <c r="D4631" s="607">
        <v>2.07660507715</v>
      </c>
      <c r="E4631" s="607" t="s">
        <v>1779</v>
      </c>
      <c r="F4631" s="805" t="str">
        <f>INDEX('Crosswalk sectors'!$B:$B,MATCH(A4631,'Crosswalk sectors'!$A:$A,0))</f>
        <v>Commercial Buildings Sector</v>
      </c>
      <c r="G4631" s="806">
        <f>INDEX('Crosswalk parts'!$B:$B,MATCH($B4631,'Crosswalk parts'!$A:$A,0))</f>
        <v>0</v>
      </c>
      <c r="H4631" s="807">
        <f t="shared" si="72"/>
        <v>0</v>
      </c>
    </row>
    <row r="4632" spans="1:8" x14ac:dyDescent="0.75">
      <c r="A4632" s="607" t="s">
        <v>1929</v>
      </c>
      <c r="B4632" s="607" t="s">
        <v>2011</v>
      </c>
      <c r="C4632" s="607" t="s">
        <v>1778</v>
      </c>
      <c r="D4632" s="607">
        <v>2.0697057882258232</v>
      </c>
      <c r="E4632" s="607" t="s">
        <v>1779</v>
      </c>
      <c r="F4632" s="805" t="str">
        <f>INDEX('Crosswalk sectors'!$B:$B,MATCH(A4632,'Crosswalk sectors'!$A:$A,0))</f>
        <v>Commercial Buildings Sector</v>
      </c>
      <c r="G4632" s="806">
        <f>INDEX('Crosswalk parts'!$B:$B,MATCH($B4632,'Crosswalk parts'!$A:$A,0))</f>
        <v>0</v>
      </c>
      <c r="H4632" s="807">
        <f t="shared" si="72"/>
        <v>0</v>
      </c>
    </row>
    <row r="4633" spans="1:8" x14ac:dyDescent="0.75">
      <c r="A4633" s="607" t="s">
        <v>1841</v>
      </c>
      <c r="B4633" s="607" t="s">
        <v>1885</v>
      </c>
      <c r="C4633" s="607" t="s">
        <v>1778</v>
      </c>
      <c r="D4633" s="607">
        <v>2.0656613697117119</v>
      </c>
      <c r="E4633" s="607" t="s">
        <v>1779</v>
      </c>
      <c r="F4633" s="805" t="str">
        <f>INDEX('Crosswalk sectors'!$B:$B,MATCH(A4633,'Crosswalk sectors'!$A:$A,0))</f>
        <v>Electricity Sector</v>
      </c>
      <c r="G4633" s="806">
        <f>INDEX('Crosswalk parts'!$B:$B,MATCH($B4633,'Crosswalk parts'!$A:$A,0))</f>
        <v>0</v>
      </c>
      <c r="H4633" s="807">
        <f t="shared" si="72"/>
        <v>0</v>
      </c>
    </row>
    <row r="4634" spans="1:8" x14ac:dyDescent="0.75">
      <c r="A4634" s="607" t="s">
        <v>1929</v>
      </c>
      <c r="B4634" s="607" t="s">
        <v>1888</v>
      </c>
      <c r="C4634" s="607" t="s">
        <v>1778</v>
      </c>
      <c r="D4634" s="607">
        <v>2.0476839031699998</v>
      </c>
      <c r="E4634" s="607" t="s">
        <v>1779</v>
      </c>
      <c r="F4634" s="805" t="str">
        <f>INDEX('Crosswalk sectors'!$B:$B,MATCH(A4634,'Crosswalk sectors'!$A:$A,0))</f>
        <v>Commercial Buildings Sector</v>
      </c>
      <c r="G4634" s="806">
        <f>INDEX('Crosswalk parts'!$B:$B,MATCH($B4634,'Crosswalk parts'!$A:$A,0))</f>
        <v>0</v>
      </c>
      <c r="H4634" s="807">
        <f t="shared" si="72"/>
        <v>0</v>
      </c>
    </row>
    <row r="4635" spans="1:8" x14ac:dyDescent="0.75">
      <c r="A4635" s="607" t="s">
        <v>1856</v>
      </c>
      <c r="B4635" s="607" t="s">
        <v>2051</v>
      </c>
      <c r="C4635" s="607" t="s">
        <v>1778</v>
      </c>
      <c r="D4635" s="607">
        <v>2.03912</v>
      </c>
      <c r="E4635" s="607" t="s">
        <v>1779</v>
      </c>
      <c r="F4635" s="805" t="str">
        <f>INDEX('Crosswalk sectors'!$B:$B,MATCH(A4635,'Crosswalk sectors'!$A:$A,0))</f>
        <v>industry-fuel-coal</v>
      </c>
      <c r="G4635" s="806">
        <f>INDEX('Crosswalk parts'!$B:$B,MATCH($B4635,'Crosswalk parts'!$A:$A,0))</f>
        <v>0</v>
      </c>
      <c r="H4635" s="807">
        <f t="shared" si="72"/>
        <v>0</v>
      </c>
    </row>
    <row r="4636" spans="1:8" x14ac:dyDescent="0.75">
      <c r="A4636" s="607" t="s">
        <v>1855</v>
      </c>
      <c r="B4636" s="607" t="s">
        <v>1822</v>
      </c>
      <c r="C4636" s="607" t="s">
        <v>1778</v>
      </c>
      <c r="D4636" s="607">
        <v>2.0063010000000001</v>
      </c>
      <c r="E4636" s="607" t="s">
        <v>1779</v>
      </c>
      <c r="F4636" s="805" t="str">
        <f>INDEX('Crosswalk sectors'!$B:$B,MATCH(A4636,'Crosswalk sectors'!$A:$A,0))</f>
        <v>process-other-industry</v>
      </c>
      <c r="G4636" s="806">
        <f>INDEX('Crosswalk parts'!$B:$B,MATCH($B4636,'Crosswalk parts'!$A:$A,0))</f>
        <v>0</v>
      </c>
      <c r="H4636" s="807">
        <f t="shared" si="72"/>
        <v>0</v>
      </c>
    </row>
    <row r="4637" spans="1:8" x14ac:dyDescent="0.75">
      <c r="A4637" s="607" t="s">
        <v>1819</v>
      </c>
      <c r="B4637" s="607" t="s">
        <v>1898</v>
      </c>
      <c r="C4637" s="607" t="s">
        <v>1778</v>
      </c>
      <c r="D4637" s="607">
        <v>2.0050800390000001</v>
      </c>
      <c r="E4637" s="607" t="s">
        <v>1779</v>
      </c>
      <c r="F4637" s="805" t="str">
        <f>INDEX('Crosswalk sectors'!$B:$B,MATCH(A4637,'Crosswalk sectors'!$A:$A,0))</f>
        <v>process-waste-industry</v>
      </c>
      <c r="G4637" s="806">
        <f>INDEX('Crosswalk parts'!$B:$B,MATCH($B4637,'Crosswalk parts'!$A:$A,0))</f>
        <v>0</v>
      </c>
      <c r="H4637" s="807">
        <f t="shared" si="72"/>
        <v>0</v>
      </c>
    </row>
    <row r="4638" spans="1:8" x14ac:dyDescent="0.75">
      <c r="A4638" s="607" t="s">
        <v>1846</v>
      </c>
      <c r="B4638" s="607" t="s">
        <v>2029</v>
      </c>
      <c r="C4638" s="607" t="s">
        <v>1778</v>
      </c>
      <c r="D4638" s="610">
        <v>2</v>
      </c>
      <c r="E4638" s="607" t="s">
        <v>1779</v>
      </c>
      <c r="F4638" s="805" t="str">
        <f>INDEX('Crosswalk sectors'!$B:$B,MATCH(A4638,'Crosswalk sectors'!$A:$A,0))</f>
        <v>process-other-industry</v>
      </c>
      <c r="G4638" s="806">
        <f>INDEX('Crosswalk parts'!$B:$B,MATCH($B4638,'Crosswalk parts'!$A:$A,0))</f>
        <v>0</v>
      </c>
      <c r="H4638" s="807">
        <f t="shared" si="72"/>
        <v>0</v>
      </c>
    </row>
    <row r="4639" spans="1:8" x14ac:dyDescent="0.75">
      <c r="A4639" s="607" t="s">
        <v>1867</v>
      </c>
      <c r="B4639" s="607" t="s">
        <v>2030</v>
      </c>
      <c r="C4639" s="607" t="s">
        <v>1778</v>
      </c>
      <c r="D4639" s="610">
        <v>2</v>
      </c>
      <c r="E4639" s="607" t="s">
        <v>1779</v>
      </c>
      <c r="F4639" s="805" t="str">
        <f>INDEX('Crosswalk sectors'!$B:$B,MATCH(A4639,'Crosswalk sectors'!$A:$A,0))</f>
        <v>process-cement-industry</v>
      </c>
      <c r="G4639" s="806">
        <f>INDEX('Crosswalk parts'!$B:$B,MATCH($B4639,'Crosswalk parts'!$A:$A,0))</f>
        <v>0</v>
      </c>
      <c r="H4639" s="807">
        <f t="shared" si="72"/>
        <v>0</v>
      </c>
    </row>
    <row r="4640" spans="1:8" x14ac:dyDescent="0.75">
      <c r="A4640" s="607" t="s">
        <v>1832</v>
      </c>
      <c r="B4640" s="607" t="s">
        <v>1966</v>
      </c>
      <c r="C4640" s="607" t="s">
        <v>1778</v>
      </c>
      <c r="D4640" s="610">
        <v>2</v>
      </c>
      <c r="E4640" s="607" t="s">
        <v>1779</v>
      </c>
      <c r="F4640" s="805" t="str">
        <f>INDEX('Crosswalk sectors'!$B:$B,MATCH(A4640,'Crosswalk sectors'!$A:$A,0))</f>
        <v>process-other-industry</v>
      </c>
      <c r="G4640" s="806">
        <f>INDEX('Crosswalk parts'!$B:$B,MATCH($B4640,'Crosswalk parts'!$A:$A,0))</f>
        <v>0</v>
      </c>
      <c r="H4640" s="807">
        <f t="shared" si="72"/>
        <v>0</v>
      </c>
    </row>
    <row r="4641" spans="1:8" x14ac:dyDescent="0.75">
      <c r="A4641" s="607" t="s">
        <v>1879</v>
      </c>
      <c r="B4641" s="607" t="s">
        <v>2002</v>
      </c>
      <c r="C4641" s="607" t="s">
        <v>1778</v>
      </c>
      <c r="D4641" s="610">
        <v>2</v>
      </c>
      <c r="E4641" s="607" t="s">
        <v>1779</v>
      </c>
      <c r="F4641" s="805" t="str">
        <f>INDEX('Crosswalk sectors'!$B:$B,MATCH(A4641,'Crosswalk sectors'!$A:$A,0))</f>
        <v>process-iron and steel-industry</v>
      </c>
      <c r="G4641" s="806">
        <f>INDEX('Crosswalk parts'!$B:$B,MATCH($B4641,'Crosswalk parts'!$A:$A,0))</f>
        <v>0</v>
      </c>
      <c r="H4641" s="807">
        <f t="shared" si="72"/>
        <v>0</v>
      </c>
    </row>
    <row r="4642" spans="1:8" x14ac:dyDescent="0.75">
      <c r="A4642" s="607" t="s">
        <v>1915</v>
      </c>
      <c r="B4642" s="607" t="s">
        <v>1803</v>
      </c>
      <c r="C4642" s="607" t="s">
        <v>1778</v>
      </c>
      <c r="D4642" s="610">
        <v>2</v>
      </c>
      <c r="E4642" s="607" t="s">
        <v>1779</v>
      </c>
      <c r="F4642" s="805" t="str">
        <f>INDEX('Crosswalk sectors'!$B:$B,MATCH(A4642,'Crosswalk sectors'!$A:$A,0))</f>
        <v>Commercial Buildings Sector</v>
      </c>
      <c r="G4642" s="806">
        <f>INDEX('Crosswalk parts'!$B:$B,MATCH($B4642,'Crosswalk parts'!$A:$A,0))</f>
        <v>0</v>
      </c>
      <c r="H4642" s="807">
        <f t="shared" si="72"/>
        <v>0</v>
      </c>
    </row>
    <row r="4643" spans="1:8" x14ac:dyDescent="0.75">
      <c r="A4643" s="607" t="s">
        <v>1867</v>
      </c>
      <c r="B4643" s="607" t="s">
        <v>1996</v>
      </c>
      <c r="C4643" s="607" t="s">
        <v>1778</v>
      </c>
      <c r="D4643" s="610">
        <v>2</v>
      </c>
      <c r="E4643" s="607" t="s">
        <v>1779</v>
      </c>
      <c r="F4643" s="805" t="str">
        <f>INDEX('Crosswalk sectors'!$B:$B,MATCH(A4643,'Crosswalk sectors'!$A:$A,0))</f>
        <v>process-cement-industry</v>
      </c>
      <c r="G4643" s="806">
        <f>INDEX('Crosswalk parts'!$B:$B,MATCH($B4643,'Crosswalk parts'!$A:$A,0))</f>
        <v>0</v>
      </c>
      <c r="H4643" s="807">
        <f t="shared" si="72"/>
        <v>0</v>
      </c>
    </row>
    <row r="4644" spans="1:8" x14ac:dyDescent="0.75">
      <c r="A4644" s="607" t="s">
        <v>1867</v>
      </c>
      <c r="B4644" s="607" t="s">
        <v>1971</v>
      </c>
      <c r="C4644" s="607" t="s">
        <v>1778</v>
      </c>
      <c r="D4644" s="610">
        <v>2</v>
      </c>
      <c r="E4644" s="607" t="s">
        <v>1779</v>
      </c>
      <c r="F4644" s="805" t="str">
        <f>INDEX('Crosswalk sectors'!$B:$B,MATCH(A4644,'Crosswalk sectors'!$A:$A,0))</f>
        <v>process-cement-industry</v>
      </c>
      <c r="G4644" s="806">
        <f>INDEX('Crosswalk parts'!$B:$B,MATCH($B4644,'Crosswalk parts'!$A:$A,0))</f>
        <v>0</v>
      </c>
      <c r="H4644" s="807">
        <f t="shared" si="72"/>
        <v>0</v>
      </c>
    </row>
    <row r="4645" spans="1:8" x14ac:dyDescent="0.75">
      <c r="A4645" s="607" t="s">
        <v>1867</v>
      </c>
      <c r="B4645" s="607" t="s">
        <v>2055</v>
      </c>
      <c r="C4645" s="607" t="s">
        <v>1778</v>
      </c>
      <c r="D4645" s="610">
        <v>2</v>
      </c>
      <c r="E4645" s="607" t="s">
        <v>1779</v>
      </c>
      <c r="F4645" s="805" t="str">
        <f>INDEX('Crosswalk sectors'!$B:$B,MATCH(A4645,'Crosswalk sectors'!$A:$A,0))</f>
        <v>process-cement-industry</v>
      </c>
      <c r="G4645" s="806">
        <f>INDEX('Crosswalk parts'!$B:$B,MATCH($B4645,'Crosswalk parts'!$A:$A,0))</f>
        <v>0</v>
      </c>
      <c r="H4645" s="807">
        <f t="shared" si="72"/>
        <v>0</v>
      </c>
    </row>
    <row r="4646" spans="1:8" x14ac:dyDescent="0.75">
      <c r="A4646" s="607" t="s">
        <v>1867</v>
      </c>
      <c r="B4646" s="607" t="s">
        <v>2001</v>
      </c>
      <c r="C4646" s="607" t="s">
        <v>1778</v>
      </c>
      <c r="D4646" s="610">
        <v>2</v>
      </c>
      <c r="E4646" s="607" t="s">
        <v>1779</v>
      </c>
      <c r="F4646" s="805" t="str">
        <f>INDEX('Crosswalk sectors'!$B:$B,MATCH(A4646,'Crosswalk sectors'!$A:$A,0))</f>
        <v>process-cement-industry</v>
      </c>
      <c r="G4646" s="806">
        <f>INDEX('Crosswalk parts'!$B:$B,MATCH($B4646,'Crosswalk parts'!$A:$A,0))</f>
        <v>0</v>
      </c>
      <c r="H4646" s="807">
        <f t="shared" si="72"/>
        <v>0</v>
      </c>
    </row>
    <row r="4647" spans="1:8" x14ac:dyDescent="0.75">
      <c r="A4647" s="607" t="s">
        <v>1806</v>
      </c>
      <c r="B4647" s="607" t="s">
        <v>1936</v>
      </c>
      <c r="C4647" s="607" t="s">
        <v>1778</v>
      </c>
      <c r="D4647" s="610">
        <v>2</v>
      </c>
      <c r="E4647" s="607" t="s">
        <v>1779</v>
      </c>
      <c r="F4647" s="805" t="str">
        <f>INDEX('Crosswalk sectors'!$B:$B,MATCH(A4647,'Crosswalk sectors'!$A:$A,0))</f>
        <v>process-other-industry</v>
      </c>
      <c r="G4647" s="806">
        <f>INDEX('Crosswalk parts'!$B:$B,MATCH($B4647,'Crosswalk parts'!$A:$A,0))</f>
        <v>0</v>
      </c>
      <c r="H4647" s="807">
        <f t="shared" si="72"/>
        <v>0</v>
      </c>
    </row>
    <row r="4648" spans="1:8" x14ac:dyDescent="0.75">
      <c r="A4648" s="607" t="s">
        <v>1929</v>
      </c>
      <c r="B4648" s="607" t="s">
        <v>1896</v>
      </c>
      <c r="C4648" s="607" t="s">
        <v>1778</v>
      </c>
      <c r="D4648" s="607">
        <v>1.98319748936</v>
      </c>
      <c r="E4648" s="607" t="s">
        <v>1779</v>
      </c>
      <c r="F4648" s="805" t="str">
        <f>INDEX('Crosswalk sectors'!$B:$B,MATCH(A4648,'Crosswalk sectors'!$A:$A,0))</f>
        <v>Commercial Buildings Sector</v>
      </c>
      <c r="G4648" s="806">
        <f>INDEX('Crosswalk parts'!$B:$B,MATCH($B4648,'Crosswalk parts'!$A:$A,0))</f>
        <v>0</v>
      </c>
      <c r="H4648" s="807">
        <f t="shared" si="72"/>
        <v>0</v>
      </c>
    </row>
    <row r="4649" spans="1:8" x14ac:dyDescent="0.75">
      <c r="A4649" s="607" t="s">
        <v>1929</v>
      </c>
      <c r="B4649" s="607" t="s">
        <v>1989</v>
      </c>
      <c r="C4649" s="607" t="s">
        <v>1778</v>
      </c>
      <c r="D4649" s="607">
        <v>1.9820778046959999</v>
      </c>
      <c r="E4649" s="607" t="s">
        <v>1779</v>
      </c>
      <c r="F4649" s="805" t="str">
        <f>INDEX('Crosswalk sectors'!$B:$B,MATCH(A4649,'Crosswalk sectors'!$A:$A,0))</f>
        <v>Commercial Buildings Sector</v>
      </c>
      <c r="G4649" s="806">
        <f>INDEX('Crosswalk parts'!$B:$B,MATCH($B4649,'Crosswalk parts'!$A:$A,0))</f>
        <v>0</v>
      </c>
      <c r="H4649" s="807">
        <f t="shared" si="72"/>
        <v>0</v>
      </c>
    </row>
    <row r="4650" spans="1:8" x14ac:dyDescent="0.75">
      <c r="A4650" s="607" t="s">
        <v>1929</v>
      </c>
      <c r="B4650" s="607" t="s">
        <v>1913</v>
      </c>
      <c r="C4650" s="607" t="s">
        <v>1778</v>
      </c>
      <c r="D4650" s="607">
        <v>1.9811237850379999</v>
      </c>
      <c r="E4650" s="607" t="s">
        <v>1779</v>
      </c>
      <c r="F4650" s="805" t="str">
        <f>INDEX('Crosswalk sectors'!$B:$B,MATCH(A4650,'Crosswalk sectors'!$A:$A,0))</f>
        <v>Commercial Buildings Sector</v>
      </c>
      <c r="G4650" s="806">
        <f>INDEX('Crosswalk parts'!$B:$B,MATCH($B4650,'Crosswalk parts'!$A:$A,0))</f>
        <v>0</v>
      </c>
      <c r="H4650" s="807">
        <f t="shared" si="72"/>
        <v>0</v>
      </c>
    </row>
    <row r="4651" spans="1:8" x14ac:dyDescent="0.75">
      <c r="A4651" s="607" t="s">
        <v>1929</v>
      </c>
      <c r="B4651" s="607" t="s">
        <v>1897</v>
      </c>
      <c r="C4651" s="607" t="s">
        <v>1778</v>
      </c>
      <c r="D4651" s="607">
        <v>1.98100763409</v>
      </c>
      <c r="E4651" s="607" t="s">
        <v>1779</v>
      </c>
      <c r="F4651" s="805" t="str">
        <f>INDEX('Crosswalk sectors'!$B:$B,MATCH(A4651,'Crosswalk sectors'!$A:$A,0))</f>
        <v>Commercial Buildings Sector</v>
      </c>
      <c r="G4651" s="806">
        <f>INDEX('Crosswalk parts'!$B:$B,MATCH($B4651,'Crosswalk parts'!$A:$A,0))</f>
        <v>0</v>
      </c>
      <c r="H4651" s="807">
        <f t="shared" si="72"/>
        <v>0</v>
      </c>
    </row>
    <row r="4652" spans="1:8" x14ac:dyDescent="0.75">
      <c r="A4652" s="607" t="s">
        <v>1929</v>
      </c>
      <c r="B4652" s="607" t="s">
        <v>1903</v>
      </c>
      <c r="C4652" s="607" t="s">
        <v>1778</v>
      </c>
      <c r="D4652" s="607">
        <v>1.98071918325</v>
      </c>
      <c r="E4652" s="607" t="s">
        <v>1779</v>
      </c>
      <c r="F4652" s="805" t="str">
        <f>INDEX('Crosswalk sectors'!$B:$B,MATCH(A4652,'Crosswalk sectors'!$A:$A,0))</f>
        <v>Commercial Buildings Sector</v>
      </c>
      <c r="G4652" s="806">
        <f>INDEX('Crosswalk parts'!$B:$B,MATCH($B4652,'Crosswalk parts'!$A:$A,0))</f>
        <v>0</v>
      </c>
      <c r="H4652" s="807">
        <f t="shared" si="72"/>
        <v>0</v>
      </c>
    </row>
    <row r="4653" spans="1:8" x14ac:dyDescent="0.75">
      <c r="A4653" s="607" t="s">
        <v>1929</v>
      </c>
      <c r="B4653" s="607" t="s">
        <v>2035</v>
      </c>
      <c r="C4653" s="607" t="s">
        <v>1778</v>
      </c>
      <c r="D4653" s="607">
        <v>1.9807170093799999</v>
      </c>
      <c r="E4653" s="607" t="s">
        <v>1779</v>
      </c>
      <c r="F4653" s="805" t="str">
        <f>INDEX('Crosswalk sectors'!$B:$B,MATCH(A4653,'Crosswalk sectors'!$A:$A,0))</f>
        <v>Commercial Buildings Sector</v>
      </c>
      <c r="G4653" s="806">
        <f>INDEX('Crosswalk parts'!$B:$B,MATCH($B4653,'Crosswalk parts'!$A:$A,0))</f>
        <v>0</v>
      </c>
      <c r="H4653" s="807">
        <f t="shared" si="72"/>
        <v>0</v>
      </c>
    </row>
    <row r="4654" spans="1:8" x14ac:dyDescent="0.75">
      <c r="A4654" s="607" t="s">
        <v>1825</v>
      </c>
      <c r="B4654" s="607" t="s">
        <v>2108</v>
      </c>
      <c r="C4654" s="607" t="s">
        <v>1778</v>
      </c>
      <c r="D4654" s="607">
        <v>1.9749954394</v>
      </c>
      <c r="E4654" s="607" t="s">
        <v>1779</v>
      </c>
      <c r="F4654" s="805" t="str">
        <f>INDEX('Crosswalk sectors'!$B:$B,MATCH(A4654,'Crosswalk sectors'!$A:$A,0))</f>
        <v>Electricity Sector</v>
      </c>
      <c r="G4654" s="806">
        <f>INDEX('Crosswalk parts'!$B:$B,MATCH($B4654,'Crosswalk parts'!$A:$A,0))</f>
        <v>0</v>
      </c>
      <c r="H4654" s="807">
        <f t="shared" si="72"/>
        <v>0</v>
      </c>
    </row>
    <row r="4655" spans="1:8" x14ac:dyDescent="0.75">
      <c r="A4655" s="607" t="s">
        <v>1812</v>
      </c>
      <c r="B4655" s="607" t="s">
        <v>2013</v>
      </c>
      <c r="D4655" s="607">
        <v>1.955097993071</v>
      </c>
      <c r="E4655" s="607" t="s">
        <v>1782</v>
      </c>
      <c r="F4655" s="805" t="str">
        <f>INDEX('Crosswalk sectors'!$B:$B,MATCH(A4655,'Crosswalk sectors'!$A:$A,0))</f>
        <v>process-agriculture-industry</v>
      </c>
      <c r="G4655" s="806">
        <f>INDEX('Crosswalk parts'!$B:$B,MATCH($B4655,'Crosswalk parts'!$A:$A,0))</f>
        <v>0</v>
      </c>
      <c r="H4655" s="807">
        <f t="shared" si="72"/>
        <v>1773635.5728441151</v>
      </c>
    </row>
    <row r="4656" spans="1:8" x14ac:dyDescent="0.75">
      <c r="A4656" s="607" t="s">
        <v>1925</v>
      </c>
      <c r="B4656" s="607" t="s">
        <v>1927</v>
      </c>
      <c r="C4656" s="607" t="s">
        <v>1778</v>
      </c>
      <c r="D4656" s="607">
        <v>1.9541758</v>
      </c>
      <c r="E4656" s="607" t="s">
        <v>1779</v>
      </c>
      <c r="F4656" s="805" t="str">
        <f>INDEX('Crosswalk sectors'!$B:$B,MATCH(A4656,'Crosswalk sectors'!$A:$A,0))</f>
        <v>Commercial Buildings Sector</v>
      </c>
      <c r="G4656" s="806">
        <f>INDEX('Crosswalk parts'!$B:$B,MATCH($B4656,'Crosswalk parts'!$A:$A,0))</f>
        <v>0</v>
      </c>
      <c r="H4656" s="807">
        <f t="shared" si="72"/>
        <v>0</v>
      </c>
    </row>
    <row r="4657" spans="1:8" x14ac:dyDescent="0.75">
      <c r="A4657" s="607" t="s">
        <v>1925</v>
      </c>
      <c r="B4657" s="607" t="s">
        <v>1901</v>
      </c>
      <c r="C4657" s="607" t="s">
        <v>1778</v>
      </c>
      <c r="D4657" s="607">
        <v>1.9541758</v>
      </c>
      <c r="E4657" s="607" t="s">
        <v>1779</v>
      </c>
      <c r="F4657" s="805" t="str">
        <f>INDEX('Crosswalk sectors'!$B:$B,MATCH(A4657,'Crosswalk sectors'!$A:$A,0))</f>
        <v>Commercial Buildings Sector</v>
      </c>
      <c r="G4657" s="806">
        <f>INDEX('Crosswalk parts'!$B:$B,MATCH($B4657,'Crosswalk parts'!$A:$A,0))</f>
        <v>0</v>
      </c>
      <c r="H4657" s="807">
        <f t="shared" si="72"/>
        <v>0</v>
      </c>
    </row>
    <row r="4658" spans="1:8" x14ac:dyDescent="0.75">
      <c r="A4658" s="607" t="s">
        <v>1855</v>
      </c>
      <c r="B4658" s="607" t="s">
        <v>1839</v>
      </c>
      <c r="C4658" s="607" t="s">
        <v>1778</v>
      </c>
      <c r="D4658" s="607">
        <v>1.953851</v>
      </c>
      <c r="E4658" s="607" t="s">
        <v>1779</v>
      </c>
      <c r="F4658" s="805" t="str">
        <f>INDEX('Crosswalk sectors'!$B:$B,MATCH(A4658,'Crosswalk sectors'!$A:$A,0))</f>
        <v>process-other-industry</v>
      </c>
      <c r="G4658" s="806">
        <f>INDEX('Crosswalk parts'!$B:$B,MATCH($B4658,'Crosswalk parts'!$A:$A,0))</f>
        <v>0</v>
      </c>
      <c r="H4658" s="807">
        <f t="shared" si="72"/>
        <v>0</v>
      </c>
    </row>
    <row r="4659" spans="1:8" x14ac:dyDescent="0.75">
      <c r="A4659" s="607" t="s">
        <v>1856</v>
      </c>
      <c r="B4659" s="607" t="s">
        <v>1888</v>
      </c>
      <c r="C4659" s="607" t="s">
        <v>1778</v>
      </c>
      <c r="D4659" s="607">
        <v>1.939760953448</v>
      </c>
      <c r="E4659" s="607" t="s">
        <v>1779</v>
      </c>
      <c r="F4659" s="805" t="str">
        <f>INDEX('Crosswalk sectors'!$B:$B,MATCH(A4659,'Crosswalk sectors'!$A:$A,0))</f>
        <v>industry-fuel-coal</v>
      </c>
      <c r="G4659" s="806">
        <f>INDEX('Crosswalk parts'!$B:$B,MATCH($B4659,'Crosswalk parts'!$A:$A,0))</f>
        <v>0</v>
      </c>
      <c r="H4659" s="807">
        <f t="shared" si="72"/>
        <v>0</v>
      </c>
    </row>
    <row r="4660" spans="1:8" x14ac:dyDescent="0.75">
      <c r="A4660" s="607" t="s">
        <v>1809</v>
      </c>
      <c r="B4660" s="607" t="s">
        <v>1882</v>
      </c>
      <c r="C4660" s="607" t="s">
        <v>1883</v>
      </c>
      <c r="D4660" s="607">
        <v>1.9319999999999999</v>
      </c>
      <c r="E4660" s="607" t="s">
        <v>1779</v>
      </c>
      <c r="F4660" s="805" t="str">
        <f>INDEX('Crosswalk sectors'!$B:$B,MATCH(A4660,'Crosswalk sectors'!$A:$A,0))</f>
        <v>Residential Buildings Sector</v>
      </c>
      <c r="G4660" s="806">
        <f>INDEX('Crosswalk parts'!$B:$B,MATCH($B4660,'Crosswalk parts'!$A:$A,0))</f>
        <v>0</v>
      </c>
      <c r="H4660" s="807">
        <f t="shared" si="72"/>
        <v>0</v>
      </c>
    </row>
    <row r="4661" spans="1:8" x14ac:dyDescent="0.75">
      <c r="A4661" s="607" t="s">
        <v>1819</v>
      </c>
      <c r="B4661" s="607" t="s">
        <v>2106</v>
      </c>
      <c r="C4661" s="607" t="s">
        <v>1778</v>
      </c>
      <c r="D4661" s="607">
        <v>1.8987000000000001</v>
      </c>
      <c r="E4661" s="607" t="s">
        <v>1779</v>
      </c>
      <c r="F4661" s="805" t="str">
        <f>INDEX('Crosswalk sectors'!$B:$B,MATCH(A4661,'Crosswalk sectors'!$A:$A,0))</f>
        <v>process-waste-industry</v>
      </c>
      <c r="G4661" s="806">
        <f>INDEX('Crosswalk parts'!$B:$B,MATCH($B4661,'Crosswalk parts'!$A:$A,0))</f>
        <v>0</v>
      </c>
      <c r="H4661" s="807">
        <f t="shared" si="72"/>
        <v>0</v>
      </c>
    </row>
    <row r="4662" spans="1:8" x14ac:dyDescent="0.75">
      <c r="A4662" s="607" t="s">
        <v>1780</v>
      </c>
      <c r="B4662" s="607" t="s">
        <v>2103</v>
      </c>
      <c r="C4662" s="607" t="s">
        <v>1778</v>
      </c>
      <c r="D4662" s="607">
        <v>1.8793999892169999</v>
      </c>
      <c r="E4662" s="607" t="s">
        <v>1779</v>
      </c>
      <c r="F4662" s="805" t="str">
        <f>INDEX('Crosswalk sectors'!$B:$B,MATCH(A4662,'Crosswalk sectors'!$A:$A,0))</f>
        <v>process-other-industry</v>
      </c>
      <c r="G4662" s="806">
        <f>INDEX('Crosswalk parts'!$B:$B,MATCH($B4662,'Crosswalk parts'!$A:$A,0))</f>
        <v>0</v>
      </c>
      <c r="H4662" s="807">
        <f t="shared" si="72"/>
        <v>0</v>
      </c>
    </row>
    <row r="4663" spans="1:8" x14ac:dyDescent="0.75">
      <c r="A4663" s="607" t="s">
        <v>1862</v>
      </c>
      <c r="B4663" s="607" t="s">
        <v>1922</v>
      </c>
      <c r="C4663" s="607" t="s">
        <v>1778</v>
      </c>
      <c r="D4663" s="607">
        <v>1.8620230246</v>
      </c>
      <c r="E4663" s="607" t="s">
        <v>1779</v>
      </c>
      <c r="F4663" s="805" t="str">
        <f>INDEX('Crosswalk sectors'!$B:$B,MATCH(A4663,'Crosswalk sectors'!$A:$A,0))</f>
        <v>process-other-industry</v>
      </c>
      <c r="G4663" s="806">
        <f>INDEX('Crosswalk parts'!$B:$B,MATCH($B4663,'Crosswalk parts'!$A:$A,0))</f>
        <v>0</v>
      </c>
      <c r="H4663" s="807">
        <f t="shared" si="72"/>
        <v>0</v>
      </c>
    </row>
    <row r="4664" spans="1:8" x14ac:dyDescent="0.75">
      <c r="A4664" s="607" t="s">
        <v>1868</v>
      </c>
      <c r="B4664" s="607" t="s">
        <v>1874</v>
      </c>
      <c r="C4664" s="607" t="s">
        <v>1778</v>
      </c>
      <c r="D4664" s="607">
        <v>1.846855672604</v>
      </c>
      <c r="E4664" s="607" t="s">
        <v>1779</v>
      </c>
      <c r="F4664" s="805" t="str">
        <f>INDEX('Crosswalk sectors'!$B:$B,MATCH(A4664,'Crosswalk sectors'!$A:$A,0))</f>
        <v>Electricity Sector</v>
      </c>
      <c r="G4664" s="806">
        <f>INDEX('Crosswalk parts'!$B:$B,MATCH($B4664,'Crosswalk parts'!$A:$A,0))</f>
        <v>0</v>
      </c>
      <c r="H4664" s="807">
        <f t="shared" si="72"/>
        <v>0</v>
      </c>
    </row>
    <row r="4665" spans="1:8" x14ac:dyDescent="0.75">
      <c r="A4665" s="607" t="s">
        <v>1879</v>
      </c>
      <c r="B4665" s="607" t="s">
        <v>1857</v>
      </c>
      <c r="C4665" s="607" t="s">
        <v>1781</v>
      </c>
      <c r="D4665" s="607">
        <v>1.841</v>
      </c>
      <c r="E4665" s="607" t="s">
        <v>1782</v>
      </c>
      <c r="F4665" s="805" t="str">
        <f>INDEX('Crosswalk sectors'!$B:$B,MATCH(A4665,'Crosswalk sectors'!$A:$A,0))</f>
        <v>process-iron and steel-industry</v>
      </c>
      <c r="G4665" s="806" t="str">
        <f>INDEX('Crosswalk parts'!$B:$B,MATCH($B4665,'Crosswalk parts'!$A:$A,0))</f>
        <v>CH4</v>
      </c>
      <c r="H4665" s="807">
        <f t="shared" si="72"/>
        <v>1670127.585</v>
      </c>
    </row>
    <row r="4666" spans="1:8" x14ac:dyDescent="0.75">
      <c r="A4666" s="607" t="s">
        <v>1807</v>
      </c>
      <c r="B4666" s="607" t="s">
        <v>2002</v>
      </c>
      <c r="C4666" s="607" t="s">
        <v>1778</v>
      </c>
      <c r="D4666" s="609">
        <v>1.84</v>
      </c>
      <c r="E4666" s="607" t="s">
        <v>1779</v>
      </c>
      <c r="F4666" s="805" t="str">
        <f>INDEX('Crosswalk sectors'!$B:$B,MATCH(A4666,'Crosswalk sectors'!$A:$A,0))</f>
        <v>process-other-industry</v>
      </c>
      <c r="G4666" s="806">
        <f>INDEX('Crosswalk parts'!$B:$B,MATCH($B4666,'Crosswalk parts'!$A:$A,0))</f>
        <v>0</v>
      </c>
      <c r="H4666" s="807">
        <f t="shared" si="72"/>
        <v>0</v>
      </c>
    </row>
    <row r="4667" spans="1:8" x14ac:dyDescent="0.75">
      <c r="A4667" s="607" t="s">
        <v>1892</v>
      </c>
      <c r="B4667" s="607" t="s">
        <v>1994</v>
      </c>
      <c r="C4667" s="607" t="s">
        <v>1778</v>
      </c>
      <c r="D4667" s="607">
        <v>1.83766187</v>
      </c>
      <c r="E4667" s="607" t="s">
        <v>1779</v>
      </c>
      <c r="F4667" s="805" t="str">
        <f>INDEX('Crosswalk sectors'!$B:$B,MATCH(A4667,'Crosswalk sectors'!$A:$A,0))</f>
        <v>industry-fuel-other</v>
      </c>
      <c r="G4667" s="806">
        <f>INDEX('Crosswalk parts'!$B:$B,MATCH($B4667,'Crosswalk parts'!$A:$A,0))</f>
        <v>0</v>
      </c>
      <c r="H4667" s="807">
        <f t="shared" si="72"/>
        <v>0</v>
      </c>
    </row>
    <row r="4668" spans="1:8" x14ac:dyDescent="0.75">
      <c r="A4668" s="607" t="s">
        <v>1892</v>
      </c>
      <c r="B4668" s="607" t="s">
        <v>1989</v>
      </c>
      <c r="C4668" s="607" t="s">
        <v>1778</v>
      </c>
      <c r="D4668" s="607">
        <v>1.83231393413982</v>
      </c>
      <c r="E4668" s="607" t="s">
        <v>1779</v>
      </c>
      <c r="F4668" s="805" t="str">
        <f>INDEX('Crosswalk sectors'!$B:$B,MATCH(A4668,'Crosswalk sectors'!$A:$A,0))</f>
        <v>industry-fuel-other</v>
      </c>
      <c r="G4668" s="806">
        <f>INDEX('Crosswalk parts'!$B:$B,MATCH($B4668,'Crosswalk parts'!$A:$A,0))</f>
        <v>0</v>
      </c>
      <c r="H4668" s="807">
        <f t="shared" si="72"/>
        <v>0</v>
      </c>
    </row>
    <row r="4669" spans="1:8" x14ac:dyDescent="0.75">
      <c r="A4669" s="607" t="s">
        <v>1879</v>
      </c>
      <c r="B4669" s="607" t="s">
        <v>2077</v>
      </c>
      <c r="C4669" s="607" t="s">
        <v>1778</v>
      </c>
      <c r="D4669" s="607">
        <v>1.819</v>
      </c>
      <c r="E4669" s="607" t="s">
        <v>1779</v>
      </c>
      <c r="F4669" s="805" t="str">
        <f>INDEX('Crosswalk sectors'!$B:$B,MATCH(A4669,'Crosswalk sectors'!$A:$A,0))</f>
        <v>process-iron and steel-industry</v>
      </c>
      <c r="G4669" s="806">
        <f>INDEX('Crosswalk parts'!$B:$B,MATCH($B4669,'Crosswalk parts'!$A:$A,0))</f>
        <v>0</v>
      </c>
      <c r="H4669" s="807">
        <f t="shared" si="72"/>
        <v>0</v>
      </c>
    </row>
    <row r="4670" spans="1:8" x14ac:dyDescent="0.75">
      <c r="A4670" s="607" t="s">
        <v>1811</v>
      </c>
      <c r="B4670" s="607" t="s">
        <v>1998</v>
      </c>
      <c r="C4670" s="607" t="s">
        <v>1778</v>
      </c>
      <c r="D4670" s="607">
        <v>1.8</v>
      </c>
      <c r="E4670" s="607" t="s">
        <v>1779</v>
      </c>
      <c r="F4670" s="805" t="str">
        <f>INDEX('Crosswalk sectors'!$B:$B,MATCH(A4670,'Crosswalk sectors'!$A:$A,0))</f>
        <v>industry-fuel-natural gas</v>
      </c>
      <c r="G4670" s="806">
        <f>INDEX('Crosswalk parts'!$B:$B,MATCH($B4670,'Crosswalk parts'!$A:$A,0))</f>
        <v>0</v>
      </c>
      <c r="H4670" s="807">
        <f t="shared" si="72"/>
        <v>0</v>
      </c>
    </row>
    <row r="4671" spans="1:8" x14ac:dyDescent="0.75">
      <c r="A4671" s="607" t="s">
        <v>1802</v>
      </c>
      <c r="B4671" s="607" t="s">
        <v>1984</v>
      </c>
      <c r="C4671" s="607" t="s">
        <v>1778</v>
      </c>
      <c r="D4671" s="607">
        <v>1.8</v>
      </c>
      <c r="E4671" s="607" t="s">
        <v>1779</v>
      </c>
      <c r="F4671" s="805" t="str">
        <f>INDEX('Crosswalk sectors'!$B:$B,MATCH(A4671,'Crosswalk sectors'!$A:$A,0))</f>
        <v>process-ngps-industry</v>
      </c>
      <c r="G4671" s="806">
        <f>INDEX('Crosswalk parts'!$B:$B,MATCH($B4671,'Crosswalk parts'!$A:$A,0))</f>
        <v>0</v>
      </c>
      <c r="H4671" s="807">
        <f t="shared" si="72"/>
        <v>0</v>
      </c>
    </row>
    <row r="4672" spans="1:8" x14ac:dyDescent="0.75">
      <c r="A4672" s="607" t="s">
        <v>1807</v>
      </c>
      <c r="B4672" s="607" t="s">
        <v>2007</v>
      </c>
      <c r="C4672" s="607" t="s">
        <v>1778</v>
      </c>
      <c r="D4672" s="607">
        <v>1.8</v>
      </c>
      <c r="E4672" s="607" t="s">
        <v>1779</v>
      </c>
      <c r="F4672" s="805" t="str">
        <f>INDEX('Crosswalk sectors'!$B:$B,MATCH(A4672,'Crosswalk sectors'!$A:$A,0))</f>
        <v>process-other-industry</v>
      </c>
      <c r="G4672" s="806">
        <f>INDEX('Crosswalk parts'!$B:$B,MATCH($B4672,'Crosswalk parts'!$A:$A,0))</f>
        <v>0</v>
      </c>
      <c r="H4672" s="807">
        <f t="shared" si="72"/>
        <v>0</v>
      </c>
    </row>
    <row r="4673" spans="1:8" x14ac:dyDescent="0.75">
      <c r="A4673" s="607" t="s">
        <v>1838</v>
      </c>
      <c r="B4673" s="607" t="s">
        <v>2095</v>
      </c>
      <c r="C4673" s="607" t="s">
        <v>1778</v>
      </c>
      <c r="D4673" s="607">
        <v>1.8</v>
      </c>
      <c r="E4673" s="607" t="s">
        <v>1779</v>
      </c>
      <c r="F4673" s="805" t="str">
        <f>INDEX('Crosswalk sectors'!$B:$B,MATCH(A4673,'Crosswalk sectors'!$A:$A,0))</f>
        <v>process-chemicals-industry</v>
      </c>
      <c r="G4673" s="806">
        <f>INDEX('Crosswalk parts'!$B:$B,MATCH($B4673,'Crosswalk parts'!$A:$A,0))</f>
        <v>0</v>
      </c>
      <c r="H4673" s="807">
        <f t="shared" si="72"/>
        <v>0</v>
      </c>
    </row>
    <row r="4674" spans="1:8" x14ac:dyDescent="0.75">
      <c r="A4674" s="607" t="s">
        <v>1813</v>
      </c>
      <c r="B4674" s="607" t="s">
        <v>1950</v>
      </c>
      <c r="C4674" s="607" t="s">
        <v>1778</v>
      </c>
      <c r="D4674" s="607">
        <v>1.7731717</v>
      </c>
      <c r="E4674" s="607" t="s">
        <v>1779</v>
      </c>
      <c r="F4674" s="805" t="str">
        <f>INDEX('Crosswalk sectors'!$B:$B,MATCH(A4674,'Crosswalk sectors'!$A:$A,0))</f>
        <v>process-other-industry</v>
      </c>
      <c r="G4674" s="806">
        <f>INDEX('Crosswalk parts'!$B:$B,MATCH($B4674,'Crosswalk parts'!$A:$A,0))</f>
        <v>0</v>
      </c>
      <c r="H4674" s="807">
        <f t="shared" si="72"/>
        <v>0</v>
      </c>
    </row>
    <row r="4675" spans="1:8" x14ac:dyDescent="0.75">
      <c r="A4675" s="607" t="s">
        <v>1825</v>
      </c>
      <c r="B4675" s="607" t="s">
        <v>2109</v>
      </c>
      <c r="C4675" s="607" t="s">
        <v>1778</v>
      </c>
      <c r="D4675" s="607">
        <v>1.7717647999999999</v>
      </c>
      <c r="E4675" s="607" t="s">
        <v>1779</v>
      </c>
      <c r="F4675" s="805" t="str">
        <f>INDEX('Crosswalk sectors'!$B:$B,MATCH(A4675,'Crosswalk sectors'!$A:$A,0))</f>
        <v>Electricity Sector</v>
      </c>
      <c r="G4675" s="806">
        <f>INDEX('Crosswalk parts'!$B:$B,MATCH($B4675,'Crosswalk parts'!$A:$A,0))</f>
        <v>0</v>
      </c>
      <c r="H4675" s="807">
        <f t="shared" ref="H4675:H4738" si="73">IF(E4675="TON",D4675*shorttons_to_grams,0)</f>
        <v>0</v>
      </c>
    </row>
    <row r="4676" spans="1:8" x14ac:dyDescent="0.75">
      <c r="A4676" s="607" t="s">
        <v>1855</v>
      </c>
      <c r="B4676" s="607" t="s">
        <v>1957</v>
      </c>
      <c r="C4676" s="607" t="s">
        <v>1778</v>
      </c>
      <c r="D4676" s="607">
        <v>1.77138</v>
      </c>
      <c r="E4676" s="607" t="s">
        <v>1779</v>
      </c>
      <c r="F4676" s="805" t="str">
        <f>INDEX('Crosswalk sectors'!$B:$B,MATCH(A4676,'Crosswalk sectors'!$A:$A,0))</f>
        <v>process-other-industry</v>
      </c>
      <c r="G4676" s="806">
        <f>INDEX('Crosswalk parts'!$B:$B,MATCH($B4676,'Crosswalk parts'!$A:$A,0))</f>
        <v>0</v>
      </c>
      <c r="H4676" s="807">
        <f t="shared" si="73"/>
        <v>0</v>
      </c>
    </row>
    <row r="4677" spans="1:8" x14ac:dyDescent="0.75">
      <c r="A4677" s="607" t="s">
        <v>1841</v>
      </c>
      <c r="B4677" s="607" t="s">
        <v>1903</v>
      </c>
      <c r="C4677" s="607" t="s">
        <v>1778</v>
      </c>
      <c r="D4677" s="607">
        <v>1.7674776129109999</v>
      </c>
      <c r="E4677" s="607" t="s">
        <v>1779</v>
      </c>
      <c r="F4677" s="805" t="str">
        <f>INDEX('Crosswalk sectors'!$B:$B,MATCH(A4677,'Crosswalk sectors'!$A:$A,0))</f>
        <v>Electricity Sector</v>
      </c>
      <c r="G4677" s="806">
        <f>INDEX('Crosswalk parts'!$B:$B,MATCH($B4677,'Crosswalk parts'!$A:$A,0))</f>
        <v>0</v>
      </c>
      <c r="H4677" s="807">
        <f t="shared" si="73"/>
        <v>0</v>
      </c>
    </row>
    <row r="4678" spans="1:8" x14ac:dyDescent="0.75">
      <c r="A4678" s="607" t="s">
        <v>1909</v>
      </c>
      <c r="B4678" s="607" t="s">
        <v>1992</v>
      </c>
      <c r="D4678" s="607">
        <v>1.7661265875043428</v>
      </c>
      <c r="E4678" s="607" t="s">
        <v>1782</v>
      </c>
      <c r="F4678" s="805" t="str">
        <f>INDEX('Crosswalk sectors'!$B:$B,MATCH(A4678,'Crosswalk sectors'!$A:$A,0))</f>
        <v>Electricity Sector</v>
      </c>
      <c r="G4678" s="806">
        <f>INDEX('Crosswalk parts'!$B:$B,MATCH($B4678,'Crosswalk parts'!$A:$A,0))</f>
        <v>0</v>
      </c>
      <c r="H4678" s="807">
        <f t="shared" si="73"/>
        <v>1602203.5482851272</v>
      </c>
    </row>
    <row r="4679" spans="1:8" x14ac:dyDescent="0.75">
      <c r="A4679" s="607" t="s">
        <v>1929</v>
      </c>
      <c r="B4679" s="607" t="s">
        <v>1990</v>
      </c>
      <c r="C4679" s="607" t="s">
        <v>1778</v>
      </c>
      <c r="D4679" s="607">
        <v>1.739504613</v>
      </c>
      <c r="E4679" s="607" t="s">
        <v>1779</v>
      </c>
      <c r="F4679" s="805" t="str">
        <f>INDEX('Crosswalk sectors'!$B:$B,MATCH(A4679,'Crosswalk sectors'!$A:$A,0))</f>
        <v>Commercial Buildings Sector</v>
      </c>
      <c r="G4679" s="806">
        <f>INDEX('Crosswalk parts'!$B:$B,MATCH($B4679,'Crosswalk parts'!$A:$A,0))</f>
        <v>0</v>
      </c>
      <c r="H4679" s="807">
        <f t="shared" si="73"/>
        <v>0</v>
      </c>
    </row>
    <row r="4680" spans="1:8" x14ac:dyDescent="0.75">
      <c r="A4680" s="607" t="s">
        <v>1844</v>
      </c>
      <c r="B4680" s="607" t="s">
        <v>1886</v>
      </c>
      <c r="C4680" s="607" t="s">
        <v>1778</v>
      </c>
      <c r="D4680" s="607">
        <v>1.7375000788999999</v>
      </c>
      <c r="E4680" s="607" t="s">
        <v>1779</v>
      </c>
      <c r="F4680" s="805" t="str">
        <f>INDEX('Crosswalk sectors'!$B:$B,MATCH(A4680,'Crosswalk sectors'!$A:$A,0))</f>
        <v>Electricity Sector</v>
      </c>
      <c r="G4680" s="806">
        <f>INDEX('Crosswalk parts'!$B:$B,MATCH($B4680,'Crosswalk parts'!$A:$A,0))</f>
        <v>0</v>
      </c>
      <c r="H4680" s="807">
        <f t="shared" si="73"/>
        <v>0</v>
      </c>
    </row>
    <row r="4681" spans="1:8" x14ac:dyDescent="0.75">
      <c r="A4681" s="607" t="s">
        <v>1862</v>
      </c>
      <c r="B4681" s="607" t="s">
        <v>1885</v>
      </c>
      <c r="C4681" s="607" t="s">
        <v>1778</v>
      </c>
      <c r="D4681" s="607">
        <v>1.7229805305570001</v>
      </c>
      <c r="E4681" s="607" t="s">
        <v>1779</v>
      </c>
      <c r="F4681" s="805" t="str">
        <f>INDEX('Crosswalk sectors'!$B:$B,MATCH(A4681,'Crosswalk sectors'!$A:$A,0))</f>
        <v>process-other-industry</v>
      </c>
      <c r="G4681" s="806">
        <f>INDEX('Crosswalk parts'!$B:$B,MATCH($B4681,'Crosswalk parts'!$A:$A,0))</f>
        <v>0</v>
      </c>
      <c r="H4681" s="807">
        <f t="shared" si="73"/>
        <v>0</v>
      </c>
    </row>
    <row r="4682" spans="1:8" x14ac:dyDescent="0.75">
      <c r="A4682" s="607" t="s">
        <v>1924</v>
      </c>
      <c r="B4682" s="607" t="s">
        <v>1942</v>
      </c>
      <c r="C4682" s="607" t="s">
        <v>1778</v>
      </c>
      <c r="D4682" s="607">
        <v>1.7225999999999999</v>
      </c>
      <c r="E4682" s="607" t="s">
        <v>1779</v>
      </c>
      <c r="F4682" s="805" t="str">
        <f>INDEX('Crosswalk sectors'!$B:$B,MATCH(A4682,'Crosswalk sectors'!$A:$A,0))</f>
        <v>Commercial Buildings Sector</v>
      </c>
      <c r="G4682" s="806">
        <f>INDEX('Crosswalk parts'!$B:$B,MATCH($B4682,'Crosswalk parts'!$A:$A,0))</f>
        <v>0</v>
      </c>
      <c r="H4682" s="807">
        <f t="shared" si="73"/>
        <v>0</v>
      </c>
    </row>
    <row r="4683" spans="1:8" x14ac:dyDescent="0.75">
      <c r="A4683" s="607" t="s">
        <v>1802</v>
      </c>
      <c r="B4683" s="607" t="s">
        <v>1959</v>
      </c>
      <c r="C4683" s="607" t="s">
        <v>1778</v>
      </c>
      <c r="D4683" s="607">
        <v>1.7211000000000001</v>
      </c>
      <c r="E4683" s="607" t="s">
        <v>1779</v>
      </c>
      <c r="F4683" s="805" t="str">
        <f>INDEX('Crosswalk sectors'!$B:$B,MATCH(A4683,'Crosswalk sectors'!$A:$A,0))</f>
        <v>process-ngps-industry</v>
      </c>
      <c r="G4683" s="806">
        <f>INDEX('Crosswalk parts'!$B:$B,MATCH($B4683,'Crosswalk parts'!$A:$A,0))</f>
        <v>0</v>
      </c>
      <c r="H4683" s="807">
        <f t="shared" si="73"/>
        <v>0</v>
      </c>
    </row>
    <row r="4684" spans="1:8" x14ac:dyDescent="0.75">
      <c r="A4684" s="607" t="s">
        <v>1862</v>
      </c>
      <c r="B4684" s="607" t="s">
        <v>1935</v>
      </c>
      <c r="C4684" s="607" t="s">
        <v>1778</v>
      </c>
      <c r="D4684" s="607">
        <v>1.7138758546970001</v>
      </c>
      <c r="E4684" s="607" t="s">
        <v>1779</v>
      </c>
      <c r="F4684" s="805" t="str">
        <f>INDEX('Crosswalk sectors'!$B:$B,MATCH(A4684,'Crosswalk sectors'!$A:$A,0))</f>
        <v>process-other-industry</v>
      </c>
      <c r="G4684" s="806">
        <f>INDEX('Crosswalk parts'!$B:$B,MATCH($B4684,'Crosswalk parts'!$A:$A,0))</f>
        <v>0</v>
      </c>
      <c r="H4684" s="807">
        <f t="shared" si="73"/>
        <v>0</v>
      </c>
    </row>
    <row r="4685" spans="1:8" x14ac:dyDescent="0.75">
      <c r="A4685" s="607" t="s">
        <v>1867</v>
      </c>
      <c r="B4685" s="607" t="s">
        <v>1885</v>
      </c>
      <c r="C4685" s="607" t="s">
        <v>1778</v>
      </c>
      <c r="D4685" s="607">
        <v>1.71283001008</v>
      </c>
      <c r="E4685" s="607" t="s">
        <v>1779</v>
      </c>
      <c r="F4685" s="805" t="str">
        <f>INDEX('Crosswalk sectors'!$B:$B,MATCH(A4685,'Crosswalk sectors'!$A:$A,0))</f>
        <v>process-cement-industry</v>
      </c>
      <c r="G4685" s="806">
        <f>INDEX('Crosswalk parts'!$B:$B,MATCH($B4685,'Crosswalk parts'!$A:$A,0))</f>
        <v>0</v>
      </c>
      <c r="H4685" s="807">
        <f t="shared" si="73"/>
        <v>0</v>
      </c>
    </row>
    <row r="4686" spans="1:8" x14ac:dyDescent="0.75">
      <c r="A4686" s="607" t="s">
        <v>1805</v>
      </c>
      <c r="B4686" s="607" t="s">
        <v>1988</v>
      </c>
      <c r="C4686" s="607" t="s">
        <v>1778</v>
      </c>
      <c r="D4686" s="607">
        <v>1.691601110878912</v>
      </c>
      <c r="E4686" s="607" t="s">
        <v>1779</v>
      </c>
      <c r="F4686" s="805" t="str">
        <f>INDEX('Crosswalk sectors'!$B:$B,MATCH(A4686,'Crosswalk sectors'!$A:$A,0))</f>
        <v>Transportation Sector</v>
      </c>
      <c r="G4686" s="806">
        <f>INDEX('Crosswalk parts'!$B:$B,MATCH($B4686,'Crosswalk parts'!$A:$A,0))</f>
        <v>0</v>
      </c>
      <c r="H4686" s="807">
        <f t="shared" si="73"/>
        <v>0</v>
      </c>
    </row>
    <row r="4687" spans="1:8" x14ac:dyDescent="0.75">
      <c r="A4687" s="607" t="s">
        <v>1892</v>
      </c>
      <c r="B4687" s="607" t="s">
        <v>1827</v>
      </c>
      <c r="C4687" s="607" t="s">
        <v>1778</v>
      </c>
      <c r="D4687" s="609">
        <v>1.69</v>
      </c>
      <c r="E4687" s="607" t="s">
        <v>1779</v>
      </c>
      <c r="F4687" s="805" t="str">
        <f>INDEX('Crosswalk sectors'!$B:$B,MATCH(A4687,'Crosswalk sectors'!$A:$A,0))</f>
        <v>industry-fuel-other</v>
      </c>
      <c r="G4687" s="806">
        <f>INDEX('Crosswalk parts'!$B:$B,MATCH($B4687,'Crosswalk parts'!$A:$A,0))</f>
        <v>0</v>
      </c>
      <c r="H4687" s="807">
        <f t="shared" si="73"/>
        <v>0</v>
      </c>
    </row>
    <row r="4688" spans="1:8" x14ac:dyDescent="0.75">
      <c r="A4688" s="607" t="s">
        <v>1813</v>
      </c>
      <c r="B4688" s="607" t="s">
        <v>2025</v>
      </c>
      <c r="C4688" s="607" t="s">
        <v>1778</v>
      </c>
      <c r="D4688" s="609">
        <v>1.69</v>
      </c>
      <c r="E4688" s="607" t="s">
        <v>1779</v>
      </c>
      <c r="F4688" s="805" t="str">
        <f>INDEX('Crosswalk sectors'!$B:$B,MATCH(A4688,'Crosswalk sectors'!$A:$A,0))</f>
        <v>process-other-industry</v>
      </c>
      <c r="G4688" s="806">
        <f>INDEX('Crosswalk parts'!$B:$B,MATCH($B4688,'Crosswalk parts'!$A:$A,0))</f>
        <v>0</v>
      </c>
      <c r="H4688" s="807">
        <f t="shared" si="73"/>
        <v>0</v>
      </c>
    </row>
    <row r="4689" spans="1:8" x14ac:dyDescent="0.75">
      <c r="A4689" s="607" t="s">
        <v>1924</v>
      </c>
      <c r="B4689" s="607" t="s">
        <v>1836</v>
      </c>
      <c r="C4689" s="607" t="s">
        <v>1778</v>
      </c>
      <c r="D4689" s="607">
        <v>1.6823097570000001</v>
      </c>
      <c r="E4689" s="607" t="s">
        <v>1779</v>
      </c>
      <c r="F4689" s="805" t="str">
        <f>INDEX('Crosswalk sectors'!$B:$B,MATCH(A4689,'Crosswalk sectors'!$A:$A,0))</f>
        <v>Commercial Buildings Sector</v>
      </c>
      <c r="G4689" s="806">
        <f>INDEX('Crosswalk parts'!$B:$B,MATCH($B4689,'Crosswalk parts'!$A:$A,0))</f>
        <v>0</v>
      </c>
      <c r="H4689" s="807">
        <f t="shared" si="73"/>
        <v>0</v>
      </c>
    </row>
    <row r="4690" spans="1:8" x14ac:dyDescent="0.75">
      <c r="A4690" s="607" t="s">
        <v>1790</v>
      </c>
      <c r="B4690" s="607" t="s">
        <v>1894</v>
      </c>
      <c r="D4690" s="607">
        <v>1.6770092609880001</v>
      </c>
      <c r="E4690" s="607" t="s">
        <v>1782</v>
      </c>
      <c r="F4690" s="805" t="str">
        <f>INDEX('Crosswalk sectors'!$B:$B,MATCH(A4690,'Crosswalk sectors'!$A:$A,0))</f>
        <v>process-other-industry</v>
      </c>
      <c r="G4690" s="806" t="str">
        <f>INDEX('Crosswalk parts'!$B:$B,MATCH($B4690,'Crosswalk parts'!$A:$A,0))</f>
        <v>OC</v>
      </c>
      <c r="H4690" s="807">
        <f t="shared" si="73"/>
        <v>1521357.6464293988</v>
      </c>
    </row>
    <row r="4691" spans="1:8" x14ac:dyDescent="0.75">
      <c r="A4691" s="607" t="s">
        <v>1844</v>
      </c>
      <c r="B4691" s="607" t="s">
        <v>1896</v>
      </c>
      <c r="C4691" s="607" t="s">
        <v>1778</v>
      </c>
      <c r="D4691" s="607">
        <v>1.6626042095039999</v>
      </c>
      <c r="E4691" s="607" t="s">
        <v>1779</v>
      </c>
      <c r="F4691" s="805" t="str">
        <f>INDEX('Crosswalk sectors'!$B:$B,MATCH(A4691,'Crosswalk sectors'!$A:$A,0))</f>
        <v>Electricity Sector</v>
      </c>
      <c r="G4691" s="806">
        <f>INDEX('Crosswalk parts'!$B:$B,MATCH($B4691,'Crosswalk parts'!$A:$A,0))</f>
        <v>0</v>
      </c>
      <c r="H4691" s="807">
        <f t="shared" si="73"/>
        <v>0</v>
      </c>
    </row>
    <row r="4692" spans="1:8" x14ac:dyDescent="0.75">
      <c r="A4692" s="607" t="s">
        <v>1929</v>
      </c>
      <c r="B4692" s="607" t="s">
        <v>1970</v>
      </c>
      <c r="C4692" s="607" t="s">
        <v>1778</v>
      </c>
      <c r="D4692" s="607">
        <v>1.6621493000000001</v>
      </c>
      <c r="E4692" s="607" t="s">
        <v>1779</v>
      </c>
      <c r="F4692" s="805" t="str">
        <f>INDEX('Crosswalk sectors'!$B:$B,MATCH(A4692,'Crosswalk sectors'!$A:$A,0))</f>
        <v>Commercial Buildings Sector</v>
      </c>
      <c r="G4692" s="806">
        <f>INDEX('Crosswalk parts'!$B:$B,MATCH($B4692,'Crosswalk parts'!$A:$A,0))</f>
        <v>0</v>
      </c>
      <c r="H4692" s="807">
        <f t="shared" si="73"/>
        <v>0</v>
      </c>
    </row>
    <row r="4693" spans="1:8" x14ac:dyDescent="0.75">
      <c r="A4693" s="607" t="s">
        <v>1879</v>
      </c>
      <c r="B4693" s="607" t="s">
        <v>2106</v>
      </c>
      <c r="C4693" s="607" t="s">
        <v>1778</v>
      </c>
      <c r="D4693" s="607">
        <v>1.641</v>
      </c>
      <c r="E4693" s="607" t="s">
        <v>1779</v>
      </c>
      <c r="F4693" s="805" t="str">
        <f>INDEX('Crosswalk sectors'!$B:$B,MATCH(A4693,'Crosswalk sectors'!$A:$A,0))</f>
        <v>process-iron and steel-industry</v>
      </c>
      <c r="G4693" s="806">
        <f>INDEX('Crosswalk parts'!$B:$B,MATCH($B4693,'Crosswalk parts'!$A:$A,0))</f>
        <v>0</v>
      </c>
      <c r="H4693" s="807">
        <f t="shared" si="73"/>
        <v>0</v>
      </c>
    </row>
    <row r="4694" spans="1:8" x14ac:dyDescent="0.75">
      <c r="A4694" s="607" t="s">
        <v>1813</v>
      </c>
      <c r="B4694" s="607" t="s">
        <v>2037</v>
      </c>
      <c r="C4694" s="607" t="s">
        <v>1778</v>
      </c>
      <c r="D4694" s="607">
        <v>1.6383799999999999</v>
      </c>
      <c r="E4694" s="607" t="s">
        <v>1779</v>
      </c>
      <c r="F4694" s="805" t="str">
        <f>INDEX('Crosswalk sectors'!$B:$B,MATCH(A4694,'Crosswalk sectors'!$A:$A,0))</f>
        <v>process-other-industry</v>
      </c>
      <c r="G4694" s="806">
        <f>INDEX('Crosswalk parts'!$B:$B,MATCH($B4694,'Crosswalk parts'!$A:$A,0))</f>
        <v>0</v>
      </c>
      <c r="H4694" s="807">
        <f t="shared" si="73"/>
        <v>0</v>
      </c>
    </row>
    <row r="4695" spans="1:8" x14ac:dyDescent="0.75">
      <c r="A4695" s="607" t="s">
        <v>1852</v>
      </c>
      <c r="B4695" s="607" t="s">
        <v>1994</v>
      </c>
      <c r="C4695" s="607" t="s">
        <v>1778</v>
      </c>
      <c r="D4695" s="607">
        <v>1.636395</v>
      </c>
      <c r="E4695" s="607" t="s">
        <v>1779</v>
      </c>
      <c r="F4695" s="805" t="str">
        <f>INDEX('Crosswalk sectors'!$B:$B,MATCH(A4695,'Crosswalk sectors'!$A:$A,0))</f>
        <v>process-ngps-industry</v>
      </c>
      <c r="G4695" s="806">
        <f>INDEX('Crosswalk parts'!$B:$B,MATCH($B4695,'Crosswalk parts'!$A:$A,0))</f>
        <v>0</v>
      </c>
      <c r="H4695" s="807">
        <f t="shared" si="73"/>
        <v>0</v>
      </c>
    </row>
    <row r="4696" spans="1:8" x14ac:dyDescent="0.75">
      <c r="A4696" s="607" t="s">
        <v>1842</v>
      </c>
      <c r="B4696" s="607" t="s">
        <v>2033</v>
      </c>
      <c r="C4696" s="607" t="s">
        <v>1778</v>
      </c>
      <c r="D4696" s="609">
        <v>1.62</v>
      </c>
      <c r="E4696" s="607" t="s">
        <v>1779</v>
      </c>
      <c r="F4696" s="805" t="str">
        <f>INDEX('Crosswalk sectors'!$B:$B,MATCH(A4696,'Crosswalk sectors'!$A:$A,0))</f>
        <v>Commercial Buildings Sector</v>
      </c>
      <c r="G4696" s="806">
        <f>INDEX('Crosswalk parts'!$B:$B,MATCH($B4696,'Crosswalk parts'!$A:$A,0))</f>
        <v>0</v>
      </c>
      <c r="H4696" s="807">
        <f t="shared" si="73"/>
        <v>0</v>
      </c>
    </row>
    <row r="4697" spans="1:8" x14ac:dyDescent="0.75">
      <c r="A4697" s="607" t="s">
        <v>1798</v>
      </c>
      <c r="B4697" s="607" t="s">
        <v>1985</v>
      </c>
      <c r="C4697" s="607" t="s">
        <v>1778</v>
      </c>
      <c r="D4697" s="607">
        <v>1.6185013544</v>
      </c>
      <c r="E4697" s="607" t="s">
        <v>1779</v>
      </c>
      <c r="F4697" s="805" t="str">
        <f>INDEX('Crosswalk sectors'!$B:$B,MATCH(A4697,'Crosswalk sectors'!$A:$A,0))</f>
        <v>process-other-industry</v>
      </c>
      <c r="G4697" s="806">
        <f>INDEX('Crosswalk parts'!$B:$B,MATCH($B4697,'Crosswalk parts'!$A:$A,0))</f>
        <v>0</v>
      </c>
      <c r="H4697" s="807">
        <f t="shared" si="73"/>
        <v>0</v>
      </c>
    </row>
    <row r="4698" spans="1:8" x14ac:dyDescent="0.75">
      <c r="A4698" s="607" t="s">
        <v>1805</v>
      </c>
      <c r="B4698" s="607" t="s">
        <v>2011</v>
      </c>
      <c r="C4698" s="607" t="s">
        <v>1778</v>
      </c>
      <c r="D4698" s="607">
        <v>1.6031479097072963</v>
      </c>
      <c r="E4698" s="607" t="s">
        <v>1779</v>
      </c>
      <c r="F4698" s="805" t="str">
        <f>INDEX('Crosswalk sectors'!$B:$B,MATCH(A4698,'Crosswalk sectors'!$A:$A,0))</f>
        <v>Transportation Sector</v>
      </c>
      <c r="G4698" s="806">
        <f>INDEX('Crosswalk parts'!$B:$B,MATCH($B4698,'Crosswalk parts'!$A:$A,0))</f>
        <v>0</v>
      </c>
      <c r="H4698" s="807">
        <f t="shared" si="73"/>
        <v>0</v>
      </c>
    </row>
    <row r="4699" spans="1:8" x14ac:dyDescent="0.75">
      <c r="A4699" s="607" t="s">
        <v>1868</v>
      </c>
      <c r="B4699" s="607" t="s">
        <v>1888</v>
      </c>
      <c r="C4699" s="607" t="s">
        <v>1778</v>
      </c>
      <c r="D4699" s="607">
        <v>1.5928614321200001</v>
      </c>
      <c r="E4699" s="607" t="s">
        <v>1779</v>
      </c>
      <c r="F4699" s="805" t="str">
        <f>INDEX('Crosswalk sectors'!$B:$B,MATCH(A4699,'Crosswalk sectors'!$A:$A,0))</f>
        <v>Electricity Sector</v>
      </c>
      <c r="G4699" s="806">
        <f>INDEX('Crosswalk parts'!$B:$B,MATCH($B4699,'Crosswalk parts'!$A:$A,0))</f>
        <v>0</v>
      </c>
      <c r="H4699" s="807">
        <f t="shared" si="73"/>
        <v>0</v>
      </c>
    </row>
    <row r="4700" spans="1:8" x14ac:dyDescent="0.75">
      <c r="A4700" s="607" t="s">
        <v>1889</v>
      </c>
      <c r="B4700" s="607" t="s">
        <v>1992</v>
      </c>
      <c r="D4700" s="607">
        <v>1.5861542559290347</v>
      </c>
      <c r="E4700" s="607" t="s">
        <v>1782</v>
      </c>
      <c r="F4700" s="805" t="str">
        <f>INDEX('Crosswalk sectors'!$B:$B,MATCH(A4700,'Crosswalk sectors'!$A:$A,0))</f>
        <v>industry-fuel-oil</v>
      </c>
      <c r="G4700" s="806">
        <f>INDEX('Crosswalk parts'!$B:$B,MATCH($B4700,'Crosswalk parts'!$A:$A,0))</f>
        <v>0</v>
      </c>
      <c r="H4700" s="807">
        <f t="shared" si="73"/>
        <v>1438935.3486649813</v>
      </c>
    </row>
    <row r="4701" spans="1:8" x14ac:dyDescent="0.75">
      <c r="A4701" s="607" t="s">
        <v>1924</v>
      </c>
      <c r="B4701" s="607" t="s">
        <v>1895</v>
      </c>
      <c r="C4701" s="607" t="s">
        <v>1778</v>
      </c>
      <c r="D4701" s="607">
        <v>1.5833150330951111</v>
      </c>
      <c r="E4701" s="607" t="s">
        <v>1779</v>
      </c>
      <c r="F4701" s="805" t="str">
        <f>INDEX('Crosswalk sectors'!$B:$B,MATCH(A4701,'Crosswalk sectors'!$A:$A,0))</f>
        <v>Commercial Buildings Sector</v>
      </c>
      <c r="G4701" s="806">
        <f>INDEX('Crosswalk parts'!$B:$B,MATCH($B4701,'Crosswalk parts'!$A:$A,0))</f>
        <v>0</v>
      </c>
      <c r="H4701" s="807">
        <f t="shared" si="73"/>
        <v>0</v>
      </c>
    </row>
    <row r="4702" spans="1:8" x14ac:dyDescent="0.75">
      <c r="A4702" s="607" t="s">
        <v>1909</v>
      </c>
      <c r="B4702" s="607" t="s">
        <v>1989</v>
      </c>
      <c r="C4702" s="607" t="s">
        <v>1778</v>
      </c>
      <c r="D4702" s="607">
        <v>1.5827860287282001</v>
      </c>
      <c r="E4702" s="607" t="s">
        <v>1779</v>
      </c>
      <c r="F4702" s="805" t="str">
        <f>INDEX('Crosswalk sectors'!$B:$B,MATCH(A4702,'Crosswalk sectors'!$A:$A,0))</f>
        <v>Electricity Sector</v>
      </c>
      <c r="G4702" s="806">
        <f>INDEX('Crosswalk parts'!$B:$B,MATCH($B4702,'Crosswalk parts'!$A:$A,0))</f>
        <v>0</v>
      </c>
      <c r="H4702" s="807">
        <f t="shared" si="73"/>
        <v>0</v>
      </c>
    </row>
    <row r="4703" spans="1:8" x14ac:dyDescent="0.75">
      <c r="A4703" s="607" t="s">
        <v>1879</v>
      </c>
      <c r="B4703" s="607" t="s">
        <v>2016</v>
      </c>
      <c r="C4703" s="607" t="s">
        <v>1778</v>
      </c>
      <c r="D4703" s="607">
        <v>1.5629999999999999</v>
      </c>
      <c r="E4703" s="607" t="s">
        <v>1779</v>
      </c>
      <c r="F4703" s="805" t="str">
        <f>INDEX('Crosswalk sectors'!$B:$B,MATCH(A4703,'Crosswalk sectors'!$A:$A,0))</f>
        <v>process-iron and steel-industry</v>
      </c>
      <c r="G4703" s="806">
        <f>INDEX('Crosswalk parts'!$B:$B,MATCH($B4703,'Crosswalk parts'!$A:$A,0))</f>
        <v>0</v>
      </c>
      <c r="H4703" s="807">
        <f t="shared" si="73"/>
        <v>0</v>
      </c>
    </row>
    <row r="4704" spans="1:8" x14ac:dyDescent="0.75">
      <c r="A4704" s="607" t="s">
        <v>1867</v>
      </c>
      <c r="B4704" s="607" t="s">
        <v>1935</v>
      </c>
      <c r="C4704" s="607" t="s">
        <v>1778</v>
      </c>
      <c r="D4704" s="607">
        <v>1.55466005469</v>
      </c>
      <c r="E4704" s="607" t="s">
        <v>1779</v>
      </c>
      <c r="F4704" s="805" t="str">
        <f>INDEX('Crosswalk sectors'!$B:$B,MATCH(A4704,'Crosswalk sectors'!$A:$A,0))</f>
        <v>process-cement-industry</v>
      </c>
      <c r="G4704" s="806">
        <f>INDEX('Crosswalk parts'!$B:$B,MATCH($B4704,'Crosswalk parts'!$A:$A,0))</f>
        <v>0</v>
      </c>
      <c r="H4704" s="807">
        <f t="shared" si="73"/>
        <v>0</v>
      </c>
    </row>
    <row r="4705" spans="1:8" x14ac:dyDescent="0.75">
      <c r="A4705" s="607" t="s">
        <v>1915</v>
      </c>
      <c r="B4705" s="607" t="s">
        <v>1957</v>
      </c>
      <c r="C4705" s="607" t="s">
        <v>1778</v>
      </c>
      <c r="D4705" s="607">
        <v>1.5505599999999999</v>
      </c>
      <c r="E4705" s="607" t="s">
        <v>1779</v>
      </c>
      <c r="F4705" s="805" t="str">
        <f>INDEX('Crosswalk sectors'!$B:$B,MATCH(A4705,'Crosswalk sectors'!$A:$A,0))</f>
        <v>Commercial Buildings Sector</v>
      </c>
      <c r="G4705" s="806">
        <f>INDEX('Crosswalk parts'!$B:$B,MATCH($B4705,'Crosswalk parts'!$A:$A,0))</f>
        <v>0</v>
      </c>
      <c r="H4705" s="807">
        <f t="shared" si="73"/>
        <v>0</v>
      </c>
    </row>
    <row r="4706" spans="1:8" x14ac:dyDescent="0.75">
      <c r="A4706" s="607" t="s">
        <v>1841</v>
      </c>
      <c r="B4706" s="607" t="s">
        <v>1989</v>
      </c>
      <c r="C4706" s="607" t="s">
        <v>1778</v>
      </c>
      <c r="D4706" s="607">
        <v>1.5483120732753304</v>
      </c>
      <c r="E4706" s="607" t="s">
        <v>1779</v>
      </c>
      <c r="F4706" s="805" t="str">
        <f>INDEX('Crosswalk sectors'!$B:$B,MATCH(A4706,'Crosswalk sectors'!$A:$A,0))</f>
        <v>Electricity Sector</v>
      </c>
      <c r="G4706" s="806">
        <f>INDEX('Crosswalk parts'!$B:$B,MATCH($B4706,'Crosswalk parts'!$A:$A,0))</f>
        <v>0</v>
      </c>
      <c r="H4706" s="807">
        <f t="shared" si="73"/>
        <v>0</v>
      </c>
    </row>
    <row r="4707" spans="1:8" x14ac:dyDescent="0.75">
      <c r="A4707" s="607" t="s">
        <v>1862</v>
      </c>
      <c r="B4707" s="607" t="s">
        <v>1881</v>
      </c>
      <c r="C4707" s="607" t="s">
        <v>1778</v>
      </c>
      <c r="D4707" s="607">
        <v>1.540597980297</v>
      </c>
      <c r="E4707" s="607" t="s">
        <v>1779</v>
      </c>
      <c r="F4707" s="805" t="str">
        <f>INDEX('Crosswalk sectors'!$B:$B,MATCH(A4707,'Crosswalk sectors'!$A:$A,0))</f>
        <v>process-other-industry</v>
      </c>
      <c r="G4707" s="806">
        <f>INDEX('Crosswalk parts'!$B:$B,MATCH($B4707,'Crosswalk parts'!$A:$A,0))</f>
        <v>0</v>
      </c>
      <c r="H4707" s="807">
        <f t="shared" si="73"/>
        <v>0</v>
      </c>
    </row>
    <row r="4708" spans="1:8" x14ac:dyDescent="0.75">
      <c r="A4708" s="607" t="s">
        <v>1846</v>
      </c>
      <c r="B4708" s="607" t="s">
        <v>1982</v>
      </c>
      <c r="C4708" s="607" t="s">
        <v>1778</v>
      </c>
      <c r="D4708" s="607">
        <v>1.5349999999999999</v>
      </c>
      <c r="E4708" s="607" t="s">
        <v>1779</v>
      </c>
      <c r="F4708" s="805" t="str">
        <f>INDEX('Crosswalk sectors'!$B:$B,MATCH(A4708,'Crosswalk sectors'!$A:$A,0))</f>
        <v>process-other-industry</v>
      </c>
      <c r="G4708" s="806">
        <f>INDEX('Crosswalk parts'!$B:$B,MATCH($B4708,'Crosswalk parts'!$A:$A,0))</f>
        <v>0</v>
      </c>
      <c r="H4708" s="807">
        <f t="shared" si="73"/>
        <v>0</v>
      </c>
    </row>
    <row r="4709" spans="1:8" x14ac:dyDescent="0.75">
      <c r="A4709" s="607" t="s">
        <v>1889</v>
      </c>
      <c r="B4709" s="607" t="s">
        <v>1901</v>
      </c>
      <c r="C4709" s="607" t="s">
        <v>1778</v>
      </c>
      <c r="D4709" s="607">
        <v>1.5329999999999999</v>
      </c>
      <c r="E4709" s="607" t="s">
        <v>1779</v>
      </c>
      <c r="F4709" s="805" t="str">
        <f>INDEX('Crosswalk sectors'!$B:$B,MATCH(A4709,'Crosswalk sectors'!$A:$A,0))</f>
        <v>industry-fuel-oil</v>
      </c>
      <c r="G4709" s="806">
        <f>INDEX('Crosswalk parts'!$B:$B,MATCH($B4709,'Crosswalk parts'!$A:$A,0))</f>
        <v>0</v>
      </c>
      <c r="H4709" s="807">
        <f t="shared" si="73"/>
        <v>0</v>
      </c>
    </row>
    <row r="4710" spans="1:8" x14ac:dyDescent="0.75">
      <c r="A4710" s="607" t="s">
        <v>1909</v>
      </c>
      <c r="B4710" s="607" t="s">
        <v>2043</v>
      </c>
      <c r="C4710" s="607" t="s">
        <v>1778</v>
      </c>
      <c r="D4710" s="607">
        <v>1.532481</v>
      </c>
      <c r="E4710" s="607" t="s">
        <v>1779</v>
      </c>
      <c r="F4710" s="805" t="str">
        <f>INDEX('Crosswalk sectors'!$B:$B,MATCH(A4710,'Crosswalk sectors'!$A:$A,0))</f>
        <v>Electricity Sector</v>
      </c>
      <c r="G4710" s="806">
        <f>INDEX('Crosswalk parts'!$B:$B,MATCH($B4710,'Crosswalk parts'!$A:$A,0))</f>
        <v>0</v>
      </c>
      <c r="H4710" s="807">
        <f t="shared" si="73"/>
        <v>0</v>
      </c>
    </row>
    <row r="4711" spans="1:8" x14ac:dyDescent="0.75">
      <c r="A4711" s="607" t="s">
        <v>1892</v>
      </c>
      <c r="B4711" s="607" t="s">
        <v>2033</v>
      </c>
      <c r="C4711" s="607" t="s">
        <v>1778</v>
      </c>
      <c r="D4711" s="607">
        <v>1.5324</v>
      </c>
      <c r="E4711" s="607" t="s">
        <v>1779</v>
      </c>
      <c r="F4711" s="805" t="str">
        <f>INDEX('Crosswalk sectors'!$B:$B,MATCH(A4711,'Crosswalk sectors'!$A:$A,0))</f>
        <v>industry-fuel-other</v>
      </c>
      <c r="G4711" s="806">
        <f>INDEX('Crosswalk parts'!$B:$B,MATCH($B4711,'Crosswalk parts'!$A:$A,0))</f>
        <v>0</v>
      </c>
      <c r="H4711" s="807">
        <f t="shared" si="73"/>
        <v>0</v>
      </c>
    </row>
    <row r="4712" spans="1:8" x14ac:dyDescent="0.75">
      <c r="A4712" s="607" t="s">
        <v>1811</v>
      </c>
      <c r="B4712" s="607" t="s">
        <v>1903</v>
      </c>
      <c r="C4712" s="607" t="s">
        <v>1778</v>
      </c>
      <c r="D4712" s="607">
        <v>1.5097276482512272</v>
      </c>
      <c r="E4712" s="607" t="s">
        <v>1779</v>
      </c>
      <c r="F4712" s="805" t="str">
        <f>INDEX('Crosswalk sectors'!$B:$B,MATCH(A4712,'Crosswalk sectors'!$A:$A,0))</f>
        <v>industry-fuel-natural gas</v>
      </c>
      <c r="G4712" s="806">
        <f>INDEX('Crosswalk parts'!$B:$B,MATCH($B4712,'Crosswalk parts'!$A:$A,0))</f>
        <v>0</v>
      </c>
      <c r="H4712" s="807">
        <f t="shared" si="73"/>
        <v>0</v>
      </c>
    </row>
    <row r="4713" spans="1:8" x14ac:dyDescent="0.75">
      <c r="A4713" s="607" t="s">
        <v>1806</v>
      </c>
      <c r="B4713" s="607" t="s">
        <v>1880</v>
      </c>
      <c r="C4713" s="607" t="s">
        <v>1778</v>
      </c>
      <c r="D4713" s="607">
        <v>1.5095566</v>
      </c>
      <c r="E4713" s="607" t="s">
        <v>1779</v>
      </c>
      <c r="F4713" s="805" t="str">
        <f>INDEX('Crosswalk sectors'!$B:$B,MATCH(A4713,'Crosswalk sectors'!$A:$A,0))</f>
        <v>process-other-industry</v>
      </c>
      <c r="G4713" s="806">
        <f>INDEX('Crosswalk parts'!$B:$B,MATCH($B4713,'Crosswalk parts'!$A:$A,0))</f>
        <v>0</v>
      </c>
      <c r="H4713" s="807">
        <f t="shared" si="73"/>
        <v>0</v>
      </c>
    </row>
    <row r="4714" spans="1:8" x14ac:dyDescent="0.75">
      <c r="A4714" s="607" t="s">
        <v>1983</v>
      </c>
      <c r="B4714" s="607" t="s">
        <v>1872</v>
      </c>
      <c r="C4714" s="607" t="s">
        <v>1778</v>
      </c>
      <c r="D4714" s="607">
        <v>1.5054058299999999</v>
      </c>
      <c r="E4714" s="607" t="s">
        <v>1779</v>
      </c>
      <c r="F4714" s="805" t="str">
        <f>INDEX('Crosswalk sectors'!$B:$B,MATCH(A4714,'Crosswalk sectors'!$A:$A,0))</f>
        <v>Residential Buildings Sector</v>
      </c>
      <c r="G4714" s="806">
        <f>INDEX('Crosswalk parts'!$B:$B,MATCH($B4714,'Crosswalk parts'!$A:$A,0))</f>
        <v>0</v>
      </c>
      <c r="H4714" s="807">
        <f t="shared" si="73"/>
        <v>0</v>
      </c>
    </row>
    <row r="4715" spans="1:8" x14ac:dyDescent="0.75">
      <c r="A4715" s="607" t="s">
        <v>1925</v>
      </c>
      <c r="B4715" s="607" t="s">
        <v>2034</v>
      </c>
      <c r="C4715" s="607" t="s">
        <v>1778</v>
      </c>
      <c r="D4715" s="607">
        <v>1.49808332079382</v>
      </c>
      <c r="E4715" s="607" t="s">
        <v>1779</v>
      </c>
      <c r="F4715" s="805" t="str">
        <f>INDEX('Crosswalk sectors'!$B:$B,MATCH(A4715,'Crosswalk sectors'!$A:$A,0))</f>
        <v>Commercial Buildings Sector</v>
      </c>
      <c r="G4715" s="806">
        <f>INDEX('Crosswalk parts'!$B:$B,MATCH($B4715,'Crosswalk parts'!$A:$A,0))</f>
        <v>0</v>
      </c>
      <c r="H4715" s="807">
        <f t="shared" si="73"/>
        <v>0</v>
      </c>
    </row>
    <row r="4716" spans="1:8" x14ac:dyDescent="0.75">
      <c r="A4716" s="607" t="s">
        <v>1856</v>
      </c>
      <c r="B4716" s="607" t="s">
        <v>1957</v>
      </c>
      <c r="C4716" s="607" t="s">
        <v>1778</v>
      </c>
      <c r="D4716" s="607">
        <v>1.4912300000000001</v>
      </c>
      <c r="E4716" s="607" t="s">
        <v>1779</v>
      </c>
      <c r="F4716" s="805" t="str">
        <f>INDEX('Crosswalk sectors'!$B:$B,MATCH(A4716,'Crosswalk sectors'!$A:$A,0))</f>
        <v>industry-fuel-coal</v>
      </c>
      <c r="G4716" s="806">
        <f>INDEX('Crosswalk parts'!$B:$B,MATCH($B4716,'Crosswalk parts'!$A:$A,0))</f>
        <v>0</v>
      </c>
      <c r="H4716" s="807">
        <f t="shared" si="73"/>
        <v>0</v>
      </c>
    </row>
    <row r="4717" spans="1:8" x14ac:dyDescent="0.75">
      <c r="A4717" s="607" t="s">
        <v>1879</v>
      </c>
      <c r="B4717" s="607" t="s">
        <v>1893</v>
      </c>
      <c r="C4717" s="607" t="s">
        <v>1778</v>
      </c>
      <c r="D4717" s="607">
        <v>1.4890000000000001</v>
      </c>
      <c r="E4717" s="607" t="s">
        <v>1779</v>
      </c>
      <c r="F4717" s="805" t="str">
        <f>INDEX('Crosswalk sectors'!$B:$B,MATCH(A4717,'Crosswalk sectors'!$A:$A,0))</f>
        <v>process-iron and steel-industry</v>
      </c>
      <c r="G4717" s="806">
        <f>INDEX('Crosswalk parts'!$B:$B,MATCH($B4717,'Crosswalk parts'!$A:$A,0))</f>
        <v>0</v>
      </c>
      <c r="H4717" s="807">
        <f t="shared" si="73"/>
        <v>0</v>
      </c>
    </row>
    <row r="4718" spans="1:8" x14ac:dyDescent="0.75">
      <c r="A4718" s="607" t="s">
        <v>1846</v>
      </c>
      <c r="B4718" s="607" t="s">
        <v>2069</v>
      </c>
      <c r="C4718" s="607" t="s">
        <v>1778</v>
      </c>
      <c r="D4718" s="607">
        <v>1.482</v>
      </c>
      <c r="E4718" s="607" t="s">
        <v>1779</v>
      </c>
      <c r="F4718" s="805" t="str">
        <f>INDEX('Crosswalk sectors'!$B:$B,MATCH(A4718,'Crosswalk sectors'!$A:$A,0))</f>
        <v>process-other-industry</v>
      </c>
      <c r="G4718" s="806">
        <f>INDEX('Crosswalk parts'!$B:$B,MATCH($B4718,'Crosswalk parts'!$A:$A,0))</f>
        <v>0</v>
      </c>
      <c r="H4718" s="807">
        <f t="shared" si="73"/>
        <v>0</v>
      </c>
    </row>
    <row r="4719" spans="1:8" x14ac:dyDescent="0.75">
      <c r="A4719" s="607" t="s">
        <v>1889</v>
      </c>
      <c r="B4719" s="607" t="s">
        <v>2021</v>
      </c>
      <c r="C4719" s="607" t="s">
        <v>1778</v>
      </c>
      <c r="D4719" s="609">
        <v>1.48</v>
      </c>
      <c r="E4719" s="607" t="s">
        <v>1779</v>
      </c>
      <c r="F4719" s="805" t="str">
        <f>INDEX('Crosswalk sectors'!$B:$B,MATCH(A4719,'Crosswalk sectors'!$A:$A,0))</f>
        <v>industry-fuel-oil</v>
      </c>
      <c r="G4719" s="806">
        <f>INDEX('Crosswalk parts'!$B:$B,MATCH($B4719,'Crosswalk parts'!$A:$A,0))</f>
        <v>0</v>
      </c>
      <c r="H4719" s="807">
        <f t="shared" si="73"/>
        <v>0</v>
      </c>
    </row>
    <row r="4720" spans="1:8" x14ac:dyDescent="0.75">
      <c r="A4720" s="607" t="s">
        <v>1811</v>
      </c>
      <c r="B4720" s="607" t="s">
        <v>1830</v>
      </c>
      <c r="C4720" s="607" t="s">
        <v>1778</v>
      </c>
      <c r="D4720" s="607">
        <v>1.4730000000000001</v>
      </c>
      <c r="E4720" s="607" t="s">
        <v>1779</v>
      </c>
      <c r="F4720" s="805" t="str">
        <f>INDEX('Crosswalk sectors'!$B:$B,MATCH(A4720,'Crosswalk sectors'!$A:$A,0))</f>
        <v>industry-fuel-natural gas</v>
      </c>
      <c r="G4720" s="806">
        <f>INDEX('Crosswalk parts'!$B:$B,MATCH($B4720,'Crosswalk parts'!$A:$A,0))</f>
        <v>0</v>
      </c>
      <c r="H4720" s="807">
        <f t="shared" si="73"/>
        <v>0</v>
      </c>
    </row>
    <row r="4721" spans="1:8" x14ac:dyDescent="0.75">
      <c r="A4721" s="607" t="s">
        <v>1892</v>
      </c>
      <c r="B4721" s="607" t="s">
        <v>2067</v>
      </c>
      <c r="C4721" s="607" t="s">
        <v>1778</v>
      </c>
      <c r="D4721" s="607">
        <v>1.466</v>
      </c>
      <c r="E4721" s="607" t="s">
        <v>1779</v>
      </c>
      <c r="F4721" s="805" t="str">
        <f>INDEX('Crosswalk sectors'!$B:$B,MATCH(A4721,'Crosswalk sectors'!$A:$A,0))</f>
        <v>industry-fuel-other</v>
      </c>
      <c r="G4721" s="806">
        <f>INDEX('Crosswalk parts'!$B:$B,MATCH($B4721,'Crosswalk parts'!$A:$A,0))</f>
        <v>0</v>
      </c>
      <c r="H4721" s="807">
        <f t="shared" si="73"/>
        <v>0</v>
      </c>
    </row>
    <row r="4722" spans="1:8" x14ac:dyDescent="0.75">
      <c r="A4722" s="607" t="s">
        <v>1907</v>
      </c>
      <c r="B4722" s="607" t="s">
        <v>1880</v>
      </c>
      <c r="C4722" s="607" t="s">
        <v>1778</v>
      </c>
      <c r="D4722" s="607">
        <v>1.4570399999999999</v>
      </c>
      <c r="E4722" s="607" t="s">
        <v>1779</v>
      </c>
      <c r="F4722" s="805" t="str">
        <f>INDEX('Crosswalk sectors'!$B:$B,MATCH(A4722,'Crosswalk sectors'!$A:$A,0))</f>
        <v>process-mining-industry</v>
      </c>
      <c r="G4722" s="806">
        <f>INDEX('Crosswalk parts'!$B:$B,MATCH($B4722,'Crosswalk parts'!$A:$A,0))</f>
        <v>0</v>
      </c>
      <c r="H4722" s="807">
        <f t="shared" si="73"/>
        <v>0</v>
      </c>
    </row>
    <row r="4723" spans="1:8" x14ac:dyDescent="0.75">
      <c r="A4723" s="607" t="s">
        <v>1879</v>
      </c>
      <c r="B4723" s="607" t="s">
        <v>2094</v>
      </c>
      <c r="C4723" s="607" t="s">
        <v>1778</v>
      </c>
      <c r="D4723" s="607">
        <v>1.4490000000000001</v>
      </c>
      <c r="E4723" s="607" t="s">
        <v>1779</v>
      </c>
      <c r="F4723" s="805" t="str">
        <f>INDEX('Crosswalk sectors'!$B:$B,MATCH(A4723,'Crosswalk sectors'!$A:$A,0))</f>
        <v>process-iron and steel-industry</v>
      </c>
      <c r="G4723" s="806">
        <f>INDEX('Crosswalk parts'!$B:$B,MATCH($B4723,'Crosswalk parts'!$A:$A,0))</f>
        <v>0</v>
      </c>
      <c r="H4723" s="807">
        <f t="shared" si="73"/>
        <v>0</v>
      </c>
    </row>
    <row r="4724" spans="1:8" x14ac:dyDescent="0.75">
      <c r="A4724" s="607" t="s">
        <v>1806</v>
      </c>
      <c r="B4724" s="607" t="s">
        <v>1916</v>
      </c>
      <c r="C4724" s="607" t="s">
        <v>1778</v>
      </c>
      <c r="D4724" s="607">
        <v>1.4341999999999999</v>
      </c>
      <c r="E4724" s="607" t="s">
        <v>1779</v>
      </c>
      <c r="F4724" s="805" t="str">
        <f>INDEX('Crosswalk sectors'!$B:$B,MATCH(A4724,'Crosswalk sectors'!$A:$A,0))</f>
        <v>process-other-industry</v>
      </c>
      <c r="G4724" s="806">
        <f>INDEX('Crosswalk parts'!$B:$B,MATCH($B4724,'Crosswalk parts'!$A:$A,0))</f>
        <v>0</v>
      </c>
      <c r="H4724" s="807">
        <f t="shared" si="73"/>
        <v>0</v>
      </c>
    </row>
    <row r="4725" spans="1:8" x14ac:dyDescent="0.75">
      <c r="A4725" s="607" t="s">
        <v>1852</v>
      </c>
      <c r="B4725" s="607" t="s">
        <v>1888</v>
      </c>
      <c r="C4725" s="607" t="s">
        <v>1778</v>
      </c>
      <c r="D4725" s="607">
        <v>1.4280400091926</v>
      </c>
      <c r="E4725" s="607" t="s">
        <v>1779</v>
      </c>
      <c r="F4725" s="805" t="str">
        <f>INDEX('Crosswalk sectors'!$B:$B,MATCH(A4725,'Crosswalk sectors'!$A:$A,0))</f>
        <v>process-ngps-industry</v>
      </c>
      <c r="G4725" s="806">
        <f>INDEX('Crosswalk parts'!$B:$B,MATCH($B4725,'Crosswalk parts'!$A:$A,0))</f>
        <v>0</v>
      </c>
      <c r="H4725" s="807">
        <f t="shared" si="73"/>
        <v>0</v>
      </c>
    </row>
    <row r="4726" spans="1:8" x14ac:dyDescent="0.75">
      <c r="A4726" s="607" t="s">
        <v>1889</v>
      </c>
      <c r="B4726" s="607" t="s">
        <v>2032</v>
      </c>
      <c r="C4726" s="607" t="s">
        <v>1778</v>
      </c>
      <c r="D4726" s="607">
        <v>1.419</v>
      </c>
      <c r="E4726" s="607" t="s">
        <v>1779</v>
      </c>
      <c r="F4726" s="805" t="str">
        <f>INDEX('Crosswalk sectors'!$B:$B,MATCH(A4726,'Crosswalk sectors'!$A:$A,0))</f>
        <v>industry-fuel-oil</v>
      </c>
      <c r="G4726" s="806">
        <f>INDEX('Crosswalk parts'!$B:$B,MATCH($B4726,'Crosswalk parts'!$A:$A,0))</f>
        <v>0</v>
      </c>
      <c r="H4726" s="807">
        <f t="shared" si="73"/>
        <v>0</v>
      </c>
    </row>
    <row r="4727" spans="1:8" x14ac:dyDescent="0.75">
      <c r="A4727" s="607" t="s">
        <v>1801</v>
      </c>
      <c r="B4727" s="607" t="s">
        <v>2035</v>
      </c>
      <c r="C4727" s="607" t="s">
        <v>1778</v>
      </c>
      <c r="D4727" s="607">
        <v>1.405205153124</v>
      </c>
      <c r="E4727" s="607" t="s">
        <v>1779</v>
      </c>
      <c r="F4727" s="805" t="str">
        <f>INDEX('Crosswalk sectors'!$B:$B,MATCH(A4727,'Crosswalk sectors'!$A:$A,0))</f>
        <v>Transportation Sector</v>
      </c>
      <c r="G4727" s="806">
        <f>INDEX('Crosswalk parts'!$B:$B,MATCH($B4727,'Crosswalk parts'!$A:$A,0))</f>
        <v>0</v>
      </c>
      <c r="H4727" s="807">
        <f t="shared" si="73"/>
        <v>0</v>
      </c>
    </row>
    <row r="4728" spans="1:8" x14ac:dyDescent="0.75">
      <c r="A4728" s="607" t="s">
        <v>1825</v>
      </c>
      <c r="B4728" s="607" t="s">
        <v>2110</v>
      </c>
      <c r="C4728" s="607" t="s">
        <v>1778</v>
      </c>
      <c r="D4728" s="607">
        <v>1.4007059806</v>
      </c>
      <c r="E4728" s="607" t="s">
        <v>1779</v>
      </c>
      <c r="F4728" s="805" t="str">
        <f>INDEX('Crosswalk sectors'!$B:$B,MATCH(A4728,'Crosswalk sectors'!$A:$A,0))</f>
        <v>Electricity Sector</v>
      </c>
      <c r="G4728" s="806">
        <f>INDEX('Crosswalk parts'!$B:$B,MATCH($B4728,'Crosswalk parts'!$A:$A,0))</f>
        <v>0</v>
      </c>
      <c r="H4728" s="807">
        <f t="shared" si="73"/>
        <v>0</v>
      </c>
    </row>
    <row r="4729" spans="1:8" x14ac:dyDescent="0.75">
      <c r="A4729" s="607" t="s">
        <v>1798</v>
      </c>
      <c r="B4729" s="607" t="s">
        <v>2006</v>
      </c>
      <c r="C4729" s="607" t="s">
        <v>1778</v>
      </c>
      <c r="D4729" s="607">
        <v>1.4</v>
      </c>
      <c r="E4729" s="607" t="s">
        <v>1779</v>
      </c>
      <c r="F4729" s="805" t="str">
        <f>INDEX('Crosswalk sectors'!$B:$B,MATCH(A4729,'Crosswalk sectors'!$A:$A,0))</f>
        <v>process-other-industry</v>
      </c>
      <c r="G4729" s="806">
        <f>INDEX('Crosswalk parts'!$B:$B,MATCH($B4729,'Crosswalk parts'!$A:$A,0))</f>
        <v>0</v>
      </c>
      <c r="H4729" s="807">
        <f t="shared" si="73"/>
        <v>0</v>
      </c>
    </row>
    <row r="4730" spans="1:8" x14ac:dyDescent="0.75">
      <c r="A4730" s="607" t="s">
        <v>1838</v>
      </c>
      <c r="B4730" s="607" t="s">
        <v>2034</v>
      </c>
      <c r="C4730" s="607" t="s">
        <v>1778</v>
      </c>
      <c r="D4730" s="607">
        <v>1.4</v>
      </c>
      <c r="E4730" s="607" t="s">
        <v>1779</v>
      </c>
      <c r="F4730" s="805" t="str">
        <f>INDEX('Crosswalk sectors'!$B:$B,MATCH(A4730,'Crosswalk sectors'!$A:$A,0))</f>
        <v>process-chemicals-industry</v>
      </c>
      <c r="G4730" s="806">
        <f>INDEX('Crosswalk parts'!$B:$B,MATCH($B4730,'Crosswalk parts'!$A:$A,0))</f>
        <v>0</v>
      </c>
      <c r="H4730" s="807">
        <f t="shared" si="73"/>
        <v>0</v>
      </c>
    </row>
    <row r="4731" spans="1:8" x14ac:dyDescent="0.75">
      <c r="A4731" s="607" t="s">
        <v>1924</v>
      </c>
      <c r="B4731" s="607" t="s">
        <v>1824</v>
      </c>
      <c r="C4731" s="607" t="s">
        <v>1778</v>
      </c>
      <c r="D4731" s="609">
        <v>1.39</v>
      </c>
      <c r="E4731" s="607" t="s">
        <v>1779</v>
      </c>
      <c r="F4731" s="805" t="str">
        <f>INDEX('Crosswalk sectors'!$B:$B,MATCH(A4731,'Crosswalk sectors'!$A:$A,0))</f>
        <v>Commercial Buildings Sector</v>
      </c>
      <c r="G4731" s="806">
        <f>INDEX('Crosswalk parts'!$B:$B,MATCH($B4731,'Crosswalk parts'!$A:$A,0))</f>
        <v>0</v>
      </c>
      <c r="H4731" s="807">
        <f t="shared" si="73"/>
        <v>0</v>
      </c>
    </row>
    <row r="4732" spans="1:8" x14ac:dyDescent="0.75">
      <c r="A4732" s="607" t="s">
        <v>1924</v>
      </c>
      <c r="B4732" s="607" t="s">
        <v>1935</v>
      </c>
      <c r="C4732" s="607" t="s">
        <v>1778</v>
      </c>
      <c r="D4732" s="607">
        <v>1.3896142231247541</v>
      </c>
      <c r="E4732" s="607" t="s">
        <v>1779</v>
      </c>
      <c r="F4732" s="805" t="str">
        <f>INDEX('Crosswalk sectors'!$B:$B,MATCH(A4732,'Crosswalk sectors'!$A:$A,0))</f>
        <v>Commercial Buildings Sector</v>
      </c>
      <c r="G4732" s="806">
        <f>INDEX('Crosswalk parts'!$B:$B,MATCH($B4732,'Crosswalk parts'!$A:$A,0))</f>
        <v>0</v>
      </c>
      <c r="H4732" s="807">
        <f t="shared" si="73"/>
        <v>0</v>
      </c>
    </row>
    <row r="4733" spans="1:8" x14ac:dyDescent="0.75">
      <c r="A4733" s="607" t="s">
        <v>1806</v>
      </c>
      <c r="B4733" s="607" t="s">
        <v>1865</v>
      </c>
      <c r="C4733" s="607" t="s">
        <v>1817</v>
      </c>
      <c r="D4733" s="607">
        <v>1.3876999999999999</v>
      </c>
      <c r="E4733" s="607" t="s">
        <v>1782</v>
      </c>
      <c r="F4733" s="805" t="str">
        <f>INDEX('Crosswalk sectors'!$B:$B,MATCH(A4733,'Crosswalk sectors'!$A:$A,0))</f>
        <v>process-other-industry</v>
      </c>
      <c r="G4733" s="806">
        <f>INDEX('Crosswalk parts'!$B:$B,MATCH($B4733,'Crosswalk parts'!$A:$A,0))</f>
        <v>0</v>
      </c>
      <c r="H4733" s="807">
        <f t="shared" si="73"/>
        <v>1258900.6244999999</v>
      </c>
    </row>
    <row r="4734" spans="1:8" x14ac:dyDescent="0.75">
      <c r="A4734" s="607" t="s">
        <v>1852</v>
      </c>
      <c r="B4734" s="607" t="s">
        <v>1873</v>
      </c>
      <c r="C4734" s="607" t="s">
        <v>1778</v>
      </c>
      <c r="D4734" s="609">
        <v>1.37</v>
      </c>
      <c r="E4734" s="607" t="s">
        <v>1779</v>
      </c>
      <c r="F4734" s="805" t="str">
        <f>INDEX('Crosswalk sectors'!$B:$B,MATCH(A4734,'Crosswalk sectors'!$A:$A,0))</f>
        <v>process-ngps-industry</v>
      </c>
      <c r="G4734" s="806">
        <f>INDEX('Crosswalk parts'!$B:$B,MATCH($B4734,'Crosswalk parts'!$A:$A,0))</f>
        <v>0</v>
      </c>
      <c r="H4734" s="807">
        <f t="shared" si="73"/>
        <v>0</v>
      </c>
    </row>
    <row r="4735" spans="1:8" x14ac:dyDescent="0.75">
      <c r="A4735" s="607" t="s">
        <v>1825</v>
      </c>
      <c r="B4735" s="607" t="s">
        <v>2111</v>
      </c>
      <c r="C4735" s="607" t="s">
        <v>1778</v>
      </c>
      <c r="D4735" s="607">
        <v>1.3446777526</v>
      </c>
      <c r="E4735" s="607" t="s">
        <v>1779</v>
      </c>
      <c r="F4735" s="805" t="str">
        <f>INDEX('Crosswalk sectors'!$B:$B,MATCH(A4735,'Crosswalk sectors'!$A:$A,0))</f>
        <v>Electricity Sector</v>
      </c>
      <c r="G4735" s="806">
        <f>INDEX('Crosswalk parts'!$B:$B,MATCH($B4735,'Crosswalk parts'!$A:$A,0))</f>
        <v>0</v>
      </c>
      <c r="H4735" s="807">
        <f t="shared" si="73"/>
        <v>0</v>
      </c>
    </row>
    <row r="4736" spans="1:8" x14ac:dyDescent="0.75">
      <c r="A4736" s="607" t="s">
        <v>1925</v>
      </c>
      <c r="B4736" s="607" t="s">
        <v>1918</v>
      </c>
      <c r="C4736" s="607" t="s">
        <v>1778</v>
      </c>
      <c r="D4736" s="607">
        <v>1.33531549378</v>
      </c>
      <c r="E4736" s="607" t="s">
        <v>1779</v>
      </c>
      <c r="F4736" s="805" t="str">
        <f>INDEX('Crosswalk sectors'!$B:$B,MATCH(A4736,'Crosswalk sectors'!$A:$A,0))</f>
        <v>Commercial Buildings Sector</v>
      </c>
      <c r="G4736" s="806">
        <f>INDEX('Crosswalk parts'!$B:$B,MATCH($B4736,'Crosswalk parts'!$A:$A,0))</f>
        <v>0</v>
      </c>
      <c r="H4736" s="807">
        <f t="shared" si="73"/>
        <v>0</v>
      </c>
    </row>
    <row r="4737" spans="1:8" x14ac:dyDescent="0.75">
      <c r="A4737" s="607" t="s">
        <v>1925</v>
      </c>
      <c r="B4737" s="607" t="s">
        <v>1989</v>
      </c>
      <c r="C4737" s="607" t="s">
        <v>1778</v>
      </c>
      <c r="D4737" s="607">
        <v>1.32965229808976</v>
      </c>
      <c r="E4737" s="607" t="s">
        <v>1779</v>
      </c>
      <c r="F4737" s="805" t="str">
        <f>INDEX('Crosswalk sectors'!$B:$B,MATCH(A4737,'Crosswalk sectors'!$A:$A,0))</f>
        <v>Commercial Buildings Sector</v>
      </c>
      <c r="G4737" s="806">
        <f>INDEX('Crosswalk parts'!$B:$B,MATCH($B4737,'Crosswalk parts'!$A:$A,0))</f>
        <v>0</v>
      </c>
      <c r="H4737" s="807">
        <f t="shared" si="73"/>
        <v>0</v>
      </c>
    </row>
    <row r="4738" spans="1:8" x14ac:dyDescent="0.75">
      <c r="A4738" s="607" t="s">
        <v>1855</v>
      </c>
      <c r="B4738" s="607" t="s">
        <v>1954</v>
      </c>
      <c r="C4738" s="607" t="s">
        <v>1778</v>
      </c>
      <c r="D4738" s="607">
        <v>1.3216235999999999</v>
      </c>
      <c r="E4738" s="607" t="s">
        <v>1779</v>
      </c>
      <c r="F4738" s="805" t="str">
        <f>INDEX('Crosswalk sectors'!$B:$B,MATCH(A4738,'Crosswalk sectors'!$A:$A,0))</f>
        <v>process-other-industry</v>
      </c>
      <c r="G4738" s="806">
        <f>INDEX('Crosswalk parts'!$B:$B,MATCH($B4738,'Crosswalk parts'!$A:$A,0))</f>
        <v>0</v>
      </c>
      <c r="H4738" s="807">
        <f t="shared" si="73"/>
        <v>0</v>
      </c>
    </row>
    <row r="4739" spans="1:8" x14ac:dyDescent="0.75">
      <c r="A4739" s="607" t="s">
        <v>1879</v>
      </c>
      <c r="B4739" s="607" t="s">
        <v>2052</v>
      </c>
      <c r="C4739" s="607" t="s">
        <v>1778</v>
      </c>
      <c r="D4739" s="607">
        <v>1.304</v>
      </c>
      <c r="E4739" s="607" t="s">
        <v>1779</v>
      </c>
      <c r="F4739" s="805" t="str">
        <f>INDEX('Crosswalk sectors'!$B:$B,MATCH(A4739,'Crosswalk sectors'!$A:$A,0))</f>
        <v>process-iron and steel-industry</v>
      </c>
      <c r="G4739" s="806">
        <f>INDEX('Crosswalk parts'!$B:$B,MATCH($B4739,'Crosswalk parts'!$A:$A,0))</f>
        <v>0</v>
      </c>
      <c r="H4739" s="807">
        <f t="shared" ref="H4739:H4802" si="74">IF(E4739="TON",D4739*shorttons_to_grams,0)</f>
        <v>0</v>
      </c>
    </row>
    <row r="4740" spans="1:8" x14ac:dyDescent="0.75">
      <c r="A4740" s="607" t="s">
        <v>1838</v>
      </c>
      <c r="B4740" s="607" t="s">
        <v>2052</v>
      </c>
      <c r="C4740" s="607" t="s">
        <v>1778</v>
      </c>
      <c r="D4740" s="607">
        <v>1.2969999999999999</v>
      </c>
      <c r="E4740" s="607" t="s">
        <v>1779</v>
      </c>
      <c r="F4740" s="805" t="str">
        <f>INDEX('Crosswalk sectors'!$B:$B,MATCH(A4740,'Crosswalk sectors'!$A:$A,0))</f>
        <v>process-chemicals-industry</v>
      </c>
      <c r="G4740" s="806">
        <f>INDEX('Crosswalk parts'!$B:$B,MATCH($B4740,'Crosswalk parts'!$A:$A,0))</f>
        <v>0</v>
      </c>
      <c r="H4740" s="807">
        <f t="shared" si="74"/>
        <v>0</v>
      </c>
    </row>
    <row r="4741" spans="1:8" x14ac:dyDescent="0.75">
      <c r="A4741" s="607" t="s">
        <v>1852</v>
      </c>
      <c r="B4741" s="607" t="s">
        <v>1989</v>
      </c>
      <c r="C4741" s="607" t="s">
        <v>1778</v>
      </c>
      <c r="D4741" s="607">
        <v>1.2867836421559999</v>
      </c>
      <c r="E4741" s="607" t="s">
        <v>1779</v>
      </c>
      <c r="F4741" s="805" t="str">
        <f>INDEX('Crosswalk sectors'!$B:$B,MATCH(A4741,'Crosswalk sectors'!$A:$A,0))</f>
        <v>process-ngps-industry</v>
      </c>
      <c r="G4741" s="806">
        <f>INDEX('Crosswalk parts'!$B:$B,MATCH($B4741,'Crosswalk parts'!$A:$A,0))</f>
        <v>0</v>
      </c>
      <c r="H4741" s="807">
        <f t="shared" si="74"/>
        <v>0</v>
      </c>
    </row>
    <row r="4742" spans="1:8" x14ac:dyDescent="0.75">
      <c r="A4742" s="607" t="s">
        <v>1846</v>
      </c>
      <c r="B4742" s="607" t="s">
        <v>1979</v>
      </c>
      <c r="C4742" s="607" t="s">
        <v>1778</v>
      </c>
      <c r="D4742" s="609">
        <v>1.28</v>
      </c>
      <c r="E4742" s="607" t="s">
        <v>1779</v>
      </c>
      <c r="F4742" s="805" t="str">
        <f>INDEX('Crosswalk sectors'!$B:$B,MATCH(A4742,'Crosswalk sectors'!$A:$A,0))</f>
        <v>process-other-industry</v>
      </c>
      <c r="G4742" s="806">
        <f>INDEX('Crosswalk parts'!$B:$B,MATCH($B4742,'Crosswalk parts'!$A:$A,0))</f>
        <v>0</v>
      </c>
      <c r="H4742" s="807">
        <f t="shared" si="74"/>
        <v>0</v>
      </c>
    </row>
    <row r="4743" spans="1:8" x14ac:dyDescent="0.75">
      <c r="A4743" s="607" t="s">
        <v>1925</v>
      </c>
      <c r="B4743" s="607" t="s">
        <v>1896</v>
      </c>
      <c r="C4743" s="607" t="s">
        <v>1778</v>
      </c>
      <c r="D4743" s="607">
        <v>1.27885454569776</v>
      </c>
      <c r="E4743" s="607" t="s">
        <v>1779</v>
      </c>
      <c r="F4743" s="805" t="str">
        <f>INDEX('Crosswalk sectors'!$B:$B,MATCH(A4743,'Crosswalk sectors'!$A:$A,0))</f>
        <v>Commercial Buildings Sector</v>
      </c>
      <c r="G4743" s="806">
        <f>INDEX('Crosswalk parts'!$B:$B,MATCH($B4743,'Crosswalk parts'!$A:$A,0))</f>
        <v>0</v>
      </c>
      <c r="H4743" s="807">
        <f t="shared" si="74"/>
        <v>0</v>
      </c>
    </row>
    <row r="4744" spans="1:8" x14ac:dyDescent="0.75">
      <c r="A4744" s="607" t="s">
        <v>1924</v>
      </c>
      <c r="B4744" s="607" t="s">
        <v>2030</v>
      </c>
      <c r="C4744" s="607" t="s">
        <v>1778</v>
      </c>
      <c r="D4744" s="607">
        <v>1.2769999999999999</v>
      </c>
      <c r="E4744" s="607" t="s">
        <v>1779</v>
      </c>
      <c r="F4744" s="805" t="str">
        <f>INDEX('Crosswalk sectors'!$B:$B,MATCH(A4744,'Crosswalk sectors'!$A:$A,0))</f>
        <v>Commercial Buildings Sector</v>
      </c>
      <c r="G4744" s="806">
        <f>INDEX('Crosswalk parts'!$B:$B,MATCH($B4744,'Crosswalk parts'!$A:$A,0))</f>
        <v>0</v>
      </c>
      <c r="H4744" s="807">
        <f t="shared" si="74"/>
        <v>0</v>
      </c>
    </row>
    <row r="4745" spans="1:8" x14ac:dyDescent="0.75">
      <c r="A4745" s="607" t="s">
        <v>1825</v>
      </c>
      <c r="B4745" s="607" t="s">
        <v>2112</v>
      </c>
      <c r="C4745" s="607" t="s">
        <v>1778</v>
      </c>
      <c r="D4745" s="607">
        <v>1.2746424484000001</v>
      </c>
      <c r="E4745" s="607" t="s">
        <v>1779</v>
      </c>
      <c r="F4745" s="805" t="str">
        <f>INDEX('Crosswalk sectors'!$B:$B,MATCH(A4745,'Crosswalk sectors'!$A:$A,0))</f>
        <v>Electricity Sector</v>
      </c>
      <c r="G4745" s="806">
        <f>INDEX('Crosswalk parts'!$B:$B,MATCH($B4745,'Crosswalk parts'!$A:$A,0))</f>
        <v>0</v>
      </c>
      <c r="H4745" s="807">
        <f t="shared" si="74"/>
        <v>0</v>
      </c>
    </row>
    <row r="4746" spans="1:8" x14ac:dyDescent="0.75">
      <c r="A4746" s="607" t="s">
        <v>1807</v>
      </c>
      <c r="B4746" s="607" t="s">
        <v>2059</v>
      </c>
      <c r="C4746" s="607" t="s">
        <v>1778</v>
      </c>
      <c r="D4746" s="607">
        <v>1.264</v>
      </c>
      <c r="E4746" s="607" t="s">
        <v>1779</v>
      </c>
      <c r="F4746" s="805" t="str">
        <f>INDEX('Crosswalk sectors'!$B:$B,MATCH(A4746,'Crosswalk sectors'!$A:$A,0))</f>
        <v>process-other-industry</v>
      </c>
      <c r="G4746" s="806">
        <f>INDEX('Crosswalk parts'!$B:$B,MATCH($B4746,'Crosswalk parts'!$A:$A,0))</f>
        <v>0</v>
      </c>
      <c r="H4746" s="807">
        <f t="shared" si="74"/>
        <v>0</v>
      </c>
    </row>
    <row r="4747" spans="1:8" x14ac:dyDescent="0.75">
      <c r="A4747" s="607" t="s">
        <v>1806</v>
      </c>
      <c r="B4747" s="607" t="s">
        <v>1932</v>
      </c>
      <c r="C4747" s="607" t="s">
        <v>1778</v>
      </c>
      <c r="D4747" s="607">
        <v>1.258602</v>
      </c>
      <c r="E4747" s="607" t="s">
        <v>1779</v>
      </c>
      <c r="F4747" s="805" t="str">
        <f>INDEX('Crosswalk sectors'!$B:$B,MATCH(A4747,'Crosswalk sectors'!$A:$A,0))</f>
        <v>process-other-industry</v>
      </c>
      <c r="G4747" s="806">
        <f>INDEX('Crosswalk parts'!$B:$B,MATCH($B4747,'Crosswalk parts'!$A:$A,0))</f>
        <v>0</v>
      </c>
      <c r="H4747" s="807">
        <f t="shared" si="74"/>
        <v>0</v>
      </c>
    </row>
    <row r="4748" spans="1:8" x14ac:dyDescent="0.75">
      <c r="A4748" s="607" t="s">
        <v>1860</v>
      </c>
      <c r="B4748" s="607" t="s">
        <v>1932</v>
      </c>
      <c r="C4748" s="607" t="s">
        <v>1778</v>
      </c>
      <c r="D4748" s="607">
        <v>1.2460342</v>
      </c>
      <c r="E4748" s="607" t="s">
        <v>1779</v>
      </c>
      <c r="F4748" s="805" t="str">
        <f>INDEX('Crosswalk sectors'!$B:$B,MATCH(A4748,'Crosswalk sectors'!$A:$A,0))</f>
        <v>industry-fuel-biomass</v>
      </c>
      <c r="G4748" s="806">
        <f>INDEX('Crosswalk parts'!$B:$B,MATCH($B4748,'Crosswalk parts'!$A:$A,0))</f>
        <v>0</v>
      </c>
      <c r="H4748" s="807">
        <f t="shared" si="74"/>
        <v>0</v>
      </c>
    </row>
    <row r="4749" spans="1:8" x14ac:dyDescent="0.75">
      <c r="A4749" s="607" t="s">
        <v>1819</v>
      </c>
      <c r="B4749" s="607" t="s">
        <v>2028</v>
      </c>
      <c r="C4749" s="607" t="s">
        <v>1778</v>
      </c>
      <c r="D4749" s="607">
        <v>1.24413178</v>
      </c>
      <c r="E4749" s="607" t="s">
        <v>1779</v>
      </c>
      <c r="F4749" s="805" t="str">
        <f>INDEX('Crosswalk sectors'!$B:$B,MATCH(A4749,'Crosswalk sectors'!$A:$A,0))</f>
        <v>process-waste-industry</v>
      </c>
      <c r="G4749" s="806">
        <f>INDEX('Crosswalk parts'!$B:$B,MATCH($B4749,'Crosswalk parts'!$A:$A,0))</f>
        <v>0</v>
      </c>
      <c r="H4749" s="807">
        <f t="shared" si="74"/>
        <v>0</v>
      </c>
    </row>
    <row r="4750" spans="1:8" x14ac:dyDescent="0.75">
      <c r="A4750" s="607" t="s">
        <v>1907</v>
      </c>
      <c r="B4750" s="607" t="s">
        <v>1833</v>
      </c>
      <c r="C4750" s="607" t="s">
        <v>1778</v>
      </c>
      <c r="D4750" s="607">
        <v>1.242</v>
      </c>
      <c r="E4750" s="607" t="s">
        <v>1779</v>
      </c>
      <c r="F4750" s="805" t="str">
        <f>INDEX('Crosswalk sectors'!$B:$B,MATCH(A4750,'Crosswalk sectors'!$A:$A,0))</f>
        <v>process-mining-industry</v>
      </c>
      <c r="G4750" s="806">
        <f>INDEX('Crosswalk parts'!$B:$B,MATCH($B4750,'Crosswalk parts'!$A:$A,0))</f>
        <v>0</v>
      </c>
      <c r="H4750" s="807">
        <f t="shared" si="74"/>
        <v>0</v>
      </c>
    </row>
    <row r="4751" spans="1:8" x14ac:dyDescent="0.75">
      <c r="A4751" s="607" t="s">
        <v>1925</v>
      </c>
      <c r="B4751" s="607" t="s">
        <v>1903</v>
      </c>
      <c r="C4751" s="607" t="s">
        <v>1778</v>
      </c>
      <c r="D4751" s="607">
        <v>1.21518214372376</v>
      </c>
      <c r="E4751" s="607" t="s">
        <v>1779</v>
      </c>
      <c r="F4751" s="805" t="str">
        <f>INDEX('Crosswalk sectors'!$B:$B,MATCH(A4751,'Crosswalk sectors'!$A:$A,0))</f>
        <v>Commercial Buildings Sector</v>
      </c>
      <c r="G4751" s="806">
        <f>INDEX('Crosswalk parts'!$B:$B,MATCH($B4751,'Crosswalk parts'!$A:$A,0))</f>
        <v>0</v>
      </c>
      <c r="H4751" s="807">
        <f t="shared" si="74"/>
        <v>0</v>
      </c>
    </row>
    <row r="4752" spans="1:8" x14ac:dyDescent="0.75">
      <c r="A4752" s="607" t="s">
        <v>1855</v>
      </c>
      <c r="B4752" s="607" t="s">
        <v>1874</v>
      </c>
      <c r="C4752" s="607" t="s">
        <v>1778</v>
      </c>
      <c r="D4752" s="607">
        <v>1.2100000716999999</v>
      </c>
      <c r="E4752" s="607" t="s">
        <v>1779</v>
      </c>
      <c r="F4752" s="805" t="str">
        <f>INDEX('Crosswalk sectors'!$B:$B,MATCH(A4752,'Crosswalk sectors'!$A:$A,0))</f>
        <v>process-other-industry</v>
      </c>
      <c r="G4752" s="806">
        <f>INDEX('Crosswalk parts'!$B:$B,MATCH($B4752,'Crosswalk parts'!$A:$A,0))</f>
        <v>0</v>
      </c>
      <c r="H4752" s="807">
        <f t="shared" si="74"/>
        <v>0</v>
      </c>
    </row>
    <row r="4753" spans="1:8" x14ac:dyDescent="0.75">
      <c r="A4753" s="607" t="s">
        <v>1867</v>
      </c>
      <c r="B4753" s="607" t="s">
        <v>1913</v>
      </c>
      <c r="C4753" s="607" t="s">
        <v>1778</v>
      </c>
      <c r="D4753" s="607">
        <v>1.20758207835</v>
      </c>
      <c r="E4753" s="607" t="s">
        <v>1779</v>
      </c>
      <c r="F4753" s="805" t="str">
        <f>INDEX('Crosswalk sectors'!$B:$B,MATCH(A4753,'Crosswalk sectors'!$A:$A,0))</f>
        <v>process-cement-industry</v>
      </c>
      <c r="G4753" s="806">
        <f>INDEX('Crosswalk parts'!$B:$B,MATCH($B4753,'Crosswalk parts'!$A:$A,0))</f>
        <v>0</v>
      </c>
      <c r="H4753" s="807">
        <f t="shared" si="74"/>
        <v>0</v>
      </c>
    </row>
    <row r="4754" spans="1:8" x14ac:dyDescent="0.75">
      <c r="A4754" s="607" t="s">
        <v>1868</v>
      </c>
      <c r="B4754" s="607" t="s">
        <v>1916</v>
      </c>
      <c r="C4754" s="607" t="s">
        <v>1778</v>
      </c>
      <c r="D4754" s="607">
        <v>1.2028896344</v>
      </c>
      <c r="E4754" s="607" t="s">
        <v>1779</v>
      </c>
      <c r="F4754" s="805" t="str">
        <f>INDEX('Crosswalk sectors'!$B:$B,MATCH(A4754,'Crosswalk sectors'!$A:$A,0))</f>
        <v>Electricity Sector</v>
      </c>
      <c r="G4754" s="806">
        <f>INDEX('Crosswalk parts'!$B:$B,MATCH($B4754,'Crosswalk parts'!$A:$A,0))</f>
        <v>0</v>
      </c>
      <c r="H4754" s="807">
        <f t="shared" si="74"/>
        <v>0</v>
      </c>
    </row>
    <row r="4755" spans="1:8" x14ac:dyDescent="0.75">
      <c r="A4755" s="607" t="s">
        <v>1924</v>
      </c>
      <c r="B4755" s="607" t="s">
        <v>1962</v>
      </c>
      <c r="C4755" s="607" t="s">
        <v>1778</v>
      </c>
      <c r="D4755" s="607">
        <v>1.2010000000000001</v>
      </c>
      <c r="E4755" s="607" t="s">
        <v>1779</v>
      </c>
      <c r="F4755" s="805" t="str">
        <f>INDEX('Crosswalk sectors'!$B:$B,MATCH(A4755,'Crosswalk sectors'!$A:$A,0))</f>
        <v>Commercial Buildings Sector</v>
      </c>
      <c r="G4755" s="806">
        <f>INDEX('Crosswalk parts'!$B:$B,MATCH($B4755,'Crosswalk parts'!$A:$A,0))</f>
        <v>0</v>
      </c>
      <c r="H4755" s="807">
        <f t="shared" si="74"/>
        <v>0</v>
      </c>
    </row>
    <row r="4756" spans="1:8" x14ac:dyDescent="0.75">
      <c r="A4756" s="607" t="s">
        <v>1807</v>
      </c>
      <c r="B4756" s="607" t="s">
        <v>2016</v>
      </c>
      <c r="C4756" s="607" t="s">
        <v>1778</v>
      </c>
      <c r="D4756" s="607">
        <v>1.2</v>
      </c>
      <c r="E4756" s="607" t="s">
        <v>1779</v>
      </c>
      <c r="F4756" s="805" t="str">
        <f>INDEX('Crosswalk sectors'!$B:$B,MATCH(A4756,'Crosswalk sectors'!$A:$A,0))</f>
        <v>process-other-industry</v>
      </c>
      <c r="G4756" s="806">
        <f>INDEX('Crosswalk parts'!$B:$B,MATCH($B4756,'Crosswalk parts'!$A:$A,0))</f>
        <v>0</v>
      </c>
      <c r="H4756" s="807">
        <f t="shared" si="74"/>
        <v>0</v>
      </c>
    </row>
    <row r="4757" spans="1:8" x14ac:dyDescent="0.75">
      <c r="A4757" s="607" t="s">
        <v>1811</v>
      </c>
      <c r="B4757" s="607" t="s">
        <v>2040</v>
      </c>
      <c r="C4757" s="607" t="s">
        <v>1778</v>
      </c>
      <c r="D4757" s="607">
        <v>1.2</v>
      </c>
      <c r="E4757" s="607" t="s">
        <v>1779</v>
      </c>
      <c r="F4757" s="805" t="str">
        <f>INDEX('Crosswalk sectors'!$B:$B,MATCH(A4757,'Crosswalk sectors'!$A:$A,0))</f>
        <v>industry-fuel-natural gas</v>
      </c>
      <c r="G4757" s="806">
        <f>INDEX('Crosswalk parts'!$B:$B,MATCH($B4757,'Crosswalk parts'!$A:$A,0))</f>
        <v>0</v>
      </c>
      <c r="H4757" s="807">
        <f t="shared" si="74"/>
        <v>0</v>
      </c>
    </row>
    <row r="4758" spans="1:8" x14ac:dyDescent="0.75">
      <c r="A4758" s="607" t="s">
        <v>1838</v>
      </c>
      <c r="B4758" s="607" t="s">
        <v>2026</v>
      </c>
      <c r="C4758" s="607" t="s">
        <v>1778</v>
      </c>
      <c r="D4758" s="607">
        <v>1.2</v>
      </c>
      <c r="E4758" s="607" t="s">
        <v>1779</v>
      </c>
      <c r="F4758" s="805" t="str">
        <f>INDEX('Crosswalk sectors'!$B:$B,MATCH(A4758,'Crosswalk sectors'!$A:$A,0))</f>
        <v>process-chemicals-industry</v>
      </c>
      <c r="G4758" s="806">
        <f>INDEX('Crosswalk parts'!$B:$B,MATCH($B4758,'Crosswalk parts'!$A:$A,0))</f>
        <v>0</v>
      </c>
      <c r="H4758" s="807">
        <f t="shared" si="74"/>
        <v>0</v>
      </c>
    </row>
    <row r="4759" spans="1:8" x14ac:dyDescent="0.75">
      <c r="A4759" s="607" t="s">
        <v>1879</v>
      </c>
      <c r="B4759" s="607" t="s">
        <v>2024</v>
      </c>
      <c r="C4759" s="607" t="s">
        <v>1778</v>
      </c>
      <c r="D4759" s="607">
        <v>1.198</v>
      </c>
      <c r="E4759" s="607" t="s">
        <v>1779</v>
      </c>
      <c r="F4759" s="805" t="str">
        <f>INDEX('Crosswalk sectors'!$B:$B,MATCH(A4759,'Crosswalk sectors'!$A:$A,0))</f>
        <v>process-iron and steel-industry</v>
      </c>
      <c r="G4759" s="806">
        <f>INDEX('Crosswalk parts'!$B:$B,MATCH($B4759,'Crosswalk parts'!$A:$A,0))</f>
        <v>0</v>
      </c>
      <c r="H4759" s="807">
        <f t="shared" si="74"/>
        <v>0</v>
      </c>
    </row>
    <row r="4760" spans="1:8" x14ac:dyDescent="0.75">
      <c r="A4760" s="607" t="s">
        <v>1841</v>
      </c>
      <c r="B4760" s="607" t="s">
        <v>2035</v>
      </c>
      <c r="C4760" s="607" t="s">
        <v>1778</v>
      </c>
      <c r="D4760" s="607">
        <v>1.1970440409780001</v>
      </c>
      <c r="E4760" s="607" t="s">
        <v>1779</v>
      </c>
      <c r="F4760" s="805" t="str">
        <f>INDEX('Crosswalk sectors'!$B:$B,MATCH(A4760,'Crosswalk sectors'!$A:$A,0))</f>
        <v>Electricity Sector</v>
      </c>
      <c r="G4760" s="806">
        <f>INDEX('Crosswalk parts'!$B:$B,MATCH($B4760,'Crosswalk parts'!$A:$A,0))</f>
        <v>0</v>
      </c>
      <c r="H4760" s="807">
        <f t="shared" si="74"/>
        <v>0</v>
      </c>
    </row>
    <row r="4761" spans="1:8" x14ac:dyDescent="0.75">
      <c r="A4761" s="607" t="s">
        <v>1862</v>
      </c>
      <c r="B4761" s="607" t="s">
        <v>1994</v>
      </c>
      <c r="C4761" s="607" t="s">
        <v>1778</v>
      </c>
      <c r="D4761" s="607">
        <v>1.1923961000000001</v>
      </c>
      <c r="E4761" s="607" t="s">
        <v>1779</v>
      </c>
      <c r="F4761" s="805" t="str">
        <f>INDEX('Crosswalk sectors'!$B:$B,MATCH(A4761,'Crosswalk sectors'!$A:$A,0))</f>
        <v>process-other-industry</v>
      </c>
      <c r="G4761" s="806">
        <f>INDEX('Crosswalk parts'!$B:$B,MATCH($B4761,'Crosswalk parts'!$A:$A,0))</f>
        <v>0</v>
      </c>
      <c r="H4761" s="807">
        <f t="shared" si="74"/>
        <v>0</v>
      </c>
    </row>
    <row r="4762" spans="1:8" x14ac:dyDescent="0.75">
      <c r="A4762" s="607" t="s">
        <v>1819</v>
      </c>
      <c r="B4762" s="607" t="s">
        <v>1904</v>
      </c>
      <c r="C4762" s="607" t="s">
        <v>1778</v>
      </c>
      <c r="D4762" s="607">
        <v>1.1801999999999999</v>
      </c>
      <c r="E4762" s="607" t="s">
        <v>1779</v>
      </c>
      <c r="F4762" s="805" t="str">
        <f>INDEX('Crosswalk sectors'!$B:$B,MATCH(A4762,'Crosswalk sectors'!$A:$A,0))</f>
        <v>process-waste-industry</v>
      </c>
      <c r="G4762" s="806">
        <f>INDEX('Crosswalk parts'!$B:$B,MATCH($B4762,'Crosswalk parts'!$A:$A,0))</f>
        <v>0</v>
      </c>
      <c r="H4762" s="807">
        <f t="shared" si="74"/>
        <v>0</v>
      </c>
    </row>
    <row r="4763" spans="1:8" x14ac:dyDescent="0.75">
      <c r="A4763" s="607" t="s">
        <v>1841</v>
      </c>
      <c r="B4763" s="607" t="s">
        <v>1822</v>
      </c>
      <c r="C4763" s="607" t="s">
        <v>1778</v>
      </c>
      <c r="D4763" s="607">
        <v>1.180112</v>
      </c>
      <c r="E4763" s="607" t="s">
        <v>1779</v>
      </c>
      <c r="F4763" s="805" t="str">
        <f>INDEX('Crosswalk sectors'!$B:$B,MATCH(A4763,'Crosswalk sectors'!$A:$A,0))</f>
        <v>Electricity Sector</v>
      </c>
      <c r="G4763" s="806">
        <f>INDEX('Crosswalk parts'!$B:$B,MATCH($B4763,'Crosswalk parts'!$A:$A,0))</f>
        <v>0</v>
      </c>
      <c r="H4763" s="807">
        <f t="shared" si="74"/>
        <v>0</v>
      </c>
    </row>
    <row r="4764" spans="1:8" x14ac:dyDescent="0.75">
      <c r="A4764" s="607" t="s">
        <v>1983</v>
      </c>
      <c r="B4764" s="607" t="s">
        <v>1882</v>
      </c>
      <c r="C4764" s="607" t="s">
        <v>1883</v>
      </c>
      <c r="D4764" s="607">
        <v>1.1764479999999999</v>
      </c>
      <c r="E4764" s="607" t="s">
        <v>1779</v>
      </c>
      <c r="F4764" s="805" t="str">
        <f>INDEX('Crosswalk sectors'!$B:$B,MATCH(A4764,'Crosswalk sectors'!$A:$A,0))</f>
        <v>Residential Buildings Sector</v>
      </c>
      <c r="G4764" s="806">
        <f>INDEX('Crosswalk parts'!$B:$B,MATCH($B4764,'Crosswalk parts'!$A:$A,0))</f>
        <v>0</v>
      </c>
      <c r="H4764" s="807">
        <f t="shared" si="74"/>
        <v>0</v>
      </c>
    </row>
    <row r="4765" spans="1:8" x14ac:dyDescent="0.75">
      <c r="A4765" s="607" t="s">
        <v>1855</v>
      </c>
      <c r="B4765" s="607" t="s">
        <v>1905</v>
      </c>
      <c r="C4765" s="607" t="s">
        <v>1778</v>
      </c>
      <c r="D4765" s="607">
        <v>1.174803</v>
      </c>
      <c r="E4765" s="607" t="s">
        <v>1779</v>
      </c>
      <c r="F4765" s="805" t="str">
        <f>INDEX('Crosswalk sectors'!$B:$B,MATCH(A4765,'Crosswalk sectors'!$A:$A,0))</f>
        <v>process-other-industry</v>
      </c>
      <c r="G4765" s="806">
        <f>INDEX('Crosswalk parts'!$B:$B,MATCH($B4765,'Crosswalk parts'!$A:$A,0))</f>
        <v>0</v>
      </c>
      <c r="H4765" s="807">
        <f t="shared" si="74"/>
        <v>0</v>
      </c>
    </row>
    <row r="4766" spans="1:8" x14ac:dyDescent="0.75">
      <c r="A4766" s="607" t="s">
        <v>1806</v>
      </c>
      <c r="B4766" s="607" t="s">
        <v>1858</v>
      </c>
      <c r="C4766" s="607" t="s">
        <v>1778</v>
      </c>
      <c r="D4766" s="607">
        <v>1.1641999999999999</v>
      </c>
      <c r="E4766" s="607" t="s">
        <v>1779</v>
      </c>
      <c r="F4766" s="805" t="str">
        <f>INDEX('Crosswalk sectors'!$B:$B,MATCH(A4766,'Crosswalk sectors'!$A:$A,0))</f>
        <v>process-other-industry</v>
      </c>
      <c r="G4766" s="806">
        <f>INDEX('Crosswalk parts'!$B:$B,MATCH($B4766,'Crosswalk parts'!$A:$A,0))</f>
        <v>0</v>
      </c>
      <c r="H4766" s="807">
        <f t="shared" si="74"/>
        <v>0</v>
      </c>
    </row>
    <row r="4767" spans="1:8" x14ac:dyDescent="0.75">
      <c r="A4767" s="607" t="s">
        <v>1841</v>
      </c>
      <c r="B4767" s="607" t="s">
        <v>1913</v>
      </c>
      <c r="C4767" s="607" t="s">
        <v>1778</v>
      </c>
      <c r="D4767" s="607">
        <v>1.162216415332</v>
      </c>
      <c r="E4767" s="607" t="s">
        <v>1779</v>
      </c>
      <c r="F4767" s="805" t="str">
        <f>INDEX('Crosswalk sectors'!$B:$B,MATCH(A4767,'Crosswalk sectors'!$A:$A,0))</f>
        <v>Electricity Sector</v>
      </c>
      <c r="G4767" s="806">
        <f>INDEX('Crosswalk parts'!$B:$B,MATCH($B4767,'Crosswalk parts'!$A:$A,0))</f>
        <v>0</v>
      </c>
      <c r="H4767" s="807">
        <f t="shared" si="74"/>
        <v>0</v>
      </c>
    </row>
    <row r="4768" spans="1:8" x14ac:dyDescent="0.75">
      <c r="A4768" s="607" t="s">
        <v>1929</v>
      </c>
      <c r="B4768" s="607" t="s">
        <v>1864</v>
      </c>
      <c r="C4768" s="607" t="s">
        <v>1778</v>
      </c>
      <c r="D4768" s="607">
        <v>1.1607799999999999</v>
      </c>
      <c r="E4768" s="607" t="s">
        <v>1779</v>
      </c>
      <c r="F4768" s="805" t="str">
        <f>INDEX('Crosswalk sectors'!$B:$B,MATCH(A4768,'Crosswalk sectors'!$A:$A,0))</f>
        <v>Commercial Buildings Sector</v>
      </c>
      <c r="G4768" s="806">
        <f>INDEX('Crosswalk parts'!$B:$B,MATCH($B4768,'Crosswalk parts'!$A:$A,0))</f>
        <v>0</v>
      </c>
      <c r="H4768" s="807">
        <f t="shared" si="74"/>
        <v>0</v>
      </c>
    </row>
    <row r="4769" spans="1:8" x14ac:dyDescent="0.75">
      <c r="A4769" s="607" t="s">
        <v>1855</v>
      </c>
      <c r="B4769" s="607" t="s">
        <v>1821</v>
      </c>
      <c r="C4769" s="607" t="s">
        <v>1778</v>
      </c>
      <c r="D4769" s="607">
        <v>1.1583060000000001</v>
      </c>
      <c r="E4769" s="607" t="s">
        <v>1779</v>
      </c>
      <c r="F4769" s="805" t="str">
        <f>INDEX('Crosswalk sectors'!$B:$B,MATCH(A4769,'Crosswalk sectors'!$A:$A,0))</f>
        <v>process-other-industry</v>
      </c>
      <c r="G4769" s="806">
        <f>INDEX('Crosswalk parts'!$B:$B,MATCH($B4769,'Crosswalk parts'!$A:$A,0))</f>
        <v>0</v>
      </c>
      <c r="H4769" s="807">
        <f t="shared" si="74"/>
        <v>0</v>
      </c>
    </row>
    <row r="4770" spans="1:8" x14ac:dyDescent="0.75">
      <c r="A4770" s="607" t="s">
        <v>1860</v>
      </c>
      <c r="B4770" s="607" t="s">
        <v>1994</v>
      </c>
      <c r="C4770" s="607" t="s">
        <v>1778</v>
      </c>
      <c r="D4770" s="607">
        <v>1.1570317999999999</v>
      </c>
      <c r="E4770" s="607" t="s">
        <v>1779</v>
      </c>
      <c r="F4770" s="805" t="str">
        <f>INDEX('Crosswalk sectors'!$B:$B,MATCH(A4770,'Crosswalk sectors'!$A:$A,0))</f>
        <v>industry-fuel-biomass</v>
      </c>
      <c r="G4770" s="806">
        <f>INDEX('Crosswalk parts'!$B:$B,MATCH($B4770,'Crosswalk parts'!$A:$A,0))</f>
        <v>0</v>
      </c>
      <c r="H4770" s="807">
        <f t="shared" si="74"/>
        <v>0</v>
      </c>
    </row>
    <row r="4771" spans="1:8" x14ac:dyDescent="0.75">
      <c r="A4771" s="607" t="s">
        <v>1855</v>
      </c>
      <c r="B4771" s="607" t="s">
        <v>1932</v>
      </c>
      <c r="C4771" s="607" t="s">
        <v>1778</v>
      </c>
      <c r="D4771" s="607">
        <v>1.1555219999999999</v>
      </c>
      <c r="E4771" s="607" t="s">
        <v>1779</v>
      </c>
      <c r="F4771" s="805" t="str">
        <f>INDEX('Crosswalk sectors'!$B:$B,MATCH(A4771,'Crosswalk sectors'!$A:$A,0))</f>
        <v>process-other-industry</v>
      </c>
      <c r="G4771" s="806">
        <f>INDEX('Crosswalk parts'!$B:$B,MATCH($B4771,'Crosswalk parts'!$A:$A,0))</f>
        <v>0</v>
      </c>
      <c r="H4771" s="807">
        <f t="shared" si="74"/>
        <v>0</v>
      </c>
    </row>
    <row r="4772" spans="1:8" x14ac:dyDescent="0.75">
      <c r="A4772" s="607" t="s">
        <v>1846</v>
      </c>
      <c r="B4772" s="607" t="s">
        <v>2070</v>
      </c>
      <c r="C4772" s="607" t="s">
        <v>1778</v>
      </c>
      <c r="D4772" s="607">
        <v>1.1419999999999999</v>
      </c>
      <c r="E4772" s="607" t="s">
        <v>1779</v>
      </c>
      <c r="F4772" s="805" t="str">
        <f>INDEX('Crosswalk sectors'!$B:$B,MATCH(A4772,'Crosswalk sectors'!$A:$A,0))</f>
        <v>process-other-industry</v>
      </c>
      <c r="G4772" s="806">
        <f>INDEX('Crosswalk parts'!$B:$B,MATCH($B4772,'Crosswalk parts'!$A:$A,0))</f>
        <v>0</v>
      </c>
      <c r="H4772" s="807">
        <f t="shared" si="74"/>
        <v>0</v>
      </c>
    </row>
    <row r="4773" spans="1:8" x14ac:dyDescent="0.75">
      <c r="A4773" s="607" t="s">
        <v>1892</v>
      </c>
      <c r="B4773" s="607" t="s">
        <v>1990</v>
      </c>
      <c r="C4773" s="607" t="s">
        <v>1778</v>
      </c>
      <c r="D4773" s="607">
        <v>1.1339171568199999</v>
      </c>
      <c r="E4773" s="607" t="s">
        <v>1779</v>
      </c>
      <c r="F4773" s="805" t="str">
        <f>INDEX('Crosswalk sectors'!$B:$B,MATCH(A4773,'Crosswalk sectors'!$A:$A,0))</f>
        <v>industry-fuel-other</v>
      </c>
      <c r="G4773" s="806">
        <f>INDEX('Crosswalk parts'!$B:$B,MATCH($B4773,'Crosswalk parts'!$A:$A,0))</f>
        <v>0</v>
      </c>
      <c r="H4773" s="807">
        <f t="shared" si="74"/>
        <v>0</v>
      </c>
    </row>
    <row r="4774" spans="1:8" x14ac:dyDescent="0.75">
      <c r="A4774" s="607" t="s">
        <v>1846</v>
      </c>
      <c r="B4774" s="607" t="s">
        <v>2035</v>
      </c>
      <c r="C4774" s="607" t="s">
        <v>1778</v>
      </c>
      <c r="D4774" s="607">
        <v>1.1299650229010001</v>
      </c>
      <c r="E4774" s="607" t="s">
        <v>1779</v>
      </c>
      <c r="F4774" s="805" t="str">
        <f>INDEX('Crosswalk sectors'!$B:$B,MATCH(A4774,'Crosswalk sectors'!$A:$A,0))</f>
        <v>process-other-industry</v>
      </c>
      <c r="G4774" s="806">
        <f>INDEX('Crosswalk parts'!$B:$B,MATCH($B4774,'Crosswalk parts'!$A:$A,0))</f>
        <v>0</v>
      </c>
      <c r="H4774" s="807">
        <f t="shared" si="74"/>
        <v>0</v>
      </c>
    </row>
    <row r="4775" spans="1:8" x14ac:dyDescent="0.75">
      <c r="A4775" s="607" t="s">
        <v>1819</v>
      </c>
      <c r="B4775" s="607" t="s">
        <v>2024</v>
      </c>
      <c r="C4775" s="607" t="s">
        <v>1778</v>
      </c>
      <c r="D4775" s="607">
        <v>1.1260844000000001</v>
      </c>
      <c r="E4775" s="607" t="s">
        <v>1779</v>
      </c>
      <c r="F4775" s="805" t="str">
        <f>INDEX('Crosswalk sectors'!$B:$B,MATCH(A4775,'Crosswalk sectors'!$A:$A,0))</f>
        <v>process-waste-industry</v>
      </c>
      <c r="G4775" s="806">
        <f>INDEX('Crosswalk parts'!$B:$B,MATCH($B4775,'Crosswalk parts'!$A:$A,0))</f>
        <v>0</v>
      </c>
      <c r="H4775" s="807">
        <f t="shared" si="74"/>
        <v>0</v>
      </c>
    </row>
    <row r="4776" spans="1:8" x14ac:dyDescent="0.75">
      <c r="A4776" s="607" t="s">
        <v>1811</v>
      </c>
      <c r="B4776" s="607" t="s">
        <v>2035</v>
      </c>
      <c r="C4776" s="607" t="s">
        <v>1778</v>
      </c>
      <c r="D4776" s="607">
        <v>1.1260643084156048</v>
      </c>
      <c r="E4776" s="607" t="s">
        <v>1779</v>
      </c>
      <c r="F4776" s="805" t="str">
        <f>INDEX('Crosswalk sectors'!$B:$B,MATCH(A4776,'Crosswalk sectors'!$A:$A,0))</f>
        <v>industry-fuel-natural gas</v>
      </c>
      <c r="G4776" s="806">
        <f>INDEX('Crosswalk parts'!$B:$B,MATCH($B4776,'Crosswalk parts'!$A:$A,0))</f>
        <v>0</v>
      </c>
      <c r="H4776" s="807">
        <f t="shared" si="74"/>
        <v>0</v>
      </c>
    </row>
    <row r="4777" spans="1:8" x14ac:dyDescent="0.75">
      <c r="A4777" s="607" t="s">
        <v>1807</v>
      </c>
      <c r="B4777" s="607" t="s">
        <v>1912</v>
      </c>
      <c r="C4777" s="607" t="s">
        <v>1778</v>
      </c>
      <c r="D4777" s="607">
        <v>1.1258916000000001</v>
      </c>
      <c r="E4777" s="607" t="s">
        <v>1779</v>
      </c>
      <c r="F4777" s="805" t="str">
        <f>INDEX('Crosswalk sectors'!$B:$B,MATCH(A4777,'Crosswalk sectors'!$A:$A,0))</f>
        <v>process-other-industry</v>
      </c>
      <c r="G4777" s="806">
        <f>INDEX('Crosswalk parts'!$B:$B,MATCH($B4777,'Crosswalk parts'!$A:$A,0))</f>
        <v>0</v>
      </c>
      <c r="H4777" s="807">
        <f t="shared" si="74"/>
        <v>0</v>
      </c>
    </row>
    <row r="4778" spans="1:8" x14ac:dyDescent="0.75">
      <c r="A4778" s="607" t="s">
        <v>1844</v>
      </c>
      <c r="B4778" s="607" t="s">
        <v>1885</v>
      </c>
      <c r="C4778" s="607" t="s">
        <v>1778</v>
      </c>
      <c r="D4778" s="607">
        <v>1.1165681207039999</v>
      </c>
      <c r="E4778" s="607" t="s">
        <v>1779</v>
      </c>
      <c r="F4778" s="805" t="str">
        <f>INDEX('Crosswalk sectors'!$B:$B,MATCH(A4778,'Crosswalk sectors'!$A:$A,0))</f>
        <v>Electricity Sector</v>
      </c>
      <c r="G4778" s="806">
        <f>INDEX('Crosswalk parts'!$B:$B,MATCH($B4778,'Crosswalk parts'!$A:$A,0))</f>
        <v>0</v>
      </c>
      <c r="H4778" s="807">
        <f t="shared" si="74"/>
        <v>0</v>
      </c>
    </row>
    <row r="4779" spans="1:8" x14ac:dyDescent="0.75">
      <c r="A4779" s="607" t="s">
        <v>1842</v>
      </c>
      <c r="B4779" s="607" t="s">
        <v>1901</v>
      </c>
      <c r="C4779" s="607" t="s">
        <v>1778</v>
      </c>
      <c r="D4779" s="607">
        <v>1.1026262</v>
      </c>
      <c r="E4779" s="607" t="s">
        <v>1779</v>
      </c>
      <c r="F4779" s="805" t="str">
        <f>INDEX('Crosswalk sectors'!$B:$B,MATCH(A4779,'Crosswalk sectors'!$A:$A,0))</f>
        <v>Commercial Buildings Sector</v>
      </c>
      <c r="G4779" s="806">
        <f>INDEX('Crosswalk parts'!$B:$B,MATCH($B4779,'Crosswalk parts'!$A:$A,0))</f>
        <v>0</v>
      </c>
      <c r="H4779" s="807">
        <f t="shared" si="74"/>
        <v>0</v>
      </c>
    </row>
    <row r="4780" spans="1:8" x14ac:dyDescent="0.75">
      <c r="A4780" s="607" t="s">
        <v>1860</v>
      </c>
      <c r="B4780" s="607" t="s">
        <v>1965</v>
      </c>
      <c r="C4780" s="607" t="s">
        <v>1778</v>
      </c>
      <c r="D4780" s="607">
        <v>1.1000000000000001</v>
      </c>
      <c r="E4780" s="607" t="s">
        <v>1779</v>
      </c>
      <c r="F4780" s="805" t="str">
        <f>INDEX('Crosswalk sectors'!$B:$B,MATCH(A4780,'Crosswalk sectors'!$A:$A,0))</f>
        <v>industry-fuel-biomass</v>
      </c>
      <c r="G4780" s="806">
        <f>INDEX('Crosswalk parts'!$B:$B,MATCH($B4780,'Crosswalk parts'!$A:$A,0))</f>
        <v>0</v>
      </c>
      <c r="H4780" s="807">
        <f t="shared" si="74"/>
        <v>0</v>
      </c>
    </row>
    <row r="4781" spans="1:8" x14ac:dyDescent="0.75">
      <c r="A4781" s="607" t="s">
        <v>1891</v>
      </c>
      <c r="B4781" s="607" t="s">
        <v>1897</v>
      </c>
      <c r="C4781" s="607" t="s">
        <v>1778</v>
      </c>
      <c r="D4781" s="607">
        <v>1.0970906674750001</v>
      </c>
      <c r="E4781" s="607" t="s">
        <v>1779</v>
      </c>
      <c r="F4781" s="805" t="str">
        <f>INDEX('Crosswalk sectors'!$B:$B,MATCH(A4781,'Crosswalk sectors'!$A:$A,0))</f>
        <v>Residential Buildings Sector</v>
      </c>
      <c r="G4781" s="806">
        <f>INDEX('Crosswalk parts'!$B:$B,MATCH($B4781,'Crosswalk parts'!$A:$A,0))</f>
        <v>0</v>
      </c>
      <c r="H4781" s="807">
        <f t="shared" si="74"/>
        <v>0</v>
      </c>
    </row>
    <row r="4782" spans="1:8" x14ac:dyDescent="0.75">
      <c r="A4782" s="607" t="s">
        <v>1845</v>
      </c>
      <c r="B4782" s="607" t="s">
        <v>1950</v>
      </c>
      <c r="C4782" s="607" t="s">
        <v>1778</v>
      </c>
      <c r="D4782" s="609">
        <v>1.0900000000000001</v>
      </c>
      <c r="E4782" s="607" t="s">
        <v>1779</v>
      </c>
      <c r="F4782" s="805" t="str">
        <f>INDEX('Crosswalk sectors'!$B:$B,MATCH(A4782,'Crosswalk sectors'!$A:$A,0))</f>
        <v>process-other-industry</v>
      </c>
      <c r="G4782" s="806">
        <f>INDEX('Crosswalk parts'!$B:$B,MATCH($B4782,'Crosswalk parts'!$A:$A,0))</f>
        <v>0</v>
      </c>
      <c r="H4782" s="807">
        <f t="shared" si="74"/>
        <v>0</v>
      </c>
    </row>
    <row r="4783" spans="1:8" x14ac:dyDescent="0.75">
      <c r="A4783" s="607" t="s">
        <v>1929</v>
      </c>
      <c r="B4783" s="607" t="s">
        <v>1836</v>
      </c>
      <c r="C4783" s="607" t="s">
        <v>1778</v>
      </c>
      <c r="D4783" s="607">
        <v>1.08351862</v>
      </c>
      <c r="E4783" s="607" t="s">
        <v>1779</v>
      </c>
      <c r="F4783" s="805" t="str">
        <f>INDEX('Crosswalk sectors'!$B:$B,MATCH(A4783,'Crosswalk sectors'!$A:$A,0))</f>
        <v>Commercial Buildings Sector</v>
      </c>
      <c r="G4783" s="806">
        <f>INDEX('Crosswalk parts'!$B:$B,MATCH($B4783,'Crosswalk parts'!$A:$A,0))</f>
        <v>0</v>
      </c>
      <c r="H4783" s="807">
        <f t="shared" si="74"/>
        <v>0</v>
      </c>
    </row>
    <row r="4784" spans="1:8" x14ac:dyDescent="0.75">
      <c r="A4784" s="607" t="s">
        <v>1790</v>
      </c>
      <c r="B4784" s="607" t="s">
        <v>1930</v>
      </c>
      <c r="C4784" s="607" t="s">
        <v>1778</v>
      </c>
      <c r="D4784" s="607">
        <v>1.0707625584523954</v>
      </c>
      <c r="E4784" s="607" t="s">
        <v>1779</v>
      </c>
      <c r="F4784" s="805" t="str">
        <f>INDEX('Crosswalk sectors'!$B:$B,MATCH(A4784,'Crosswalk sectors'!$A:$A,0))</f>
        <v>process-other-industry</v>
      </c>
      <c r="G4784" s="806">
        <f>INDEX('Crosswalk parts'!$B:$B,MATCH($B4784,'Crosswalk parts'!$A:$A,0))</f>
        <v>0</v>
      </c>
      <c r="H4784" s="807">
        <f t="shared" si="74"/>
        <v>0</v>
      </c>
    </row>
    <row r="4785" spans="1:8" x14ac:dyDescent="0.75">
      <c r="A4785" s="607" t="s">
        <v>1813</v>
      </c>
      <c r="B4785" s="607" t="s">
        <v>1928</v>
      </c>
      <c r="C4785" s="607" t="s">
        <v>1778</v>
      </c>
      <c r="D4785" s="607">
        <v>1.0689165300000001</v>
      </c>
      <c r="E4785" s="607" t="s">
        <v>1779</v>
      </c>
      <c r="F4785" s="805" t="str">
        <f>INDEX('Crosswalk sectors'!$B:$B,MATCH(A4785,'Crosswalk sectors'!$A:$A,0))</f>
        <v>process-other-industry</v>
      </c>
      <c r="G4785" s="806">
        <f>INDEX('Crosswalk parts'!$B:$B,MATCH($B4785,'Crosswalk parts'!$A:$A,0))</f>
        <v>0</v>
      </c>
      <c r="H4785" s="807">
        <f t="shared" si="74"/>
        <v>0</v>
      </c>
    </row>
    <row r="4786" spans="1:8" x14ac:dyDescent="0.75">
      <c r="A4786" s="607" t="s">
        <v>1907</v>
      </c>
      <c r="B4786" s="607" t="s">
        <v>1979</v>
      </c>
      <c r="C4786" s="607" t="s">
        <v>1778</v>
      </c>
      <c r="D4786" s="607">
        <v>1.0660000000000001</v>
      </c>
      <c r="E4786" s="607" t="s">
        <v>1779</v>
      </c>
      <c r="F4786" s="805" t="str">
        <f>INDEX('Crosswalk sectors'!$B:$B,MATCH(A4786,'Crosswalk sectors'!$A:$A,0))</f>
        <v>process-mining-industry</v>
      </c>
      <c r="G4786" s="806">
        <f>INDEX('Crosswalk parts'!$B:$B,MATCH($B4786,'Crosswalk parts'!$A:$A,0))</f>
        <v>0</v>
      </c>
      <c r="H4786" s="807">
        <f t="shared" si="74"/>
        <v>0</v>
      </c>
    </row>
    <row r="4787" spans="1:8" x14ac:dyDescent="0.75">
      <c r="A4787" s="607" t="s">
        <v>1892</v>
      </c>
      <c r="B4787" s="607" t="s">
        <v>2005</v>
      </c>
      <c r="C4787" s="607" t="s">
        <v>1778</v>
      </c>
      <c r="D4787" s="607">
        <v>1.0639799999999999</v>
      </c>
      <c r="E4787" s="607" t="s">
        <v>1779</v>
      </c>
      <c r="F4787" s="805" t="str">
        <f>INDEX('Crosswalk sectors'!$B:$B,MATCH(A4787,'Crosswalk sectors'!$A:$A,0))</f>
        <v>industry-fuel-other</v>
      </c>
      <c r="G4787" s="806">
        <f>INDEX('Crosswalk parts'!$B:$B,MATCH($B4787,'Crosswalk parts'!$A:$A,0))</f>
        <v>0</v>
      </c>
      <c r="H4787" s="807">
        <f t="shared" si="74"/>
        <v>0</v>
      </c>
    </row>
    <row r="4788" spans="1:8" x14ac:dyDescent="0.75">
      <c r="A4788" s="607" t="s">
        <v>1819</v>
      </c>
      <c r="B4788" s="607" t="s">
        <v>1941</v>
      </c>
      <c r="C4788" s="607" t="s">
        <v>1778</v>
      </c>
      <c r="D4788" s="607">
        <v>1.0604072</v>
      </c>
      <c r="E4788" s="607" t="s">
        <v>1779</v>
      </c>
      <c r="F4788" s="805" t="str">
        <f>INDEX('Crosswalk sectors'!$B:$B,MATCH(A4788,'Crosswalk sectors'!$A:$A,0))</f>
        <v>process-waste-industry</v>
      </c>
      <c r="G4788" s="806">
        <f>INDEX('Crosswalk parts'!$B:$B,MATCH($B4788,'Crosswalk parts'!$A:$A,0))</f>
        <v>0</v>
      </c>
      <c r="H4788" s="807">
        <f t="shared" si="74"/>
        <v>0</v>
      </c>
    </row>
    <row r="4789" spans="1:8" x14ac:dyDescent="0.75">
      <c r="A4789" s="607" t="s">
        <v>1790</v>
      </c>
      <c r="B4789" s="607" t="s">
        <v>2013</v>
      </c>
      <c r="D4789" s="607">
        <v>1.053628395444</v>
      </c>
      <c r="E4789" s="607" t="s">
        <v>1782</v>
      </c>
      <c r="F4789" s="805" t="str">
        <f>INDEX('Crosswalk sectors'!$B:$B,MATCH(A4789,'Crosswalk sectors'!$A:$A,0))</f>
        <v>process-other-industry</v>
      </c>
      <c r="G4789" s="806">
        <f>INDEX('Crosswalk parts'!$B:$B,MATCH($B4789,'Crosswalk parts'!$A:$A,0))</f>
        <v>0</v>
      </c>
      <c r="H4789" s="807">
        <f t="shared" si="74"/>
        <v>955835.8759208651</v>
      </c>
    </row>
    <row r="4790" spans="1:8" x14ac:dyDescent="0.75">
      <c r="A4790" s="607" t="s">
        <v>1855</v>
      </c>
      <c r="B4790" s="607" t="s">
        <v>1965</v>
      </c>
      <c r="C4790" s="607" t="s">
        <v>1778</v>
      </c>
      <c r="D4790" s="607">
        <v>1.0516840000000001</v>
      </c>
      <c r="E4790" s="607" t="s">
        <v>1779</v>
      </c>
      <c r="F4790" s="805" t="str">
        <f>INDEX('Crosswalk sectors'!$B:$B,MATCH(A4790,'Crosswalk sectors'!$A:$A,0))</f>
        <v>process-other-industry</v>
      </c>
      <c r="G4790" s="806">
        <f>INDEX('Crosswalk parts'!$B:$B,MATCH($B4790,'Crosswalk parts'!$A:$A,0))</f>
        <v>0</v>
      </c>
      <c r="H4790" s="807">
        <f t="shared" si="74"/>
        <v>0</v>
      </c>
    </row>
    <row r="4791" spans="1:8" x14ac:dyDescent="0.75">
      <c r="A4791" s="607" t="s">
        <v>1825</v>
      </c>
      <c r="B4791" s="607" t="s">
        <v>2035</v>
      </c>
      <c r="C4791" s="607" t="s">
        <v>1778</v>
      </c>
      <c r="D4791" s="607">
        <v>1.04658384</v>
      </c>
      <c r="E4791" s="607" t="s">
        <v>1779</v>
      </c>
      <c r="F4791" s="805" t="str">
        <f>INDEX('Crosswalk sectors'!$B:$B,MATCH(A4791,'Crosswalk sectors'!$A:$A,0))</f>
        <v>Electricity Sector</v>
      </c>
      <c r="G4791" s="806">
        <f>INDEX('Crosswalk parts'!$B:$B,MATCH($B4791,'Crosswalk parts'!$A:$A,0))</f>
        <v>0</v>
      </c>
      <c r="H4791" s="807">
        <f t="shared" si="74"/>
        <v>0</v>
      </c>
    </row>
    <row r="4792" spans="1:8" x14ac:dyDescent="0.75">
      <c r="A4792" s="607" t="s">
        <v>1860</v>
      </c>
      <c r="B4792" s="607" t="s">
        <v>1939</v>
      </c>
      <c r="C4792" s="607" t="s">
        <v>1778</v>
      </c>
      <c r="D4792" s="607">
        <v>1.0383617999999999</v>
      </c>
      <c r="E4792" s="607" t="s">
        <v>1779</v>
      </c>
      <c r="F4792" s="805" t="str">
        <f>INDEX('Crosswalk sectors'!$B:$B,MATCH(A4792,'Crosswalk sectors'!$A:$A,0))</f>
        <v>industry-fuel-biomass</v>
      </c>
      <c r="G4792" s="806">
        <f>INDEX('Crosswalk parts'!$B:$B,MATCH($B4792,'Crosswalk parts'!$A:$A,0))</f>
        <v>0</v>
      </c>
      <c r="H4792" s="807">
        <f t="shared" si="74"/>
        <v>0</v>
      </c>
    </row>
    <row r="4793" spans="1:8" x14ac:dyDescent="0.75">
      <c r="A4793" s="607" t="s">
        <v>1813</v>
      </c>
      <c r="B4793" s="607" t="s">
        <v>1978</v>
      </c>
      <c r="C4793" s="607" t="s">
        <v>1778</v>
      </c>
      <c r="D4793" s="607">
        <v>1.038</v>
      </c>
      <c r="E4793" s="607" t="s">
        <v>1779</v>
      </c>
      <c r="F4793" s="805" t="str">
        <f>INDEX('Crosswalk sectors'!$B:$B,MATCH(A4793,'Crosswalk sectors'!$A:$A,0))</f>
        <v>process-other-industry</v>
      </c>
      <c r="G4793" s="806">
        <f>INDEX('Crosswalk parts'!$B:$B,MATCH($B4793,'Crosswalk parts'!$A:$A,0))</f>
        <v>0</v>
      </c>
      <c r="H4793" s="807">
        <f t="shared" si="74"/>
        <v>0</v>
      </c>
    </row>
    <row r="4794" spans="1:8" x14ac:dyDescent="0.75">
      <c r="A4794" s="607" t="s">
        <v>1889</v>
      </c>
      <c r="B4794" s="607" t="s">
        <v>2005</v>
      </c>
      <c r="C4794" s="607" t="s">
        <v>1778</v>
      </c>
      <c r="D4794" s="607">
        <v>1.0275175000000001</v>
      </c>
      <c r="E4794" s="607" t="s">
        <v>1779</v>
      </c>
      <c r="F4794" s="805" t="str">
        <f>INDEX('Crosswalk sectors'!$B:$B,MATCH(A4794,'Crosswalk sectors'!$A:$A,0))</f>
        <v>industry-fuel-oil</v>
      </c>
      <c r="G4794" s="806">
        <f>INDEX('Crosswalk parts'!$B:$B,MATCH($B4794,'Crosswalk parts'!$A:$A,0))</f>
        <v>0</v>
      </c>
      <c r="H4794" s="807">
        <f t="shared" si="74"/>
        <v>0</v>
      </c>
    </row>
    <row r="4795" spans="1:8" x14ac:dyDescent="0.75">
      <c r="A4795" s="607" t="s">
        <v>1780</v>
      </c>
      <c r="B4795" s="607" t="s">
        <v>2064</v>
      </c>
      <c r="C4795" s="607" t="s">
        <v>1778</v>
      </c>
      <c r="D4795" s="607">
        <v>1.0263305</v>
      </c>
      <c r="E4795" s="607" t="s">
        <v>1779</v>
      </c>
      <c r="F4795" s="805" t="str">
        <f>INDEX('Crosswalk sectors'!$B:$B,MATCH(A4795,'Crosswalk sectors'!$A:$A,0))</f>
        <v>process-other-industry</v>
      </c>
      <c r="G4795" s="806">
        <f>INDEX('Crosswalk parts'!$B:$B,MATCH($B4795,'Crosswalk parts'!$A:$A,0))</f>
        <v>0</v>
      </c>
      <c r="H4795" s="807">
        <f t="shared" si="74"/>
        <v>0</v>
      </c>
    </row>
    <row r="4796" spans="1:8" x14ac:dyDescent="0.75">
      <c r="A4796" s="607" t="s">
        <v>1819</v>
      </c>
      <c r="B4796" s="607" t="s">
        <v>2052</v>
      </c>
      <c r="C4796" s="607" t="s">
        <v>1778</v>
      </c>
      <c r="D4796" s="607">
        <v>1.0124</v>
      </c>
      <c r="E4796" s="607" t="s">
        <v>1779</v>
      </c>
      <c r="F4796" s="805" t="str">
        <f>INDEX('Crosswalk sectors'!$B:$B,MATCH(A4796,'Crosswalk sectors'!$A:$A,0))</f>
        <v>process-waste-industry</v>
      </c>
      <c r="G4796" s="806">
        <f>INDEX('Crosswalk parts'!$B:$B,MATCH($B4796,'Crosswalk parts'!$A:$A,0))</f>
        <v>0</v>
      </c>
      <c r="H4796" s="807">
        <f t="shared" si="74"/>
        <v>0</v>
      </c>
    </row>
    <row r="4797" spans="1:8" x14ac:dyDescent="0.75">
      <c r="A4797" s="607" t="s">
        <v>1907</v>
      </c>
      <c r="B4797" s="607" t="s">
        <v>1871</v>
      </c>
      <c r="C4797" s="607" t="s">
        <v>1778</v>
      </c>
      <c r="D4797" s="607">
        <v>1.004</v>
      </c>
      <c r="E4797" s="607" t="s">
        <v>1779</v>
      </c>
      <c r="F4797" s="805" t="str">
        <f>INDEX('Crosswalk sectors'!$B:$B,MATCH(A4797,'Crosswalk sectors'!$A:$A,0))</f>
        <v>process-mining-industry</v>
      </c>
      <c r="G4797" s="806">
        <f>INDEX('Crosswalk parts'!$B:$B,MATCH($B4797,'Crosswalk parts'!$A:$A,0))</f>
        <v>0</v>
      </c>
      <c r="H4797" s="807">
        <f t="shared" si="74"/>
        <v>0</v>
      </c>
    </row>
    <row r="4798" spans="1:8" x14ac:dyDescent="0.75">
      <c r="A4798" s="607" t="s">
        <v>1852</v>
      </c>
      <c r="B4798" s="607" t="s">
        <v>1912</v>
      </c>
      <c r="C4798" s="607" t="s">
        <v>1778</v>
      </c>
      <c r="D4798" s="607">
        <v>1.0026280000000001</v>
      </c>
      <c r="E4798" s="607" t="s">
        <v>1779</v>
      </c>
      <c r="F4798" s="805" t="str">
        <f>INDEX('Crosswalk sectors'!$B:$B,MATCH(A4798,'Crosswalk sectors'!$A:$A,0))</f>
        <v>process-ngps-industry</v>
      </c>
      <c r="G4798" s="806">
        <f>INDEX('Crosswalk parts'!$B:$B,MATCH($B4798,'Crosswalk parts'!$A:$A,0))</f>
        <v>0</v>
      </c>
      <c r="H4798" s="807">
        <f t="shared" si="74"/>
        <v>0</v>
      </c>
    </row>
    <row r="4799" spans="1:8" x14ac:dyDescent="0.75">
      <c r="A4799" s="607" t="s">
        <v>1819</v>
      </c>
      <c r="B4799" s="607" t="s">
        <v>1962</v>
      </c>
      <c r="C4799" s="607" t="s">
        <v>1778</v>
      </c>
      <c r="D4799" s="607">
        <v>1.0002580000000001</v>
      </c>
      <c r="E4799" s="607" t="s">
        <v>1779</v>
      </c>
      <c r="F4799" s="805" t="str">
        <f>INDEX('Crosswalk sectors'!$B:$B,MATCH(A4799,'Crosswalk sectors'!$A:$A,0))</f>
        <v>process-waste-industry</v>
      </c>
      <c r="G4799" s="806">
        <f>INDEX('Crosswalk parts'!$B:$B,MATCH($B4799,'Crosswalk parts'!$A:$A,0))</f>
        <v>0</v>
      </c>
      <c r="H4799" s="807">
        <f t="shared" si="74"/>
        <v>0</v>
      </c>
    </row>
    <row r="4800" spans="1:8" x14ac:dyDescent="0.75">
      <c r="A4800" s="607" t="s">
        <v>1846</v>
      </c>
      <c r="B4800" s="607" t="s">
        <v>2048</v>
      </c>
      <c r="C4800" s="607" t="s">
        <v>1778</v>
      </c>
      <c r="D4800" s="610">
        <v>1</v>
      </c>
      <c r="E4800" s="607" t="s">
        <v>1779</v>
      </c>
      <c r="F4800" s="805" t="str">
        <f>INDEX('Crosswalk sectors'!$B:$B,MATCH(A4800,'Crosswalk sectors'!$A:$A,0))</f>
        <v>process-other-industry</v>
      </c>
      <c r="G4800" s="806">
        <f>INDEX('Crosswalk parts'!$B:$B,MATCH($B4800,'Crosswalk parts'!$A:$A,0))</f>
        <v>0</v>
      </c>
      <c r="H4800" s="807">
        <f t="shared" si="74"/>
        <v>0</v>
      </c>
    </row>
    <row r="4801" spans="1:8" x14ac:dyDescent="0.75">
      <c r="A4801" s="607" t="s">
        <v>1889</v>
      </c>
      <c r="B4801" s="607" t="s">
        <v>2048</v>
      </c>
      <c r="C4801" s="607" t="s">
        <v>1778</v>
      </c>
      <c r="D4801" s="610">
        <v>1</v>
      </c>
      <c r="E4801" s="607" t="s">
        <v>1779</v>
      </c>
      <c r="F4801" s="805" t="str">
        <f>INDEX('Crosswalk sectors'!$B:$B,MATCH(A4801,'Crosswalk sectors'!$A:$A,0))</f>
        <v>industry-fuel-oil</v>
      </c>
      <c r="G4801" s="806">
        <f>INDEX('Crosswalk parts'!$B:$B,MATCH($B4801,'Crosswalk parts'!$A:$A,0))</f>
        <v>0</v>
      </c>
      <c r="H4801" s="807">
        <f t="shared" si="74"/>
        <v>0</v>
      </c>
    </row>
    <row r="4802" spans="1:8" x14ac:dyDescent="0.75">
      <c r="A4802" s="607" t="s">
        <v>1878</v>
      </c>
      <c r="B4802" s="607" t="s">
        <v>1797</v>
      </c>
      <c r="C4802" s="607" t="s">
        <v>1778</v>
      </c>
      <c r="D4802" s="610">
        <v>1</v>
      </c>
      <c r="E4802" s="607" t="s">
        <v>1779</v>
      </c>
      <c r="F4802" s="805" t="str">
        <f>INDEX('Crosswalk sectors'!$B:$B,MATCH(A4802,'Crosswalk sectors'!$A:$A,0))</f>
        <v>Other-EPA</v>
      </c>
      <c r="G4802" s="806">
        <f>INDEX('Crosswalk parts'!$B:$B,MATCH($B4802,'Crosswalk parts'!$A:$A,0))</f>
        <v>0</v>
      </c>
      <c r="H4802" s="807">
        <f t="shared" si="74"/>
        <v>0</v>
      </c>
    </row>
    <row r="4803" spans="1:8" x14ac:dyDescent="0.75">
      <c r="A4803" s="607" t="s">
        <v>1806</v>
      </c>
      <c r="B4803" s="607" t="s">
        <v>1827</v>
      </c>
      <c r="C4803" s="607" t="s">
        <v>1778</v>
      </c>
      <c r="D4803" s="610">
        <v>1</v>
      </c>
      <c r="E4803" s="607" t="s">
        <v>1779</v>
      </c>
      <c r="F4803" s="805" t="str">
        <f>INDEX('Crosswalk sectors'!$B:$B,MATCH(A4803,'Crosswalk sectors'!$A:$A,0))</f>
        <v>process-other-industry</v>
      </c>
      <c r="G4803" s="806">
        <f>INDEX('Crosswalk parts'!$B:$B,MATCH($B4803,'Crosswalk parts'!$A:$A,0))</f>
        <v>0</v>
      </c>
      <c r="H4803" s="807">
        <f t="shared" ref="H4803:H4866" si="75">IF(E4803="TON",D4803*shorttons_to_grams,0)</f>
        <v>0</v>
      </c>
    </row>
    <row r="4804" spans="1:8" x14ac:dyDescent="0.75">
      <c r="A4804" s="607" t="s">
        <v>1798</v>
      </c>
      <c r="B4804" s="607" t="s">
        <v>1941</v>
      </c>
      <c r="C4804" s="607" t="s">
        <v>1778</v>
      </c>
      <c r="D4804" s="610">
        <v>1</v>
      </c>
      <c r="E4804" s="607" t="s">
        <v>1779</v>
      </c>
      <c r="F4804" s="805" t="str">
        <f>INDEX('Crosswalk sectors'!$B:$B,MATCH(A4804,'Crosswalk sectors'!$A:$A,0))</f>
        <v>process-other-industry</v>
      </c>
      <c r="G4804" s="806">
        <f>INDEX('Crosswalk parts'!$B:$B,MATCH($B4804,'Crosswalk parts'!$A:$A,0))</f>
        <v>0</v>
      </c>
      <c r="H4804" s="807">
        <f t="shared" si="75"/>
        <v>0</v>
      </c>
    </row>
    <row r="4805" spans="1:8" x14ac:dyDescent="0.75">
      <c r="A4805" s="607" t="s">
        <v>1889</v>
      </c>
      <c r="B4805" s="607" t="s">
        <v>1944</v>
      </c>
      <c r="C4805" s="607" t="s">
        <v>1778</v>
      </c>
      <c r="D4805" s="610">
        <v>1</v>
      </c>
      <c r="E4805" s="607" t="s">
        <v>1779</v>
      </c>
      <c r="F4805" s="805" t="str">
        <f>INDEX('Crosswalk sectors'!$B:$B,MATCH(A4805,'Crosswalk sectors'!$A:$A,0))</f>
        <v>industry-fuel-oil</v>
      </c>
      <c r="G4805" s="806">
        <f>INDEX('Crosswalk parts'!$B:$B,MATCH($B4805,'Crosswalk parts'!$A:$A,0))</f>
        <v>0</v>
      </c>
      <c r="H4805" s="807">
        <f t="shared" si="75"/>
        <v>0</v>
      </c>
    </row>
    <row r="4806" spans="1:8" x14ac:dyDescent="0.75">
      <c r="A4806" s="607" t="s">
        <v>1846</v>
      </c>
      <c r="B4806" s="607" t="s">
        <v>2010</v>
      </c>
      <c r="C4806" s="607" t="s">
        <v>1778</v>
      </c>
      <c r="D4806" s="610">
        <v>1</v>
      </c>
      <c r="E4806" s="607" t="s">
        <v>1779</v>
      </c>
      <c r="F4806" s="805" t="str">
        <f>INDEX('Crosswalk sectors'!$B:$B,MATCH(A4806,'Crosswalk sectors'!$A:$A,0))</f>
        <v>process-other-industry</v>
      </c>
      <c r="G4806" s="806">
        <f>INDEX('Crosswalk parts'!$B:$B,MATCH($B4806,'Crosswalk parts'!$A:$A,0))</f>
        <v>0</v>
      </c>
      <c r="H4806" s="807">
        <f t="shared" si="75"/>
        <v>0</v>
      </c>
    </row>
    <row r="4807" spans="1:8" x14ac:dyDescent="0.75">
      <c r="A4807" s="607" t="s">
        <v>1889</v>
      </c>
      <c r="B4807" s="607" t="s">
        <v>2051</v>
      </c>
      <c r="C4807" s="607" t="s">
        <v>1778</v>
      </c>
      <c r="D4807" s="610">
        <v>1</v>
      </c>
      <c r="E4807" s="607" t="s">
        <v>1779</v>
      </c>
      <c r="F4807" s="805" t="str">
        <f>INDEX('Crosswalk sectors'!$B:$B,MATCH(A4807,'Crosswalk sectors'!$A:$A,0))</f>
        <v>industry-fuel-oil</v>
      </c>
      <c r="G4807" s="806">
        <f>INDEX('Crosswalk parts'!$B:$B,MATCH($B4807,'Crosswalk parts'!$A:$A,0))</f>
        <v>0</v>
      </c>
      <c r="H4807" s="807">
        <f t="shared" si="75"/>
        <v>0</v>
      </c>
    </row>
    <row r="4808" spans="1:8" x14ac:dyDescent="0.75">
      <c r="A4808" s="607" t="s">
        <v>1889</v>
      </c>
      <c r="B4808" s="607" t="s">
        <v>2016</v>
      </c>
      <c r="C4808" s="607" t="s">
        <v>1778</v>
      </c>
      <c r="D4808" s="610">
        <v>1</v>
      </c>
      <c r="E4808" s="607" t="s">
        <v>1779</v>
      </c>
      <c r="F4808" s="805" t="str">
        <f>INDEX('Crosswalk sectors'!$B:$B,MATCH(A4808,'Crosswalk sectors'!$A:$A,0))</f>
        <v>industry-fuel-oil</v>
      </c>
      <c r="G4808" s="806">
        <f>INDEX('Crosswalk parts'!$B:$B,MATCH($B4808,'Crosswalk parts'!$A:$A,0))</f>
        <v>0</v>
      </c>
      <c r="H4808" s="807">
        <f t="shared" si="75"/>
        <v>0</v>
      </c>
    </row>
    <row r="4809" spans="1:8" x14ac:dyDescent="0.75">
      <c r="A4809" s="607" t="s">
        <v>1867</v>
      </c>
      <c r="B4809" s="607" t="s">
        <v>2010</v>
      </c>
      <c r="C4809" s="607" t="s">
        <v>1778</v>
      </c>
      <c r="D4809" s="610">
        <v>1</v>
      </c>
      <c r="E4809" s="607" t="s">
        <v>1779</v>
      </c>
      <c r="F4809" s="805" t="str">
        <f>INDEX('Crosswalk sectors'!$B:$B,MATCH(A4809,'Crosswalk sectors'!$A:$A,0))</f>
        <v>process-cement-industry</v>
      </c>
      <c r="G4809" s="806">
        <f>INDEX('Crosswalk parts'!$B:$B,MATCH($B4809,'Crosswalk parts'!$A:$A,0))</f>
        <v>0</v>
      </c>
      <c r="H4809" s="807">
        <f t="shared" si="75"/>
        <v>0</v>
      </c>
    </row>
    <row r="4810" spans="1:8" x14ac:dyDescent="0.75">
      <c r="A4810" s="607" t="s">
        <v>1811</v>
      </c>
      <c r="B4810" s="607" t="s">
        <v>2062</v>
      </c>
      <c r="C4810" s="607" t="s">
        <v>1778</v>
      </c>
      <c r="D4810" s="610">
        <v>1</v>
      </c>
      <c r="E4810" s="607" t="s">
        <v>1779</v>
      </c>
      <c r="F4810" s="805" t="str">
        <f>INDEX('Crosswalk sectors'!$B:$B,MATCH(A4810,'Crosswalk sectors'!$A:$A,0))</f>
        <v>industry-fuel-natural gas</v>
      </c>
      <c r="G4810" s="806">
        <f>INDEX('Crosswalk parts'!$B:$B,MATCH($B4810,'Crosswalk parts'!$A:$A,0))</f>
        <v>0</v>
      </c>
      <c r="H4810" s="807">
        <f t="shared" si="75"/>
        <v>0</v>
      </c>
    </row>
    <row r="4811" spans="1:8" x14ac:dyDescent="0.75">
      <c r="A4811" s="607" t="s">
        <v>1909</v>
      </c>
      <c r="B4811" s="607" t="s">
        <v>1872</v>
      </c>
      <c r="C4811" s="607" t="s">
        <v>1778</v>
      </c>
      <c r="D4811" s="610">
        <v>1</v>
      </c>
      <c r="E4811" s="607" t="s">
        <v>1779</v>
      </c>
      <c r="F4811" s="805" t="str">
        <f>INDEX('Crosswalk sectors'!$B:$B,MATCH(A4811,'Crosswalk sectors'!$A:$A,0))</f>
        <v>Electricity Sector</v>
      </c>
      <c r="G4811" s="806">
        <f>INDEX('Crosswalk parts'!$B:$B,MATCH($B4811,'Crosswalk parts'!$A:$A,0))</f>
        <v>0</v>
      </c>
      <c r="H4811" s="807">
        <f t="shared" si="75"/>
        <v>0</v>
      </c>
    </row>
    <row r="4812" spans="1:8" x14ac:dyDescent="0.75">
      <c r="A4812" s="607" t="s">
        <v>1838</v>
      </c>
      <c r="B4812" s="607" t="s">
        <v>2092</v>
      </c>
      <c r="C4812" s="607" t="s">
        <v>1778</v>
      </c>
      <c r="D4812" s="607" t="s">
        <v>2113</v>
      </c>
      <c r="E4812" s="607" t="s">
        <v>1779</v>
      </c>
      <c r="F4812" s="805" t="str">
        <f>INDEX('Crosswalk sectors'!$B:$B,MATCH(A4812,'Crosswalk sectors'!$A:$A,0))</f>
        <v>process-chemicals-industry</v>
      </c>
      <c r="G4812" s="806">
        <f>INDEX('Crosswalk parts'!$B:$B,MATCH($B4812,'Crosswalk parts'!$A:$A,0))</f>
        <v>0</v>
      </c>
      <c r="H4812" s="807">
        <f t="shared" si="75"/>
        <v>0</v>
      </c>
    </row>
    <row r="4813" spans="1:8" x14ac:dyDescent="0.75">
      <c r="A4813" s="607" t="s">
        <v>1844</v>
      </c>
      <c r="B4813" s="607" t="s">
        <v>1913</v>
      </c>
      <c r="C4813" s="607" t="s">
        <v>1778</v>
      </c>
      <c r="D4813" s="607" t="s">
        <v>2114</v>
      </c>
      <c r="E4813" s="607" t="s">
        <v>1779</v>
      </c>
      <c r="F4813" s="805" t="str">
        <f>INDEX('Crosswalk sectors'!$B:$B,MATCH(A4813,'Crosswalk sectors'!$A:$A,0))</f>
        <v>Electricity Sector</v>
      </c>
      <c r="G4813" s="806">
        <f>INDEX('Crosswalk parts'!$B:$B,MATCH($B4813,'Crosswalk parts'!$A:$A,0))</f>
        <v>0</v>
      </c>
      <c r="H4813" s="807">
        <f t="shared" si="75"/>
        <v>0</v>
      </c>
    </row>
    <row r="4814" spans="1:8" x14ac:dyDescent="0.75">
      <c r="A4814" s="607" t="s">
        <v>1879</v>
      </c>
      <c r="B4814" s="607" t="s">
        <v>2021</v>
      </c>
      <c r="C4814" s="607" t="s">
        <v>1778</v>
      </c>
      <c r="D4814" s="607" t="s">
        <v>2115</v>
      </c>
      <c r="E4814" s="607" t="s">
        <v>1779</v>
      </c>
      <c r="F4814" s="805" t="str">
        <f>INDEX('Crosswalk sectors'!$B:$B,MATCH(A4814,'Crosswalk sectors'!$A:$A,0))</f>
        <v>process-iron and steel-industry</v>
      </c>
      <c r="G4814" s="806">
        <f>INDEX('Crosswalk parts'!$B:$B,MATCH($B4814,'Crosswalk parts'!$A:$A,0))</f>
        <v>0</v>
      </c>
      <c r="H4814" s="807">
        <f t="shared" si="75"/>
        <v>0</v>
      </c>
    </row>
    <row r="4815" spans="1:8" x14ac:dyDescent="0.75">
      <c r="A4815" s="607" t="s">
        <v>1811</v>
      </c>
      <c r="B4815" s="607" t="s">
        <v>1913</v>
      </c>
      <c r="C4815" s="607" t="s">
        <v>1778</v>
      </c>
      <c r="D4815" s="607" t="s">
        <v>2116</v>
      </c>
      <c r="E4815" s="607" t="s">
        <v>1779</v>
      </c>
      <c r="F4815" s="805" t="str">
        <f>INDEX('Crosswalk sectors'!$B:$B,MATCH(A4815,'Crosswalk sectors'!$A:$A,0))</f>
        <v>industry-fuel-natural gas</v>
      </c>
      <c r="G4815" s="806">
        <f>INDEX('Crosswalk parts'!$B:$B,MATCH($B4815,'Crosswalk parts'!$A:$A,0))</f>
        <v>0</v>
      </c>
      <c r="H4815" s="807">
        <f t="shared" si="75"/>
        <v>0</v>
      </c>
    </row>
    <row r="4816" spans="1:8" x14ac:dyDescent="0.75">
      <c r="A4816" s="607" t="s">
        <v>1806</v>
      </c>
      <c r="B4816" s="607" t="s">
        <v>1850</v>
      </c>
      <c r="C4816" s="607" t="s">
        <v>1817</v>
      </c>
      <c r="D4816" s="607" t="s">
        <v>2117</v>
      </c>
      <c r="E4816" s="607" t="s">
        <v>1782</v>
      </c>
      <c r="F4816" s="805" t="str">
        <f>INDEX('Crosswalk sectors'!$B:$B,MATCH(A4816,'Crosswalk sectors'!$A:$A,0))</f>
        <v>process-other-industry</v>
      </c>
      <c r="G4816" s="806" t="str">
        <f>INDEX('Crosswalk parts'!$B:$B,MATCH($B4816,'Crosswalk parts'!$A:$A,0))</f>
        <v>PM10</v>
      </c>
      <c r="H4816" s="807">
        <f t="shared" si="75"/>
        <v>867590.81995649997</v>
      </c>
    </row>
    <row r="4817" spans="1:8" x14ac:dyDescent="0.75">
      <c r="A4817" s="607" t="s">
        <v>1806</v>
      </c>
      <c r="B4817" s="607" t="s">
        <v>1870</v>
      </c>
      <c r="C4817" s="607" t="s">
        <v>1817</v>
      </c>
      <c r="D4817" s="607" t="s">
        <v>2118</v>
      </c>
      <c r="E4817" s="607" t="s">
        <v>1782</v>
      </c>
      <c r="F4817" s="805" t="str">
        <f>INDEX('Crosswalk sectors'!$B:$B,MATCH(A4817,'Crosswalk sectors'!$A:$A,0))</f>
        <v>process-other-industry</v>
      </c>
      <c r="G4817" s="806" t="str">
        <f>INDEX('Crosswalk parts'!$B:$B,MATCH($B4817,'Crosswalk parts'!$A:$A,0))</f>
        <v>PM25</v>
      </c>
      <c r="H4817" s="807">
        <f t="shared" si="75"/>
        <v>867479.19701110804</v>
      </c>
    </row>
    <row r="4818" spans="1:8" x14ac:dyDescent="0.75">
      <c r="A4818" s="607" t="s">
        <v>1907</v>
      </c>
      <c r="B4818" s="607" t="s">
        <v>1939</v>
      </c>
      <c r="C4818" s="607" t="s">
        <v>1778</v>
      </c>
      <c r="D4818" s="607" t="s">
        <v>2119</v>
      </c>
      <c r="E4818" s="607" t="s">
        <v>1779</v>
      </c>
      <c r="F4818" s="805" t="str">
        <f>INDEX('Crosswalk sectors'!$B:$B,MATCH(A4818,'Crosswalk sectors'!$A:$A,0))</f>
        <v>process-mining-industry</v>
      </c>
      <c r="G4818" s="806">
        <f>INDEX('Crosswalk parts'!$B:$B,MATCH($B4818,'Crosswalk parts'!$A:$A,0))</f>
        <v>0</v>
      </c>
      <c r="H4818" s="807">
        <f t="shared" si="75"/>
        <v>0</v>
      </c>
    </row>
    <row r="4819" spans="1:8" x14ac:dyDescent="0.75">
      <c r="A4819" s="607" t="s">
        <v>1862</v>
      </c>
      <c r="B4819" s="607" t="s">
        <v>1874</v>
      </c>
      <c r="C4819" s="607" t="s">
        <v>1778</v>
      </c>
      <c r="D4819" s="607" t="s">
        <v>2120</v>
      </c>
      <c r="E4819" s="607" t="s">
        <v>1779</v>
      </c>
      <c r="F4819" s="805" t="str">
        <f>INDEX('Crosswalk sectors'!$B:$B,MATCH(A4819,'Crosswalk sectors'!$A:$A,0))</f>
        <v>process-other-industry</v>
      </c>
      <c r="G4819" s="806">
        <f>INDEX('Crosswalk parts'!$B:$B,MATCH($B4819,'Crosswalk parts'!$A:$A,0))</f>
        <v>0</v>
      </c>
      <c r="H4819" s="807">
        <f t="shared" si="75"/>
        <v>0</v>
      </c>
    </row>
    <row r="4820" spans="1:8" x14ac:dyDescent="0.75">
      <c r="A4820" s="607" t="s">
        <v>1925</v>
      </c>
      <c r="B4820" s="607" t="s">
        <v>1886</v>
      </c>
      <c r="C4820" s="607" t="s">
        <v>1778</v>
      </c>
      <c r="D4820" s="607" t="s">
        <v>2121</v>
      </c>
      <c r="E4820" s="607" t="s">
        <v>1779</v>
      </c>
      <c r="F4820" s="805" t="str">
        <f>INDEX('Crosswalk sectors'!$B:$B,MATCH(A4820,'Crosswalk sectors'!$A:$A,0))</f>
        <v>Commercial Buildings Sector</v>
      </c>
      <c r="G4820" s="806">
        <f>INDEX('Crosswalk parts'!$B:$B,MATCH($B4820,'Crosswalk parts'!$A:$A,0))</f>
        <v>0</v>
      </c>
      <c r="H4820" s="807">
        <f t="shared" si="75"/>
        <v>0</v>
      </c>
    </row>
    <row r="4821" spans="1:8" x14ac:dyDescent="0.75">
      <c r="A4821" s="607" t="s">
        <v>1807</v>
      </c>
      <c r="B4821" s="607" t="s">
        <v>1871</v>
      </c>
      <c r="C4821" s="607" t="s">
        <v>1778</v>
      </c>
      <c r="D4821" s="607" t="s">
        <v>2122</v>
      </c>
      <c r="E4821" s="607" t="s">
        <v>1779</v>
      </c>
      <c r="F4821" s="805" t="str">
        <f>INDEX('Crosswalk sectors'!$B:$B,MATCH(A4821,'Crosswalk sectors'!$A:$A,0))</f>
        <v>process-other-industry</v>
      </c>
      <c r="G4821" s="806">
        <f>INDEX('Crosswalk parts'!$B:$B,MATCH($B4821,'Crosswalk parts'!$A:$A,0))</f>
        <v>0</v>
      </c>
      <c r="H4821" s="807">
        <f t="shared" si="75"/>
        <v>0</v>
      </c>
    </row>
    <row r="4822" spans="1:8" x14ac:dyDescent="0.75">
      <c r="A4822" s="607" t="s">
        <v>1924</v>
      </c>
      <c r="B4822" s="607" t="s">
        <v>1941</v>
      </c>
      <c r="C4822" s="607" t="s">
        <v>1778</v>
      </c>
      <c r="D4822" s="607" t="s">
        <v>2123</v>
      </c>
      <c r="E4822" s="607" t="s">
        <v>1779</v>
      </c>
      <c r="F4822" s="805" t="str">
        <f>INDEX('Crosswalk sectors'!$B:$B,MATCH(A4822,'Crosswalk sectors'!$A:$A,0))</f>
        <v>Commercial Buildings Sector</v>
      </c>
      <c r="G4822" s="806">
        <f>INDEX('Crosswalk parts'!$B:$B,MATCH($B4822,'Crosswalk parts'!$A:$A,0))</f>
        <v>0</v>
      </c>
      <c r="H4822" s="807">
        <f t="shared" si="75"/>
        <v>0</v>
      </c>
    </row>
    <row r="4823" spans="1:8" x14ac:dyDescent="0.75">
      <c r="A4823" s="607" t="s">
        <v>1907</v>
      </c>
      <c r="B4823" s="607" t="s">
        <v>1874</v>
      </c>
      <c r="C4823" s="607" t="s">
        <v>1778</v>
      </c>
      <c r="D4823" s="607" t="s">
        <v>2124</v>
      </c>
      <c r="E4823" s="607" t="s">
        <v>1779</v>
      </c>
      <c r="F4823" s="805" t="str">
        <f>INDEX('Crosswalk sectors'!$B:$B,MATCH(A4823,'Crosswalk sectors'!$A:$A,0))</f>
        <v>process-mining-industry</v>
      </c>
      <c r="G4823" s="806">
        <f>INDEX('Crosswalk parts'!$B:$B,MATCH($B4823,'Crosswalk parts'!$A:$A,0))</f>
        <v>0</v>
      </c>
      <c r="H4823" s="807">
        <f t="shared" si="75"/>
        <v>0</v>
      </c>
    </row>
    <row r="4824" spans="1:8" x14ac:dyDescent="0.75">
      <c r="A4824" s="607" t="s">
        <v>1924</v>
      </c>
      <c r="B4824" s="607" t="s">
        <v>1913</v>
      </c>
      <c r="C4824" s="607" t="s">
        <v>1778</v>
      </c>
      <c r="D4824" s="607" t="s">
        <v>2125</v>
      </c>
      <c r="E4824" s="607" t="s">
        <v>1779</v>
      </c>
      <c r="F4824" s="805" t="str">
        <f>INDEX('Crosswalk sectors'!$B:$B,MATCH(A4824,'Crosswalk sectors'!$A:$A,0))</f>
        <v>Commercial Buildings Sector</v>
      </c>
      <c r="G4824" s="806">
        <f>INDEX('Crosswalk parts'!$B:$B,MATCH($B4824,'Crosswalk parts'!$A:$A,0))</f>
        <v>0</v>
      </c>
      <c r="H4824" s="807">
        <f t="shared" si="75"/>
        <v>0</v>
      </c>
    </row>
    <row r="4825" spans="1:8" x14ac:dyDescent="0.75">
      <c r="A4825" s="607" t="s">
        <v>1952</v>
      </c>
      <c r="B4825" s="607" t="s">
        <v>1913</v>
      </c>
      <c r="C4825" s="607" t="s">
        <v>1778</v>
      </c>
      <c r="D4825" s="607" t="s">
        <v>2126</v>
      </c>
      <c r="E4825" s="607" t="s">
        <v>1779</v>
      </c>
      <c r="F4825" s="805" t="str">
        <f>INDEX('Crosswalk sectors'!$B:$B,MATCH(A4825,'Crosswalk sectors'!$A:$A,0))</f>
        <v>Residential Buildings Sector</v>
      </c>
      <c r="G4825" s="806">
        <f>INDEX('Crosswalk parts'!$B:$B,MATCH($B4825,'Crosswalk parts'!$A:$A,0))</f>
        <v>0</v>
      </c>
      <c r="H4825" s="807">
        <f t="shared" si="75"/>
        <v>0</v>
      </c>
    </row>
    <row r="4826" spans="1:8" x14ac:dyDescent="0.75">
      <c r="A4826" s="607" t="s">
        <v>1952</v>
      </c>
      <c r="B4826" s="607" t="s">
        <v>1989</v>
      </c>
      <c r="C4826" s="607" t="s">
        <v>1778</v>
      </c>
      <c r="D4826" s="607" t="s">
        <v>2126</v>
      </c>
      <c r="E4826" s="607" t="s">
        <v>1779</v>
      </c>
      <c r="F4826" s="805" t="str">
        <f>INDEX('Crosswalk sectors'!$B:$B,MATCH(A4826,'Crosswalk sectors'!$A:$A,0))</f>
        <v>Residential Buildings Sector</v>
      </c>
      <c r="G4826" s="806">
        <f>INDEX('Crosswalk parts'!$B:$B,MATCH($B4826,'Crosswalk parts'!$A:$A,0))</f>
        <v>0</v>
      </c>
      <c r="H4826" s="807">
        <f t="shared" si="75"/>
        <v>0</v>
      </c>
    </row>
    <row r="4827" spans="1:8" x14ac:dyDescent="0.75">
      <c r="A4827" s="607" t="s">
        <v>1929</v>
      </c>
      <c r="B4827" s="607" t="s">
        <v>1966</v>
      </c>
      <c r="C4827" s="607" t="s">
        <v>1778</v>
      </c>
      <c r="D4827" s="607" t="s">
        <v>2127</v>
      </c>
      <c r="E4827" s="607" t="s">
        <v>1779</v>
      </c>
      <c r="F4827" s="805" t="str">
        <f>INDEX('Crosswalk sectors'!$B:$B,MATCH(A4827,'Crosswalk sectors'!$A:$A,0))</f>
        <v>Commercial Buildings Sector</v>
      </c>
      <c r="G4827" s="806">
        <f>INDEX('Crosswalk parts'!$B:$B,MATCH($B4827,'Crosswalk parts'!$A:$A,0))</f>
        <v>0</v>
      </c>
      <c r="H4827" s="807">
        <f t="shared" si="75"/>
        <v>0</v>
      </c>
    </row>
    <row r="4828" spans="1:8" x14ac:dyDescent="0.75">
      <c r="A4828" s="607" t="s">
        <v>1852</v>
      </c>
      <c r="B4828" s="607" t="s">
        <v>1947</v>
      </c>
      <c r="C4828" s="607" t="s">
        <v>1778</v>
      </c>
      <c r="D4828" s="607" t="s">
        <v>2128</v>
      </c>
      <c r="E4828" s="607" t="s">
        <v>1779</v>
      </c>
      <c r="F4828" s="805" t="str">
        <f>INDEX('Crosswalk sectors'!$B:$B,MATCH(A4828,'Crosswalk sectors'!$A:$A,0))</f>
        <v>process-ngps-industry</v>
      </c>
      <c r="G4828" s="806">
        <f>INDEX('Crosswalk parts'!$B:$B,MATCH($B4828,'Crosswalk parts'!$A:$A,0))</f>
        <v>0</v>
      </c>
      <c r="H4828" s="807">
        <f t="shared" si="75"/>
        <v>0</v>
      </c>
    </row>
    <row r="4829" spans="1:8" x14ac:dyDescent="0.75">
      <c r="A4829" s="607" t="s">
        <v>1924</v>
      </c>
      <c r="B4829" s="607" t="s">
        <v>1937</v>
      </c>
      <c r="C4829" s="607" t="s">
        <v>1778</v>
      </c>
      <c r="D4829" s="607" t="s">
        <v>2129</v>
      </c>
      <c r="E4829" s="607" t="s">
        <v>1779</v>
      </c>
      <c r="F4829" s="805" t="str">
        <f>INDEX('Crosswalk sectors'!$B:$B,MATCH(A4829,'Crosswalk sectors'!$A:$A,0))</f>
        <v>Commercial Buildings Sector</v>
      </c>
      <c r="G4829" s="806">
        <f>INDEX('Crosswalk parts'!$B:$B,MATCH($B4829,'Crosswalk parts'!$A:$A,0))</f>
        <v>0</v>
      </c>
      <c r="H4829" s="807">
        <f t="shared" si="75"/>
        <v>0</v>
      </c>
    </row>
    <row r="4830" spans="1:8" x14ac:dyDescent="0.75">
      <c r="A4830" s="607" t="s">
        <v>1867</v>
      </c>
      <c r="B4830" s="607" t="s">
        <v>2034</v>
      </c>
      <c r="C4830" s="607" t="s">
        <v>1778</v>
      </c>
      <c r="D4830" s="607" t="s">
        <v>2130</v>
      </c>
      <c r="E4830" s="607" t="s">
        <v>1779</v>
      </c>
      <c r="F4830" s="805" t="str">
        <f>INDEX('Crosswalk sectors'!$B:$B,MATCH(A4830,'Crosswalk sectors'!$A:$A,0))</f>
        <v>process-cement-industry</v>
      </c>
      <c r="G4830" s="806">
        <f>INDEX('Crosswalk parts'!$B:$B,MATCH($B4830,'Crosswalk parts'!$A:$A,0))</f>
        <v>0</v>
      </c>
      <c r="H4830" s="807">
        <f t="shared" si="75"/>
        <v>0</v>
      </c>
    </row>
    <row r="4831" spans="1:8" x14ac:dyDescent="0.75">
      <c r="A4831" s="607" t="s">
        <v>1860</v>
      </c>
      <c r="B4831" s="607" t="s">
        <v>2055</v>
      </c>
      <c r="C4831" s="607" t="s">
        <v>1778</v>
      </c>
      <c r="D4831" s="607" t="s">
        <v>2131</v>
      </c>
      <c r="E4831" s="607" t="s">
        <v>1779</v>
      </c>
      <c r="F4831" s="805" t="str">
        <f>INDEX('Crosswalk sectors'!$B:$B,MATCH(A4831,'Crosswalk sectors'!$A:$A,0))</f>
        <v>industry-fuel-biomass</v>
      </c>
      <c r="G4831" s="806">
        <f>INDEX('Crosswalk parts'!$B:$B,MATCH($B4831,'Crosswalk parts'!$A:$A,0))</f>
        <v>0</v>
      </c>
      <c r="H4831" s="807">
        <f t="shared" si="75"/>
        <v>0</v>
      </c>
    </row>
    <row r="4832" spans="1:8" x14ac:dyDescent="0.75">
      <c r="A4832" s="607" t="s">
        <v>1806</v>
      </c>
      <c r="B4832" s="607" t="s">
        <v>1871</v>
      </c>
      <c r="C4832" s="607" t="s">
        <v>1778</v>
      </c>
      <c r="D4832" s="607" t="s">
        <v>2132</v>
      </c>
      <c r="E4832" s="607" t="s">
        <v>1779</v>
      </c>
      <c r="F4832" s="805" t="str">
        <f>INDEX('Crosswalk sectors'!$B:$B,MATCH(A4832,'Crosswalk sectors'!$A:$A,0))</f>
        <v>process-other-industry</v>
      </c>
      <c r="G4832" s="806">
        <f>INDEX('Crosswalk parts'!$B:$B,MATCH($B4832,'Crosswalk parts'!$A:$A,0))</f>
        <v>0</v>
      </c>
      <c r="H4832" s="807">
        <f t="shared" si="75"/>
        <v>0</v>
      </c>
    </row>
    <row r="4833" spans="1:8" x14ac:dyDescent="0.75">
      <c r="A4833" s="607" t="s">
        <v>1790</v>
      </c>
      <c r="B4833" s="607" t="s">
        <v>1976</v>
      </c>
      <c r="D4833" s="607" t="s">
        <v>2133</v>
      </c>
      <c r="E4833" s="607" t="s">
        <v>1782</v>
      </c>
      <c r="F4833" s="805" t="str">
        <f>INDEX('Crosswalk sectors'!$B:$B,MATCH(A4833,'Crosswalk sectors'!$A:$A,0))</f>
        <v>process-other-industry</v>
      </c>
      <c r="G4833" s="806" t="str">
        <f>INDEX('Crosswalk parts'!$B:$B,MATCH($B4833,'Crosswalk parts'!$A:$A,0))</f>
        <v>BC</v>
      </c>
      <c r="H4833" s="807">
        <f t="shared" si="75"/>
        <v>765015.64660816977</v>
      </c>
    </row>
    <row r="4834" spans="1:8" x14ac:dyDescent="0.75">
      <c r="A4834" s="607" t="s">
        <v>1924</v>
      </c>
      <c r="B4834" s="607" t="s">
        <v>1971</v>
      </c>
      <c r="C4834" s="607" t="s">
        <v>1778</v>
      </c>
      <c r="D4834" s="607" t="s">
        <v>2134</v>
      </c>
      <c r="E4834" s="607" t="s">
        <v>1779</v>
      </c>
      <c r="F4834" s="805" t="str">
        <f>INDEX('Crosswalk sectors'!$B:$B,MATCH(A4834,'Crosswalk sectors'!$A:$A,0))</f>
        <v>Commercial Buildings Sector</v>
      </c>
      <c r="G4834" s="806">
        <f>INDEX('Crosswalk parts'!$B:$B,MATCH($B4834,'Crosswalk parts'!$A:$A,0))</f>
        <v>0</v>
      </c>
      <c r="H4834" s="807">
        <f t="shared" si="75"/>
        <v>0</v>
      </c>
    </row>
    <row r="4835" spans="1:8" x14ac:dyDescent="0.75">
      <c r="A4835" s="607" t="s">
        <v>1891</v>
      </c>
      <c r="B4835" s="607" t="s">
        <v>1886</v>
      </c>
      <c r="C4835" s="607" t="s">
        <v>1778</v>
      </c>
      <c r="D4835" s="607" t="s">
        <v>2135</v>
      </c>
      <c r="E4835" s="607" t="s">
        <v>1779</v>
      </c>
      <c r="F4835" s="805" t="str">
        <f>INDEX('Crosswalk sectors'!$B:$B,MATCH(A4835,'Crosswalk sectors'!$A:$A,0))</f>
        <v>Residential Buildings Sector</v>
      </c>
      <c r="G4835" s="806">
        <f>INDEX('Crosswalk parts'!$B:$B,MATCH($B4835,'Crosswalk parts'!$A:$A,0))</f>
        <v>0</v>
      </c>
      <c r="H4835" s="807">
        <f t="shared" si="75"/>
        <v>0</v>
      </c>
    </row>
    <row r="4836" spans="1:8" x14ac:dyDescent="0.75">
      <c r="A4836" s="607" t="s">
        <v>1891</v>
      </c>
      <c r="B4836" s="607" t="s">
        <v>1885</v>
      </c>
      <c r="C4836" s="607" t="s">
        <v>1778</v>
      </c>
      <c r="D4836" s="607" t="s">
        <v>2135</v>
      </c>
      <c r="E4836" s="607" t="s">
        <v>1779</v>
      </c>
      <c r="F4836" s="805" t="str">
        <f>INDEX('Crosswalk sectors'!$B:$B,MATCH(A4836,'Crosswalk sectors'!$A:$A,0))</f>
        <v>Residential Buildings Sector</v>
      </c>
      <c r="G4836" s="806">
        <f>INDEX('Crosswalk parts'!$B:$B,MATCH($B4836,'Crosswalk parts'!$A:$A,0))</f>
        <v>0</v>
      </c>
      <c r="H4836" s="807">
        <f t="shared" si="75"/>
        <v>0</v>
      </c>
    </row>
    <row r="4837" spans="1:8" x14ac:dyDescent="0.75">
      <c r="A4837" s="607" t="s">
        <v>1891</v>
      </c>
      <c r="B4837" s="607" t="s">
        <v>1989</v>
      </c>
      <c r="C4837" s="607" t="s">
        <v>1778</v>
      </c>
      <c r="D4837" s="607" t="s">
        <v>2135</v>
      </c>
      <c r="E4837" s="607" t="s">
        <v>1779</v>
      </c>
      <c r="F4837" s="805" t="str">
        <f>INDEX('Crosswalk sectors'!$B:$B,MATCH(A4837,'Crosswalk sectors'!$A:$A,0))</f>
        <v>Residential Buildings Sector</v>
      </c>
      <c r="G4837" s="806">
        <f>INDEX('Crosswalk parts'!$B:$B,MATCH($B4837,'Crosswalk parts'!$A:$A,0))</f>
        <v>0</v>
      </c>
      <c r="H4837" s="807">
        <f t="shared" si="75"/>
        <v>0</v>
      </c>
    </row>
    <row r="4838" spans="1:8" x14ac:dyDescent="0.75">
      <c r="A4838" s="607" t="s">
        <v>1891</v>
      </c>
      <c r="B4838" s="607" t="s">
        <v>1913</v>
      </c>
      <c r="C4838" s="607" t="s">
        <v>1778</v>
      </c>
      <c r="D4838" s="607" t="s">
        <v>2135</v>
      </c>
      <c r="E4838" s="607" t="s">
        <v>1779</v>
      </c>
      <c r="F4838" s="805" t="str">
        <f>INDEX('Crosswalk sectors'!$B:$B,MATCH(A4838,'Crosswalk sectors'!$A:$A,0))</f>
        <v>Residential Buildings Sector</v>
      </c>
      <c r="G4838" s="806">
        <f>INDEX('Crosswalk parts'!$B:$B,MATCH($B4838,'Crosswalk parts'!$A:$A,0))</f>
        <v>0</v>
      </c>
      <c r="H4838" s="807">
        <f t="shared" si="75"/>
        <v>0</v>
      </c>
    </row>
    <row r="4839" spans="1:8" x14ac:dyDescent="0.75">
      <c r="A4839" s="607" t="s">
        <v>1891</v>
      </c>
      <c r="B4839" s="607" t="s">
        <v>1888</v>
      </c>
      <c r="C4839" s="607" t="s">
        <v>1778</v>
      </c>
      <c r="D4839" s="607" t="s">
        <v>2135</v>
      </c>
      <c r="E4839" s="607" t="s">
        <v>1779</v>
      </c>
      <c r="F4839" s="805" t="str">
        <f>INDEX('Crosswalk sectors'!$B:$B,MATCH(A4839,'Crosswalk sectors'!$A:$A,0))</f>
        <v>Residential Buildings Sector</v>
      </c>
      <c r="G4839" s="806">
        <f>INDEX('Crosswalk parts'!$B:$B,MATCH($B4839,'Crosswalk parts'!$A:$A,0))</f>
        <v>0</v>
      </c>
      <c r="H4839" s="807">
        <f t="shared" si="75"/>
        <v>0</v>
      </c>
    </row>
    <row r="4840" spans="1:8" x14ac:dyDescent="0.75">
      <c r="A4840" s="607" t="s">
        <v>1891</v>
      </c>
      <c r="B4840" s="607" t="s">
        <v>1955</v>
      </c>
      <c r="C4840" s="607" t="s">
        <v>1778</v>
      </c>
      <c r="D4840" s="607" t="s">
        <v>2135</v>
      </c>
      <c r="E4840" s="607" t="s">
        <v>1779</v>
      </c>
      <c r="F4840" s="805" t="str">
        <f>INDEX('Crosswalk sectors'!$B:$B,MATCH(A4840,'Crosswalk sectors'!$A:$A,0))</f>
        <v>Residential Buildings Sector</v>
      </c>
      <c r="G4840" s="806">
        <f>INDEX('Crosswalk parts'!$B:$B,MATCH($B4840,'Crosswalk parts'!$A:$A,0))</f>
        <v>0</v>
      </c>
      <c r="H4840" s="807">
        <f t="shared" si="75"/>
        <v>0</v>
      </c>
    </row>
    <row r="4841" spans="1:8" x14ac:dyDescent="0.75">
      <c r="A4841" s="607" t="s">
        <v>1855</v>
      </c>
      <c r="B4841" s="607" t="s">
        <v>1962</v>
      </c>
      <c r="C4841" s="607" t="s">
        <v>1778</v>
      </c>
      <c r="D4841" s="607" t="s">
        <v>2136</v>
      </c>
      <c r="E4841" s="607" t="s">
        <v>1779</v>
      </c>
      <c r="F4841" s="805" t="str">
        <f>INDEX('Crosswalk sectors'!$B:$B,MATCH(A4841,'Crosswalk sectors'!$A:$A,0))</f>
        <v>process-other-industry</v>
      </c>
      <c r="G4841" s="806">
        <f>INDEX('Crosswalk parts'!$B:$B,MATCH($B4841,'Crosswalk parts'!$A:$A,0))</f>
        <v>0</v>
      </c>
      <c r="H4841" s="807">
        <f t="shared" si="75"/>
        <v>0</v>
      </c>
    </row>
    <row r="4842" spans="1:8" x14ac:dyDescent="0.75">
      <c r="A4842" s="607" t="s">
        <v>1852</v>
      </c>
      <c r="B4842" s="607" t="s">
        <v>1913</v>
      </c>
      <c r="C4842" s="607" t="s">
        <v>1778</v>
      </c>
      <c r="D4842" s="607" t="s">
        <v>2137</v>
      </c>
      <c r="E4842" s="607" t="s">
        <v>1779</v>
      </c>
      <c r="F4842" s="805" t="str">
        <f>INDEX('Crosswalk sectors'!$B:$B,MATCH(A4842,'Crosswalk sectors'!$A:$A,0))</f>
        <v>process-ngps-industry</v>
      </c>
      <c r="G4842" s="806">
        <f>INDEX('Crosswalk parts'!$B:$B,MATCH($B4842,'Crosswalk parts'!$A:$A,0))</f>
        <v>0</v>
      </c>
      <c r="H4842" s="807">
        <f t="shared" si="75"/>
        <v>0</v>
      </c>
    </row>
    <row r="4843" spans="1:8" x14ac:dyDescent="0.75">
      <c r="A4843" s="607" t="s">
        <v>1952</v>
      </c>
      <c r="B4843" s="607" t="s">
        <v>1888</v>
      </c>
      <c r="C4843" s="607" t="s">
        <v>1778</v>
      </c>
      <c r="D4843" s="607" t="s">
        <v>2138</v>
      </c>
      <c r="E4843" s="607" t="s">
        <v>1779</v>
      </c>
      <c r="F4843" s="805" t="str">
        <f>INDEX('Crosswalk sectors'!$B:$B,MATCH(A4843,'Crosswalk sectors'!$A:$A,0))</f>
        <v>Residential Buildings Sector</v>
      </c>
      <c r="G4843" s="806">
        <f>INDEX('Crosswalk parts'!$B:$B,MATCH($B4843,'Crosswalk parts'!$A:$A,0))</f>
        <v>0</v>
      </c>
      <c r="H4843" s="807">
        <f t="shared" si="75"/>
        <v>0</v>
      </c>
    </row>
    <row r="4844" spans="1:8" x14ac:dyDescent="0.75">
      <c r="A4844" s="607" t="s">
        <v>1855</v>
      </c>
      <c r="B4844" s="607" t="s">
        <v>1990</v>
      </c>
      <c r="C4844" s="607" t="s">
        <v>1778</v>
      </c>
      <c r="D4844" s="607" t="s">
        <v>2139</v>
      </c>
      <c r="E4844" s="607" t="s">
        <v>1779</v>
      </c>
      <c r="F4844" s="805" t="str">
        <f>INDEX('Crosswalk sectors'!$B:$B,MATCH(A4844,'Crosswalk sectors'!$A:$A,0))</f>
        <v>process-other-industry</v>
      </c>
      <c r="G4844" s="806">
        <f>INDEX('Crosswalk parts'!$B:$B,MATCH($B4844,'Crosswalk parts'!$A:$A,0))</f>
        <v>0</v>
      </c>
      <c r="H4844" s="807">
        <f t="shared" si="75"/>
        <v>0</v>
      </c>
    </row>
    <row r="4845" spans="1:8" x14ac:dyDescent="0.75">
      <c r="A4845" s="607" t="s">
        <v>1892</v>
      </c>
      <c r="B4845" s="607" t="s">
        <v>2021</v>
      </c>
      <c r="C4845" s="607" t="s">
        <v>1778</v>
      </c>
      <c r="D4845" s="607" t="s">
        <v>2140</v>
      </c>
      <c r="E4845" s="607" t="s">
        <v>1779</v>
      </c>
      <c r="F4845" s="805" t="str">
        <f>INDEX('Crosswalk sectors'!$B:$B,MATCH(A4845,'Crosswalk sectors'!$A:$A,0))</f>
        <v>industry-fuel-other</v>
      </c>
      <c r="G4845" s="806">
        <f>INDEX('Crosswalk parts'!$B:$B,MATCH($B4845,'Crosswalk parts'!$A:$A,0))</f>
        <v>0</v>
      </c>
      <c r="H4845" s="807">
        <f t="shared" si="75"/>
        <v>0</v>
      </c>
    </row>
    <row r="4846" spans="1:8" x14ac:dyDescent="0.75">
      <c r="A4846" s="607" t="s">
        <v>1832</v>
      </c>
      <c r="B4846" s="607" t="s">
        <v>1982</v>
      </c>
      <c r="C4846" s="607" t="s">
        <v>1778</v>
      </c>
      <c r="D4846" s="607" t="s">
        <v>2141</v>
      </c>
      <c r="E4846" s="607" t="s">
        <v>1779</v>
      </c>
      <c r="F4846" s="805" t="str">
        <f>INDEX('Crosswalk sectors'!$B:$B,MATCH(A4846,'Crosswalk sectors'!$A:$A,0))</f>
        <v>process-other-industry</v>
      </c>
      <c r="G4846" s="806">
        <f>INDEX('Crosswalk parts'!$B:$B,MATCH($B4846,'Crosswalk parts'!$A:$A,0))</f>
        <v>0</v>
      </c>
      <c r="H4846" s="807">
        <f t="shared" si="75"/>
        <v>0</v>
      </c>
    </row>
    <row r="4847" spans="1:8" x14ac:dyDescent="0.75">
      <c r="A4847" s="607" t="s">
        <v>1862</v>
      </c>
      <c r="B4847" s="607" t="s">
        <v>1978</v>
      </c>
      <c r="C4847" s="607" t="s">
        <v>1778</v>
      </c>
      <c r="D4847" s="607" t="s">
        <v>2141</v>
      </c>
      <c r="E4847" s="607" t="s">
        <v>1779</v>
      </c>
      <c r="F4847" s="805" t="str">
        <f>INDEX('Crosswalk sectors'!$B:$B,MATCH(A4847,'Crosswalk sectors'!$A:$A,0))</f>
        <v>process-other-industry</v>
      </c>
      <c r="G4847" s="806">
        <f>INDEX('Crosswalk parts'!$B:$B,MATCH($B4847,'Crosswalk parts'!$A:$A,0))</f>
        <v>0</v>
      </c>
      <c r="H4847" s="807">
        <f t="shared" si="75"/>
        <v>0</v>
      </c>
    </row>
    <row r="4848" spans="1:8" x14ac:dyDescent="0.75">
      <c r="A4848" s="607" t="s">
        <v>1855</v>
      </c>
      <c r="B4848" s="607" t="s">
        <v>1835</v>
      </c>
      <c r="C4848" s="607" t="s">
        <v>1778</v>
      </c>
      <c r="D4848" s="607" t="s">
        <v>2142</v>
      </c>
      <c r="E4848" s="607" t="s">
        <v>1779</v>
      </c>
      <c r="F4848" s="805" t="str">
        <f>INDEX('Crosswalk sectors'!$B:$B,MATCH(A4848,'Crosswalk sectors'!$A:$A,0))</f>
        <v>process-other-industry</v>
      </c>
      <c r="G4848" s="806">
        <f>INDEX('Crosswalk parts'!$B:$B,MATCH($B4848,'Crosswalk parts'!$A:$A,0))</f>
        <v>0</v>
      </c>
      <c r="H4848" s="807">
        <f t="shared" si="75"/>
        <v>0</v>
      </c>
    </row>
    <row r="4849" spans="1:8" x14ac:dyDescent="0.75">
      <c r="A4849" s="607" t="s">
        <v>1856</v>
      </c>
      <c r="B4849" s="607" t="s">
        <v>1895</v>
      </c>
      <c r="C4849" s="607" t="s">
        <v>1778</v>
      </c>
      <c r="D4849" s="607" t="s">
        <v>2143</v>
      </c>
      <c r="E4849" s="607" t="s">
        <v>1779</v>
      </c>
      <c r="F4849" s="805" t="str">
        <f>INDEX('Crosswalk sectors'!$B:$B,MATCH(A4849,'Crosswalk sectors'!$A:$A,0))</f>
        <v>industry-fuel-coal</v>
      </c>
      <c r="G4849" s="806">
        <f>INDEX('Crosswalk parts'!$B:$B,MATCH($B4849,'Crosswalk parts'!$A:$A,0))</f>
        <v>0</v>
      </c>
      <c r="H4849" s="807">
        <f t="shared" si="75"/>
        <v>0</v>
      </c>
    </row>
    <row r="4850" spans="1:8" x14ac:dyDescent="0.75">
      <c r="A4850" s="607" t="s">
        <v>1855</v>
      </c>
      <c r="B4850" s="607" t="s">
        <v>2005</v>
      </c>
      <c r="C4850" s="607" t="s">
        <v>1778</v>
      </c>
      <c r="D4850" s="607" t="s">
        <v>2144</v>
      </c>
      <c r="E4850" s="607" t="s">
        <v>1779</v>
      </c>
      <c r="F4850" s="805" t="str">
        <f>INDEX('Crosswalk sectors'!$B:$B,MATCH(A4850,'Crosswalk sectors'!$A:$A,0))</f>
        <v>process-other-industry</v>
      </c>
      <c r="G4850" s="806">
        <f>INDEX('Crosswalk parts'!$B:$B,MATCH($B4850,'Crosswalk parts'!$A:$A,0))</f>
        <v>0</v>
      </c>
      <c r="H4850" s="807">
        <f t="shared" si="75"/>
        <v>0</v>
      </c>
    </row>
    <row r="4851" spans="1:8" x14ac:dyDescent="0.75">
      <c r="A4851" s="607" t="s">
        <v>1825</v>
      </c>
      <c r="B4851" s="607" t="s">
        <v>2145</v>
      </c>
      <c r="C4851" s="607" t="s">
        <v>1778</v>
      </c>
      <c r="D4851" s="607" t="s">
        <v>2146</v>
      </c>
      <c r="E4851" s="607" t="s">
        <v>1779</v>
      </c>
      <c r="F4851" s="805" t="str">
        <f>INDEX('Crosswalk sectors'!$B:$B,MATCH(A4851,'Crosswalk sectors'!$A:$A,0))</f>
        <v>Electricity Sector</v>
      </c>
      <c r="G4851" s="806">
        <f>INDEX('Crosswalk parts'!$B:$B,MATCH($B4851,'Crosswalk parts'!$A:$A,0))</f>
        <v>0</v>
      </c>
      <c r="H4851" s="807">
        <f t="shared" si="75"/>
        <v>0</v>
      </c>
    </row>
    <row r="4852" spans="1:8" x14ac:dyDescent="0.75">
      <c r="A4852" s="607" t="s">
        <v>1780</v>
      </c>
      <c r="B4852" s="607" t="s">
        <v>2055</v>
      </c>
      <c r="C4852" s="607" t="s">
        <v>1778</v>
      </c>
      <c r="D4852" s="607" t="s">
        <v>2147</v>
      </c>
      <c r="E4852" s="607" t="s">
        <v>1779</v>
      </c>
      <c r="F4852" s="805" t="str">
        <f>INDEX('Crosswalk sectors'!$B:$B,MATCH(A4852,'Crosswalk sectors'!$A:$A,0))</f>
        <v>process-other-industry</v>
      </c>
      <c r="G4852" s="806">
        <f>INDEX('Crosswalk parts'!$B:$B,MATCH($B4852,'Crosswalk parts'!$A:$A,0))</f>
        <v>0</v>
      </c>
      <c r="H4852" s="807">
        <f t="shared" si="75"/>
        <v>0</v>
      </c>
    </row>
    <row r="4853" spans="1:8" x14ac:dyDescent="0.75">
      <c r="A4853" s="607" t="s">
        <v>1891</v>
      </c>
      <c r="B4853" s="607" t="s">
        <v>1903</v>
      </c>
      <c r="C4853" s="607" t="s">
        <v>1778</v>
      </c>
      <c r="D4853" s="607" t="s">
        <v>2148</v>
      </c>
      <c r="E4853" s="607" t="s">
        <v>1779</v>
      </c>
      <c r="F4853" s="805" t="str">
        <f>INDEX('Crosswalk sectors'!$B:$B,MATCH(A4853,'Crosswalk sectors'!$A:$A,0))</f>
        <v>Residential Buildings Sector</v>
      </c>
      <c r="G4853" s="806">
        <f>INDEX('Crosswalk parts'!$B:$B,MATCH($B4853,'Crosswalk parts'!$A:$A,0))</f>
        <v>0</v>
      </c>
      <c r="H4853" s="807">
        <f t="shared" si="75"/>
        <v>0</v>
      </c>
    </row>
    <row r="4854" spans="1:8" x14ac:dyDescent="0.75">
      <c r="A4854" s="607" t="s">
        <v>1780</v>
      </c>
      <c r="B4854" s="607" t="s">
        <v>1995</v>
      </c>
      <c r="C4854" s="607" t="s">
        <v>1778</v>
      </c>
      <c r="D4854" s="607" t="s">
        <v>2149</v>
      </c>
      <c r="E4854" s="607" t="s">
        <v>1779</v>
      </c>
      <c r="F4854" s="805" t="str">
        <f>INDEX('Crosswalk sectors'!$B:$B,MATCH(A4854,'Crosswalk sectors'!$A:$A,0))</f>
        <v>process-other-industry</v>
      </c>
      <c r="G4854" s="806">
        <f>INDEX('Crosswalk parts'!$B:$B,MATCH($B4854,'Crosswalk parts'!$A:$A,0))</f>
        <v>0</v>
      </c>
      <c r="H4854" s="807">
        <f t="shared" si="75"/>
        <v>0</v>
      </c>
    </row>
    <row r="4855" spans="1:8" x14ac:dyDescent="0.75">
      <c r="A4855" s="607" t="s">
        <v>1841</v>
      </c>
      <c r="B4855" s="607" t="s">
        <v>2087</v>
      </c>
      <c r="C4855" s="607" t="s">
        <v>1778</v>
      </c>
      <c r="D4855" s="607" t="s">
        <v>2150</v>
      </c>
      <c r="E4855" s="607" t="s">
        <v>1779</v>
      </c>
      <c r="F4855" s="805" t="str">
        <f>INDEX('Crosswalk sectors'!$B:$B,MATCH(A4855,'Crosswalk sectors'!$A:$A,0))</f>
        <v>Electricity Sector</v>
      </c>
      <c r="G4855" s="806">
        <f>INDEX('Crosswalk parts'!$B:$B,MATCH($B4855,'Crosswalk parts'!$A:$A,0))</f>
        <v>0</v>
      </c>
      <c r="H4855" s="807">
        <f t="shared" si="75"/>
        <v>0</v>
      </c>
    </row>
    <row r="4856" spans="1:8" x14ac:dyDescent="0.75">
      <c r="A4856" s="607" t="s">
        <v>1925</v>
      </c>
      <c r="B4856" s="607" t="s">
        <v>2040</v>
      </c>
      <c r="C4856" s="607" t="s">
        <v>1778</v>
      </c>
      <c r="D4856" s="607" t="s">
        <v>2151</v>
      </c>
      <c r="E4856" s="607" t="s">
        <v>1779</v>
      </c>
      <c r="F4856" s="805" t="str">
        <f>INDEX('Crosswalk sectors'!$B:$B,MATCH(A4856,'Crosswalk sectors'!$A:$A,0))</f>
        <v>Commercial Buildings Sector</v>
      </c>
      <c r="G4856" s="806">
        <f>INDEX('Crosswalk parts'!$B:$B,MATCH($B4856,'Crosswalk parts'!$A:$A,0))</f>
        <v>0</v>
      </c>
      <c r="H4856" s="807">
        <f t="shared" si="75"/>
        <v>0</v>
      </c>
    </row>
    <row r="4857" spans="1:8" x14ac:dyDescent="0.75">
      <c r="A4857" s="607" t="s">
        <v>1806</v>
      </c>
      <c r="B4857" s="607" t="s">
        <v>1890</v>
      </c>
      <c r="D4857" s="607" t="s">
        <v>2152</v>
      </c>
      <c r="E4857" s="607" t="s">
        <v>1782</v>
      </c>
      <c r="F4857" s="805" t="str">
        <f>INDEX('Crosswalk sectors'!$B:$B,MATCH(A4857,'Crosswalk sectors'!$A:$A,0))</f>
        <v>process-other-industry</v>
      </c>
      <c r="G4857" s="806">
        <f>INDEX('Crosswalk parts'!$B:$B,MATCH($B4857,'Crosswalk parts'!$A:$A,0))</f>
        <v>0</v>
      </c>
      <c r="H4857" s="807">
        <f t="shared" si="75"/>
        <v>688682.37297451415</v>
      </c>
    </row>
    <row r="4858" spans="1:8" x14ac:dyDescent="0.75">
      <c r="A4858" s="607" t="s">
        <v>1925</v>
      </c>
      <c r="B4858" s="607" t="s">
        <v>1885</v>
      </c>
      <c r="C4858" s="607" t="s">
        <v>1778</v>
      </c>
      <c r="D4858" s="607" t="s">
        <v>2153</v>
      </c>
      <c r="E4858" s="607" t="s">
        <v>1779</v>
      </c>
      <c r="F4858" s="805" t="str">
        <f>INDEX('Crosswalk sectors'!$B:$B,MATCH(A4858,'Crosswalk sectors'!$A:$A,0))</f>
        <v>Commercial Buildings Sector</v>
      </c>
      <c r="G4858" s="806">
        <f>INDEX('Crosswalk parts'!$B:$B,MATCH($B4858,'Crosswalk parts'!$A:$A,0))</f>
        <v>0</v>
      </c>
      <c r="H4858" s="807">
        <f t="shared" si="75"/>
        <v>0</v>
      </c>
    </row>
    <row r="4859" spans="1:8" x14ac:dyDescent="0.75">
      <c r="A4859" s="607" t="s">
        <v>1867</v>
      </c>
      <c r="B4859" s="607" t="s">
        <v>1903</v>
      </c>
      <c r="C4859" s="607" t="s">
        <v>1778</v>
      </c>
      <c r="D4859" s="607" t="s">
        <v>2154</v>
      </c>
      <c r="E4859" s="607" t="s">
        <v>1779</v>
      </c>
      <c r="F4859" s="805" t="str">
        <f>INDEX('Crosswalk sectors'!$B:$B,MATCH(A4859,'Crosswalk sectors'!$A:$A,0))</f>
        <v>process-cement-industry</v>
      </c>
      <c r="G4859" s="806">
        <f>INDEX('Crosswalk parts'!$B:$B,MATCH($B4859,'Crosswalk parts'!$A:$A,0))</f>
        <v>0</v>
      </c>
      <c r="H4859" s="807">
        <f t="shared" si="75"/>
        <v>0</v>
      </c>
    </row>
    <row r="4860" spans="1:8" x14ac:dyDescent="0.75">
      <c r="A4860" s="607" t="s">
        <v>1813</v>
      </c>
      <c r="B4860" s="607" t="s">
        <v>1980</v>
      </c>
      <c r="C4860" s="607" t="s">
        <v>1778</v>
      </c>
      <c r="D4860" s="607" t="s">
        <v>2155</v>
      </c>
      <c r="E4860" s="607" t="s">
        <v>1779</v>
      </c>
      <c r="F4860" s="805" t="str">
        <f>INDEX('Crosswalk sectors'!$B:$B,MATCH(A4860,'Crosswalk sectors'!$A:$A,0))</f>
        <v>process-other-industry</v>
      </c>
      <c r="G4860" s="806">
        <f>INDEX('Crosswalk parts'!$B:$B,MATCH($B4860,'Crosswalk parts'!$A:$A,0))</f>
        <v>0</v>
      </c>
      <c r="H4860" s="807">
        <f t="shared" si="75"/>
        <v>0</v>
      </c>
    </row>
    <row r="4861" spans="1:8" x14ac:dyDescent="0.75">
      <c r="A4861" s="607" t="s">
        <v>1907</v>
      </c>
      <c r="B4861" s="607" t="s">
        <v>1933</v>
      </c>
      <c r="C4861" s="607" t="s">
        <v>1778</v>
      </c>
      <c r="D4861" s="607" t="s">
        <v>2156</v>
      </c>
      <c r="E4861" s="607" t="s">
        <v>1779</v>
      </c>
      <c r="F4861" s="805" t="str">
        <f>INDEX('Crosswalk sectors'!$B:$B,MATCH(A4861,'Crosswalk sectors'!$A:$A,0))</f>
        <v>process-mining-industry</v>
      </c>
      <c r="G4861" s="806">
        <f>INDEX('Crosswalk parts'!$B:$B,MATCH($B4861,'Crosswalk parts'!$A:$A,0))</f>
        <v>0</v>
      </c>
      <c r="H4861" s="807">
        <f t="shared" si="75"/>
        <v>0</v>
      </c>
    </row>
    <row r="4862" spans="1:8" x14ac:dyDescent="0.75">
      <c r="A4862" s="607" t="s">
        <v>1806</v>
      </c>
      <c r="B4862" s="607" t="s">
        <v>1822</v>
      </c>
      <c r="C4862" s="607" t="s">
        <v>1778</v>
      </c>
      <c r="D4862" s="607" t="s">
        <v>2157</v>
      </c>
      <c r="E4862" s="607" t="s">
        <v>1779</v>
      </c>
      <c r="F4862" s="805" t="str">
        <f>INDEX('Crosswalk sectors'!$B:$B,MATCH(A4862,'Crosswalk sectors'!$A:$A,0))</f>
        <v>process-other-industry</v>
      </c>
      <c r="G4862" s="806">
        <f>INDEX('Crosswalk parts'!$B:$B,MATCH($B4862,'Crosswalk parts'!$A:$A,0))</f>
        <v>0</v>
      </c>
      <c r="H4862" s="807">
        <f t="shared" si="75"/>
        <v>0</v>
      </c>
    </row>
    <row r="4863" spans="1:8" x14ac:dyDescent="0.75">
      <c r="A4863" s="607" t="s">
        <v>1861</v>
      </c>
      <c r="B4863" s="607" t="s">
        <v>1875</v>
      </c>
      <c r="C4863" s="607" t="s">
        <v>1817</v>
      </c>
      <c r="D4863" s="607" t="s">
        <v>2158</v>
      </c>
      <c r="E4863" s="607" t="s">
        <v>1782</v>
      </c>
      <c r="F4863" s="805" t="str">
        <f>INDEX('Crosswalk sectors'!$B:$B,MATCH(A4863,'Crosswalk sectors'!$A:$A,0))</f>
        <v>Commercial Buildings Sector</v>
      </c>
      <c r="G4863" s="806" t="str">
        <f>INDEX('Crosswalk parts'!$B:$B,MATCH($B4863,'Crosswalk parts'!$A:$A,0))</f>
        <v>SOx</v>
      </c>
      <c r="H4863" s="807">
        <f t="shared" si="75"/>
        <v>660643.77775650006</v>
      </c>
    </row>
    <row r="4864" spans="1:8" x14ac:dyDescent="0.75">
      <c r="A4864" s="607" t="s">
        <v>1860</v>
      </c>
      <c r="B4864" s="607" t="s">
        <v>2035</v>
      </c>
      <c r="C4864" s="607" t="s">
        <v>1778</v>
      </c>
      <c r="D4864" s="607" t="s">
        <v>2159</v>
      </c>
      <c r="E4864" s="607" t="s">
        <v>1779</v>
      </c>
      <c r="F4864" s="805" t="str">
        <f>INDEX('Crosswalk sectors'!$B:$B,MATCH(A4864,'Crosswalk sectors'!$A:$A,0))</f>
        <v>industry-fuel-biomass</v>
      </c>
      <c r="G4864" s="806">
        <f>INDEX('Crosswalk parts'!$B:$B,MATCH($B4864,'Crosswalk parts'!$A:$A,0))</f>
        <v>0</v>
      </c>
      <c r="H4864" s="807">
        <f t="shared" si="75"/>
        <v>0</v>
      </c>
    </row>
    <row r="4865" spans="1:8" x14ac:dyDescent="0.75">
      <c r="A4865" s="607" t="s">
        <v>1925</v>
      </c>
      <c r="B4865" s="607" t="s">
        <v>1913</v>
      </c>
      <c r="C4865" s="607" t="s">
        <v>1778</v>
      </c>
      <c r="D4865" s="607" t="s">
        <v>2160</v>
      </c>
      <c r="E4865" s="607" t="s">
        <v>1779</v>
      </c>
      <c r="F4865" s="805" t="str">
        <f>INDEX('Crosswalk sectors'!$B:$B,MATCH(A4865,'Crosswalk sectors'!$A:$A,0))</f>
        <v>Commercial Buildings Sector</v>
      </c>
      <c r="G4865" s="806">
        <f>INDEX('Crosswalk parts'!$B:$B,MATCH($B4865,'Crosswalk parts'!$A:$A,0))</f>
        <v>0</v>
      </c>
      <c r="H4865" s="807">
        <f t="shared" si="75"/>
        <v>0</v>
      </c>
    </row>
    <row r="4866" spans="1:8" x14ac:dyDescent="0.75">
      <c r="A4866" s="607" t="s">
        <v>1924</v>
      </c>
      <c r="B4866" s="607" t="s">
        <v>2018</v>
      </c>
      <c r="C4866" s="607" t="s">
        <v>1778</v>
      </c>
      <c r="D4866" s="607" t="s">
        <v>2161</v>
      </c>
      <c r="E4866" s="607" t="s">
        <v>1779</v>
      </c>
      <c r="F4866" s="805" t="str">
        <f>INDEX('Crosswalk sectors'!$B:$B,MATCH(A4866,'Crosswalk sectors'!$A:$A,0))</f>
        <v>Commercial Buildings Sector</v>
      </c>
      <c r="G4866" s="806">
        <f>INDEX('Crosswalk parts'!$B:$B,MATCH($B4866,'Crosswalk parts'!$A:$A,0))</f>
        <v>0</v>
      </c>
      <c r="H4866" s="807">
        <f t="shared" si="75"/>
        <v>0</v>
      </c>
    </row>
    <row r="4867" spans="1:8" x14ac:dyDescent="0.75">
      <c r="A4867" s="607" t="s">
        <v>1807</v>
      </c>
      <c r="B4867" s="607" t="s">
        <v>1916</v>
      </c>
      <c r="C4867" s="607" t="s">
        <v>1778</v>
      </c>
      <c r="D4867" s="607" t="s">
        <v>2162</v>
      </c>
      <c r="E4867" s="607" t="s">
        <v>1779</v>
      </c>
      <c r="F4867" s="805" t="str">
        <f>INDEX('Crosswalk sectors'!$B:$B,MATCH(A4867,'Crosswalk sectors'!$A:$A,0))</f>
        <v>process-other-industry</v>
      </c>
      <c r="G4867" s="806">
        <f>INDEX('Crosswalk parts'!$B:$B,MATCH($B4867,'Crosswalk parts'!$A:$A,0))</f>
        <v>0</v>
      </c>
      <c r="H4867" s="807">
        <f t="shared" ref="H4867:H4930" si="76">IF(E4867="TON",D4867*shorttons_to_grams,0)</f>
        <v>0</v>
      </c>
    </row>
    <row r="4868" spans="1:8" x14ac:dyDescent="0.75">
      <c r="A4868" s="607" t="s">
        <v>1868</v>
      </c>
      <c r="B4868" s="607" t="s">
        <v>1979</v>
      </c>
      <c r="C4868" s="607" t="s">
        <v>1778</v>
      </c>
      <c r="D4868" s="607" t="s">
        <v>2163</v>
      </c>
      <c r="E4868" s="607" t="s">
        <v>1779</v>
      </c>
      <c r="F4868" s="805" t="str">
        <f>INDEX('Crosswalk sectors'!$B:$B,MATCH(A4868,'Crosswalk sectors'!$A:$A,0))</f>
        <v>Electricity Sector</v>
      </c>
      <c r="G4868" s="806">
        <f>INDEX('Crosswalk parts'!$B:$B,MATCH($B4868,'Crosswalk parts'!$A:$A,0))</f>
        <v>0</v>
      </c>
      <c r="H4868" s="807">
        <f t="shared" si="76"/>
        <v>0</v>
      </c>
    </row>
    <row r="4869" spans="1:8" x14ac:dyDescent="0.75">
      <c r="A4869" s="607" t="s">
        <v>1924</v>
      </c>
      <c r="B4869" s="607" t="s">
        <v>2043</v>
      </c>
      <c r="C4869" s="607" t="s">
        <v>1778</v>
      </c>
      <c r="D4869" s="607" t="s">
        <v>2164</v>
      </c>
      <c r="E4869" s="607" t="s">
        <v>1779</v>
      </c>
      <c r="F4869" s="805" t="str">
        <f>INDEX('Crosswalk sectors'!$B:$B,MATCH(A4869,'Crosswalk sectors'!$A:$A,0))</f>
        <v>Commercial Buildings Sector</v>
      </c>
      <c r="G4869" s="806">
        <f>INDEX('Crosswalk parts'!$B:$B,MATCH($B4869,'Crosswalk parts'!$A:$A,0))</f>
        <v>0</v>
      </c>
      <c r="H4869" s="807">
        <f t="shared" si="76"/>
        <v>0</v>
      </c>
    </row>
    <row r="4870" spans="1:8" x14ac:dyDescent="0.75">
      <c r="A4870" s="607" t="s">
        <v>1855</v>
      </c>
      <c r="B4870" s="607" t="s">
        <v>2017</v>
      </c>
      <c r="C4870" s="607" t="s">
        <v>1778</v>
      </c>
      <c r="D4870" s="607" t="s">
        <v>2165</v>
      </c>
      <c r="E4870" s="607" t="s">
        <v>1779</v>
      </c>
      <c r="F4870" s="805" t="str">
        <f>INDEX('Crosswalk sectors'!$B:$B,MATCH(A4870,'Crosswalk sectors'!$A:$A,0))</f>
        <v>process-other-industry</v>
      </c>
      <c r="G4870" s="806">
        <f>INDEX('Crosswalk parts'!$B:$B,MATCH($B4870,'Crosswalk parts'!$A:$A,0))</f>
        <v>0</v>
      </c>
      <c r="H4870" s="807">
        <f t="shared" si="76"/>
        <v>0</v>
      </c>
    </row>
    <row r="4871" spans="1:8" x14ac:dyDescent="0.75">
      <c r="A4871" s="607" t="s">
        <v>1798</v>
      </c>
      <c r="B4871" s="607" t="s">
        <v>2041</v>
      </c>
      <c r="C4871" s="607" t="s">
        <v>1778</v>
      </c>
      <c r="D4871" s="607" t="s">
        <v>2166</v>
      </c>
      <c r="E4871" s="607" t="s">
        <v>1779</v>
      </c>
      <c r="F4871" s="805" t="str">
        <f>INDEX('Crosswalk sectors'!$B:$B,MATCH(A4871,'Crosswalk sectors'!$A:$A,0))</f>
        <v>process-other-industry</v>
      </c>
      <c r="G4871" s="806">
        <f>INDEX('Crosswalk parts'!$B:$B,MATCH($B4871,'Crosswalk parts'!$A:$A,0))</f>
        <v>0</v>
      </c>
      <c r="H4871" s="807">
        <f t="shared" si="76"/>
        <v>0</v>
      </c>
    </row>
    <row r="4872" spans="1:8" x14ac:dyDescent="0.75">
      <c r="A4872" s="607" t="s">
        <v>1855</v>
      </c>
      <c r="B4872" s="607" t="s">
        <v>1916</v>
      </c>
      <c r="C4872" s="607" t="s">
        <v>1778</v>
      </c>
      <c r="D4872" s="607" t="s">
        <v>2167</v>
      </c>
      <c r="E4872" s="607" t="s">
        <v>1779</v>
      </c>
      <c r="F4872" s="805" t="str">
        <f>INDEX('Crosswalk sectors'!$B:$B,MATCH(A4872,'Crosswalk sectors'!$A:$A,0))</f>
        <v>process-other-industry</v>
      </c>
      <c r="G4872" s="806">
        <f>INDEX('Crosswalk parts'!$B:$B,MATCH($B4872,'Crosswalk parts'!$A:$A,0))</f>
        <v>0</v>
      </c>
      <c r="H4872" s="807">
        <f t="shared" si="76"/>
        <v>0</v>
      </c>
    </row>
    <row r="4873" spans="1:8" x14ac:dyDescent="0.75">
      <c r="A4873" s="607" t="s">
        <v>1867</v>
      </c>
      <c r="B4873" s="607" t="s">
        <v>1896</v>
      </c>
      <c r="C4873" s="607" t="s">
        <v>1778</v>
      </c>
      <c r="D4873" s="607" t="s">
        <v>2168</v>
      </c>
      <c r="E4873" s="607" t="s">
        <v>1779</v>
      </c>
      <c r="F4873" s="805" t="str">
        <f>INDEX('Crosswalk sectors'!$B:$B,MATCH(A4873,'Crosswalk sectors'!$A:$A,0))</f>
        <v>process-cement-industry</v>
      </c>
      <c r="G4873" s="806">
        <f>INDEX('Crosswalk parts'!$B:$B,MATCH($B4873,'Crosswalk parts'!$A:$A,0))</f>
        <v>0</v>
      </c>
      <c r="H4873" s="807">
        <f t="shared" si="76"/>
        <v>0</v>
      </c>
    </row>
    <row r="4874" spans="1:8" x14ac:dyDescent="0.75">
      <c r="A4874" s="607" t="s">
        <v>1909</v>
      </c>
      <c r="B4874" s="607" t="s">
        <v>1922</v>
      </c>
      <c r="C4874" s="607" t="s">
        <v>1778</v>
      </c>
      <c r="D4874" s="607" t="s">
        <v>2169</v>
      </c>
      <c r="E4874" s="607" t="s">
        <v>1779</v>
      </c>
      <c r="F4874" s="805" t="str">
        <f>INDEX('Crosswalk sectors'!$B:$B,MATCH(A4874,'Crosswalk sectors'!$A:$A,0))</f>
        <v>Electricity Sector</v>
      </c>
      <c r="G4874" s="806">
        <f>INDEX('Crosswalk parts'!$B:$B,MATCH($B4874,'Crosswalk parts'!$A:$A,0))</f>
        <v>0</v>
      </c>
      <c r="H4874" s="807">
        <f t="shared" si="76"/>
        <v>0</v>
      </c>
    </row>
    <row r="4875" spans="1:8" x14ac:dyDescent="0.75">
      <c r="A4875" s="607" t="s">
        <v>1844</v>
      </c>
      <c r="B4875" s="607" t="s">
        <v>2040</v>
      </c>
      <c r="C4875" s="607" t="s">
        <v>1778</v>
      </c>
      <c r="D4875" s="607" t="s">
        <v>2170</v>
      </c>
      <c r="E4875" s="607" t="s">
        <v>1779</v>
      </c>
      <c r="F4875" s="805" t="str">
        <f>INDEX('Crosswalk sectors'!$B:$B,MATCH(A4875,'Crosswalk sectors'!$A:$A,0))</f>
        <v>Electricity Sector</v>
      </c>
      <c r="G4875" s="806">
        <f>INDEX('Crosswalk parts'!$B:$B,MATCH($B4875,'Crosswalk parts'!$A:$A,0))</f>
        <v>0</v>
      </c>
      <c r="H4875" s="807">
        <f t="shared" si="76"/>
        <v>0</v>
      </c>
    </row>
    <row r="4876" spans="1:8" x14ac:dyDescent="0.75">
      <c r="A4876" s="607" t="s">
        <v>1846</v>
      </c>
      <c r="B4876" s="607" t="s">
        <v>1911</v>
      </c>
      <c r="C4876" s="607" t="s">
        <v>1778</v>
      </c>
      <c r="D4876" s="607" t="s">
        <v>2171</v>
      </c>
      <c r="E4876" s="607" t="s">
        <v>1779</v>
      </c>
      <c r="F4876" s="805" t="str">
        <f>INDEX('Crosswalk sectors'!$B:$B,MATCH(A4876,'Crosswalk sectors'!$A:$A,0))</f>
        <v>process-other-industry</v>
      </c>
      <c r="G4876" s="806">
        <f>INDEX('Crosswalk parts'!$B:$B,MATCH($B4876,'Crosswalk parts'!$A:$A,0))</f>
        <v>0</v>
      </c>
      <c r="H4876" s="807">
        <f t="shared" si="76"/>
        <v>0</v>
      </c>
    </row>
    <row r="4877" spans="1:8" x14ac:dyDescent="0.75">
      <c r="A4877" s="607" t="s">
        <v>1855</v>
      </c>
      <c r="B4877" s="607" t="s">
        <v>1988</v>
      </c>
      <c r="C4877" s="607" t="s">
        <v>1778</v>
      </c>
      <c r="D4877" s="607" t="s">
        <v>2172</v>
      </c>
      <c r="E4877" s="607" t="s">
        <v>1779</v>
      </c>
      <c r="F4877" s="805" t="str">
        <f>INDEX('Crosswalk sectors'!$B:$B,MATCH(A4877,'Crosswalk sectors'!$A:$A,0))</f>
        <v>process-other-industry</v>
      </c>
      <c r="G4877" s="806">
        <f>INDEX('Crosswalk parts'!$B:$B,MATCH($B4877,'Crosswalk parts'!$A:$A,0))</f>
        <v>0</v>
      </c>
      <c r="H4877" s="807">
        <f t="shared" si="76"/>
        <v>0</v>
      </c>
    </row>
    <row r="4878" spans="1:8" x14ac:dyDescent="0.75">
      <c r="A4878" s="607" t="s">
        <v>1813</v>
      </c>
      <c r="B4878" s="607" t="s">
        <v>2044</v>
      </c>
      <c r="C4878" s="607" t="s">
        <v>1778</v>
      </c>
      <c r="D4878" s="607" t="s">
        <v>2173</v>
      </c>
      <c r="E4878" s="607" t="s">
        <v>1779</v>
      </c>
      <c r="F4878" s="805" t="str">
        <f>INDEX('Crosswalk sectors'!$B:$B,MATCH(A4878,'Crosswalk sectors'!$A:$A,0))</f>
        <v>process-other-industry</v>
      </c>
      <c r="G4878" s="806">
        <f>INDEX('Crosswalk parts'!$B:$B,MATCH($B4878,'Crosswalk parts'!$A:$A,0))</f>
        <v>0</v>
      </c>
      <c r="H4878" s="807">
        <f t="shared" si="76"/>
        <v>0</v>
      </c>
    </row>
    <row r="4879" spans="1:8" x14ac:dyDescent="0.75">
      <c r="A4879" s="607" t="s">
        <v>1807</v>
      </c>
      <c r="B4879" s="607" t="s">
        <v>2102</v>
      </c>
      <c r="C4879" s="607" t="s">
        <v>1778</v>
      </c>
      <c r="D4879" s="607" t="s">
        <v>2174</v>
      </c>
      <c r="E4879" s="607" t="s">
        <v>1779</v>
      </c>
      <c r="F4879" s="805" t="str">
        <f>INDEX('Crosswalk sectors'!$B:$B,MATCH(A4879,'Crosswalk sectors'!$A:$A,0))</f>
        <v>process-other-industry</v>
      </c>
      <c r="G4879" s="806">
        <f>INDEX('Crosswalk parts'!$B:$B,MATCH($B4879,'Crosswalk parts'!$A:$A,0))</f>
        <v>0</v>
      </c>
      <c r="H4879" s="807">
        <f t="shared" si="76"/>
        <v>0</v>
      </c>
    </row>
    <row r="4880" spans="1:8" x14ac:dyDescent="0.75">
      <c r="A4880" s="607" t="s">
        <v>1868</v>
      </c>
      <c r="B4880" s="607" t="s">
        <v>1897</v>
      </c>
      <c r="C4880" s="607" t="s">
        <v>1778</v>
      </c>
      <c r="D4880" s="607" t="s">
        <v>2175</v>
      </c>
      <c r="E4880" s="607" t="s">
        <v>1779</v>
      </c>
      <c r="F4880" s="805" t="str">
        <f>INDEX('Crosswalk sectors'!$B:$B,MATCH(A4880,'Crosswalk sectors'!$A:$A,0))</f>
        <v>Electricity Sector</v>
      </c>
      <c r="G4880" s="806">
        <f>INDEX('Crosswalk parts'!$B:$B,MATCH($B4880,'Crosswalk parts'!$A:$A,0))</f>
        <v>0</v>
      </c>
      <c r="H4880" s="807">
        <f t="shared" si="76"/>
        <v>0</v>
      </c>
    </row>
    <row r="4881" spans="1:8" x14ac:dyDescent="0.75">
      <c r="A4881" s="607" t="s">
        <v>1924</v>
      </c>
      <c r="B4881" s="607" t="s">
        <v>1989</v>
      </c>
      <c r="C4881" s="607" t="s">
        <v>1778</v>
      </c>
      <c r="D4881" s="607" t="s">
        <v>2176</v>
      </c>
      <c r="E4881" s="607" t="s">
        <v>1779</v>
      </c>
      <c r="F4881" s="805" t="str">
        <f>INDEX('Crosswalk sectors'!$B:$B,MATCH(A4881,'Crosswalk sectors'!$A:$A,0))</f>
        <v>Commercial Buildings Sector</v>
      </c>
      <c r="G4881" s="806">
        <f>INDEX('Crosswalk parts'!$B:$B,MATCH($B4881,'Crosswalk parts'!$A:$A,0))</f>
        <v>0</v>
      </c>
      <c r="H4881" s="807">
        <f t="shared" si="76"/>
        <v>0</v>
      </c>
    </row>
    <row r="4882" spans="1:8" x14ac:dyDescent="0.75">
      <c r="A4882" s="607" t="s">
        <v>1907</v>
      </c>
      <c r="B4882" s="607" t="s">
        <v>1958</v>
      </c>
      <c r="C4882" s="607" t="s">
        <v>1781</v>
      </c>
      <c r="D4882" s="607">
        <v>0.63</v>
      </c>
      <c r="E4882" s="607" t="s">
        <v>1782</v>
      </c>
      <c r="F4882" s="805" t="str">
        <f>INDEX('Crosswalk sectors'!$B:$B,MATCH(A4882,'Crosswalk sectors'!$A:$A,0))</f>
        <v>process-mining-industry</v>
      </c>
      <c r="G4882" s="806" t="str">
        <f>INDEX('Crosswalk parts'!$B:$B,MATCH($B4882,'Crosswalk parts'!$A:$A,0))</f>
        <v>N2O</v>
      </c>
      <c r="H4882" s="807">
        <f t="shared" si="76"/>
        <v>571526.55000000005</v>
      </c>
    </row>
    <row r="4883" spans="1:8" x14ac:dyDescent="0.75">
      <c r="A4883" s="607" t="s">
        <v>1867</v>
      </c>
      <c r="B4883" s="607" t="s">
        <v>2017</v>
      </c>
      <c r="C4883" s="607" t="s">
        <v>1778</v>
      </c>
      <c r="D4883" s="607">
        <v>0.63</v>
      </c>
      <c r="E4883" s="607" t="s">
        <v>1779</v>
      </c>
      <c r="F4883" s="805" t="str">
        <f>INDEX('Crosswalk sectors'!$B:$B,MATCH(A4883,'Crosswalk sectors'!$A:$A,0))</f>
        <v>process-cement-industry</v>
      </c>
      <c r="G4883" s="806">
        <f>INDEX('Crosswalk parts'!$B:$B,MATCH($B4883,'Crosswalk parts'!$A:$A,0))</f>
        <v>0</v>
      </c>
      <c r="H4883" s="807">
        <f t="shared" si="76"/>
        <v>0</v>
      </c>
    </row>
    <row r="4884" spans="1:8" x14ac:dyDescent="0.75">
      <c r="A4884" s="607" t="s">
        <v>1814</v>
      </c>
      <c r="B4884" s="607" t="s">
        <v>1988</v>
      </c>
      <c r="C4884" s="607" t="s">
        <v>1778</v>
      </c>
      <c r="D4884" s="607">
        <v>0.62967128636299396</v>
      </c>
      <c r="E4884" s="607" t="s">
        <v>1779</v>
      </c>
      <c r="F4884" s="805" t="str">
        <f>INDEX('Crosswalk sectors'!$B:$B,MATCH(A4884,'Crosswalk sectors'!$A:$A,0))</f>
        <v>Transportation Sector</v>
      </c>
      <c r="G4884" s="806">
        <f>INDEX('Crosswalk parts'!$B:$B,MATCH($B4884,'Crosswalk parts'!$A:$A,0))</f>
        <v>0</v>
      </c>
      <c r="H4884" s="807">
        <f t="shared" si="76"/>
        <v>0</v>
      </c>
    </row>
    <row r="4885" spans="1:8" x14ac:dyDescent="0.75">
      <c r="A4885" s="607" t="s">
        <v>1838</v>
      </c>
      <c r="B4885" s="607" t="s">
        <v>2088</v>
      </c>
      <c r="C4885" s="607" t="s">
        <v>1778</v>
      </c>
      <c r="D4885" s="607">
        <v>0.62174801999999996</v>
      </c>
      <c r="E4885" s="607" t="s">
        <v>1779</v>
      </c>
      <c r="F4885" s="805" t="str">
        <f>INDEX('Crosswalk sectors'!$B:$B,MATCH(A4885,'Crosswalk sectors'!$A:$A,0))</f>
        <v>process-chemicals-industry</v>
      </c>
      <c r="G4885" s="806">
        <f>INDEX('Crosswalk parts'!$B:$B,MATCH($B4885,'Crosswalk parts'!$A:$A,0))</f>
        <v>0</v>
      </c>
      <c r="H4885" s="807">
        <f t="shared" si="76"/>
        <v>0</v>
      </c>
    </row>
    <row r="4886" spans="1:8" x14ac:dyDescent="0.75">
      <c r="A4886" s="607" t="s">
        <v>1813</v>
      </c>
      <c r="B4886" s="607" t="s">
        <v>2000</v>
      </c>
      <c r="C4886" s="607" t="s">
        <v>1778</v>
      </c>
      <c r="D4886" s="607">
        <v>0.621</v>
      </c>
      <c r="E4886" s="607" t="s">
        <v>1779</v>
      </c>
      <c r="F4886" s="805" t="str">
        <f>INDEX('Crosswalk sectors'!$B:$B,MATCH(A4886,'Crosswalk sectors'!$A:$A,0))</f>
        <v>process-other-industry</v>
      </c>
      <c r="G4886" s="806">
        <f>INDEX('Crosswalk parts'!$B:$B,MATCH($B4886,'Crosswalk parts'!$A:$A,0))</f>
        <v>0</v>
      </c>
      <c r="H4886" s="807">
        <f t="shared" si="76"/>
        <v>0</v>
      </c>
    </row>
    <row r="4887" spans="1:8" x14ac:dyDescent="0.75">
      <c r="A4887" s="607" t="s">
        <v>1867</v>
      </c>
      <c r="B4887" s="607" t="s">
        <v>1886</v>
      </c>
      <c r="C4887" s="607" t="s">
        <v>1778</v>
      </c>
      <c r="D4887" s="607">
        <v>0.61674537399999996</v>
      </c>
      <c r="E4887" s="607" t="s">
        <v>1779</v>
      </c>
      <c r="F4887" s="805" t="str">
        <f>INDEX('Crosswalk sectors'!$B:$B,MATCH(A4887,'Crosswalk sectors'!$A:$A,0))</f>
        <v>process-cement-industry</v>
      </c>
      <c r="G4887" s="806">
        <f>INDEX('Crosswalk parts'!$B:$B,MATCH($B4887,'Crosswalk parts'!$A:$A,0))</f>
        <v>0</v>
      </c>
      <c r="H4887" s="807">
        <f t="shared" si="76"/>
        <v>0</v>
      </c>
    </row>
    <row r="4888" spans="1:8" x14ac:dyDescent="0.75">
      <c r="A4888" s="607" t="s">
        <v>1813</v>
      </c>
      <c r="B4888" s="607" t="s">
        <v>1912</v>
      </c>
      <c r="C4888" s="607" t="s">
        <v>1778</v>
      </c>
      <c r="D4888" s="607">
        <v>0.60340000000000005</v>
      </c>
      <c r="E4888" s="607" t="s">
        <v>1779</v>
      </c>
      <c r="F4888" s="805" t="str">
        <f>INDEX('Crosswalk sectors'!$B:$B,MATCH(A4888,'Crosswalk sectors'!$A:$A,0))</f>
        <v>process-other-industry</v>
      </c>
      <c r="G4888" s="806">
        <f>INDEX('Crosswalk parts'!$B:$B,MATCH($B4888,'Crosswalk parts'!$A:$A,0))</f>
        <v>0</v>
      </c>
      <c r="H4888" s="807">
        <f t="shared" si="76"/>
        <v>0</v>
      </c>
    </row>
    <row r="4889" spans="1:8" x14ac:dyDescent="0.75">
      <c r="A4889" s="607" t="s">
        <v>1891</v>
      </c>
      <c r="B4889" s="607" t="s">
        <v>1922</v>
      </c>
      <c r="C4889" s="607" t="s">
        <v>1778</v>
      </c>
      <c r="D4889" s="607">
        <v>0.60290598105000004</v>
      </c>
      <c r="E4889" s="607" t="s">
        <v>1779</v>
      </c>
      <c r="F4889" s="805" t="str">
        <f>INDEX('Crosswalk sectors'!$B:$B,MATCH(A4889,'Crosswalk sectors'!$A:$A,0))</f>
        <v>Residential Buildings Sector</v>
      </c>
      <c r="G4889" s="806">
        <f>INDEX('Crosswalk parts'!$B:$B,MATCH($B4889,'Crosswalk parts'!$A:$A,0))</f>
        <v>0</v>
      </c>
      <c r="H4889" s="807">
        <f t="shared" si="76"/>
        <v>0</v>
      </c>
    </row>
    <row r="4890" spans="1:8" x14ac:dyDescent="0.75">
      <c r="A4890" s="607" t="s">
        <v>1879</v>
      </c>
      <c r="B4890" s="607" t="s">
        <v>2040</v>
      </c>
      <c r="C4890" s="607" t="s">
        <v>1778</v>
      </c>
      <c r="D4890" s="607">
        <v>0.6</v>
      </c>
      <c r="E4890" s="607" t="s">
        <v>1779</v>
      </c>
      <c r="F4890" s="805" t="str">
        <f>INDEX('Crosswalk sectors'!$B:$B,MATCH(A4890,'Crosswalk sectors'!$A:$A,0))</f>
        <v>process-iron and steel-industry</v>
      </c>
      <c r="G4890" s="806">
        <f>INDEX('Crosswalk parts'!$B:$B,MATCH($B4890,'Crosswalk parts'!$A:$A,0))</f>
        <v>0</v>
      </c>
      <c r="H4890" s="807">
        <f t="shared" si="76"/>
        <v>0</v>
      </c>
    </row>
    <row r="4891" spans="1:8" x14ac:dyDescent="0.75">
      <c r="A4891" s="607" t="s">
        <v>1862</v>
      </c>
      <c r="B4891" s="607" t="s">
        <v>1956</v>
      </c>
      <c r="C4891" s="607" t="s">
        <v>1778</v>
      </c>
      <c r="D4891" s="607">
        <v>0.6</v>
      </c>
      <c r="E4891" s="607" t="s">
        <v>1779</v>
      </c>
      <c r="F4891" s="805" t="str">
        <f>INDEX('Crosswalk sectors'!$B:$B,MATCH(A4891,'Crosswalk sectors'!$A:$A,0))</f>
        <v>process-other-industry</v>
      </c>
      <c r="G4891" s="806">
        <f>INDEX('Crosswalk parts'!$B:$B,MATCH($B4891,'Crosswalk parts'!$A:$A,0))</f>
        <v>0</v>
      </c>
      <c r="H4891" s="807">
        <f t="shared" si="76"/>
        <v>0</v>
      </c>
    </row>
    <row r="4892" spans="1:8" x14ac:dyDescent="0.75">
      <c r="A4892" s="607" t="s">
        <v>1832</v>
      </c>
      <c r="B4892" s="607" t="s">
        <v>1936</v>
      </c>
      <c r="C4892" s="607" t="s">
        <v>1778</v>
      </c>
      <c r="D4892" s="607">
        <v>0.6</v>
      </c>
      <c r="E4892" s="607" t="s">
        <v>1779</v>
      </c>
      <c r="F4892" s="805" t="str">
        <f>INDEX('Crosswalk sectors'!$B:$B,MATCH(A4892,'Crosswalk sectors'!$A:$A,0))</f>
        <v>process-other-industry</v>
      </c>
      <c r="G4892" s="806">
        <f>INDEX('Crosswalk parts'!$B:$B,MATCH($B4892,'Crosswalk parts'!$A:$A,0))</f>
        <v>0</v>
      </c>
      <c r="H4892" s="807">
        <f t="shared" si="76"/>
        <v>0</v>
      </c>
    </row>
    <row r="4893" spans="1:8" x14ac:dyDescent="0.75">
      <c r="A4893" s="607" t="s">
        <v>1925</v>
      </c>
      <c r="B4893" s="607" t="s">
        <v>2103</v>
      </c>
      <c r="C4893" s="607" t="s">
        <v>1778</v>
      </c>
      <c r="D4893" s="607">
        <v>0.59768043000000004</v>
      </c>
      <c r="E4893" s="607" t="s">
        <v>1779</v>
      </c>
      <c r="F4893" s="805" t="str">
        <f>INDEX('Crosswalk sectors'!$B:$B,MATCH(A4893,'Crosswalk sectors'!$A:$A,0))</f>
        <v>Commercial Buildings Sector</v>
      </c>
      <c r="G4893" s="806">
        <f>INDEX('Crosswalk parts'!$B:$B,MATCH($B4893,'Crosswalk parts'!$A:$A,0))</f>
        <v>0</v>
      </c>
      <c r="H4893" s="807">
        <f t="shared" si="76"/>
        <v>0</v>
      </c>
    </row>
    <row r="4894" spans="1:8" x14ac:dyDescent="0.75">
      <c r="A4894" s="607" t="s">
        <v>1860</v>
      </c>
      <c r="B4894" s="607" t="s">
        <v>1873</v>
      </c>
      <c r="C4894" s="607" t="s">
        <v>1778</v>
      </c>
      <c r="D4894" s="607">
        <v>0.59334960000000003</v>
      </c>
      <c r="E4894" s="607" t="s">
        <v>1779</v>
      </c>
      <c r="F4894" s="805" t="str">
        <f>INDEX('Crosswalk sectors'!$B:$B,MATCH(A4894,'Crosswalk sectors'!$A:$A,0))</f>
        <v>industry-fuel-biomass</v>
      </c>
      <c r="G4894" s="806">
        <f>INDEX('Crosswalk parts'!$B:$B,MATCH($B4894,'Crosswalk parts'!$A:$A,0))</f>
        <v>0</v>
      </c>
      <c r="H4894" s="807">
        <f t="shared" si="76"/>
        <v>0</v>
      </c>
    </row>
    <row r="4895" spans="1:8" x14ac:dyDescent="0.75">
      <c r="A4895" s="607" t="s">
        <v>1838</v>
      </c>
      <c r="B4895" s="607" t="s">
        <v>2007</v>
      </c>
      <c r="C4895" s="607" t="s">
        <v>1778</v>
      </c>
      <c r="D4895" s="607">
        <v>0.58930000000000005</v>
      </c>
      <c r="E4895" s="607" t="s">
        <v>1779</v>
      </c>
      <c r="F4895" s="805" t="str">
        <f>INDEX('Crosswalk sectors'!$B:$B,MATCH(A4895,'Crosswalk sectors'!$A:$A,0))</f>
        <v>process-chemicals-industry</v>
      </c>
      <c r="G4895" s="806">
        <f>INDEX('Crosswalk parts'!$B:$B,MATCH($B4895,'Crosswalk parts'!$A:$A,0))</f>
        <v>0</v>
      </c>
      <c r="H4895" s="807">
        <f t="shared" si="76"/>
        <v>0</v>
      </c>
    </row>
    <row r="4896" spans="1:8" x14ac:dyDescent="0.75">
      <c r="A4896" s="607" t="s">
        <v>1815</v>
      </c>
      <c r="B4896" s="607" t="s">
        <v>1976</v>
      </c>
      <c r="D4896" s="607">
        <v>0.58728546584042995</v>
      </c>
      <c r="E4896" s="607" t="s">
        <v>1782</v>
      </c>
      <c r="F4896" s="805" t="str">
        <f>INDEX('Crosswalk sectors'!$B:$B,MATCH(A4896,'Crosswalk sectors'!$A:$A,0))</f>
        <v>process-other-industry</v>
      </c>
      <c r="G4896" s="806" t="str">
        <f>INDEX('Crosswalk parts'!$B:$B,MATCH($B4896,'Crosswalk parts'!$A:$A,0))</f>
        <v>BC</v>
      </c>
      <c r="H4896" s="807">
        <f t="shared" si="76"/>
        <v>532776.56532845041</v>
      </c>
    </row>
    <row r="4897" spans="1:8" x14ac:dyDescent="0.75">
      <c r="A4897" s="607" t="s">
        <v>1846</v>
      </c>
      <c r="B4897" s="607" t="s">
        <v>2045</v>
      </c>
      <c r="C4897" s="607" t="s">
        <v>1778</v>
      </c>
      <c r="D4897" s="607">
        <v>0.58647260000000001</v>
      </c>
      <c r="E4897" s="607" t="s">
        <v>1779</v>
      </c>
      <c r="F4897" s="805" t="str">
        <f>INDEX('Crosswalk sectors'!$B:$B,MATCH(A4897,'Crosswalk sectors'!$A:$A,0))</f>
        <v>process-other-industry</v>
      </c>
      <c r="G4897" s="806">
        <f>INDEX('Crosswalk parts'!$B:$B,MATCH($B4897,'Crosswalk parts'!$A:$A,0))</f>
        <v>0</v>
      </c>
      <c r="H4897" s="807">
        <f t="shared" si="76"/>
        <v>0</v>
      </c>
    </row>
    <row r="4898" spans="1:8" x14ac:dyDescent="0.75">
      <c r="A4898" s="607" t="s">
        <v>1855</v>
      </c>
      <c r="B4898" s="607" t="s">
        <v>1977</v>
      </c>
      <c r="C4898" s="607" t="s">
        <v>1778</v>
      </c>
      <c r="D4898" s="607">
        <v>0.56999999999999995</v>
      </c>
      <c r="E4898" s="607" t="s">
        <v>1779</v>
      </c>
      <c r="F4898" s="805" t="str">
        <f>INDEX('Crosswalk sectors'!$B:$B,MATCH(A4898,'Crosswalk sectors'!$A:$A,0))</f>
        <v>process-other-industry</v>
      </c>
      <c r="G4898" s="806">
        <f>INDEX('Crosswalk parts'!$B:$B,MATCH($B4898,'Crosswalk parts'!$A:$A,0))</f>
        <v>0</v>
      </c>
      <c r="H4898" s="807">
        <f t="shared" si="76"/>
        <v>0</v>
      </c>
    </row>
    <row r="4899" spans="1:8" x14ac:dyDescent="0.75">
      <c r="A4899" s="607" t="s">
        <v>1862</v>
      </c>
      <c r="B4899" s="607" t="s">
        <v>1989</v>
      </c>
      <c r="C4899" s="607" t="s">
        <v>1778</v>
      </c>
      <c r="D4899" s="607">
        <v>0.56985719175500005</v>
      </c>
      <c r="E4899" s="607" t="s">
        <v>1779</v>
      </c>
      <c r="F4899" s="805" t="str">
        <f>INDEX('Crosswalk sectors'!$B:$B,MATCH(A4899,'Crosswalk sectors'!$A:$A,0))</f>
        <v>process-other-industry</v>
      </c>
      <c r="G4899" s="806">
        <f>INDEX('Crosswalk parts'!$B:$B,MATCH($B4899,'Crosswalk parts'!$A:$A,0))</f>
        <v>0</v>
      </c>
      <c r="H4899" s="807">
        <f t="shared" si="76"/>
        <v>0</v>
      </c>
    </row>
    <row r="4900" spans="1:8" x14ac:dyDescent="0.75">
      <c r="A4900" s="607" t="s">
        <v>1862</v>
      </c>
      <c r="B4900" s="607" t="s">
        <v>1913</v>
      </c>
      <c r="C4900" s="607" t="s">
        <v>1778</v>
      </c>
      <c r="D4900" s="607">
        <v>0.56913220059500003</v>
      </c>
      <c r="E4900" s="607" t="s">
        <v>1779</v>
      </c>
      <c r="F4900" s="805" t="str">
        <f>INDEX('Crosswalk sectors'!$B:$B,MATCH(A4900,'Crosswalk sectors'!$A:$A,0))</f>
        <v>process-other-industry</v>
      </c>
      <c r="G4900" s="806">
        <f>INDEX('Crosswalk parts'!$B:$B,MATCH($B4900,'Crosswalk parts'!$A:$A,0))</f>
        <v>0</v>
      </c>
      <c r="H4900" s="807">
        <f t="shared" si="76"/>
        <v>0</v>
      </c>
    </row>
    <row r="4901" spans="1:8" x14ac:dyDescent="0.75">
      <c r="A4901" s="607" t="s">
        <v>1841</v>
      </c>
      <c r="B4901" s="607" t="s">
        <v>1901</v>
      </c>
      <c r="C4901" s="607" t="s">
        <v>1778</v>
      </c>
      <c r="D4901" s="607">
        <v>0.55682580000000004</v>
      </c>
      <c r="E4901" s="607" t="s">
        <v>1779</v>
      </c>
      <c r="F4901" s="805" t="str">
        <f>INDEX('Crosswalk sectors'!$B:$B,MATCH(A4901,'Crosswalk sectors'!$A:$A,0))</f>
        <v>Electricity Sector</v>
      </c>
      <c r="G4901" s="806">
        <f>INDEX('Crosswalk parts'!$B:$B,MATCH($B4901,'Crosswalk parts'!$A:$A,0))</f>
        <v>0</v>
      </c>
      <c r="H4901" s="807">
        <f t="shared" si="76"/>
        <v>0</v>
      </c>
    </row>
    <row r="4902" spans="1:8" x14ac:dyDescent="0.75">
      <c r="A4902" s="607" t="s">
        <v>1860</v>
      </c>
      <c r="B4902" s="607" t="s">
        <v>1995</v>
      </c>
      <c r="C4902" s="607" t="s">
        <v>1778</v>
      </c>
      <c r="D4902" s="607">
        <v>0.55474813837278003</v>
      </c>
      <c r="E4902" s="607" t="s">
        <v>1779</v>
      </c>
      <c r="F4902" s="805" t="str">
        <f>INDEX('Crosswalk sectors'!$B:$B,MATCH(A4902,'Crosswalk sectors'!$A:$A,0))</f>
        <v>industry-fuel-biomass</v>
      </c>
      <c r="G4902" s="806">
        <f>INDEX('Crosswalk parts'!$B:$B,MATCH($B4902,'Crosswalk parts'!$A:$A,0))</f>
        <v>0</v>
      </c>
      <c r="H4902" s="807">
        <f t="shared" si="76"/>
        <v>0</v>
      </c>
    </row>
    <row r="4903" spans="1:8" x14ac:dyDescent="0.75">
      <c r="A4903" s="607" t="s">
        <v>1807</v>
      </c>
      <c r="B4903" s="607" t="s">
        <v>2062</v>
      </c>
      <c r="C4903" s="607" t="s">
        <v>1778</v>
      </c>
      <c r="D4903" s="607">
        <v>0.55100000000000005</v>
      </c>
      <c r="E4903" s="607" t="s">
        <v>1779</v>
      </c>
      <c r="F4903" s="805" t="str">
        <f>INDEX('Crosswalk sectors'!$B:$B,MATCH(A4903,'Crosswalk sectors'!$A:$A,0))</f>
        <v>process-other-industry</v>
      </c>
      <c r="G4903" s="806">
        <f>INDEX('Crosswalk parts'!$B:$B,MATCH($B4903,'Crosswalk parts'!$A:$A,0))</f>
        <v>0</v>
      </c>
      <c r="H4903" s="807">
        <f t="shared" si="76"/>
        <v>0</v>
      </c>
    </row>
    <row r="4904" spans="1:8" x14ac:dyDescent="0.75">
      <c r="A4904" s="607" t="s">
        <v>1829</v>
      </c>
      <c r="B4904" s="607" t="s">
        <v>1954</v>
      </c>
      <c r="C4904" s="607" t="s">
        <v>1778</v>
      </c>
      <c r="D4904" s="607">
        <v>0.54975194578977005</v>
      </c>
      <c r="E4904" s="607" t="s">
        <v>1779</v>
      </c>
      <c r="F4904" s="805" t="str">
        <f>INDEX('Crosswalk sectors'!$B:$B,MATCH(A4904,'Crosswalk sectors'!$A:$A,0))</f>
        <v>Transportation Sector</v>
      </c>
      <c r="G4904" s="806">
        <f>INDEX('Crosswalk parts'!$B:$B,MATCH($B4904,'Crosswalk parts'!$A:$A,0))</f>
        <v>0</v>
      </c>
      <c r="H4904" s="807">
        <f t="shared" si="76"/>
        <v>0</v>
      </c>
    </row>
    <row r="4905" spans="1:8" x14ac:dyDescent="0.75">
      <c r="A4905" s="607" t="s">
        <v>1909</v>
      </c>
      <c r="B4905" s="607" t="s">
        <v>2035</v>
      </c>
      <c r="C4905" s="607" t="s">
        <v>1778</v>
      </c>
      <c r="D4905" s="607">
        <v>0.54935581129040001</v>
      </c>
      <c r="E4905" s="607" t="s">
        <v>1779</v>
      </c>
      <c r="F4905" s="805" t="str">
        <f>INDEX('Crosswalk sectors'!$B:$B,MATCH(A4905,'Crosswalk sectors'!$A:$A,0))</f>
        <v>Electricity Sector</v>
      </c>
      <c r="G4905" s="806">
        <f>INDEX('Crosswalk parts'!$B:$B,MATCH($B4905,'Crosswalk parts'!$A:$A,0))</f>
        <v>0</v>
      </c>
      <c r="H4905" s="807">
        <f t="shared" si="76"/>
        <v>0</v>
      </c>
    </row>
    <row r="4906" spans="1:8" x14ac:dyDescent="0.75">
      <c r="A4906" s="607" t="s">
        <v>1891</v>
      </c>
      <c r="B4906" s="607" t="s">
        <v>1896</v>
      </c>
      <c r="C4906" s="607" t="s">
        <v>1778</v>
      </c>
      <c r="D4906" s="607">
        <v>0.54854529968639998</v>
      </c>
      <c r="E4906" s="607" t="s">
        <v>1779</v>
      </c>
      <c r="F4906" s="805" t="str">
        <f>INDEX('Crosswalk sectors'!$B:$B,MATCH(A4906,'Crosswalk sectors'!$A:$A,0))</f>
        <v>Residential Buildings Sector</v>
      </c>
      <c r="G4906" s="806">
        <f>INDEX('Crosswalk parts'!$B:$B,MATCH($B4906,'Crosswalk parts'!$A:$A,0))</f>
        <v>0</v>
      </c>
      <c r="H4906" s="807">
        <f t="shared" si="76"/>
        <v>0</v>
      </c>
    </row>
    <row r="4907" spans="1:8" x14ac:dyDescent="0.75">
      <c r="A4907" s="607" t="s">
        <v>1891</v>
      </c>
      <c r="B4907" s="607" t="s">
        <v>2035</v>
      </c>
      <c r="C4907" s="607" t="s">
        <v>1778</v>
      </c>
      <c r="D4907" s="607">
        <v>0.54854529968639998</v>
      </c>
      <c r="E4907" s="607" t="s">
        <v>1779</v>
      </c>
      <c r="F4907" s="805" t="str">
        <f>INDEX('Crosswalk sectors'!$B:$B,MATCH(A4907,'Crosswalk sectors'!$A:$A,0))</f>
        <v>Residential Buildings Sector</v>
      </c>
      <c r="G4907" s="806">
        <f>INDEX('Crosswalk parts'!$B:$B,MATCH($B4907,'Crosswalk parts'!$A:$A,0))</f>
        <v>0</v>
      </c>
      <c r="H4907" s="807">
        <f t="shared" si="76"/>
        <v>0</v>
      </c>
    </row>
    <row r="4908" spans="1:8" x14ac:dyDescent="0.75">
      <c r="A4908" s="607" t="s">
        <v>1891</v>
      </c>
      <c r="B4908" s="607" t="s">
        <v>1935</v>
      </c>
      <c r="C4908" s="607" t="s">
        <v>1778</v>
      </c>
      <c r="D4908" s="607">
        <v>0.54854529968639998</v>
      </c>
      <c r="E4908" s="607" t="s">
        <v>1779</v>
      </c>
      <c r="F4908" s="805" t="str">
        <f>INDEX('Crosswalk sectors'!$B:$B,MATCH(A4908,'Crosswalk sectors'!$A:$A,0))</f>
        <v>Residential Buildings Sector</v>
      </c>
      <c r="G4908" s="806">
        <f>INDEX('Crosswalk parts'!$B:$B,MATCH($B4908,'Crosswalk parts'!$A:$A,0))</f>
        <v>0</v>
      </c>
      <c r="H4908" s="807">
        <f t="shared" si="76"/>
        <v>0</v>
      </c>
    </row>
    <row r="4909" spans="1:8" x14ac:dyDescent="0.75">
      <c r="A4909" s="607" t="s">
        <v>1856</v>
      </c>
      <c r="B4909" s="607" t="s">
        <v>1903</v>
      </c>
      <c r="C4909" s="607" t="s">
        <v>1778</v>
      </c>
      <c r="D4909" s="607">
        <v>0.54745954628819005</v>
      </c>
      <c r="E4909" s="607" t="s">
        <v>1779</v>
      </c>
      <c r="F4909" s="805" t="str">
        <f>INDEX('Crosswalk sectors'!$B:$B,MATCH(A4909,'Crosswalk sectors'!$A:$A,0))</f>
        <v>industry-fuel-coal</v>
      </c>
      <c r="G4909" s="806">
        <f>INDEX('Crosswalk parts'!$B:$B,MATCH($B4909,'Crosswalk parts'!$A:$A,0))</f>
        <v>0</v>
      </c>
      <c r="H4909" s="807">
        <f t="shared" si="76"/>
        <v>0</v>
      </c>
    </row>
    <row r="4910" spans="1:8" x14ac:dyDescent="0.75">
      <c r="A4910" s="607" t="s">
        <v>1811</v>
      </c>
      <c r="B4910" s="607" t="s">
        <v>2087</v>
      </c>
      <c r="C4910" s="607" t="s">
        <v>1778</v>
      </c>
      <c r="D4910" s="607">
        <v>0.54684032487480705</v>
      </c>
      <c r="E4910" s="607" t="s">
        <v>1779</v>
      </c>
      <c r="F4910" s="805" t="str">
        <f>INDEX('Crosswalk sectors'!$B:$B,MATCH(A4910,'Crosswalk sectors'!$A:$A,0))</f>
        <v>industry-fuel-natural gas</v>
      </c>
      <c r="G4910" s="806">
        <f>INDEX('Crosswalk parts'!$B:$B,MATCH($B4910,'Crosswalk parts'!$A:$A,0))</f>
        <v>0</v>
      </c>
      <c r="H4910" s="807">
        <f t="shared" si="76"/>
        <v>0</v>
      </c>
    </row>
    <row r="4911" spans="1:8" x14ac:dyDescent="0.75">
      <c r="A4911" s="607" t="s">
        <v>1856</v>
      </c>
      <c r="B4911" s="607" t="s">
        <v>2040</v>
      </c>
      <c r="C4911" s="607" t="s">
        <v>1778</v>
      </c>
      <c r="D4911" s="607">
        <v>0.54047000000000001</v>
      </c>
      <c r="E4911" s="607" t="s">
        <v>1779</v>
      </c>
      <c r="F4911" s="805" t="str">
        <f>INDEX('Crosswalk sectors'!$B:$B,MATCH(A4911,'Crosswalk sectors'!$A:$A,0))</f>
        <v>industry-fuel-coal</v>
      </c>
      <c r="G4911" s="806">
        <f>INDEX('Crosswalk parts'!$B:$B,MATCH($B4911,'Crosswalk parts'!$A:$A,0))</f>
        <v>0</v>
      </c>
      <c r="H4911" s="807">
        <f t="shared" si="76"/>
        <v>0</v>
      </c>
    </row>
    <row r="4912" spans="1:8" x14ac:dyDescent="0.75">
      <c r="A4912" s="607" t="s">
        <v>1889</v>
      </c>
      <c r="B4912" s="607" t="s">
        <v>1968</v>
      </c>
      <c r="C4912" s="607" t="s">
        <v>1778</v>
      </c>
      <c r="D4912" s="607">
        <v>0.53400000000000003</v>
      </c>
      <c r="E4912" s="607" t="s">
        <v>1779</v>
      </c>
      <c r="F4912" s="805" t="str">
        <f>INDEX('Crosswalk sectors'!$B:$B,MATCH(A4912,'Crosswalk sectors'!$A:$A,0))</f>
        <v>industry-fuel-oil</v>
      </c>
      <c r="G4912" s="806">
        <f>INDEX('Crosswalk parts'!$B:$B,MATCH($B4912,'Crosswalk parts'!$A:$A,0))</f>
        <v>0</v>
      </c>
      <c r="H4912" s="807">
        <f t="shared" si="76"/>
        <v>0</v>
      </c>
    </row>
    <row r="4913" spans="1:8" x14ac:dyDescent="0.75">
      <c r="A4913" s="607" t="s">
        <v>1907</v>
      </c>
      <c r="B4913" s="607" t="s">
        <v>1935</v>
      </c>
      <c r="C4913" s="607" t="s">
        <v>1778</v>
      </c>
      <c r="D4913" s="607">
        <v>0.52966440000000004</v>
      </c>
      <c r="E4913" s="607" t="s">
        <v>1779</v>
      </c>
      <c r="F4913" s="805" t="str">
        <f>INDEX('Crosswalk sectors'!$B:$B,MATCH(A4913,'Crosswalk sectors'!$A:$A,0))</f>
        <v>process-mining-industry</v>
      </c>
      <c r="G4913" s="806">
        <f>INDEX('Crosswalk parts'!$B:$B,MATCH($B4913,'Crosswalk parts'!$A:$A,0))</f>
        <v>0</v>
      </c>
      <c r="H4913" s="807">
        <f t="shared" si="76"/>
        <v>0</v>
      </c>
    </row>
    <row r="4914" spans="1:8" x14ac:dyDescent="0.75">
      <c r="A4914" s="607" t="s">
        <v>1907</v>
      </c>
      <c r="B4914" s="607" t="s">
        <v>1886</v>
      </c>
      <c r="C4914" s="607" t="s">
        <v>1778</v>
      </c>
      <c r="D4914" s="607">
        <v>0.52765839999999997</v>
      </c>
      <c r="E4914" s="607" t="s">
        <v>1779</v>
      </c>
      <c r="F4914" s="805" t="str">
        <f>INDEX('Crosswalk sectors'!$B:$B,MATCH(A4914,'Crosswalk sectors'!$A:$A,0))</f>
        <v>process-mining-industry</v>
      </c>
      <c r="G4914" s="806">
        <f>INDEX('Crosswalk parts'!$B:$B,MATCH($B4914,'Crosswalk parts'!$A:$A,0))</f>
        <v>0</v>
      </c>
      <c r="H4914" s="807">
        <f t="shared" si="76"/>
        <v>0</v>
      </c>
    </row>
    <row r="4915" spans="1:8" x14ac:dyDescent="0.75">
      <c r="A4915" s="607" t="s">
        <v>1862</v>
      </c>
      <c r="B4915" s="607" t="s">
        <v>1897</v>
      </c>
      <c r="C4915" s="607" t="s">
        <v>1778</v>
      </c>
      <c r="D4915" s="607">
        <v>0.52438877075400003</v>
      </c>
      <c r="E4915" s="607" t="s">
        <v>1779</v>
      </c>
      <c r="F4915" s="805" t="str">
        <f>INDEX('Crosswalk sectors'!$B:$B,MATCH(A4915,'Crosswalk sectors'!$A:$A,0))</f>
        <v>process-other-industry</v>
      </c>
      <c r="G4915" s="806">
        <f>INDEX('Crosswalk parts'!$B:$B,MATCH($B4915,'Crosswalk parts'!$A:$A,0))</f>
        <v>0</v>
      </c>
      <c r="H4915" s="807">
        <f t="shared" si="76"/>
        <v>0</v>
      </c>
    </row>
    <row r="4916" spans="1:8" x14ac:dyDescent="0.75">
      <c r="A4916" s="607" t="s">
        <v>1842</v>
      </c>
      <c r="B4916" s="607" t="s">
        <v>1911</v>
      </c>
      <c r="C4916" s="607" t="s">
        <v>1778</v>
      </c>
      <c r="D4916" s="607">
        <v>0.52162481096000002</v>
      </c>
      <c r="E4916" s="607" t="s">
        <v>1779</v>
      </c>
      <c r="F4916" s="805" t="str">
        <f>INDEX('Crosswalk sectors'!$B:$B,MATCH(A4916,'Crosswalk sectors'!$A:$A,0))</f>
        <v>Commercial Buildings Sector</v>
      </c>
      <c r="G4916" s="806">
        <f>INDEX('Crosswalk parts'!$B:$B,MATCH($B4916,'Crosswalk parts'!$A:$A,0))</f>
        <v>0</v>
      </c>
      <c r="H4916" s="807">
        <f t="shared" si="76"/>
        <v>0</v>
      </c>
    </row>
    <row r="4917" spans="1:8" x14ac:dyDescent="0.75">
      <c r="A4917" s="607" t="s">
        <v>1819</v>
      </c>
      <c r="B4917" s="607" t="s">
        <v>2042</v>
      </c>
      <c r="C4917" s="607" t="s">
        <v>1778</v>
      </c>
      <c r="D4917" s="607">
        <v>0.52</v>
      </c>
      <c r="E4917" s="607" t="s">
        <v>1779</v>
      </c>
      <c r="F4917" s="805" t="str">
        <f>INDEX('Crosswalk sectors'!$B:$B,MATCH(A4917,'Crosswalk sectors'!$A:$A,0))</f>
        <v>process-waste-industry</v>
      </c>
      <c r="G4917" s="806">
        <f>INDEX('Crosswalk parts'!$B:$B,MATCH($B4917,'Crosswalk parts'!$A:$A,0))</f>
        <v>0</v>
      </c>
      <c r="H4917" s="807">
        <f t="shared" si="76"/>
        <v>0</v>
      </c>
    </row>
    <row r="4918" spans="1:8" x14ac:dyDescent="0.75">
      <c r="A4918" s="607" t="s">
        <v>1889</v>
      </c>
      <c r="B4918" s="607" t="s">
        <v>1973</v>
      </c>
      <c r="C4918" s="607" t="s">
        <v>1778</v>
      </c>
      <c r="D4918" s="607">
        <v>0.51900000000000002</v>
      </c>
      <c r="E4918" s="607" t="s">
        <v>1779</v>
      </c>
      <c r="F4918" s="805" t="str">
        <f>INDEX('Crosswalk sectors'!$B:$B,MATCH(A4918,'Crosswalk sectors'!$A:$A,0))</f>
        <v>industry-fuel-oil</v>
      </c>
      <c r="G4918" s="806">
        <f>INDEX('Crosswalk parts'!$B:$B,MATCH($B4918,'Crosswalk parts'!$A:$A,0))</f>
        <v>0</v>
      </c>
      <c r="H4918" s="807">
        <f t="shared" si="76"/>
        <v>0</v>
      </c>
    </row>
    <row r="4919" spans="1:8" x14ac:dyDescent="0.75">
      <c r="A4919" s="607" t="s">
        <v>1909</v>
      </c>
      <c r="B4919" s="607" t="s">
        <v>1818</v>
      </c>
      <c r="C4919" s="607" t="s">
        <v>1778</v>
      </c>
      <c r="D4919" s="607">
        <v>0.51144840800000002</v>
      </c>
      <c r="E4919" s="607" t="s">
        <v>1779</v>
      </c>
      <c r="F4919" s="805" t="str">
        <f>INDEX('Crosswalk sectors'!$B:$B,MATCH(A4919,'Crosswalk sectors'!$A:$A,0))</f>
        <v>Electricity Sector</v>
      </c>
      <c r="G4919" s="806">
        <f>INDEX('Crosswalk parts'!$B:$B,MATCH($B4919,'Crosswalk parts'!$A:$A,0))</f>
        <v>0</v>
      </c>
      <c r="H4919" s="807">
        <f t="shared" si="76"/>
        <v>0</v>
      </c>
    </row>
    <row r="4920" spans="1:8" x14ac:dyDescent="0.75">
      <c r="A4920" s="607" t="s">
        <v>1868</v>
      </c>
      <c r="B4920" s="607" t="s">
        <v>1944</v>
      </c>
      <c r="C4920" s="607" t="s">
        <v>1778</v>
      </c>
      <c r="D4920" s="607">
        <v>0.50816799999999995</v>
      </c>
      <c r="E4920" s="607" t="s">
        <v>1779</v>
      </c>
      <c r="F4920" s="805" t="str">
        <f>INDEX('Crosswalk sectors'!$B:$B,MATCH(A4920,'Crosswalk sectors'!$A:$A,0))</f>
        <v>Electricity Sector</v>
      </c>
      <c r="G4920" s="806">
        <f>INDEX('Crosswalk parts'!$B:$B,MATCH($B4920,'Crosswalk parts'!$A:$A,0))</f>
        <v>0</v>
      </c>
      <c r="H4920" s="807">
        <f t="shared" si="76"/>
        <v>0</v>
      </c>
    </row>
    <row r="4921" spans="1:8" x14ac:dyDescent="0.75">
      <c r="A4921" s="607" t="s">
        <v>1868</v>
      </c>
      <c r="B4921" s="607" t="s">
        <v>1885</v>
      </c>
      <c r="C4921" s="607" t="s">
        <v>1778</v>
      </c>
      <c r="D4921" s="607">
        <v>0.50198381965200001</v>
      </c>
      <c r="E4921" s="607" t="s">
        <v>1779</v>
      </c>
      <c r="F4921" s="805" t="str">
        <f>INDEX('Crosswalk sectors'!$B:$B,MATCH(A4921,'Crosswalk sectors'!$A:$A,0))</f>
        <v>Electricity Sector</v>
      </c>
      <c r="G4921" s="806">
        <f>INDEX('Crosswalk parts'!$B:$B,MATCH($B4921,'Crosswalk parts'!$A:$A,0))</f>
        <v>0</v>
      </c>
      <c r="H4921" s="807">
        <f t="shared" si="76"/>
        <v>0</v>
      </c>
    </row>
    <row r="4922" spans="1:8" x14ac:dyDescent="0.75">
      <c r="A4922" s="607" t="s">
        <v>1813</v>
      </c>
      <c r="B4922" s="607" t="s">
        <v>1976</v>
      </c>
      <c r="D4922" s="607">
        <v>0.50086781278005599</v>
      </c>
      <c r="E4922" s="607" t="s">
        <v>1782</v>
      </c>
      <c r="F4922" s="805" t="str">
        <f>INDEX('Crosswalk sectors'!$B:$B,MATCH(A4922,'Crosswalk sectors'!$A:$A,0))</f>
        <v>process-other-industry</v>
      </c>
      <c r="G4922" s="806" t="str">
        <f>INDEX('Crosswalk parts'!$B:$B,MATCH($B4922,'Crosswalk parts'!$A:$A,0))</f>
        <v>BC</v>
      </c>
      <c r="H4922" s="807">
        <f t="shared" si="76"/>
        <v>454379.76673687511</v>
      </c>
    </row>
    <row r="4923" spans="1:8" x14ac:dyDescent="0.75">
      <c r="A4923" s="607" t="s">
        <v>1780</v>
      </c>
      <c r="B4923" s="607" t="s">
        <v>2093</v>
      </c>
      <c r="C4923" s="607" t="s">
        <v>1778</v>
      </c>
      <c r="D4923" s="607">
        <v>0.5</v>
      </c>
      <c r="E4923" s="607" t="s">
        <v>1779</v>
      </c>
      <c r="F4923" s="805" t="str">
        <f>INDEX('Crosswalk sectors'!$B:$B,MATCH(A4923,'Crosswalk sectors'!$A:$A,0))</f>
        <v>process-other-industry</v>
      </c>
      <c r="G4923" s="806">
        <f>INDEX('Crosswalk parts'!$B:$B,MATCH($B4923,'Crosswalk parts'!$A:$A,0))</f>
        <v>0</v>
      </c>
      <c r="H4923" s="807">
        <f t="shared" si="76"/>
        <v>0</v>
      </c>
    </row>
    <row r="4924" spans="1:8" x14ac:dyDescent="0.75">
      <c r="A4924" s="607" t="s">
        <v>1867</v>
      </c>
      <c r="B4924" s="607" t="s">
        <v>2032</v>
      </c>
      <c r="C4924" s="607" t="s">
        <v>1778</v>
      </c>
      <c r="D4924" s="607">
        <v>0.5</v>
      </c>
      <c r="E4924" s="607" t="s">
        <v>1779</v>
      </c>
      <c r="F4924" s="805" t="str">
        <f>INDEX('Crosswalk sectors'!$B:$B,MATCH(A4924,'Crosswalk sectors'!$A:$A,0))</f>
        <v>process-cement-industry</v>
      </c>
      <c r="G4924" s="806">
        <f>INDEX('Crosswalk parts'!$B:$B,MATCH($B4924,'Crosswalk parts'!$A:$A,0))</f>
        <v>0</v>
      </c>
      <c r="H4924" s="807">
        <f t="shared" si="76"/>
        <v>0</v>
      </c>
    </row>
    <row r="4925" spans="1:8" x14ac:dyDescent="0.75">
      <c r="A4925" s="607" t="s">
        <v>1868</v>
      </c>
      <c r="B4925" s="607" t="s">
        <v>1881</v>
      </c>
      <c r="C4925" s="607" t="s">
        <v>1778</v>
      </c>
      <c r="D4925" s="607">
        <v>0.4996530676</v>
      </c>
      <c r="E4925" s="607" t="s">
        <v>1779</v>
      </c>
      <c r="F4925" s="805" t="str">
        <f>INDEX('Crosswalk sectors'!$B:$B,MATCH(A4925,'Crosswalk sectors'!$A:$A,0))</f>
        <v>Electricity Sector</v>
      </c>
      <c r="G4925" s="806">
        <f>INDEX('Crosswalk parts'!$B:$B,MATCH($B4925,'Crosswalk parts'!$A:$A,0))</f>
        <v>0</v>
      </c>
      <c r="H4925" s="807">
        <f t="shared" si="76"/>
        <v>0</v>
      </c>
    </row>
    <row r="4926" spans="1:8" x14ac:dyDescent="0.75">
      <c r="A4926" s="607" t="s">
        <v>1841</v>
      </c>
      <c r="B4926" s="607" t="s">
        <v>2010</v>
      </c>
      <c r="C4926" s="607" t="s">
        <v>1778</v>
      </c>
      <c r="D4926" s="607">
        <v>0.49598239999999999</v>
      </c>
      <c r="E4926" s="607" t="s">
        <v>1779</v>
      </c>
      <c r="F4926" s="805" t="str">
        <f>INDEX('Crosswalk sectors'!$B:$B,MATCH(A4926,'Crosswalk sectors'!$A:$A,0))</f>
        <v>Electricity Sector</v>
      </c>
      <c r="G4926" s="806">
        <f>INDEX('Crosswalk parts'!$B:$B,MATCH($B4926,'Crosswalk parts'!$A:$A,0))</f>
        <v>0</v>
      </c>
      <c r="H4926" s="807">
        <f t="shared" si="76"/>
        <v>0</v>
      </c>
    </row>
    <row r="4927" spans="1:8" x14ac:dyDescent="0.75">
      <c r="A4927" s="607" t="s">
        <v>1983</v>
      </c>
      <c r="B4927" s="607" t="s">
        <v>1947</v>
      </c>
      <c r="C4927" s="607" t="s">
        <v>1778</v>
      </c>
      <c r="D4927" s="607">
        <v>0.49557363160000001</v>
      </c>
      <c r="E4927" s="607" t="s">
        <v>1779</v>
      </c>
      <c r="F4927" s="805" t="str">
        <f>INDEX('Crosswalk sectors'!$B:$B,MATCH(A4927,'Crosswalk sectors'!$A:$A,0))</f>
        <v>Residential Buildings Sector</v>
      </c>
      <c r="G4927" s="806">
        <f>INDEX('Crosswalk parts'!$B:$B,MATCH($B4927,'Crosswalk parts'!$A:$A,0))</f>
        <v>0</v>
      </c>
      <c r="H4927" s="807">
        <f t="shared" si="76"/>
        <v>0</v>
      </c>
    </row>
    <row r="4928" spans="1:8" x14ac:dyDescent="0.75">
      <c r="A4928" s="607" t="s">
        <v>1806</v>
      </c>
      <c r="B4928" s="607" t="s">
        <v>1955</v>
      </c>
      <c r="C4928" s="607" t="s">
        <v>1778</v>
      </c>
      <c r="D4928" s="607">
        <v>0.4844</v>
      </c>
      <c r="E4928" s="607" t="s">
        <v>1779</v>
      </c>
      <c r="F4928" s="805" t="str">
        <f>INDEX('Crosswalk sectors'!$B:$B,MATCH(A4928,'Crosswalk sectors'!$A:$A,0))</f>
        <v>process-other-industry</v>
      </c>
      <c r="G4928" s="806">
        <f>INDEX('Crosswalk parts'!$B:$B,MATCH($B4928,'Crosswalk parts'!$A:$A,0))</f>
        <v>0</v>
      </c>
      <c r="H4928" s="807">
        <f t="shared" si="76"/>
        <v>0</v>
      </c>
    </row>
    <row r="4929" spans="1:8" x14ac:dyDescent="0.75">
      <c r="A4929" s="607" t="s">
        <v>1807</v>
      </c>
      <c r="B4929" s="607" t="s">
        <v>2023</v>
      </c>
      <c r="C4929" s="607" t="s">
        <v>1778</v>
      </c>
      <c r="D4929" s="607">
        <v>0.4756406856</v>
      </c>
      <c r="E4929" s="607" t="s">
        <v>1779</v>
      </c>
      <c r="F4929" s="805" t="str">
        <f>INDEX('Crosswalk sectors'!$B:$B,MATCH(A4929,'Crosswalk sectors'!$A:$A,0))</f>
        <v>process-other-industry</v>
      </c>
      <c r="G4929" s="806">
        <f>INDEX('Crosswalk parts'!$B:$B,MATCH($B4929,'Crosswalk parts'!$A:$A,0))</f>
        <v>0</v>
      </c>
      <c r="H4929" s="807">
        <f t="shared" si="76"/>
        <v>0</v>
      </c>
    </row>
    <row r="4930" spans="1:8" x14ac:dyDescent="0.75">
      <c r="A4930" s="607" t="s">
        <v>1909</v>
      </c>
      <c r="B4930" s="607" t="s">
        <v>1903</v>
      </c>
      <c r="C4930" s="607" t="s">
        <v>1778</v>
      </c>
      <c r="D4930" s="607">
        <v>0.47435857408440002</v>
      </c>
      <c r="E4930" s="607" t="s">
        <v>1779</v>
      </c>
      <c r="F4930" s="805" t="str">
        <f>INDEX('Crosswalk sectors'!$B:$B,MATCH(A4930,'Crosswalk sectors'!$A:$A,0))</f>
        <v>Electricity Sector</v>
      </c>
      <c r="G4930" s="806">
        <f>INDEX('Crosswalk parts'!$B:$B,MATCH($B4930,'Crosswalk parts'!$A:$A,0))</f>
        <v>0</v>
      </c>
      <c r="H4930" s="807">
        <f t="shared" si="76"/>
        <v>0</v>
      </c>
    </row>
    <row r="4931" spans="1:8" x14ac:dyDescent="0.75">
      <c r="A4931" s="607" t="s">
        <v>1863</v>
      </c>
      <c r="B4931" s="607" t="s">
        <v>1988</v>
      </c>
      <c r="C4931" s="607" t="s">
        <v>1778</v>
      </c>
      <c r="D4931" s="607">
        <v>0.47059071029648097</v>
      </c>
      <c r="E4931" s="607" t="s">
        <v>1779</v>
      </c>
      <c r="F4931" s="805" t="str">
        <f>INDEX('Crosswalk sectors'!$B:$B,MATCH(A4931,'Crosswalk sectors'!$A:$A,0))</f>
        <v>Transportation Sector</v>
      </c>
      <c r="G4931" s="806">
        <f>INDEX('Crosswalk parts'!$B:$B,MATCH($B4931,'Crosswalk parts'!$A:$A,0))</f>
        <v>0</v>
      </c>
      <c r="H4931" s="807">
        <f t="shared" ref="H4931:H4994" si="77">IF(E4931="TON",D4931*shorttons_to_grams,0)</f>
        <v>0</v>
      </c>
    </row>
    <row r="4932" spans="1:8" x14ac:dyDescent="0.75">
      <c r="A4932" s="607" t="s">
        <v>1929</v>
      </c>
      <c r="B4932" s="607" t="s">
        <v>1980</v>
      </c>
      <c r="C4932" s="607" t="s">
        <v>1778</v>
      </c>
      <c r="D4932" s="607">
        <v>0.46965041273219998</v>
      </c>
      <c r="E4932" s="607" t="s">
        <v>1779</v>
      </c>
      <c r="F4932" s="805" t="str">
        <f>INDEX('Crosswalk sectors'!$B:$B,MATCH(A4932,'Crosswalk sectors'!$A:$A,0))</f>
        <v>Commercial Buildings Sector</v>
      </c>
      <c r="G4932" s="806">
        <f>INDEX('Crosswalk parts'!$B:$B,MATCH($B4932,'Crosswalk parts'!$A:$A,0))</f>
        <v>0</v>
      </c>
      <c r="H4932" s="807">
        <f t="shared" si="77"/>
        <v>0</v>
      </c>
    </row>
    <row r="4933" spans="1:8" x14ac:dyDescent="0.75">
      <c r="A4933" s="607" t="s">
        <v>1855</v>
      </c>
      <c r="B4933" s="607" t="s">
        <v>1877</v>
      </c>
      <c r="C4933" s="607" t="s">
        <v>1778</v>
      </c>
      <c r="D4933" s="607">
        <v>0.4632</v>
      </c>
      <c r="E4933" s="607" t="s">
        <v>1779</v>
      </c>
      <c r="F4933" s="805" t="str">
        <f>INDEX('Crosswalk sectors'!$B:$B,MATCH(A4933,'Crosswalk sectors'!$A:$A,0))</f>
        <v>process-other-industry</v>
      </c>
      <c r="G4933" s="806">
        <f>INDEX('Crosswalk parts'!$B:$B,MATCH($B4933,'Crosswalk parts'!$A:$A,0))</f>
        <v>0</v>
      </c>
      <c r="H4933" s="807">
        <f t="shared" si="77"/>
        <v>0</v>
      </c>
    </row>
    <row r="4934" spans="1:8" x14ac:dyDescent="0.75">
      <c r="A4934" s="607" t="s">
        <v>1889</v>
      </c>
      <c r="B4934" s="607" t="s">
        <v>1957</v>
      </c>
      <c r="C4934" s="607" t="s">
        <v>1778</v>
      </c>
      <c r="D4934" s="607">
        <v>0.46179991999999997</v>
      </c>
      <c r="E4934" s="607" t="s">
        <v>1779</v>
      </c>
      <c r="F4934" s="805" t="str">
        <f>INDEX('Crosswalk sectors'!$B:$B,MATCH(A4934,'Crosswalk sectors'!$A:$A,0))</f>
        <v>industry-fuel-oil</v>
      </c>
      <c r="G4934" s="806">
        <f>INDEX('Crosswalk parts'!$B:$B,MATCH($B4934,'Crosswalk parts'!$A:$A,0))</f>
        <v>0</v>
      </c>
      <c r="H4934" s="807">
        <f t="shared" si="77"/>
        <v>0</v>
      </c>
    </row>
    <row r="4935" spans="1:8" x14ac:dyDescent="0.75">
      <c r="A4935" s="607" t="s">
        <v>1892</v>
      </c>
      <c r="B4935" s="607" t="s">
        <v>1968</v>
      </c>
      <c r="C4935" s="607" t="s">
        <v>1778</v>
      </c>
      <c r="D4935" s="607">
        <v>0.46</v>
      </c>
      <c r="E4935" s="607" t="s">
        <v>1779</v>
      </c>
      <c r="F4935" s="805" t="str">
        <f>INDEX('Crosswalk sectors'!$B:$B,MATCH(A4935,'Crosswalk sectors'!$A:$A,0))</f>
        <v>industry-fuel-other</v>
      </c>
      <c r="G4935" s="806">
        <f>INDEX('Crosswalk parts'!$B:$B,MATCH($B4935,'Crosswalk parts'!$A:$A,0))</f>
        <v>0</v>
      </c>
      <c r="H4935" s="807">
        <f t="shared" si="77"/>
        <v>0</v>
      </c>
    </row>
    <row r="4936" spans="1:8" x14ac:dyDescent="0.75">
      <c r="A4936" s="607" t="s">
        <v>1889</v>
      </c>
      <c r="B4936" s="607" t="s">
        <v>1984</v>
      </c>
      <c r="C4936" s="607" t="s">
        <v>1778</v>
      </c>
      <c r="D4936" s="607">
        <v>0.45723999999999998</v>
      </c>
      <c r="E4936" s="607" t="s">
        <v>1779</v>
      </c>
      <c r="F4936" s="805" t="str">
        <f>INDEX('Crosswalk sectors'!$B:$B,MATCH(A4936,'Crosswalk sectors'!$A:$A,0))</f>
        <v>industry-fuel-oil</v>
      </c>
      <c r="G4936" s="806">
        <f>INDEX('Crosswalk parts'!$B:$B,MATCH($B4936,'Crosswalk parts'!$A:$A,0))</f>
        <v>0</v>
      </c>
      <c r="H4936" s="807">
        <f t="shared" si="77"/>
        <v>0</v>
      </c>
    </row>
    <row r="4937" spans="1:8" x14ac:dyDescent="0.75">
      <c r="A4937" s="607" t="s">
        <v>1915</v>
      </c>
      <c r="B4937" s="607" t="s">
        <v>1990</v>
      </c>
      <c r="C4937" s="607" t="s">
        <v>1778</v>
      </c>
      <c r="D4937" s="607">
        <v>0.45657392406723102</v>
      </c>
      <c r="E4937" s="607" t="s">
        <v>1779</v>
      </c>
      <c r="F4937" s="805" t="str">
        <f>INDEX('Crosswalk sectors'!$B:$B,MATCH(A4937,'Crosswalk sectors'!$A:$A,0))</f>
        <v>Commercial Buildings Sector</v>
      </c>
      <c r="G4937" s="806">
        <f>INDEX('Crosswalk parts'!$B:$B,MATCH($B4937,'Crosswalk parts'!$A:$A,0))</f>
        <v>0</v>
      </c>
      <c r="H4937" s="807">
        <f t="shared" si="77"/>
        <v>0</v>
      </c>
    </row>
    <row r="4938" spans="1:8" x14ac:dyDescent="0.75">
      <c r="A4938" s="607" t="s">
        <v>1838</v>
      </c>
      <c r="B4938" s="607" t="s">
        <v>2059</v>
      </c>
      <c r="C4938" s="607" t="s">
        <v>1778</v>
      </c>
      <c r="D4938" s="607">
        <v>0.45500000000000002</v>
      </c>
      <c r="E4938" s="607" t="s">
        <v>1779</v>
      </c>
      <c r="F4938" s="805" t="str">
        <f>INDEX('Crosswalk sectors'!$B:$B,MATCH(A4938,'Crosswalk sectors'!$A:$A,0))</f>
        <v>process-chemicals-industry</v>
      </c>
      <c r="G4938" s="806">
        <f>INDEX('Crosswalk parts'!$B:$B,MATCH($B4938,'Crosswalk parts'!$A:$A,0))</f>
        <v>0</v>
      </c>
      <c r="H4938" s="807">
        <f t="shared" si="77"/>
        <v>0</v>
      </c>
    </row>
    <row r="4939" spans="1:8" x14ac:dyDescent="0.75">
      <c r="A4939" s="607" t="s">
        <v>1862</v>
      </c>
      <c r="B4939" s="607" t="s">
        <v>1985</v>
      </c>
      <c r="C4939" s="607" t="s">
        <v>1778</v>
      </c>
      <c r="D4939" s="607">
        <v>0.45054</v>
      </c>
      <c r="E4939" s="607" t="s">
        <v>1779</v>
      </c>
      <c r="F4939" s="805" t="str">
        <f>INDEX('Crosswalk sectors'!$B:$B,MATCH(A4939,'Crosswalk sectors'!$A:$A,0))</f>
        <v>process-other-industry</v>
      </c>
      <c r="G4939" s="806">
        <f>INDEX('Crosswalk parts'!$B:$B,MATCH($B4939,'Crosswalk parts'!$A:$A,0))</f>
        <v>0</v>
      </c>
      <c r="H4939" s="807">
        <f t="shared" si="77"/>
        <v>0</v>
      </c>
    </row>
    <row r="4940" spans="1:8" x14ac:dyDescent="0.75">
      <c r="A4940" s="607" t="s">
        <v>1924</v>
      </c>
      <c r="B4940" s="607" t="s">
        <v>1977</v>
      </c>
      <c r="C4940" s="607" t="s">
        <v>1778</v>
      </c>
      <c r="D4940" s="607">
        <v>0.45</v>
      </c>
      <c r="E4940" s="607" t="s">
        <v>1779</v>
      </c>
      <c r="F4940" s="805" t="str">
        <f>INDEX('Crosswalk sectors'!$B:$B,MATCH(A4940,'Crosswalk sectors'!$A:$A,0))</f>
        <v>Commercial Buildings Sector</v>
      </c>
      <c r="G4940" s="806">
        <f>INDEX('Crosswalk parts'!$B:$B,MATCH($B4940,'Crosswalk parts'!$A:$A,0))</f>
        <v>0</v>
      </c>
      <c r="H4940" s="807">
        <f t="shared" si="77"/>
        <v>0</v>
      </c>
    </row>
    <row r="4941" spans="1:8" x14ac:dyDescent="0.75">
      <c r="A4941" s="607" t="s">
        <v>1855</v>
      </c>
      <c r="B4941" s="607" t="s">
        <v>1857</v>
      </c>
      <c r="C4941" s="607" t="s">
        <v>1781</v>
      </c>
      <c r="D4941" s="607">
        <v>0.4473473</v>
      </c>
      <c r="E4941" s="607" t="s">
        <v>1782</v>
      </c>
      <c r="F4941" s="805" t="str">
        <f>INDEX('Crosswalk sectors'!$B:$B,MATCH(A4941,'Crosswalk sectors'!$A:$A,0))</f>
        <v>process-other-industry</v>
      </c>
      <c r="G4941" s="806" t="str">
        <f>INDEX('Crosswalk parts'!$B:$B,MATCH($B4941,'Crosswalk parts'!$A:$A,0))</f>
        <v>CH4</v>
      </c>
      <c r="H4941" s="807">
        <f t="shared" si="77"/>
        <v>405826.7603505</v>
      </c>
    </row>
    <row r="4942" spans="1:8" x14ac:dyDescent="0.75">
      <c r="A4942" s="607" t="s">
        <v>1929</v>
      </c>
      <c r="B4942" s="607" t="s">
        <v>1923</v>
      </c>
      <c r="C4942" s="607" t="s">
        <v>1778</v>
      </c>
      <c r="D4942" s="607">
        <v>0.44696641999999998</v>
      </c>
      <c r="E4942" s="607" t="s">
        <v>1779</v>
      </c>
      <c r="F4942" s="805" t="str">
        <f>INDEX('Crosswalk sectors'!$B:$B,MATCH(A4942,'Crosswalk sectors'!$A:$A,0))</f>
        <v>Commercial Buildings Sector</v>
      </c>
      <c r="G4942" s="806">
        <f>INDEX('Crosswalk parts'!$B:$B,MATCH($B4942,'Crosswalk parts'!$A:$A,0))</f>
        <v>0</v>
      </c>
      <c r="H4942" s="807">
        <f t="shared" si="77"/>
        <v>0</v>
      </c>
    </row>
    <row r="4943" spans="1:8" x14ac:dyDescent="0.75">
      <c r="A4943" s="607" t="s">
        <v>1846</v>
      </c>
      <c r="B4943" s="607" t="s">
        <v>1984</v>
      </c>
      <c r="C4943" s="607" t="s">
        <v>1778</v>
      </c>
      <c r="D4943" s="607">
        <v>0.44092399999999998</v>
      </c>
      <c r="E4943" s="607" t="s">
        <v>1779</v>
      </c>
      <c r="F4943" s="805" t="str">
        <f>INDEX('Crosswalk sectors'!$B:$B,MATCH(A4943,'Crosswalk sectors'!$A:$A,0))</f>
        <v>process-other-industry</v>
      </c>
      <c r="G4943" s="806">
        <f>INDEX('Crosswalk parts'!$B:$B,MATCH($B4943,'Crosswalk parts'!$A:$A,0))</f>
        <v>0</v>
      </c>
      <c r="H4943" s="807">
        <f t="shared" si="77"/>
        <v>0</v>
      </c>
    </row>
    <row r="4944" spans="1:8" x14ac:dyDescent="0.75">
      <c r="A4944" s="607" t="s">
        <v>1892</v>
      </c>
      <c r="B4944" s="607" t="s">
        <v>1912</v>
      </c>
      <c r="C4944" s="607" t="s">
        <v>1778</v>
      </c>
      <c r="D4944" s="607">
        <v>0.43928057461999998</v>
      </c>
      <c r="E4944" s="607" t="s">
        <v>1779</v>
      </c>
      <c r="F4944" s="805" t="str">
        <f>INDEX('Crosswalk sectors'!$B:$B,MATCH(A4944,'Crosswalk sectors'!$A:$A,0))</f>
        <v>industry-fuel-other</v>
      </c>
      <c r="G4944" s="806">
        <f>INDEX('Crosswalk parts'!$B:$B,MATCH($B4944,'Crosswalk parts'!$A:$A,0))</f>
        <v>0</v>
      </c>
      <c r="H4944" s="807">
        <f t="shared" si="77"/>
        <v>0</v>
      </c>
    </row>
    <row r="4945" spans="1:8" x14ac:dyDescent="0.75">
      <c r="A4945" s="607" t="s">
        <v>1867</v>
      </c>
      <c r="B4945" s="607" t="s">
        <v>2072</v>
      </c>
      <c r="C4945" s="607" t="s">
        <v>1778</v>
      </c>
      <c r="D4945" s="607">
        <v>0.43543599999999999</v>
      </c>
      <c r="E4945" s="607" t="s">
        <v>1779</v>
      </c>
      <c r="F4945" s="805" t="str">
        <f>INDEX('Crosswalk sectors'!$B:$B,MATCH(A4945,'Crosswalk sectors'!$A:$A,0))</f>
        <v>process-cement-industry</v>
      </c>
      <c r="G4945" s="806">
        <f>INDEX('Crosswalk parts'!$B:$B,MATCH($B4945,'Crosswalk parts'!$A:$A,0))</f>
        <v>0</v>
      </c>
      <c r="H4945" s="807">
        <f t="shared" si="77"/>
        <v>0</v>
      </c>
    </row>
    <row r="4946" spans="1:8" x14ac:dyDescent="0.75">
      <c r="A4946" s="607" t="s">
        <v>1832</v>
      </c>
      <c r="B4946" s="607" t="s">
        <v>1820</v>
      </c>
      <c r="C4946" s="607" t="s">
        <v>1817</v>
      </c>
      <c r="D4946" s="607">
        <v>0.4345</v>
      </c>
      <c r="E4946" s="607" t="s">
        <v>1782</v>
      </c>
      <c r="F4946" s="805" t="str">
        <f>INDEX('Crosswalk sectors'!$B:$B,MATCH(A4946,'Crosswalk sectors'!$A:$A,0))</f>
        <v>process-other-industry</v>
      </c>
      <c r="G4946" s="806" t="str">
        <f>INDEX('Crosswalk parts'!$B:$B,MATCH($B4946,'Crosswalk parts'!$A:$A,0))</f>
        <v>CO</v>
      </c>
      <c r="H4946" s="807">
        <f t="shared" si="77"/>
        <v>394171.88250000001</v>
      </c>
    </row>
    <row r="4947" spans="1:8" x14ac:dyDescent="0.75">
      <c r="A4947" s="607" t="s">
        <v>1867</v>
      </c>
      <c r="B4947" s="607" t="s">
        <v>2006</v>
      </c>
      <c r="C4947" s="607" t="s">
        <v>1778</v>
      </c>
      <c r="D4947" s="607">
        <v>0.43</v>
      </c>
      <c r="E4947" s="607" t="s">
        <v>1779</v>
      </c>
      <c r="F4947" s="805" t="str">
        <f>INDEX('Crosswalk sectors'!$B:$B,MATCH(A4947,'Crosswalk sectors'!$A:$A,0))</f>
        <v>process-cement-industry</v>
      </c>
      <c r="G4947" s="806">
        <f>INDEX('Crosswalk parts'!$B:$B,MATCH($B4947,'Crosswalk parts'!$A:$A,0))</f>
        <v>0</v>
      </c>
      <c r="H4947" s="807">
        <f t="shared" si="77"/>
        <v>0</v>
      </c>
    </row>
    <row r="4948" spans="1:8" x14ac:dyDescent="0.75">
      <c r="A4948" s="607" t="s">
        <v>1855</v>
      </c>
      <c r="B4948" s="607" t="s">
        <v>1885</v>
      </c>
      <c r="C4948" s="607" t="s">
        <v>1778</v>
      </c>
      <c r="D4948" s="607">
        <v>0.42200002580000001</v>
      </c>
      <c r="E4948" s="607" t="s">
        <v>1779</v>
      </c>
      <c r="F4948" s="805" t="str">
        <f>INDEX('Crosswalk sectors'!$B:$B,MATCH(A4948,'Crosswalk sectors'!$A:$A,0))</f>
        <v>process-other-industry</v>
      </c>
      <c r="G4948" s="806">
        <f>INDEX('Crosswalk parts'!$B:$B,MATCH($B4948,'Crosswalk parts'!$A:$A,0))</f>
        <v>0</v>
      </c>
      <c r="H4948" s="807">
        <f t="shared" si="77"/>
        <v>0</v>
      </c>
    </row>
    <row r="4949" spans="1:8" x14ac:dyDescent="0.75">
      <c r="A4949" s="607" t="s">
        <v>1907</v>
      </c>
      <c r="B4949" s="607" t="s">
        <v>1901</v>
      </c>
      <c r="C4949" s="607" t="s">
        <v>1778</v>
      </c>
      <c r="D4949" s="607">
        <v>0.42188900000000001</v>
      </c>
      <c r="E4949" s="607" t="s">
        <v>1779</v>
      </c>
      <c r="F4949" s="805" t="str">
        <f>INDEX('Crosswalk sectors'!$B:$B,MATCH(A4949,'Crosswalk sectors'!$A:$A,0))</f>
        <v>process-mining-industry</v>
      </c>
      <c r="G4949" s="806">
        <f>INDEX('Crosswalk parts'!$B:$B,MATCH($B4949,'Crosswalk parts'!$A:$A,0))</f>
        <v>0</v>
      </c>
      <c r="H4949" s="807">
        <f t="shared" si="77"/>
        <v>0</v>
      </c>
    </row>
    <row r="4950" spans="1:8" x14ac:dyDescent="0.75">
      <c r="A4950" s="607" t="s">
        <v>1907</v>
      </c>
      <c r="B4950" s="607" t="s">
        <v>1837</v>
      </c>
      <c r="C4950" s="607" t="s">
        <v>1778</v>
      </c>
      <c r="D4950" s="607">
        <v>0.42</v>
      </c>
      <c r="E4950" s="607" t="s">
        <v>1779</v>
      </c>
      <c r="F4950" s="805" t="str">
        <f>INDEX('Crosswalk sectors'!$B:$B,MATCH(A4950,'Crosswalk sectors'!$A:$A,0))</f>
        <v>process-mining-industry</v>
      </c>
      <c r="G4950" s="806">
        <f>INDEX('Crosswalk parts'!$B:$B,MATCH($B4950,'Crosswalk parts'!$A:$A,0))</f>
        <v>0</v>
      </c>
      <c r="H4950" s="807">
        <f t="shared" si="77"/>
        <v>0</v>
      </c>
    </row>
    <row r="4951" spans="1:8" x14ac:dyDescent="0.75">
      <c r="A4951" s="607" t="s">
        <v>1929</v>
      </c>
      <c r="B4951" s="607" t="s">
        <v>1961</v>
      </c>
      <c r="C4951" s="607" t="s">
        <v>1778</v>
      </c>
      <c r="D4951" s="607">
        <v>0.41568207000000001</v>
      </c>
      <c r="E4951" s="607" t="s">
        <v>1779</v>
      </c>
      <c r="F4951" s="805" t="str">
        <f>INDEX('Crosswalk sectors'!$B:$B,MATCH(A4951,'Crosswalk sectors'!$A:$A,0))</f>
        <v>Commercial Buildings Sector</v>
      </c>
      <c r="G4951" s="806">
        <f>INDEX('Crosswalk parts'!$B:$B,MATCH($B4951,'Crosswalk parts'!$A:$A,0))</f>
        <v>0</v>
      </c>
      <c r="H4951" s="807">
        <f t="shared" si="77"/>
        <v>0</v>
      </c>
    </row>
    <row r="4952" spans="1:8" x14ac:dyDescent="0.75">
      <c r="A4952" s="607" t="s">
        <v>1841</v>
      </c>
      <c r="B4952" s="607" t="s">
        <v>2054</v>
      </c>
      <c r="C4952" s="607" t="s">
        <v>1778</v>
      </c>
      <c r="D4952" s="607">
        <v>0.4118</v>
      </c>
      <c r="E4952" s="607" t="s">
        <v>1779</v>
      </c>
      <c r="F4952" s="805" t="str">
        <f>INDEX('Crosswalk sectors'!$B:$B,MATCH(A4952,'Crosswalk sectors'!$A:$A,0))</f>
        <v>Electricity Sector</v>
      </c>
      <c r="G4952" s="806">
        <f>INDEX('Crosswalk parts'!$B:$B,MATCH($B4952,'Crosswalk parts'!$A:$A,0))</f>
        <v>0</v>
      </c>
      <c r="H4952" s="807">
        <f t="shared" si="77"/>
        <v>0</v>
      </c>
    </row>
    <row r="4953" spans="1:8" x14ac:dyDescent="0.75">
      <c r="A4953" s="607" t="s">
        <v>1841</v>
      </c>
      <c r="B4953" s="607" t="s">
        <v>2177</v>
      </c>
      <c r="C4953" s="607" t="s">
        <v>1778</v>
      </c>
      <c r="D4953" s="607">
        <v>0.4118</v>
      </c>
      <c r="E4953" s="607" t="s">
        <v>1779</v>
      </c>
      <c r="F4953" s="805" t="str">
        <f>INDEX('Crosswalk sectors'!$B:$B,MATCH(A4953,'Crosswalk sectors'!$A:$A,0))</f>
        <v>Electricity Sector</v>
      </c>
      <c r="G4953" s="806">
        <f>INDEX('Crosswalk parts'!$B:$B,MATCH($B4953,'Crosswalk parts'!$A:$A,0))</f>
        <v>0</v>
      </c>
      <c r="H4953" s="807">
        <f t="shared" si="77"/>
        <v>0</v>
      </c>
    </row>
    <row r="4954" spans="1:8" x14ac:dyDescent="0.75">
      <c r="A4954" s="607" t="s">
        <v>1798</v>
      </c>
      <c r="B4954" s="607" t="s">
        <v>1918</v>
      </c>
      <c r="C4954" s="607" t="s">
        <v>1778</v>
      </c>
      <c r="D4954" s="607">
        <v>0.41145208999999999</v>
      </c>
      <c r="E4954" s="607" t="s">
        <v>1779</v>
      </c>
      <c r="F4954" s="805" t="str">
        <f>INDEX('Crosswalk sectors'!$B:$B,MATCH(A4954,'Crosswalk sectors'!$A:$A,0))</f>
        <v>process-other-industry</v>
      </c>
      <c r="G4954" s="806">
        <f>INDEX('Crosswalk parts'!$B:$B,MATCH($B4954,'Crosswalk parts'!$A:$A,0))</f>
        <v>0</v>
      </c>
      <c r="H4954" s="807">
        <f t="shared" si="77"/>
        <v>0</v>
      </c>
    </row>
    <row r="4955" spans="1:8" x14ac:dyDescent="0.75">
      <c r="A4955" s="607" t="s">
        <v>1983</v>
      </c>
      <c r="B4955" s="607" t="s">
        <v>1949</v>
      </c>
      <c r="C4955" s="607" t="s">
        <v>1778</v>
      </c>
      <c r="D4955" s="607">
        <v>0.41061815200000001</v>
      </c>
      <c r="E4955" s="607" t="s">
        <v>1779</v>
      </c>
      <c r="F4955" s="805" t="str">
        <f>INDEX('Crosswalk sectors'!$B:$B,MATCH(A4955,'Crosswalk sectors'!$A:$A,0))</f>
        <v>Residential Buildings Sector</v>
      </c>
      <c r="G4955" s="806">
        <f>INDEX('Crosswalk parts'!$B:$B,MATCH($B4955,'Crosswalk parts'!$A:$A,0))</f>
        <v>0</v>
      </c>
      <c r="H4955" s="807">
        <f t="shared" si="77"/>
        <v>0</v>
      </c>
    </row>
    <row r="4956" spans="1:8" x14ac:dyDescent="0.75">
      <c r="A4956" s="607" t="s">
        <v>1813</v>
      </c>
      <c r="B4956" s="607" t="s">
        <v>1897</v>
      </c>
      <c r="C4956" s="607" t="s">
        <v>1778</v>
      </c>
      <c r="D4956" s="607">
        <v>0.41</v>
      </c>
      <c r="E4956" s="607" t="s">
        <v>1779</v>
      </c>
      <c r="F4956" s="805" t="str">
        <f>INDEX('Crosswalk sectors'!$B:$B,MATCH(A4956,'Crosswalk sectors'!$A:$A,0))</f>
        <v>process-other-industry</v>
      </c>
      <c r="G4956" s="806">
        <f>INDEX('Crosswalk parts'!$B:$B,MATCH($B4956,'Crosswalk parts'!$A:$A,0))</f>
        <v>0</v>
      </c>
      <c r="H4956" s="807">
        <f t="shared" si="77"/>
        <v>0</v>
      </c>
    </row>
    <row r="4957" spans="1:8" x14ac:dyDescent="0.75">
      <c r="A4957" s="607" t="s">
        <v>1844</v>
      </c>
      <c r="B4957" s="607" t="s">
        <v>1992</v>
      </c>
      <c r="D4957" s="607">
        <v>0.40529078400000002</v>
      </c>
      <c r="E4957" s="607" t="s">
        <v>1782</v>
      </c>
      <c r="F4957" s="805" t="str">
        <f>INDEX('Crosswalk sectors'!$B:$B,MATCH(A4957,'Crosswalk sectors'!$A:$A,0))</f>
        <v>Electricity Sector</v>
      </c>
      <c r="G4957" s="806">
        <f>INDEX('Crosswalk parts'!$B:$B,MATCH($B4957,'Crosswalk parts'!$A:$A,0))</f>
        <v>0</v>
      </c>
      <c r="H4957" s="807">
        <f t="shared" si="77"/>
        <v>367673.71988304</v>
      </c>
    </row>
    <row r="4958" spans="1:8" x14ac:dyDescent="0.75">
      <c r="A4958" s="607" t="s">
        <v>1867</v>
      </c>
      <c r="B4958" s="607" t="s">
        <v>1968</v>
      </c>
      <c r="C4958" s="607" t="s">
        <v>1778</v>
      </c>
      <c r="D4958" s="607">
        <v>0.40300000000000002</v>
      </c>
      <c r="E4958" s="607" t="s">
        <v>1779</v>
      </c>
      <c r="F4958" s="805" t="str">
        <f>INDEX('Crosswalk sectors'!$B:$B,MATCH(A4958,'Crosswalk sectors'!$A:$A,0))</f>
        <v>process-cement-industry</v>
      </c>
      <c r="G4958" s="806">
        <f>INDEX('Crosswalk parts'!$B:$B,MATCH($B4958,'Crosswalk parts'!$A:$A,0))</f>
        <v>0</v>
      </c>
      <c r="H4958" s="807">
        <f t="shared" si="77"/>
        <v>0</v>
      </c>
    </row>
    <row r="4959" spans="1:8" x14ac:dyDescent="0.75">
      <c r="A4959" s="607" t="s">
        <v>1845</v>
      </c>
      <c r="B4959" s="607" t="s">
        <v>1980</v>
      </c>
      <c r="C4959" s="607" t="s">
        <v>1778</v>
      </c>
      <c r="D4959" s="607">
        <v>0.40259960587999999</v>
      </c>
      <c r="E4959" s="607" t="s">
        <v>1779</v>
      </c>
      <c r="F4959" s="805" t="str">
        <f>INDEX('Crosswalk sectors'!$B:$B,MATCH(A4959,'Crosswalk sectors'!$A:$A,0))</f>
        <v>process-other-industry</v>
      </c>
      <c r="G4959" s="806">
        <f>INDEX('Crosswalk parts'!$B:$B,MATCH($B4959,'Crosswalk parts'!$A:$A,0))</f>
        <v>0</v>
      </c>
      <c r="H4959" s="807">
        <f t="shared" si="77"/>
        <v>0</v>
      </c>
    </row>
    <row r="4960" spans="1:8" x14ac:dyDescent="0.75">
      <c r="A4960" s="607" t="s">
        <v>1891</v>
      </c>
      <c r="B4960" s="607" t="s">
        <v>2041</v>
      </c>
      <c r="C4960" s="607" t="s">
        <v>1778</v>
      </c>
      <c r="D4960" s="607">
        <v>0.40193733334600001</v>
      </c>
      <c r="E4960" s="607" t="s">
        <v>1779</v>
      </c>
      <c r="F4960" s="805" t="str">
        <f>INDEX('Crosswalk sectors'!$B:$B,MATCH(A4960,'Crosswalk sectors'!$A:$A,0))</f>
        <v>Residential Buildings Sector</v>
      </c>
      <c r="G4960" s="806">
        <f>INDEX('Crosswalk parts'!$B:$B,MATCH($B4960,'Crosswalk parts'!$A:$A,0))</f>
        <v>0</v>
      </c>
      <c r="H4960" s="807">
        <f t="shared" si="77"/>
        <v>0</v>
      </c>
    </row>
    <row r="4961" spans="1:8" x14ac:dyDescent="0.75">
      <c r="A4961" s="607" t="s">
        <v>1815</v>
      </c>
      <c r="B4961" s="607" t="s">
        <v>1942</v>
      </c>
      <c r="C4961" s="607" t="s">
        <v>1778</v>
      </c>
      <c r="D4961" s="607">
        <v>0.40022859999999999</v>
      </c>
      <c r="E4961" s="607" t="s">
        <v>1779</v>
      </c>
      <c r="F4961" s="805" t="str">
        <f>INDEX('Crosswalk sectors'!$B:$B,MATCH(A4961,'Crosswalk sectors'!$A:$A,0))</f>
        <v>process-other-industry</v>
      </c>
      <c r="G4961" s="806">
        <f>INDEX('Crosswalk parts'!$B:$B,MATCH($B4961,'Crosswalk parts'!$A:$A,0))</f>
        <v>0</v>
      </c>
      <c r="H4961" s="807">
        <f t="shared" si="77"/>
        <v>0</v>
      </c>
    </row>
    <row r="4962" spans="1:8" x14ac:dyDescent="0.75">
      <c r="A4962" s="607" t="s">
        <v>1819</v>
      </c>
      <c r="B4962" s="607" t="s">
        <v>2029</v>
      </c>
      <c r="C4962" s="607" t="s">
        <v>1778</v>
      </c>
      <c r="D4962" s="607">
        <v>0.40000124799999998</v>
      </c>
      <c r="E4962" s="607" t="s">
        <v>1779</v>
      </c>
      <c r="F4962" s="805" t="str">
        <f>INDEX('Crosswalk sectors'!$B:$B,MATCH(A4962,'Crosswalk sectors'!$A:$A,0))</f>
        <v>process-waste-industry</v>
      </c>
      <c r="G4962" s="806">
        <f>INDEX('Crosswalk parts'!$B:$B,MATCH($B4962,'Crosswalk parts'!$A:$A,0))</f>
        <v>0</v>
      </c>
      <c r="H4962" s="807">
        <f t="shared" si="77"/>
        <v>0</v>
      </c>
    </row>
    <row r="4963" spans="1:8" x14ac:dyDescent="0.75">
      <c r="A4963" s="607" t="s">
        <v>1889</v>
      </c>
      <c r="B4963" s="607" t="s">
        <v>1967</v>
      </c>
      <c r="C4963" s="607" t="s">
        <v>1778</v>
      </c>
      <c r="D4963" s="607">
        <v>0.4</v>
      </c>
      <c r="E4963" s="607" t="s">
        <v>1779</v>
      </c>
      <c r="F4963" s="805" t="str">
        <f>INDEX('Crosswalk sectors'!$B:$B,MATCH(A4963,'Crosswalk sectors'!$A:$A,0))</f>
        <v>industry-fuel-oil</v>
      </c>
      <c r="G4963" s="806">
        <f>INDEX('Crosswalk parts'!$B:$B,MATCH($B4963,'Crosswalk parts'!$A:$A,0))</f>
        <v>0</v>
      </c>
      <c r="H4963" s="807">
        <f t="shared" si="77"/>
        <v>0</v>
      </c>
    </row>
    <row r="4964" spans="1:8" x14ac:dyDescent="0.75">
      <c r="A4964" s="607" t="s">
        <v>1878</v>
      </c>
      <c r="B4964" s="607" t="s">
        <v>2004</v>
      </c>
      <c r="C4964" s="607" t="s">
        <v>1778</v>
      </c>
      <c r="D4964" s="607">
        <v>0.4</v>
      </c>
      <c r="E4964" s="607" t="s">
        <v>1779</v>
      </c>
      <c r="F4964" s="805" t="str">
        <f>INDEX('Crosswalk sectors'!$B:$B,MATCH(A4964,'Crosswalk sectors'!$A:$A,0))</f>
        <v>Other-EPA</v>
      </c>
      <c r="G4964" s="806">
        <f>INDEX('Crosswalk parts'!$B:$B,MATCH($B4964,'Crosswalk parts'!$A:$A,0))</f>
        <v>0</v>
      </c>
      <c r="H4964" s="807">
        <f t="shared" si="77"/>
        <v>0</v>
      </c>
    </row>
    <row r="4965" spans="1:8" x14ac:dyDescent="0.75">
      <c r="A4965" s="607" t="s">
        <v>1878</v>
      </c>
      <c r="B4965" s="607" t="s">
        <v>1836</v>
      </c>
      <c r="C4965" s="607" t="s">
        <v>1778</v>
      </c>
      <c r="D4965" s="607">
        <v>0.4</v>
      </c>
      <c r="E4965" s="607" t="s">
        <v>1779</v>
      </c>
      <c r="F4965" s="805" t="str">
        <f>INDEX('Crosswalk sectors'!$B:$B,MATCH(A4965,'Crosswalk sectors'!$A:$A,0))</f>
        <v>Other-EPA</v>
      </c>
      <c r="G4965" s="806">
        <f>INDEX('Crosswalk parts'!$B:$B,MATCH($B4965,'Crosswalk parts'!$A:$A,0))</f>
        <v>0</v>
      </c>
      <c r="H4965" s="807">
        <f t="shared" si="77"/>
        <v>0</v>
      </c>
    </row>
    <row r="4966" spans="1:8" x14ac:dyDescent="0.75">
      <c r="A4966" s="607" t="s">
        <v>1838</v>
      </c>
      <c r="B4966" s="607" t="s">
        <v>2103</v>
      </c>
      <c r="C4966" s="607" t="s">
        <v>1778</v>
      </c>
      <c r="D4966" s="607">
        <v>0.4</v>
      </c>
      <c r="E4966" s="607" t="s">
        <v>1779</v>
      </c>
      <c r="F4966" s="805" t="str">
        <f>INDEX('Crosswalk sectors'!$B:$B,MATCH(A4966,'Crosswalk sectors'!$A:$A,0))</f>
        <v>process-chemicals-industry</v>
      </c>
      <c r="G4966" s="806">
        <f>INDEX('Crosswalk parts'!$B:$B,MATCH($B4966,'Crosswalk parts'!$A:$A,0))</f>
        <v>0</v>
      </c>
      <c r="H4966" s="807">
        <f t="shared" si="77"/>
        <v>0</v>
      </c>
    </row>
    <row r="4967" spans="1:8" x14ac:dyDescent="0.75">
      <c r="A4967" s="607" t="s">
        <v>1798</v>
      </c>
      <c r="B4967" s="607" t="s">
        <v>2033</v>
      </c>
      <c r="C4967" s="607" t="s">
        <v>1778</v>
      </c>
      <c r="D4967" s="607">
        <v>0.4</v>
      </c>
      <c r="E4967" s="607" t="s">
        <v>1779</v>
      </c>
      <c r="F4967" s="805" t="str">
        <f>INDEX('Crosswalk sectors'!$B:$B,MATCH(A4967,'Crosswalk sectors'!$A:$A,0))</f>
        <v>process-other-industry</v>
      </c>
      <c r="G4967" s="806">
        <f>INDEX('Crosswalk parts'!$B:$B,MATCH($B4967,'Crosswalk parts'!$A:$A,0))</f>
        <v>0</v>
      </c>
      <c r="H4967" s="807">
        <f t="shared" si="77"/>
        <v>0</v>
      </c>
    </row>
    <row r="4968" spans="1:8" x14ac:dyDescent="0.75">
      <c r="A4968" s="607" t="s">
        <v>1798</v>
      </c>
      <c r="B4968" s="607" t="s">
        <v>1995</v>
      </c>
      <c r="C4968" s="607" t="s">
        <v>1778</v>
      </c>
      <c r="D4968" s="607">
        <v>0.39833925748731802</v>
      </c>
      <c r="E4968" s="607" t="s">
        <v>1779</v>
      </c>
      <c r="F4968" s="805" t="str">
        <f>INDEX('Crosswalk sectors'!$B:$B,MATCH(A4968,'Crosswalk sectors'!$A:$A,0))</f>
        <v>process-other-industry</v>
      </c>
      <c r="G4968" s="806">
        <f>INDEX('Crosswalk parts'!$B:$B,MATCH($B4968,'Crosswalk parts'!$A:$A,0))</f>
        <v>0</v>
      </c>
      <c r="H4968" s="807">
        <f t="shared" si="77"/>
        <v>0</v>
      </c>
    </row>
    <row r="4969" spans="1:8" x14ac:dyDescent="0.75">
      <c r="A4969" s="607" t="s">
        <v>1798</v>
      </c>
      <c r="B4969" s="607" t="s">
        <v>2103</v>
      </c>
      <c r="C4969" s="607" t="s">
        <v>1778</v>
      </c>
      <c r="D4969" s="607">
        <v>0.39481195271300001</v>
      </c>
      <c r="E4969" s="607" t="s">
        <v>1779</v>
      </c>
      <c r="F4969" s="805" t="str">
        <f>INDEX('Crosswalk sectors'!$B:$B,MATCH(A4969,'Crosswalk sectors'!$A:$A,0))</f>
        <v>process-other-industry</v>
      </c>
      <c r="G4969" s="806">
        <f>INDEX('Crosswalk parts'!$B:$B,MATCH($B4969,'Crosswalk parts'!$A:$A,0))</f>
        <v>0</v>
      </c>
      <c r="H4969" s="807">
        <f t="shared" si="77"/>
        <v>0</v>
      </c>
    </row>
    <row r="4970" spans="1:8" x14ac:dyDescent="0.75">
      <c r="A4970" s="607" t="s">
        <v>1852</v>
      </c>
      <c r="B4970" s="607" t="s">
        <v>2035</v>
      </c>
      <c r="C4970" s="607" t="s">
        <v>1778</v>
      </c>
      <c r="D4970" s="607">
        <v>0.39137959096399999</v>
      </c>
      <c r="E4970" s="607" t="s">
        <v>1779</v>
      </c>
      <c r="F4970" s="805" t="str">
        <f>INDEX('Crosswalk sectors'!$B:$B,MATCH(A4970,'Crosswalk sectors'!$A:$A,0))</f>
        <v>process-ngps-industry</v>
      </c>
      <c r="G4970" s="806">
        <f>INDEX('Crosswalk parts'!$B:$B,MATCH($B4970,'Crosswalk parts'!$A:$A,0))</f>
        <v>0</v>
      </c>
      <c r="H4970" s="807">
        <f t="shared" si="77"/>
        <v>0</v>
      </c>
    </row>
    <row r="4971" spans="1:8" x14ac:dyDescent="0.75">
      <c r="A4971" s="607" t="s">
        <v>1813</v>
      </c>
      <c r="B4971" s="607" t="s">
        <v>2028</v>
      </c>
      <c r="C4971" s="607" t="s">
        <v>1778</v>
      </c>
      <c r="D4971" s="607">
        <v>0.39074999999999999</v>
      </c>
      <c r="E4971" s="607" t="s">
        <v>1779</v>
      </c>
      <c r="F4971" s="805" t="str">
        <f>INDEX('Crosswalk sectors'!$B:$B,MATCH(A4971,'Crosswalk sectors'!$A:$A,0))</f>
        <v>process-other-industry</v>
      </c>
      <c r="G4971" s="806">
        <f>INDEX('Crosswalk parts'!$B:$B,MATCH($B4971,'Crosswalk parts'!$A:$A,0))</f>
        <v>0</v>
      </c>
      <c r="H4971" s="807">
        <f t="shared" si="77"/>
        <v>0</v>
      </c>
    </row>
    <row r="4972" spans="1:8" x14ac:dyDescent="0.75">
      <c r="A4972" s="607" t="s">
        <v>1852</v>
      </c>
      <c r="B4972" s="607" t="s">
        <v>1877</v>
      </c>
      <c r="C4972" s="607" t="s">
        <v>1778</v>
      </c>
      <c r="D4972" s="607">
        <v>0.38269584200000001</v>
      </c>
      <c r="E4972" s="607" t="s">
        <v>1779</v>
      </c>
      <c r="F4972" s="805" t="str">
        <f>INDEX('Crosswalk sectors'!$B:$B,MATCH(A4972,'Crosswalk sectors'!$A:$A,0))</f>
        <v>process-ngps-industry</v>
      </c>
      <c r="G4972" s="806">
        <f>INDEX('Crosswalk parts'!$B:$B,MATCH($B4972,'Crosswalk parts'!$A:$A,0))</f>
        <v>0</v>
      </c>
      <c r="H4972" s="807">
        <f t="shared" si="77"/>
        <v>0</v>
      </c>
    </row>
    <row r="4973" spans="1:8" x14ac:dyDescent="0.75">
      <c r="A4973" s="607" t="s">
        <v>1915</v>
      </c>
      <c r="B4973" s="607" t="s">
        <v>2016</v>
      </c>
      <c r="C4973" s="607" t="s">
        <v>1778</v>
      </c>
      <c r="D4973" s="607">
        <v>0.38174213769464899</v>
      </c>
      <c r="E4973" s="607" t="s">
        <v>1779</v>
      </c>
      <c r="F4973" s="805" t="str">
        <f>INDEX('Crosswalk sectors'!$B:$B,MATCH(A4973,'Crosswalk sectors'!$A:$A,0))</f>
        <v>Commercial Buildings Sector</v>
      </c>
      <c r="G4973" s="806">
        <f>INDEX('Crosswalk parts'!$B:$B,MATCH($B4973,'Crosswalk parts'!$A:$A,0))</f>
        <v>0</v>
      </c>
      <c r="H4973" s="807">
        <f t="shared" si="77"/>
        <v>0</v>
      </c>
    </row>
    <row r="4974" spans="1:8" x14ac:dyDescent="0.75">
      <c r="A4974" s="607" t="s">
        <v>1802</v>
      </c>
      <c r="B4974" s="607" t="s">
        <v>1935</v>
      </c>
      <c r="C4974" s="607" t="s">
        <v>1778</v>
      </c>
      <c r="D4974" s="607">
        <v>0.38153400294000001</v>
      </c>
      <c r="E4974" s="607" t="s">
        <v>1779</v>
      </c>
      <c r="F4974" s="805" t="str">
        <f>INDEX('Crosswalk sectors'!$B:$B,MATCH(A4974,'Crosswalk sectors'!$A:$A,0))</f>
        <v>process-ngps-industry</v>
      </c>
      <c r="G4974" s="806">
        <f>INDEX('Crosswalk parts'!$B:$B,MATCH($B4974,'Crosswalk parts'!$A:$A,0))</f>
        <v>0</v>
      </c>
      <c r="H4974" s="807">
        <f t="shared" si="77"/>
        <v>0</v>
      </c>
    </row>
    <row r="4975" spans="1:8" x14ac:dyDescent="0.75">
      <c r="A4975" s="607" t="s">
        <v>1832</v>
      </c>
      <c r="B4975" s="607" t="s">
        <v>1869</v>
      </c>
      <c r="C4975" s="607" t="s">
        <v>1817</v>
      </c>
      <c r="D4975" s="607">
        <v>0.375</v>
      </c>
      <c r="E4975" s="607" t="s">
        <v>1782</v>
      </c>
      <c r="F4975" s="805" t="str">
        <f>INDEX('Crosswalk sectors'!$B:$B,MATCH(A4975,'Crosswalk sectors'!$A:$A,0))</f>
        <v>process-other-industry</v>
      </c>
      <c r="G4975" s="806" t="str">
        <f>INDEX('Crosswalk parts'!$B:$B,MATCH($B4975,'Crosswalk parts'!$A:$A,0))</f>
        <v>NOX</v>
      </c>
      <c r="H4975" s="807">
        <f t="shared" si="77"/>
        <v>340194.375</v>
      </c>
    </row>
    <row r="4976" spans="1:8" x14ac:dyDescent="0.75">
      <c r="A4976" s="607" t="s">
        <v>1907</v>
      </c>
      <c r="B4976" s="607" t="s">
        <v>1902</v>
      </c>
      <c r="C4976" s="607" t="s">
        <v>1778</v>
      </c>
      <c r="D4976" s="607">
        <v>0.37</v>
      </c>
      <c r="E4976" s="607" t="s">
        <v>1779</v>
      </c>
      <c r="F4976" s="805" t="str">
        <f>INDEX('Crosswalk sectors'!$B:$B,MATCH(A4976,'Crosswalk sectors'!$A:$A,0))</f>
        <v>process-mining-industry</v>
      </c>
      <c r="G4976" s="806">
        <f>INDEX('Crosswalk parts'!$B:$B,MATCH($B4976,'Crosswalk parts'!$A:$A,0))</f>
        <v>0</v>
      </c>
      <c r="H4976" s="807">
        <f t="shared" si="77"/>
        <v>0</v>
      </c>
    </row>
    <row r="4977" spans="1:8" x14ac:dyDescent="0.75">
      <c r="A4977" s="607" t="s">
        <v>1924</v>
      </c>
      <c r="B4977" s="607" t="s">
        <v>1899</v>
      </c>
      <c r="C4977" s="607" t="s">
        <v>1778</v>
      </c>
      <c r="D4977" s="607">
        <v>0.37</v>
      </c>
      <c r="E4977" s="607" t="s">
        <v>1779</v>
      </c>
      <c r="F4977" s="805" t="str">
        <f>INDEX('Crosswalk sectors'!$B:$B,MATCH(A4977,'Crosswalk sectors'!$A:$A,0))</f>
        <v>Commercial Buildings Sector</v>
      </c>
      <c r="G4977" s="806">
        <f>INDEX('Crosswalk parts'!$B:$B,MATCH($B4977,'Crosswalk parts'!$A:$A,0))</f>
        <v>0</v>
      </c>
      <c r="H4977" s="807">
        <f t="shared" si="77"/>
        <v>0</v>
      </c>
    </row>
    <row r="4978" spans="1:8" x14ac:dyDescent="0.75">
      <c r="A4978" s="607" t="s">
        <v>1925</v>
      </c>
      <c r="B4978" s="607" t="s">
        <v>2087</v>
      </c>
      <c r="C4978" s="607" t="s">
        <v>1778</v>
      </c>
      <c r="D4978" s="607">
        <v>0.36487979999999998</v>
      </c>
      <c r="E4978" s="607" t="s">
        <v>1779</v>
      </c>
      <c r="F4978" s="805" t="str">
        <f>INDEX('Crosswalk sectors'!$B:$B,MATCH(A4978,'Crosswalk sectors'!$A:$A,0))</f>
        <v>Commercial Buildings Sector</v>
      </c>
      <c r="G4978" s="806">
        <f>INDEX('Crosswalk parts'!$B:$B,MATCH($B4978,'Crosswalk parts'!$A:$A,0))</f>
        <v>0</v>
      </c>
      <c r="H4978" s="807">
        <f t="shared" si="77"/>
        <v>0</v>
      </c>
    </row>
    <row r="4979" spans="1:8" x14ac:dyDescent="0.75">
      <c r="A4979" s="607" t="s">
        <v>1807</v>
      </c>
      <c r="B4979" s="607" t="s">
        <v>1904</v>
      </c>
      <c r="C4979" s="607" t="s">
        <v>1778</v>
      </c>
      <c r="D4979" s="607">
        <v>0.36</v>
      </c>
      <c r="E4979" s="607" t="s">
        <v>1779</v>
      </c>
      <c r="F4979" s="805" t="str">
        <f>INDEX('Crosswalk sectors'!$B:$B,MATCH(A4979,'Crosswalk sectors'!$A:$A,0))</f>
        <v>process-other-industry</v>
      </c>
      <c r="G4979" s="806">
        <f>INDEX('Crosswalk parts'!$B:$B,MATCH($B4979,'Crosswalk parts'!$A:$A,0))</f>
        <v>0</v>
      </c>
      <c r="H4979" s="807">
        <f t="shared" si="77"/>
        <v>0</v>
      </c>
    </row>
    <row r="4980" spans="1:8" x14ac:dyDescent="0.75">
      <c r="A4980" s="607" t="s">
        <v>1806</v>
      </c>
      <c r="B4980" s="607" t="s">
        <v>1834</v>
      </c>
      <c r="C4980" s="607" t="s">
        <v>1778</v>
      </c>
      <c r="D4980" s="607">
        <v>0.36</v>
      </c>
      <c r="E4980" s="607" t="s">
        <v>1779</v>
      </c>
      <c r="F4980" s="805" t="str">
        <f>INDEX('Crosswalk sectors'!$B:$B,MATCH(A4980,'Crosswalk sectors'!$A:$A,0))</f>
        <v>process-other-industry</v>
      </c>
      <c r="G4980" s="806">
        <f>INDEX('Crosswalk parts'!$B:$B,MATCH($B4980,'Crosswalk parts'!$A:$A,0))</f>
        <v>0</v>
      </c>
      <c r="H4980" s="807">
        <f t="shared" si="77"/>
        <v>0</v>
      </c>
    </row>
    <row r="4981" spans="1:8" x14ac:dyDescent="0.75">
      <c r="A4981" s="607" t="s">
        <v>1806</v>
      </c>
      <c r="B4981" s="607" t="s">
        <v>1875</v>
      </c>
      <c r="C4981" s="607" t="s">
        <v>1817</v>
      </c>
      <c r="D4981" s="607">
        <v>0.35898000000000002</v>
      </c>
      <c r="E4981" s="607" t="s">
        <v>1782</v>
      </c>
      <c r="F4981" s="805" t="str">
        <f>INDEX('Crosswalk sectors'!$B:$B,MATCH(A4981,'Crosswalk sectors'!$A:$A,0))</f>
        <v>process-other-industry</v>
      </c>
      <c r="G4981" s="806" t="str">
        <f>INDEX('Crosswalk parts'!$B:$B,MATCH($B4981,'Crosswalk parts'!$A:$A,0))</f>
        <v>SOx</v>
      </c>
      <c r="H4981" s="807">
        <f t="shared" si="77"/>
        <v>325661.27130000002</v>
      </c>
    </row>
    <row r="4982" spans="1:8" x14ac:dyDescent="0.75">
      <c r="A4982" s="607" t="s">
        <v>1819</v>
      </c>
      <c r="B4982" s="607" t="s">
        <v>2178</v>
      </c>
      <c r="C4982" s="607" t="s">
        <v>1778</v>
      </c>
      <c r="D4982" s="607">
        <v>0.35</v>
      </c>
      <c r="E4982" s="607" t="s">
        <v>1779</v>
      </c>
      <c r="F4982" s="805" t="str">
        <f>INDEX('Crosswalk sectors'!$B:$B,MATCH(A4982,'Crosswalk sectors'!$A:$A,0))</f>
        <v>process-waste-industry</v>
      </c>
      <c r="G4982" s="806">
        <f>INDEX('Crosswalk parts'!$B:$B,MATCH($B4982,'Crosswalk parts'!$A:$A,0))</f>
        <v>0</v>
      </c>
      <c r="H4982" s="807">
        <f t="shared" si="77"/>
        <v>0</v>
      </c>
    </row>
    <row r="4983" spans="1:8" x14ac:dyDescent="0.75">
      <c r="A4983" s="607" t="s">
        <v>1855</v>
      </c>
      <c r="B4983" s="607" t="s">
        <v>1976</v>
      </c>
      <c r="D4983" s="607">
        <v>0.34842260916399997</v>
      </c>
      <c r="E4983" s="607" t="s">
        <v>1782</v>
      </c>
      <c r="F4983" s="805" t="str">
        <f>INDEX('Crosswalk sectors'!$B:$B,MATCH(A4983,'Crosswalk sectors'!$A:$A,0))</f>
        <v>process-other-industry</v>
      </c>
      <c r="G4983" s="806" t="str">
        <f>INDEX('Crosswalk parts'!$B:$B,MATCH($B4983,'Crosswalk parts'!$A:$A,0))</f>
        <v>BC</v>
      </c>
      <c r="H4983" s="807">
        <f t="shared" si="77"/>
        <v>316083.76469444332</v>
      </c>
    </row>
    <row r="4984" spans="1:8" x14ac:dyDescent="0.75">
      <c r="A4984" s="607" t="s">
        <v>1802</v>
      </c>
      <c r="B4984" s="607" t="s">
        <v>1922</v>
      </c>
      <c r="C4984" s="607" t="s">
        <v>1778</v>
      </c>
      <c r="D4984" s="607">
        <v>0.34524382999999997</v>
      </c>
      <c r="E4984" s="607" t="s">
        <v>1779</v>
      </c>
      <c r="F4984" s="805" t="str">
        <f>INDEX('Crosswalk sectors'!$B:$B,MATCH(A4984,'Crosswalk sectors'!$A:$A,0))</f>
        <v>process-ngps-industry</v>
      </c>
      <c r="G4984" s="806">
        <f>INDEX('Crosswalk parts'!$B:$B,MATCH($B4984,'Crosswalk parts'!$A:$A,0))</f>
        <v>0</v>
      </c>
      <c r="H4984" s="807">
        <f t="shared" si="77"/>
        <v>0</v>
      </c>
    </row>
    <row r="4985" spans="1:8" x14ac:dyDescent="0.75">
      <c r="A4985" s="607" t="s">
        <v>1813</v>
      </c>
      <c r="B4985" s="607" t="s">
        <v>1920</v>
      </c>
      <c r="C4985" s="607" t="s">
        <v>1778</v>
      </c>
      <c r="D4985" s="607">
        <v>0.34</v>
      </c>
      <c r="E4985" s="607" t="s">
        <v>1779</v>
      </c>
      <c r="F4985" s="805" t="str">
        <f>INDEX('Crosswalk sectors'!$B:$B,MATCH(A4985,'Crosswalk sectors'!$A:$A,0))</f>
        <v>process-other-industry</v>
      </c>
      <c r="G4985" s="806">
        <f>INDEX('Crosswalk parts'!$B:$B,MATCH($B4985,'Crosswalk parts'!$A:$A,0))</f>
        <v>0</v>
      </c>
      <c r="H4985" s="807">
        <f t="shared" si="77"/>
        <v>0</v>
      </c>
    </row>
    <row r="4986" spans="1:8" x14ac:dyDescent="0.75">
      <c r="A4986" s="607" t="s">
        <v>1844</v>
      </c>
      <c r="B4986" s="607" t="s">
        <v>2103</v>
      </c>
      <c r="C4986" s="607" t="s">
        <v>1778</v>
      </c>
      <c r="D4986" s="607">
        <v>0.33499580000000001</v>
      </c>
      <c r="E4986" s="607" t="s">
        <v>1779</v>
      </c>
      <c r="F4986" s="805" t="str">
        <f>INDEX('Crosswalk sectors'!$B:$B,MATCH(A4986,'Crosswalk sectors'!$A:$A,0))</f>
        <v>Electricity Sector</v>
      </c>
      <c r="G4986" s="806">
        <f>INDEX('Crosswalk parts'!$B:$B,MATCH($B4986,'Crosswalk parts'!$A:$A,0))</f>
        <v>0</v>
      </c>
      <c r="H4986" s="807">
        <f t="shared" si="77"/>
        <v>0</v>
      </c>
    </row>
    <row r="4987" spans="1:8" x14ac:dyDescent="0.75">
      <c r="A4987" s="607" t="s">
        <v>1819</v>
      </c>
      <c r="B4987" s="607" t="s">
        <v>1911</v>
      </c>
      <c r="C4987" s="607" t="s">
        <v>1778</v>
      </c>
      <c r="D4987" s="607">
        <v>0.33102420900000001</v>
      </c>
      <c r="E4987" s="607" t="s">
        <v>1779</v>
      </c>
      <c r="F4987" s="805" t="str">
        <f>INDEX('Crosswalk sectors'!$B:$B,MATCH(A4987,'Crosswalk sectors'!$A:$A,0))</f>
        <v>process-waste-industry</v>
      </c>
      <c r="G4987" s="806">
        <f>INDEX('Crosswalk parts'!$B:$B,MATCH($B4987,'Crosswalk parts'!$A:$A,0))</f>
        <v>0</v>
      </c>
      <c r="H4987" s="807">
        <f t="shared" si="77"/>
        <v>0</v>
      </c>
    </row>
    <row r="4988" spans="1:8" x14ac:dyDescent="0.75">
      <c r="A4988" s="607" t="s">
        <v>1780</v>
      </c>
      <c r="B4988" s="607" t="s">
        <v>2100</v>
      </c>
      <c r="C4988" s="607" t="s">
        <v>1778</v>
      </c>
      <c r="D4988" s="607">
        <v>0.33</v>
      </c>
      <c r="E4988" s="607" t="s">
        <v>1779</v>
      </c>
      <c r="F4988" s="805" t="str">
        <f>INDEX('Crosswalk sectors'!$B:$B,MATCH(A4988,'Crosswalk sectors'!$A:$A,0))</f>
        <v>process-other-industry</v>
      </c>
      <c r="G4988" s="806">
        <f>INDEX('Crosswalk parts'!$B:$B,MATCH($B4988,'Crosswalk parts'!$A:$A,0))</f>
        <v>0</v>
      </c>
      <c r="H4988" s="807">
        <f t="shared" si="77"/>
        <v>0</v>
      </c>
    </row>
    <row r="4989" spans="1:8" x14ac:dyDescent="0.75">
      <c r="A4989" s="607" t="s">
        <v>1892</v>
      </c>
      <c r="B4989" s="607" t="s">
        <v>2047</v>
      </c>
      <c r="C4989" s="607" t="s">
        <v>1778</v>
      </c>
      <c r="D4989" s="607">
        <v>0.32988400000000001</v>
      </c>
      <c r="E4989" s="607" t="s">
        <v>1779</v>
      </c>
      <c r="F4989" s="805" t="str">
        <f>INDEX('Crosswalk sectors'!$B:$B,MATCH(A4989,'Crosswalk sectors'!$A:$A,0))</f>
        <v>industry-fuel-other</v>
      </c>
      <c r="G4989" s="806">
        <f>INDEX('Crosswalk parts'!$B:$B,MATCH($B4989,'Crosswalk parts'!$A:$A,0))</f>
        <v>0</v>
      </c>
      <c r="H4989" s="807">
        <f t="shared" si="77"/>
        <v>0</v>
      </c>
    </row>
    <row r="4990" spans="1:8" x14ac:dyDescent="0.75">
      <c r="A4990" s="607" t="s">
        <v>1846</v>
      </c>
      <c r="B4990" s="607" t="s">
        <v>1935</v>
      </c>
      <c r="C4990" s="607" t="s">
        <v>1778</v>
      </c>
      <c r="D4990" s="607">
        <v>0.32882659918000001</v>
      </c>
      <c r="E4990" s="607" t="s">
        <v>1779</v>
      </c>
      <c r="F4990" s="805" t="str">
        <f>INDEX('Crosswalk sectors'!$B:$B,MATCH(A4990,'Crosswalk sectors'!$A:$A,0))</f>
        <v>process-other-industry</v>
      </c>
      <c r="G4990" s="806">
        <f>INDEX('Crosswalk parts'!$B:$B,MATCH($B4990,'Crosswalk parts'!$A:$A,0))</f>
        <v>0</v>
      </c>
      <c r="H4990" s="807">
        <f t="shared" si="77"/>
        <v>0</v>
      </c>
    </row>
    <row r="4991" spans="1:8" x14ac:dyDescent="0.75">
      <c r="A4991" s="607" t="s">
        <v>1909</v>
      </c>
      <c r="B4991" s="607" t="s">
        <v>1913</v>
      </c>
      <c r="C4991" s="607" t="s">
        <v>1778</v>
      </c>
      <c r="D4991" s="607">
        <v>0.32875349099000001</v>
      </c>
      <c r="E4991" s="607" t="s">
        <v>1779</v>
      </c>
      <c r="F4991" s="805" t="str">
        <f>INDEX('Crosswalk sectors'!$B:$B,MATCH(A4991,'Crosswalk sectors'!$A:$A,0))</f>
        <v>Electricity Sector</v>
      </c>
      <c r="G4991" s="806">
        <f>INDEX('Crosswalk parts'!$B:$B,MATCH($B4991,'Crosswalk parts'!$A:$A,0))</f>
        <v>0</v>
      </c>
      <c r="H4991" s="807">
        <f t="shared" si="77"/>
        <v>0</v>
      </c>
    </row>
    <row r="4992" spans="1:8" x14ac:dyDescent="0.75">
      <c r="A4992" s="607" t="s">
        <v>1846</v>
      </c>
      <c r="B4992" s="607" t="s">
        <v>2051</v>
      </c>
      <c r="C4992" s="607" t="s">
        <v>1778</v>
      </c>
      <c r="D4992" s="607">
        <v>0.32800000000000001</v>
      </c>
      <c r="E4992" s="607" t="s">
        <v>1779</v>
      </c>
      <c r="F4992" s="805" t="str">
        <f>INDEX('Crosswalk sectors'!$B:$B,MATCH(A4992,'Crosswalk sectors'!$A:$A,0))</f>
        <v>process-other-industry</v>
      </c>
      <c r="G4992" s="806">
        <f>INDEX('Crosswalk parts'!$B:$B,MATCH($B4992,'Crosswalk parts'!$A:$A,0))</f>
        <v>0</v>
      </c>
      <c r="H4992" s="807">
        <f t="shared" si="77"/>
        <v>0</v>
      </c>
    </row>
    <row r="4993" spans="1:8" x14ac:dyDescent="0.75">
      <c r="A4993" s="607" t="s">
        <v>1806</v>
      </c>
      <c r="B4993" s="607" t="s">
        <v>1933</v>
      </c>
      <c r="C4993" s="607" t="s">
        <v>1778</v>
      </c>
      <c r="D4993" s="607">
        <v>0.32</v>
      </c>
      <c r="E4993" s="607" t="s">
        <v>1779</v>
      </c>
      <c r="F4993" s="805" t="str">
        <f>INDEX('Crosswalk sectors'!$B:$B,MATCH(A4993,'Crosswalk sectors'!$A:$A,0))</f>
        <v>process-other-industry</v>
      </c>
      <c r="G4993" s="806">
        <f>INDEX('Crosswalk parts'!$B:$B,MATCH($B4993,'Crosswalk parts'!$A:$A,0))</f>
        <v>0</v>
      </c>
      <c r="H4993" s="807">
        <f t="shared" si="77"/>
        <v>0</v>
      </c>
    </row>
    <row r="4994" spans="1:8" x14ac:dyDescent="0.75">
      <c r="A4994" s="607" t="s">
        <v>1983</v>
      </c>
      <c r="B4994" s="607" t="s">
        <v>1821</v>
      </c>
      <c r="C4994" s="607" t="s">
        <v>1778</v>
      </c>
      <c r="D4994" s="607">
        <v>0.31914603619999998</v>
      </c>
      <c r="E4994" s="607" t="s">
        <v>1779</v>
      </c>
      <c r="F4994" s="805" t="str">
        <f>INDEX('Crosswalk sectors'!$B:$B,MATCH(A4994,'Crosswalk sectors'!$A:$A,0))</f>
        <v>Residential Buildings Sector</v>
      </c>
      <c r="G4994" s="806">
        <f>INDEX('Crosswalk parts'!$B:$B,MATCH($B4994,'Crosswalk parts'!$A:$A,0))</f>
        <v>0</v>
      </c>
      <c r="H4994" s="807">
        <f t="shared" si="77"/>
        <v>0</v>
      </c>
    </row>
    <row r="4995" spans="1:8" x14ac:dyDescent="0.75">
      <c r="A4995" s="607" t="s">
        <v>1846</v>
      </c>
      <c r="B4995" s="607" t="s">
        <v>1913</v>
      </c>
      <c r="C4995" s="607" t="s">
        <v>1778</v>
      </c>
      <c r="D4995" s="607">
        <v>0.31531999407</v>
      </c>
      <c r="E4995" s="607" t="s">
        <v>1779</v>
      </c>
      <c r="F4995" s="805" t="str">
        <f>INDEX('Crosswalk sectors'!$B:$B,MATCH(A4995,'Crosswalk sectors'!$A:$A,0))</f>
        <v>process-other-industry</v>
      </c>
      <c r="G4995" s="806">
        <f>INDEX('Crosswalk parts'!$B:$B,MATCH($B4995,'Crosswalk parts'!$A:$A,0))</f>
        <v>0</v>
      </c>
      <c r="H4995" s="807">
        <f t="shared" ref="H4995:H5058" si="78">IF(E4995="TON",D4995*shorttons_to_grams,0)</f>
        <v>0</v>
      </c>
    </row>
    <row r="4996" spans="1:8" x14ac:dyDescent="0.75">
      <c r="A4996" s="607" t="s">
        <v>1868</v>
      </c>
      <c r="B4996" s="607" t="s">
        <v>1955</v>
      </c>
      <c r="C4996" s="607" t="s">
        <v>1778</v>
      </c>
      <c r="D4996" s="607">
        <v>0.31238423599999998</v>
      </c>
      <c r="E4996" s="607" t="s">
        <v>1779</v>
      </c>
      <c r="F4996" s="805" t="str">
        <f>INDEX('Crosswalk sectors'!$B:$B,MATCH(A4996,'Crosswalk sectors'!$A:$A,0))</f>
        <v>Electricity Sector</v>
      </c>
      <c r="G4996" s="806">
        <f>INDEX('Crosswalk parts'!$B:$B,MATCH($B4996,'Crosswalk parts'!$A:$A,0))</f>
        <v>0</v>
      </c>
      <c r="H4996" s="807">
        <f t="shared" si="78"/>
        <v>0</v>
      </c>
    </row>
    <row r="4997" spans="1:8" x14ac:dyDescent="0.75">
      <c r="A4997" s="607" t="s">
        <v>1925</v>
      </c>
      <c r="B4997" s="607" t="s">
        <v>2035</v>
      </c>
      <c r="C4997" s="607" t="s">
        <v>1778</v>
      </c>
      <c r="D4997" s="607">
        <v>0.31230801876199998</v>
      </c>
      <c r="E4997" s="607" t="s">
        <v>1779</v>
      </c>
      <c r="F4997" s="805" t="str">
        <f>INDEX('Crosswalk sectors'!$B:$B,MATCH(A4997,'Crosswalk sectors'!$A:$A,0))</f>
        <v>Commercial Buildings Sector</v>
      </c>
      <c r="G4997" s="806">
        <f>INDEX('Crosswalk parts'!$B:$B,MATCH($B4997,'Crosswalk parts'!$A:$A,0))</f>
        <v>0</v>
      </c>
      <c r="H4997" s="807">
        <f t="shared" si="78"/>
        <v>0</v>
      </c>
    </row>
    <row r="4998" spans="1:8" x14ac:dyDescent="0.75">
      <c r="A4998" s="607" t="s">
        <v>1924</v>
      </c>
      <c r="B4998" s="607" t="s">
        <v>1928</v>
      </c>
      <c r="C4998" s="607" t="s">
        <v>1778</v>
      </c>
      <c r="D4998" s="607">
        <v>0.31</v>
      </c>
      <c r="E4998" s="607" t="s">
        <v>1779</v>
      </c>
      <c r="F4998" s="805" t="str">
        <f>INDEX('Crosswalk sectors'!$B:$B,MATCH(A4998,'Crosswalk sectors'!$A:$A,0))</f>
        <v>Commercial Buildings Sector</v>
      </c>
      <c r="G4998" s="806">
        <f>INDEX('Crosswalk parts'!$B:$B,MATCH($B4998,'Crosswalk parts'!$A:$A,0))</f>
        <v>0</v>
      </c>
      <c r="H4998" s="807">
        <f t="shared" si="78"/>
        <v>0</v>
      </c>
    </row>
    <row r="4999" spans="1:8" x14ac:dyDescent="0.75">
      <c r="A4999" s="607" t="s">
        <v>1841</v>
      </c>
      <c r="B4999" s="607" t="s">
        <v>2021</v>
      </c>
      <c r="C4999" s="607" t="s">
        <v>1778</v>
      </c>
      <c r="D4999" s="607">
        <v>0.30668046799999998</v>
      </c>
      <c r="E4999" s="607" t="s">
        <v>1779</v>
      </c>
      <c r="F4999" s="805" t="str">
        <f>INDEX('Crosswalk sectors'!$B:$B,MATCH(A4999,'Crosswalk sectors'!$A:$A,0))</f>
        <v>Electricity Sector</v>
      </c>
      <c r="G4999" s="806">
        <f>INDEX('Crosswalk parts'!$B:$B,MATCH($B4999,'Crosswalk parts'!$A:$A,0))</f>
        <v>0</v>
      </c>
      <c r="H4999" s="807">
        <f t="shared" si="78"/>
        <v>0</v>
      </c>
    </row>
    <row r="5000" spans="1:8" x14ac:dyDescent="0.75">
      <c r="A5000" s="607" t="s">
        <v>1909</v>
      </c>
      <c r="B5000" s="607" t="s">
        <v>1965</v>
      </c>
      <c r="C5000" s="607" t="s">
        <v>1778</v>
      </c>
      <c r="D5000" s="607">
        <v>0.30438541499999999</v>
      </c>
      <c r="E5000" s="607" t="s">
        <v>1779</v>
      </c>
      <c r="F5000" s="805" t="str">
        <f>INDEX('Crosswalk sectors'!$B:$B,MATCH(A5000,'Crosswalk sectors'!$A:$A,0))</f>
        <v>Electricity Sector</v>
      </c>
      <c r="G5000" s="806">
        <f>INDEX('Crosswalk parts'!$B:$B,MATCH($B5000,'Crosswalk parts'!$A:$A,0))</f>
        <v>0</v>
      </c>
      <c r="H5000" s="807">
        <f t="shared" si="78"/>
        <v>0</v>
      </c>
    </row>
    <row r="5001" spans="1:8" x14ac:dyDescent="0.75">
      <c r="A5001" s="607" t="s">
        <v>1907</v>
      </c>
      <c r="B5001" s="607" t="s">
        <v>1896</v>
      </c>
      <c r="C5001" s="607" t="s">
        <v>1778</v>
      </c>
      <c r="D5001" s="607">
        <v>0.30376619999999999</v>
      </c>
      <c r="E5001" s="607" t="s">
        <v>1779</v>
      </c>
      <c r="F5001" s="805" t="str">
        <f>INDEX('Crosswalk sectors'!$B:$B,MATCH(A5001,'Crosswalk sectors'!$A:$A,0))</f>
        <v>process-mining-industry</v>
      </c>
      <c r="G5001" s="806">
        <f>INDEX('Crosswalk parts'!$B:$B,MATCH($B5001,'Crosswalk parts'!$A:$A,0))</f>
        <v>0</v>
      </c>
      <c r="H5001" s="807">
        <f t="shared" si="78"/>
        <v>0</v>
      </c>
    </row>
    <row r="5002" spans="1:8" x14ac:dyDescent="0.75">
      <c r="A5002" s="607" t="s">
        <v>1841</v>
      </c>
      <c r="B5002" s="607" t="s">
        <v>1985</v>
      </c>
      <c r="C5002" s="607" t="s">
        <v>1778</v>
      </c>
      <c r="D5002" s="607">
        <v>0.30310029999999999</v>
      </c>
      <c r="E5002" s="607" t="s">
        <v>1779</v>
      </c>
      <c r="F5002" s="805" t="str">
        <f>INDEX('Crosswalk sectors'!$B:$B,MATCH(A5002,'Crosswalk sectors'!$A:$A,0))</f>
        <v>Electricity Sector</v>
      </c>
      <c r="G5002" s="806">
        <f>INDEX('Crosswalk parts'!$B:$B,MATCH($B5002,'Crosswalk parts'!$A:$A,0))</f>
        <v>0</v>
      </c>
      <c r="H5002" s="807">
        <f t="shared" si="78"/>
        <v>0</v>
      </c>
    </row>
    <row r="5003" spans="1:8" x14ac:dyDescent="0.75">
      <c r="A5003" s="607" t="s">
        <v>1879</v>
      </c>
      <c r="B5003" s="607" t="s">
        <v>1958</v>
      </c>
      <c r="C5003" s="607" t="s">
        <v>1781</v>
      </c>
      <c r="D5003" s="607">
        <v>0.30180000000000001</v>
      </c>
      <c r="E5003" s="607" t="s">
        <v>1782</v>
      </c>
      <c r="F5003" s="805" t="str">
        <f>INDEX('Crosswalk sectors'!$B:$B,MATCH(A5003,'Crosswalk sectors'!$A:$A,0))</f>
        <v>process-iron and steel-industry</v>
      </c>
      <c r="G5003" s="806" t="str">
        <f>INDEX('Crosswalk parts'!$B:$B,MATCH($B5003,'Crosswalk parts'!$A:$A,0))</f>
        <v>N2O</v>
      </c>
      <c r="H5003" s="807">
        <f t="shared" si="78"/>
        <v>273788.43300000002</v>
      </c>
    </row>
    <row r="5004" spans="1:8" x14ac:dyDescent="0.75">
      <c r="A5004" s="607" t="s">
        <v>1907</v>
      </c>
      <c r="B5004" s="607" t="s">
        <v>2012</v>
      </c>
      <c r="C5004" s="607" t="s">
        <v>1778</v>
      </c>
      <c r="D5004" s="607">
        <v>0.3</v>
      </c>
      <c r="E5004" s="607" t="s">
        <v>1779</v>
      </c>
      <c r="F5004" s="805" t="str">
        <f>INDEX('Crosswalk sectors'!$B:$B,MATCH(A5004,'Crosswalk sectors'!$A:$A,0))</f>
        <v>process-mining-industry</v>
      </c>
      <c r="G5004" s="806">
        <f>INDEX('Crosswalk parts'!$B:$B,MATCH($B5004,'Crosswalk parts'!$A:$A,0))</f>
        <v>0</v>
      </c>
      <c r="H5004" s="807">
        <f t="shared" si="78"/>
        <v>0</v>
      </c>
    </row>
    <row r="5005" spans="1:8" x14ac:dyDescent="0.75">
      <c r="A5005" s="607" t="s">
        <v>1813</v>
      </c>
      <c r="B5005" s="607" t="s">
        <v>2059</v>
      </c>
      <c r="C5005" s="607" t="s">
        <v>1778</v>
      </c>
      <c r="D5005" s="607">
        <v>0.29962</v>
      </c>
      <c r="E5005" s="607" t="s">
        <v>1779</v>
      </c>
      <c r="F5005" s="805" t="str">
        <f>INDEX('Crosswalk sectors'!$B:$B,MATCH(A5005,'Crosswalk sectors'!$A:$A,0))</f>
        <v>process-other-industry</v>
      </c>
      <c r="G5005" s="806">
        <f>INDEX('Crosswalk parts'!$B:$B,MATCH($B5005,'Crosswalk parts'!$A:$A,0))</f>
        <v>0</v>
      </c>
      <c r="H5005" s="807">
        <f t="shared" si="78"/>
        <v>0</v>
      </c>
    </row>
    <row r="5006" spans="1:8" x14ac:dyDescent="0.75">
      <c r="A5006" s="607" t="s">
        <v>1868</v>
      </c>
      <c r="B5006" s="607" t="s">
        <v>1911</v>
      </c>
      <c r="C5006" s="607" t="s">
        <v>1778</v>
      </c>
      <c r="D5006" s="607">
        <v>0.29665999999999998</v>
      </c>
      <c r="E5006" s="607" t="s">
        <v>1779</v>
      </c>
      <c r="F5006" s="805" t="str">
        <f>INDEX('Crosswalk sectors'!$B:$B,MATCH(A5006,'Crosswalk sectors'!$A:$A,0))</f>
        <v>Electricity Sector</v>
      </c>
      <c r="G5006" s="806">
        <f>INDEX('Crosswalk parts'!$B:$B,MATCH($B5006,'Crosswalk parts'!$A:$A,0))</f>
        <v>0</v>
      </c>
      <c r="H5006" s="807">
        <f t="shared" si="78"/>
        <v>0</v>
      </c>
    </row>
    <row r="5007" spans="1:8" x14ac:dyDescent="0.75">
      <c r="A5007" s="607" t="s">
        <v>1813</v>
      </c>
      <c r="B5007" s="607" t="s">
        <v>1987</v>
      </c>
      <c r="C5007" s="607" t="s">
        <v>1778</v>
      </c>
      <c r="D5007" s="607">
        <v>0.29499999999999998</v>
      </c>
      <c r="E5007" s="607" t="s">
        <v>1779</v>
      </c>
      <c r="F5007" s="805" t="str">
        <f>INDEX('Crosswalk sectors'!$B:$B,MATCH(A5007,'Crosswalk sectors'!$A:$A,0))</f>
        <v>process-other-industry</v>
      </c>
      <c r="G5007" s="806">
        <f>INDEX('Crosswalk parts'!$B:$B,MATCH($B5007,'Crosswalk parts'!$A:$A,0))</f>
        <v>0</v>
      </c>
      <c r="H5007" s="807">
        <f t="shared" si="78"/>
        <v>0</v>
      </c>
    </row>
    <row r="5008" spans="1:8" x14ac:dyDescent="0.75">
      <c r="A5008" s="607" t="s">
        <v>1855</v>
      </c>
      <c r="B5008" s="607" t="s">
        <v>1955</v>
      </c>
      <c r="C5008" s="607" t="s">
        <v>1778</v>
      </c>
      <c r="D5008" s="607">
        <v>0.2926000258</v>
      </c>
      <c r="E5008" s="607" t="s">
        <v>1779</v>
      </c>
      <c r="F5008" s="805" t="str">
        <f>INDEX('Crosswalk sectors'!$B:$B,MATCH(A5008,'Crosswalk sectors'!$A:$A,0))</f>
        <v>process-other-industry</v>
      </c>
      <c r="G5008" s="806">
        <f>INDEX('Crosswalk parts'!$B:$B,MATCH($B5008,'Crosswalk parts'!$A:$A,0))</f>
        <v>0</v>
      </c>
      <c r="H5008" s="807">
        <f t="shared" si="78"/>
        <v>0</v>
      </c>
    </row>
    <row r="5009" spans="1:8" x14ac:dyDescent="0.75">
      <c r="A5009" s="607" t="s">
        <v>1879</v>
      </c>
      <c r="B5009" s="607" t="s">
        <v>1998</v>
      </c>
      <c r="C5009" s="607" t="s">
        <v>1778</v>
      </c>
      <c r="D5009" s="607">
        <v>0.28999999999999998</v>
      </c>
      <c r="E5009" s="607" t="s">
        <v>1779</v>
      </c>
      <c r="F5009" s="805" t="str">
        <f>INDEX('Crosswalk sectors'!$B:$B,MATCH(A5009,'Crosswalk sectors'!$A:$A,0))</f>
        <v>process-iron and steel-industry</v>
      </c>
      <c r="G5009" s="806">
        <f>INDEX('Crosswalk parts'!$B:$B,MATCH($B5009,'Crosswalk parts'!$A:$A,0))</f>
        <v>0</v>
      </c>
      <c r="H5009" s="807">
        <f t="shared" si="78"/>
        <v>0</v>
      </c>
    </row>
    <row r="5010" spans="1:8" x14ac:dyDescent="0.75">
      <c r="A5010" s="607" t="s">
        <v>1813</v>
      </c>
      <c r="B5010" s="607" t="s">
        <v>1994</v>
      </c>
      <c r="C5010" s="607" t="s">
        <v>1778</v>
      </c>
      <c r="D5010" s="607">
        <v>0.28475</v>
      </c>
      <c r="E5010" s="607" t="s">
        <v>1779</v>
      </c>
      <c r="F5010" s="805" t="str">
        <f>INDEX('Crosswalk sectors'!$B:$B,MATCH(A5010,'Crosswalk sectors'!$A:$A,0))</f>
        <v>process-other-industry</v>
      </c>
      <c r="G5010" s="806">
        <f>INDEX('Crosswalk parts'!$B:$B,MATCH($B5010,'Crosswalk parts'!$A:$A,0))</f>
        <v>0</v>
      </c>
      <c r="H5010" s="807">
        <f t="shared" si="78"/>
        <v>0</v>
      </c>
    </row>
    <row r="5011" spans="1:8" x14ac:dyDescent="0.75">
      <c r="A5011" s="607" t="s">
        <v>1856</v>
      </c>
      <c r="B5011" s="607" t="s">
        <v>1922</v>
      </c>
      <c r="C5011" s="607" t="s">
        <v>1778</v>
      </c>
      <c r="D5011" s="607">
        <v>0.28370849799999998</v>
      </c>
      <c r="E5011" s="607" t="s">
        <v>1779</v>
      </c>
      <c r="F5011" s="805" t="str">
        <f>INDEX('Crosswalk sectors'!$B:$B,MATCH(A5011,'Crosswalk sectors'!$A:$A,0))</f>
        <v>industry-fuel-coal</v>
      </c>
      <c r="G5011" s="806">
        <f>INDEX('Crosswalk parts'!$B:$B,MATCH($B5011,'Crosswalk parts'!$A:$A,0))</f>
        <v>0</v>
      </c>
      <c r="H5011" s="807">
        <f t="shared" si="78"/>
        <v>0</v>
      </c>
    </row>
    <row r="5012" spans="1:8" x14ac:dyDescent="0.75">
      <c r="A5012" s="607" t="s">
        <v>1806</v>
      </c>
      <c r="B5012" s="607" t="s">
        <v>1874</v>
      </c>
      <c r="C5012" s="607" t="s">
        <v>1778</v>
      </c>
      <c r="D5012" s="607">
        <v>0.27945999999999999</v>
      </c>
      <c r="E5012" s="607" t="s">
        <v>1779</v>
      </c>
      <c r="F5012" s="805" t="str">
        <f>INDEX('Crosswalk sectors'!$B:$B,MATCH(A5012,'Crosswalk sectors'!$A:$A,0))</f>
        <v>process-other-industry</v>
      </c>
      <c r="G5012" s="806">
        <f>INDEX('Crosswalk parts'!$B:$B,MATCH($B5012,'Crosswalk parts'!$A:$A,0))</f>
        <v>0</v>
      </c>
      <c r="H5012" s="807">
        <f t="shared" si="78"/>
        <v>0</v>
      </c>
    </row>
    <row r="5013" spans="1:8" x14ac:dyDescent="0.75">
      <c r="A5013" s="607" t="s">
        <v>1862</v>
      </c>
      <c r="B5013" s="607" t="s">
        <v>1886</v>
      </c>
      <c r="C5013" s="607" t="s">
        <v>1778</v>
      </c>
      <c r="D5013" s="607">
        <v>0.27861180399500002</v>
      </c>
      <c r="E5013" s="607" t="s">
        <v>1779</v>
      </c>
      <c r="F5013" s="805" t="str">
        <f>INDEX('Crosswalk sectors'!$B:$B,MATCH(A5013,'Crosswalk sectors'!$A:$A,0))</f>
        <v>process-other-industry</v>
      </c>
      <c r="G5013" s="806">
        <f>INDEX('Crosswalk parts'!$B:$B,MATCH($B5013,'Crosswalk parts'!$A:$A,0))</f>
        <v>0</v>
      </c>
      <c r="H5013" s="807">
        <f t="shared" si="78"/>
        <v>0</v>
      </c>
    </row>
    <row r="5014" spans="1:8" x14ac:dyDescent="0.75">
      <c r="A5014" s="607" t="s">
        <v>1924</v>
      </c>
      <c r="B5014" s="607" t="s">
        <v>1864</v>
      </c>
      <c r="C5014" s="607" t="s">
        <v>1778</v>
      </c>
      <c r="D5014" s="607">
        <v>0.27500000000000002</v>
      </c>
      <c r="E5014" s="607" t="s">
        <v>1779</v>
      </c>
      <c r="F5014" s="805" t="str">
        <f>INDEX('Crosswalk sectors'!$B:$B,MATCH(A5014,'Crosswalk sectors'!$A:$A,0))</f>
        <v>Commercial Buildings Sector</v>
      </c>
      <c r="G5014" s="806">
        <f>INDEX('Crosswalk parts'!$B:$B,MATCH($B5014,'Crosswalk parts'!$A:$A,0))</f>
        <v>0</v>
      </c>
      <c r="H5014" s="807">
        <f t="shared" si="78"/>
        <v>0</v>
      </c>
    </row>
    <row r="5015" spans="1:8" x14ac:dyDescent="0.75">
      <c r="A5015" s="607" t="s">
        <v>1924</v>
      </c>
      <c r="B5015" s="607" t="s">
        <v>1992</v>
      </c>
      <c r="D5015" s="607">
        <v>0.27309554699757699</v>
      </c>
      <c r="E5015" s="607" t="s">
        <v>1782</v>
      </c>
      <c r="F5015" s="805" t="str">
        <f>INDEX('Crosswalk sectors'!$B:$B,MATCH(A5015,'Crosswalk sectors'!$A:$A,0))</f>
        <v>Commercial Buildings Sector</v>
      </c>
      <c r="G5015" s="806">
        <f>INDEX('Crosswalk parts'!$B:$B,MATCH($B5015,'Crosswalk parts'!$A:$A,0))</f>
        <v>0</v>
      </c>
      <c r="H5015" s="807">
        <f t="shared" si="78"/>
        <v>247748.18380299688</v>
      </c>
    </row>
    <row r="5016" spans="1:8" x14ac:dyDescent="0.75">
      <c r="A5016" s="607" t="s">
        <v>1983</v>
      </c>
      <c r="B5016" s="607" t="s">
        <v>1864</v>
      </c>
      <c r="C5016" s="607" t="s">
        <v>1778</v>
      </c>
      <c r="D5016" s="607">
        <v>0.26902568580000003</v>
      </c>
      <c r="E5016" s="607" t="s">
        <v>1779</v>
      </c>
      <c r="F5016" s="805" t="str">
        <f>INDEX('Crosswalk sectors'!$B:$B,MATCH(A5016,'Crosswalk sectors'!$A:$A,0))</f>
        <v>Residential Buildings Sector</v>
      </c>
      <c r="G5016" s="806">
        <f>INDEX('Crosswalk parts'!$B:$B,MATCH($B5016,'Crosswalk parts'!$A:$A,0))</f>
        <v>0</v>
      </c>
      <c r="H5016" s="807">
        <f t="shared" si="78"/>
        <v>0</v>
      </c>
    </row>
    <row r="5017" spans="1:8" x14ac:dyDescent="0.75">
      <c r="A5017" s="607" t="s">
        <v>1846</v>
      </c>
      <c r="B5017" s="607" t="s">
        <v>1996</v>
      </c>
      <c r="C5017" s="607" t="s">
        <v>1778</v>
      </c>
      <c r="D5017" s="607">
        <v>0.26739299999999999</v>
      </c>
      <c r="E5017" s="607" t="s">
        <v>1779</v>
      </c>
      <c r="F5017" s="805" t="str">
        <f>INDEX('Crosswalk sectors'!$B:$B,MATCH(A5017,'Crosswalk sectors'!$A:$A,0))</f>
        <v>process-other-industry</v>
      </c>
      <c r="G5017" s="806">
        <f>INDEX('Crosswalk parts'!$B:$B,MATCH($B5017,'Crosswalk parts'!$A:$A,0))</f>
        <v>0</v>
      </c>
      <c r="H5017" s="807">
        <f t="shared" si="78"/>
        <v>0</v>
      </c>
    </row>
    <row r="5018" spans="1:8" x14ac:dyDescent="0.75">
      <c r="A5018" s="607" t="s">
        <v>1907</v>
      </c>
      <c r="B5018" s="607" t="s">
        <v>1932</v>
      </c>
      <c r="C5018" s="607" t="s">
        <v>1778</v>
      </c>
      <c r="D5018" s="607">
        <v>0.26400000000000001</v>
      </c>
      <c r="E5018" s="607" t="s">
        <v>1779</v>
      </c>
      <c r="F5018" s="805" t="str">
        <f>INDEX('Crosswalk sectors'!$B:$B,MATCH(A5018,'Crosswalk sectors'!$A:$A,0))</f>
        <v>process-mining-industry</v>
      </c>
      <c r="G5018" s="806">
        <f>INDEX('Crosswalk parts'!$B:$B,MATCH($B5018,'Crosswalk parts'!$A:$A,0))</f>
        <v>0</v>
      </c>
      <c r="H5018" s="807">
        <f t="shared" si="78"/>
        <v>0</v>
      </c>
    </row>
    <row r="5019" spans="1:8" x14ac:dyDescent="0.75">
      <c r="A5019" s="607" t="s">
        <v>1813</v>
      </c>
      <c r="B5019" s="607" t="s">
        <v>1998</v>
      </c>
      <c r="C5019" s="607" t="s">
        <v>1778</v>
      </c>
      <c r="D5019" s="607">
        <v>0.26400000000000001</v>
      </c>
      <c r="E5019" s="607" t="s">
        <v>1779</v>
      </c>
      <c r="F5019" s="805" t="str">
        <f>INDEX('Crosswalk sectors'!$B:$B,MATCH(A5019,'Crosswalk sectors'!$A:$A,0))</f>
        <v>process-other-industry</v>
      </c>
      <c r="G5019" s="806">
        <f>INDEX('Crosswalk parts'!$B:$B,MATCH($B5019,'Crosswalk parts'!$A:$A,0))</f>
        <v>0</v>
      </c>
      <c r="H5019" s="807">
        <f t="shared" si="78"/>
        <v>0</v>
      </c>
    </row>
    <row r="5020" spans="1:8" x14ac:dyDescent="0.75">
      <c r="A5020" s="607" t="s">
        <v>1819</v>
      </c>
      <c r="B5020" s="607" t="s">
        <v>2093</v>
      </c>
      <c r="C5020" s="607" t="s">
        <v>1778</v>
      </c>
      <c r="D5020" s="607">
        <v>0.26305037999999997</v>
      </c>
      <c r="E5020" s="607" t="s">
        <v>1779</v>
      </c>
      <c r="F5020" s="805" t="str">
        <f>INDEX('Crosswalk sectors'!$B:$B,MATCH(A5020,'Crosswalk sectors'!$A:$A,0))</f>
        <v>process-waste-industry</v>
      </c>
      <c r="G5020" s="806">
        <f>INDEX('Crosswalk parts'!$B:$B,MATCH($B5020,'Crosswalk parts'!$A:$A,0))</f>
        <v>0</v>
      </c>
      <c r="H5020" s="807">
        <f t="shared" si="78"/>
        <v>0</v>
      </c>
    </row>
    <row r="5021" spans="1:8" x14ac:dyDescent="0.75">
      <c r="A5021" s="607" t="s">
        <v>1879</v>
      </c>
      <c r="B5021" s="607" t="s">
        <v>1965</v>
      </c>
      <c r="C5021" s="607" t="s">
        <v>1778</v>
      </c>
      <c r="D5021" s="607">
        <v>0.26</v>
      </c>
      <c r="E5021" s="607" t="s">
        <v>1779</v>
      </c>
      <c r="F5021" s="805" t="str">
        <f>INDEX('Crosswalk sectors'!$B:$B,MATCH(A5021,'Crosswalk sectors'!$A:$A,0))</f>
        <v>process-iron and steel-industry</v>
      </c>
      <c r="G5021" s="806">
        <f>INDEX('Crosswalk parts'!$B:$B,MATCH($B5021,'Crosswalk parts'!$A:$A,0))</f>
        <v>0</v>
      </c>
      <c r="H5021" s="807">
        <f t="shared" si="78"/>
        <v>0</v>
      </c>
    </row>
    <row r="5022" spans="1:8" x14ac:dyDescent="0.75">
      <c r="A5022" s="607" t="s">
        <v>1924</v>
      </c>
      <c r="B5022" s="607" t="s">
        <v>1912</v>
      </c>
      <c r="C5022" s="607" t="s">
        <v>1778</v>
      </c>
      <c r="D5022" s="607">
        <v>0.26</v>
      </c>
      <c r="E5022" s="607" t="s">
        <v>1779</v>
      </c>
      <c r="F5022" s="805" t="str">
        <f>INDEX('Crosswalk sectors'!$B:$B,MATCH(A5022,'Crosswalk sectors'!$A:$A,0))</f>
        <v>Commercial Buildings Sector</v>
      </c>
      <c r="G5022" s="806">
        <f>INDEX('Crosswalk parts'!$B:$B,MATCH($B5022,'Crosswalk parts'!$A:$A,0))</f>
        <v>0</v>
      </c>
      <c r="H5022" s="807">
        <f t="shared" si="78"/>
        <v>0</v>
      </c>
    </row>
    <row r="5023" spans="1:8" x14ac:dyDescent="0.75">
      <c r="A5023" s="607" t="s">
        <v>1915</v>
      </c>
      <c r="B5023" s="607" t="s">
        <v>1992</v>
      </c>
      <c r="D5023" s="607">
        <v>0.25501709984603999</v>
      </c>
      <c r="E5023" s="607" t="s">
        <v>1782</v>
      </c>
      <c r="F5023" s="805" t="str">
        <f>INDEX('Crosswalk sectors'!$B:$B,MATCH(A5023,'Crosswalk sectors'!$A:$A,0))</f>
        <v>Commercial Buildings Sector</v>
      </c>
      <c r="G5023" s="806">
        <f>INDEX('Crosswalk parts'!$B:$B,MATCH($B5023,'Crosswalk parts'!$A:$A,0))</f>
        <v>0</v>
      </c>
      <c r="H5023" s="807">
        <f t="shared" si="78"/>
        <v>231347.68772382979</v>
      </c>
    </row>
    <row r="5024" spans="1:8" x14ac:dyDescent="0.75">
      <c r="A5024" s="607" t="s">
        <v>1807</v>
      </c>
      <c r="B5024" s="607" t="s">
        <v>2063</v>
      </c>
      <c r="C5024" s="607" t="s">
        <v>1778</v>
      </c>
      <c r="D5024" s="607">
        <v>0.2545</v>
      </c>
      <c r="E5024" s="607" t="s">
        <v>1779</v>
      </c>
      <c r="F5024" s="805" t="str">
        <f>INDEX('Crosswalk sectors'!$B:$B,MATCH(A5024,'Crosswalk sectors'!$A:$A,0))</f>
        <v>process-other-industry</v>
      </c>
      <c r="G5024" s="806">
        <f>INDEX('Crosswalk parts'!$B:$B,MATCH($B5024,'Crosswalk parts'!$A:$A,0))</f>
        <v>0</v>
      </c>
      <c r="H5024" s="807">
        <f t="shared" si="78"/>
        <v>0</v>
      </c>
    </row>
    <row r="5025" spans="1:8" x14ac:dyDescent="0.75">
      <c r="A5025" s="607" t="s">
        <v>1825</v>
      </c>
      <c r="B5025" s="607" t="s">
        <v>1995</v>
      </c>
      <c r="C5025" s="607" t="s">
        <v>1778</v>
      </c>
      <c r="D5025" s="607">
        <v>0.25363140000000001</v>
      </c>
      <c r="E5025" s="607" t="s">
        <v>1779</v>
      </c>
      <c r="F5025" s="805" t="str">
        <f>INDEX('Crosswalk sectors'!$B:$B,MATCH(A5025,'Crosswalk sectors'!$A:$A,0))</f>
        <v>Electricity Sector</v>
      </c>
      <c r="G5025" s="806">
        <f>INDEX('Crosswalk parts'!$B:$B,MATCH($B5025,'Crosswalk parts'!$A:$A,0))</f>
        <v>0</v>
      </c>
      <c r="H5025" s="807">
        <f t="shared" si="78"/>
        <v>0</v>
      </c>
    </row>
    <row r="5026" spans="1:8" x14ac:dyDescent="0.75">
      <c r="A5026" s="607" t="s">
        <v>1925</v>
      </c>
      <c r="B5026" s="607" t="s">
        <v>1911</v>
      </c>
      <c r="C5026" s="607" t="s">
        <v>1778</v>
      </c>
      <c r="D5026" s="607">
        <v>0.25212437008114003</v>
      </c>
      <c r="E5026" s="607" t="s">
        <v>1779</v>
      </c>
      <c r="F5026" s="805" t="str">
        <f>INDEX('Crosswalk sectors'!$B:$B,MATCH(A5026,'Crosswalk sectors'!$A:$A,0))</f>
        <v>Commercial Buildings Sector</v>
      </c>
      <c r="G5026" s="806">
        <f>INDEX('Crosswalk parts'!$B:$B,MATCH($B5026,'Crosswalk parts'!$A:$A,0))</f>
        <v>0</v>
      </c>
      <c r="H5026" s="807">
        <f t="shared" si="78"/>
        <v>0</v>
      </c>
    </row>
    <row r="5027" spans="1:8" x14ac:dyDescent="0.75">
      <c r="A5027" s="607" t="s">
        <v>1832</v>
      </c>
      <c r="B5027" s="607" t="s">
        <v>1976</v>
      </c>
      <c r="D5027" s="607">
        <v>0.2514727698</v>
      </c>
      <c r="E5027" s="607" t="s">
        <v>1782</v>
      </c>
      <c r="F5027" s="805" t="str">
        <f>INDEX('Crosswalk sectors'!$B:$B,MATCH(A5027,'Crosswalk sectors'!$A:$A,0))</f>
        <v>process-other-industry</v>
      </c>
      <c r="G5027" s="806" t="str">
        <f>INDEX('Crosswalk parts'!$B:$B,MATCH($B5027,'Crosswalk parts'!$A:$A,0))</f>
        <v>BC</v>
      </c>
      <c r="H5027" s="807">
        <f t="shared" si="78"/>
        <v>228132.32467101299</v>
      </c>
    </row>
    <row r="5028" spans="1:8" x14ac:dyDescent="0.75">
      <c r="A5028" s="607" t="s">
        <v>1907</v>
      </c>
      <c r="B5028" s="607" t="s">
        <v>1921</v>
      </c>
      <c r="C5028" s="607" t="s">
        <v>1778</v>
      </c>
      <c r="D5028" s="607">
        <v>0.25</v>
      </c>
      <c r="E5028" s="607" t="s">
        <v>1779</v>
      </c>
      <c r="F5028" s="805" t="str">
        <f>INDEX('Crosswalk sectors'!$B:$B,MATCH(A5028,'Crosswalk sectors'!$A:$A,0))</f>
        <v>process-mining-industry</v>
      </c>
      <c r="G5028" s="806">
        <f>INDEX('Crosswalk parts'!$B:$B,MATCH($B5028,'Crosswalk parts'!$A:$A,0))</f>
        <v>0</v>
      </c>
      <c r="H5028" s="807">
        <f t="shared" si="78"/>
        <v>0</v>
      </c>
    </row>
    <row r="5029" spans="1:8" x14ac:dyDescent="0.75">
      <c r="A5029" s="607" t="s">
        <v>1868</v>
      </c>
      <c r="B5029" s="607" t="s">
        <v>2051</v>
      </c>
      <c r="C5029" s="607" t="s">
        <v>1778</v>
      </c>
      <c r="D5029" s="607">
        <v>0.24902940000000001</v>
      </c>
      <c r="E5029" s="607" t="s">
        <v>1779</v>
      </c>
      <c r="F5029" s="805" t="str">
        <f>INDEX('Crosswalk sectors'!$B:$B,MATCH(A5029,'Crosswalk sectors'!$A:$A,0))</f>
        <v>Electricity Sector</v>
      </c>
      <c r="G5029" s="806">
        <f>INDEX('Crosswalk parts'!$B:$B,MATCH($B5029,'Crosswalk parts'!$A:$A,0))</f>
        <v>0</v>
      </c>
      <c r="H5029" s="807">
        <f t="shared" si="78"/>
        <v>0</v>
      </c>
    </row>
    <row r="5030" spans="1:8" x14ac:dyDescent="0.75">
      <c r="A5030" s="607" t="s">
        <v>1811</v>
      </c>
      <c r="B5030" s="607" t="s">
        <v>1995</v>
      </c>
      <c r="C5030" s="607" t="s">
        <v>1778</v>
      </c>
      <c r="D5030" s="607">
        <v>0.24554100001613999</v>
      </c>
      <c r="E5030" s="607" t="s">
        <v>1779</v>
      </c>
      <c r="F5030" s="805" t="str">
        <f>INDEX('Crosswalk sectors'!$B:$B,MATCH(A5030,'Crosswalk sectors'!$A:$A,0))</f>
        <v>industry-fuel-natural gas</v>
      </c>
      <c r="G5030" s="806">
        <f>INDEX('Crosswalk parts'!$B:$B,MATCH($B5030,'Crosswalk parts'!$A:$A,0))</f>
        <v>0</v>
      </c>
      <c r="H5030" s="807">
        <f t="shared" si="78"/>
        <v>0</v>
      </c>
    </row>
    <row r="5031" spans="1:8" x14ac:dyDescent="0.75">
      <c r="A5031" s="607" t="s">
        <v>1907</v>
      </c>
      <c r="B5031" s="607" t="s">
        <v>1994</v>
      </c>
      <c r="C5031" s="607" t="s">
        <v>1778</v>
      </c>
      <c r="D5031" s="607">
        <v>0.24399999999999999</v>
      </c>
      <c r="E5031" s="607" t="s">
        <v>1779</v>
      </c>
      <c r="F5031" s="805" t="str">
        <f>INDEX('Crosswalk sectors'!$B:$B,MATCH(A5031,'Crosswalk sectors'!$A:$A,0))</f>
        <v>process-mining-industry</v>
      </c>
      <c r="G5031" s="806">
        <f>INDEX('Crosswalk parts'!$B:$B,MATCH($B5031,'Crosswalk parts'!$A:$A,0))</f>
        <v>0</v>
      </c>
      <c r="H5031" s="807">
        <f t="shared" si="78"/>
        <v>0</v>
      </c>
    </row>
    <row r="5032" spans="1:8" x14ac:dyDescent="0.75">
      <c r="A5032" s="607" t="s">
        <v>1844</v>
      </c>
      <c r="B5032" s="607" t="s">
        <v>2035</v>
      </c>
      <c r="C5032" s="607" t="s">
        <v>1778</v>
      </c>
      <c r="D5032" s="607">
        <v>0.23914399503504</v>
      </c>
      <c r="E5032" s="607" t="s">
        <v>1779</v>
      </c>
      <c r="F5032" s="805" t="str">
        <f>INDEX('Crosswalk sectors'!$B:$B,MATCH(A5032,'Crosswalk sectors'!$A:$A,0))</f>
        <v>Electricity Sector</v>
      </c>
      <c r="G5032" s="806">
        <f>INDEX('Crosswalk parts'!$B:$B,MATCH($B5032,'Crosswalk parts'!$A:$A,0))</f>
        <v>0</v>
      </c>
      <c r="H5032" s="807">
        <f t="shared" si="78"/>
        <v>0</v>
      </c>
    </row>
    <row r="5033" spans="1:8" x14ac:dyDescent="0.75">
      <c r="A5033" s="607" t="s">
        <v>1909</v>
      </c>
      <c r="B5033" s="607" t="s">
        <v>1977</v>
      </c>
      <c r="C5033" s="607" t="s">
        <v>1778</v>
      </c>
      <c r="D5033" s="607">
        <v>0.23840961799999999</v>
      </c>
      <c r="E5033" s="607" t="s">
        <v>1779</v>
      </c>
      <c r="F5033" s="805" t="str">
        <f>INDEX('Crosswalk sectors'!$B:$B,MATCH(A5033,'Crosswalk sectors'!$A:$A,0))</f>
        <v>Electricity Sector</v>
      </c>
      <c r="G5033" s="806">
        <f>INDEX('Crosswalk parts'!$B:$B,MATCH($B5033,'Crosswalk parts'!$A:$A,0))</f>
        <v>0</v>
      </c>
      <c r="H5033" s="807">
        <f t="shared" si="78"/>
        <v>0</v>
      </c>
    </row>
    <row r="5034" spans="1:8" x14ac:dyDescent="0.75">
      <c r="A5034" s="607" t="s">
        <v>1929</v>
      </c>
      <c r="B5034" s="607" t="s">
        <v>1977</v>
      </c>
      <c r="C5034" s="607" t="s">
        <v>1778</v>
      </c>
      <c r="D5034" s="607">
        <v>0.23632423599999999</v>
      </c>
      <c r="E5034" s="607" t="s">
        <v>1779</v>
      </c>
      <c r="F5034" s="805" t="str">
        <f>INDEX('Crosswalk sectors'!$B:$B,MATCH(A5034,'Crosswalk sectors'!$A:$A,0))</f>
        <v>Commercial Buildings Sector</v>
      </c>
      <c r="G5034" s="806">
        <f>INDEX('Crosswalk parts'!$B:$B,MATCH($B5034,'Crosswalk parts'!$A:$A,0))</f>
        <v>0</v>
      </c>
      <c r="H5034" s="807">
        <f t="shared" si="78"/>
        <v>0</v>
      </c>
    </row>
    <row r="5035" spans="1:8" x14ac:dyDescent="0.75">
      <c r="A5035" s="607" t="s">
        <v>1879</v>
      </c>
      <c r="B5035" s="607" t="s">
        <v>1927</v>
      </c>
      <c r="C5035" s="607" t="s">
        <v>1778</v>
      </c>
      <c r="D5035" s="607">
        <v>0.23400000000000001</v>
      </c>
      <c r="E5035" s="607" t="s">
        <v>1779</v>
      </c>
      <c r="F5035" s="805" t="str">
        <f>INDEX('Crosswalk sectors'!$B:$B,MATCH(A5035,'Crosswalk sectors'!$A:$A,0))</f>
        <v>process-iron and steel-industry</v>
      </c>
      <c r="G5035" s="806">
        <f>INDEX('Crosswalk parts'!$B:$B,MATCH($B5035,'Crosswalk parts'!$A:$A,0))</f>
        <v>0</v>
      </c>
      <c r="H5035" s="807">
        <f t="shared" si="78"/>
        <v>0</v>
      </c>
    </row>
    <row r="5036" spans="1:8" x14ac:dyDescent="0.75">
      <c r="A5036" s="607" t="s">
        <v>1855</v>
      </c>
      <c r="B5036" s="607" t="s">
        <v>1886</v>
      </c>
      <c r="C5036" s="607" t="s">
        <v>1778</v>
      </c>
      <c r="D5036" s="607">
        <v>0.23220002579999999</v>
      </c>
      <c r="E5036" s="607" t="s">
        <v>1779</v>
      </c>
      <c r="F5036" s="805" t="str">
        <f>INDEX('Crosswalk sectors'!$B:$B,MATCH(A5036,'Crosswalk sectors'!$A:$A,0))</f>
        <v>process-other-industry</v>
      </c>
      <c r="G5036" s="806">
        <f>INDEX('Crosswalk parts'!$B:$B,MATCH($B5036,'Crosswalk parts'!$A:$A,0))</f>
        <v>0</v>
      </c>
      <c r="H5036" s="807">
        <f t="shared" si="78"/>
        <v>0</v>
      </c>
    </row>
    <row r="5037" spans="1:8" x14ac:dyDescent="0.75">
      <c r="A5037" s="607" t="s">
        <v>1807</v>
      </c>
      <c r="B5037" s="607" t="s">
        <v>1998</v>
      </c>
      <c r="C5037" s="607" t="s">
        <v>1778</v>
      </c>
      <c r="D5037" s="607">
        <v>0.23119999999999999</v>
      </c>
      <c r="E5037" s="607" t="s">
        <v>1779</v>
      </c>
      <c r="F5037" s="805" t="str">
        <f>INDEX('Crosswalk sectors'!$B:$B,MATCH(A5037,'Crosswalk sectors'!$A:$A,0))</f>
        <v>process-other-industry</v>
      </c>
      <c r="G5037" s="806">
        <f>INDEX('Crosswalk parts'!$B:$B,MATCH($B5037,'Crosswalk parts'!$A:$A,0))</f>
        <v>0</v>
      </c>
      <c r="H5037" s="807">
        <f t="shared" si="78"/>
        <v>0</v>
      </c>
    </row>
    <row r="5038" spans="1:8" x14ac:dyDescent="0.75">
      <c r="A5038" s="607" t="s">
        <v>1819</v>
      </c>
      <c r="B5038" s="607" t="s">
        <v>2003</v>
      </c>
      <c r="C5038" s="607" t="s">
        <v>1778</v>
      </c>
      <c r="D5038" s="607">
        <v>0.23119999999999999</v>
      </c>
      <c r="E5038" s="607" t="s">
        <v>1779</v>
      </c>
      <c r="F5038" s="805" t="str">
        <f>INDEX('Crosswalk sectors'!$B:$B,MATCH(A5038,'Crosswalk sectors'!$A:$A,0))</f>
        <v>process-waste-industry</v>
      </c>
      <c r="G5038" s="806">
        <f>INDEX('Crosswalk parts'!$B:$B,MATCH($B5038,'Crosswalk parts'!$A:$A,0))</f>
        <v>0</v>
      </c>
      <c r="H5038" s="807">
        <f t="shared" si="78"/>
        <v>0</v>
      </c>
    </row>
    <row r="5039" spans="1:8" x14ac:dyDescent="0.75">
      <c r="A5039" s="607" t="s">
        <v>1825</v>
      </c>
      <c r="B5039" s="607" t="s">
        <v>1913</v>
      </c>
      <c r="C5039" s="607" t="s">
        <v>1778</v>
      </c>
      <c r="D5039" s="607">
        <v>0.23103660000000001</v>
      </c>
      <c r="E5039" s="607" t="s">
        <v>1779</v>
      </c>
      <c r="F5039" s="805" t="str">
        <f>INDEX('Crosswalk sectors'!$B:$B,MATCH(A5039,'Crosswalk sectors'!$A:$A,0))</f>
        <v>Electricity Sector</v>
      </c>
      <c r="G5039" s="806">
        <f>INDEX('Crosswalk parts'!$B:$B,MATCH($B5039,'Crosswalk parts'!$A:$A,0))</f>
        <v>0</v>
      </c>
      <c r="H5039" s="807">
        <f t="shared" si="78"/>
        <v>0</v>
      </c>
    </row>
    <row r="5040" spans="1:8" x14ac:dyDescent="0.75">
      <c r="A5040" s="607" t="s">
        <v>1868</v>
      </c>
      <c r="B5040" s="607" t="s">
        <v>2016</v>
      </c>
      <c r="C5040" s="607" t="s">
        <v>1778</v>
      </c>
      <c r="D5040" s="607">
        <v>0.22893459999999999</v>
      </c>
      <c r="E5040" s="607" t="s">
        <v>1779</v>
      </c>
      <c r="F5040" s="805" t="str">
        <f>INDEX('Crosswalk sectors'!$B:$B,MATCH(A5040,'Crosswalk sectors'!$A:$A,0))</f>
        <v>Electricity Sector</v>
      </c>
      <c r="G5040" s="806">
        <f>INDEX('Crosswalk parts'!$B:$B,MATCH($B5040,'Crosswalk parts'!$A:$A,0))</f>
        <v>0</v>
      </c>
      <c r="H5040" s="807">
        <f t="shared" si="78"/>
        <v>0</v>
      </c>
    </row>
    <row r="5041" spans="1:8" x14ac:dyDescent="0.75">
      <c r="A5041" s="607" t="s">
        <v>1860</v>
      </c>
      <c r="B5041" s="607" t="s">
        <v>1899</v>
      </c>
      <c r="C5041" s="607" t="s">
        <v>1778</v>
      </c>
      <c r="D5041" s="607">
        <v>0.2254728</v>
      </c>
      <c r="E5041" s="607" t="s">
        <v>1779</v>
      </c>
      <c r="F5041" s="805" t="str">
        <f>INDEX('Crosswalk sectors'!$B:$B,MATCH(A5041,'Crosswalk sectors'!$A:$A,0))</f>
        <v>industry-fuel-biomass</v>
      </c>
      <c r="G5041" s="806">
        <f>INDEX('Crosswalk parts'!$B:$B,MATCH($B5041,'Crosswalk parts'!$A:$A,0))</f>
        <v>0</v>
      </c>
      <c r="H5041" s="807">
        <f t="shared" si="78"/>
        <v>0</v>
      </c>
    </row>
    <row r="5042" spans="1:8" x14ac:dyDescent="0.75">
      <c r="A5042" s="607" t="s">
        <v>1807</v>
      </c>
      <c r="B5042" s="607" t="s">
        <v>1941</v>
      </c>
      <c r="C5042" s="607" t="s">
        <v>1778</v>
      </c>
      <c r="D5042" s="607">
        <v>0.22259999999999999</v>
      </c>
      <c r="E5042" s="607" t="s">
        <v>1779</v>
      </c>
      <c r="F5042" s="805" t="str">
        <f>INDEX('Crosswalk sectors'!$B:$B,MATCH(A5042,'Crosswalk sectors'!$A:$A,0))</f>
        <v>process-other-industry</v>
      </c>
      <c r="G5042" s="806">
        <f>INDEX('Crosswalk parts'!$B:$B,MATCH($B5042,'Crosswalk parts'!$A:$A,0))</f>
        <v>0</v>
      </c>
      <c r="H5042" s="807">
        <f t="shared" si="78"/>
        <v>0</v>
      </c>
    </row>
    <row r="5043" spans="1:8" x14ac:dyDescent="0.75">
      <c r="A5043" s="607" t="s">
        <v>1868</v>
      </c>
      <c r="B5043" s="607" t="s">
        <v>1994</v>
      </c>
      <c r="C5043" s="607" t="s">
        <v>1778</v>
      </c>
      <c r="D5043" s="607">
        <v>0.22258</v>
      </c>
      <c r="E5043" s="607" t="s">
        <v>1779</v>
      </c>
      <c r="F5043" s="805" t="str">
        <f>INDEX('Crosswalk sectors'!$B:$B,MATCH(A5043,'Crosswalk sectors'!$A:$A,0))</f>
        <v>Electricity Sector</v>
      </c>
      <c r="G5043" s="806">
        <f>INDEX('Crosswalk parts'!$B:$B,MATCH($B5043,'Crosswalk parts'!$A:$A,0))</f>
        <v>0</v>
      </c>
      <c r="H5043" s="807">
        <f t="shared" si="78"/>
        <v>0</v>
      </c>
    </row>
    <row r="5044" spans="1:8" x14ac:dyDescent="0.75">
      <c r="A5044" s="607" t="s">
        <v>1924</v>
      </c>
      <c r="B5044" s="607" t="s">
        <v>2019</v>
      </c>
      <c r="C5044" s="607" t="s">
        <v>1778</v>
      </c>
      <c r="D5044" s="607">
        <v>0.21729999999999999</v>
      </c>
      <c r="E5044" s="607" t="s">
        <v>1779</v>
      </c>
      <c r="F5044" s="805" t="str">
        <f>INDEX('Crosswalk sectors'!$B:$B,MATCH(A5044,'Crosswalk sectors'!$A:$A,0))</f>
        <v>Commercial Buildings Sector</v>
      </c>
      <c r="G5044" s="806">
        <f>INDEX('Crosswalk parts'!$B:$B,MATCH($B5044,'Crosswalk parts'!$A:$A,0))</f>
        <v>0</v>
      </c>
      <c r="H5044" s="807">
        <f t="shared" si="78"/>
        <v>0</v>
      </c>
    </row>
    <row r="5045" spans="1:8" x14ac:dyDescent="0.75">
      <c r="A5045" s="607" t="s">
        <v>1852</v>
      </c>
      <c r="B5045" s="607" t="s">
        <v>2021</v>
      </c>
      <c r="C5045" s="607" t="s">
        <v>1778</v>
      </c>
      <c r="D5045" s="607">
        <v>0.21294779999999999</v>
      </c>
      <c r="E5045" s="607" t="s">
        <v>1779</v>
      </c>
      <c r="F5045" s="805" t="str">
        <f>INDEX('Crosswalk sectors'!$B:$B,MATCH(A5045,'Crosswalk sectors'!$A:$A,0))</f>
        <v>process-ngps-industry</v>
      </c>
      <c r="G5045" s="806">
        <f>INDEX('Crosswalk parts'!$B:$B,MATCH($B5045,'Crosswalk parts'!$A:$A,0))</f>
        <v>0</v>
      </c>
      <c r="H5045" s="807">
        <f t="shared" si="78"/>
        <v>0</v>
      </c>
    </row>
    <row r="5046" spans="1:8" x14ac:dyDescent="0.75">
      <c r="A5046" s="607" t="s">
        <v>1860</v>
      </c>
      <c r="B5046" s="607" t="s">
        <v>2047</v>
      </c>
      <c r="C5046" s="607" t="s">
        <v>1778</v>
      </c>
      <c r="D5046" s="607">
        <v>0.20767240000000001</v>
      </c>
      <c r="E5046" s="607" t="s">
        <v>1779</v>
      </c>
      <c r="F5046" s="805" t="str">
        <f>INDEX('Crosswalk sectors'!$B:$B,MATCH(A5046,'Crosswalk sectors'!$A:$A,0))</f>
        <v>industry-fuel-biomass</v>
      </c>
      <c r="G5046" s="806">
        <f>INDEX('Crosswalk parts'!$B:$B,MATCH($B5046,'Crosswalk parts'!$A:$A,0))</f>
        <v>0</v>
      </c>
      <c r="H5046" s="807">
        <f t="shared" si="78"/>
        <v>0</v>
      </c>
    </row>
    <row r="5047" spans="1:8" x14ac:dyDescent="0.75">
      <c r="A5047" s="607" t="s">
        <v>1983</v>
      </c>
      <c r="B5047" s="607" t="s">
        <v>1796</v>
      </c>
      <c r="C5047" s="607" t="s">
        <v>1778</v>
      </c>
      <c r="D5047" s="607">
        <v>0.20530907600000001</v>
      </c>
      <c r="E5047" s="607" t="s">
        <v>1779</v>
      </c>
      <c r="F5047" s="805" t="str">
        <f>INDEX('Crosswalk sectors'!$B:$B,MATCH(A5047,'Crosswalk sectors'!$A:$A,0))</f>
        <v>Residential Buildings Sector</v>
      </c>
      <c r="G5047" s="806">
        <f>INDEX('Crosswalk parts'!$B:$B,MATCH($B5047,'Crosswalk parts'!$A:$A,0))</f>
        <v>0</v>
      </c>
      <c r="H5047" s="807">
        <f t="shared" si="78"/>
        <v>0</v>
      </c>
    </row>
    <row r="5048" spans="1:8" x14ac:dyDescent="0.75">
      <c r="A5048" s="607" t="s">
        <v>1983</v>
      </c>
      <c r="B5048" s="607" t="s">
        <v>1866</v>
      </c>
      <c r="C5048" s="607" t="s">
        <v>1778</v>
      </c>
      <c r="D5048" s="607">
        <v>0.20530907600000001</v>
      </c>
      <c r="E5048" s="607" t="s">
        <v>1779</v>
      </c>
      <c r="F5048" s="805" t="str">
        <f>INDEX('Crosswalk sectors'!$B:$B,MATCH(A5048,'Crosswalk sectors'!$A:$A,0))</f>
        <v>Residential Buildings Sector</v>
      </c>
      <c r="G5048" s="806">
        <f>INDEX('Crosswalk parts'!$B:$B,MATCH($B5048,'Crosswalk parts'!$A:$A,0))</f>
        <v>0</v>
      </c>
      <c r="H5048" s="807">
        <f t="shared" si="78"/>
        <v>0</v>
      </c>
    </row>
    <row r="5049" spans="1:8" x14ac:dyDescent="0.75">
      <c r="A5049" s="607" t="s">
        <v>1802</v>
      </c>
      <c r="B5049" s="607" t="s">
        <v>1978</v>
      </c>
      <c r="C5049" s="607" t="s">
        <v>1778</v>
      </c>
      <c r="D5049" s="607">
        <v>0.20499999999999999</v>
      </c>
      <c r="E5049" s="607" t="s">
        <v>1779</v>
      </c>
      <c r="F5049" s="805" t="str">
        <f>INDEX('Crosswalk sectors'!$B:$B,MATCH(A5049,'Crosswalk sectors'!$A:$A,0))</f>
        <v>process-ngps-industry</v>
      </c>
      <c r="G5049" s="806">
        <f>INDEX('Crosswalk parts'!$B:$B,MATCH($B5049,'Crosswalk parts'!$A:$A,0))</f>
        <v>0</v>
      </c>
      <c r="H5049" s="807">
        <f t="shared" si="78"/>
        <v>0</v>
      </c>
    </row>
    <row r="5050" spans="1:8" x14ac:dyDescent="0.75">
      <c r="A5050" s="607" t="s">
        <v>1780</v>
      </c>
      <c r="B5050" s="607" t="s">
        <v>2086</v>
      </c>
      <c r="C5050" s="607" t="s">
        <v>1778</v>
      </c>
      <c r="D5050" s="607">
        <v>0.20399999999999999</v>
      </c>
      <c r="E5050" s="607" t="s">
        <v>1779</v>
      </c>
      <c r="F5050" s="805" t="str">
        <f>INDEX('Crosswalk sectors'!$B:$B,MATCH(A5050,'Crosswalk sectors'!$A:$A,0))</f>
        <v>process-other-industry</v>
      </c>
      <c r="G5050" s="806">
        <f>INDEX('Crosswalk parts'!$B:$B,MATCH($B5050,'Crosswalk parts'!$A:$A,0))</f>
        <v>0</v>
      </c>
      <c r="H5050" s="807">
        <f t="shared" si="78"/>
        <v>0</v>
      </c>
    </row>
    <row r="5051" spans="1:8" x14ac:dyDescent="0.75">
      <c r="A5051" s="607" t="s">
        <v>1868</v>
      </c>
      <c r="B5051" s="607" t="s">
        <v>2012</v>
      </c>
      <c r="C5051" s="607" t="s">
        <v>1778</v>
      </c>
      <c r="D5051" s="607">
        <v>0.2026</v>
      </c>
      <c r="E5051" s="607" t="s">
        <v>1779</v>
      </c>
      <c r="F5051" s="805" t="str">
        <f>INDEX('Crosswalk sectors'!$B:$B,MATCH(A5051,'Crosswalk sectors'!$A:$A,0))</f>
        <v>Electricity Sector</v>
      </c>
      <c r="G5051" s="806">
        <f>INDEX('Crosswalk parts'!$B:$B,MATCH($B5051,'Crosswalk parts'!$A:$A,0))</f>
        <v>0</v>
      </c>
      <c r="H5051" s="807">
        <f t="shared" si="78"/>
        <v>0</v>
      </c>
    </row>
    <row r="5052" spans="1:8" x14ac:dyDescent="0.75">
      <c r="A5052" s="607" t="s">
        <v>1909</v>
      </c>
      <c r="B5052" s="607" t="s">
        <v>1999</v>
      </c>
      <c r="C5052" s="607" t="s">
        <v>1778</v>
      </c>
      <c r="D5052" s="607">
        <v>0.20180188299999999</v>
      </c>
      <c r="E5052" s="607" t="s">
        <v>1779</v>
      </c>
      <c r="F5052" s="805" t="str">
        <f>INDEX('Crosswalk sectors'!$B:$B,MATCH(A5052,'Crosswalk sectors'!$A:$A,0))</f>
        <v>Electricity Sector</v>
      </c>
      <c r="G5052" s="806">
        <f>INDEX('Crosswalk parts'!$B:$B,MATCH($B5052,'Crosswalk parts'!$A:$A,0))</f>
        <v>0</v>
      </c>
      <c r="H5052" s="807">
        <f t="shared" si="78"/>
        <v>0</v>
      </c>
    </row>
    <row r="5053" spans="1:8" x14ac:dyDescent="0.75">
      <c r="A5053" s="607" t="s">
        <v>1867</v>
      </c>
      <c r="B5053" s="607" t="s">
        <v>2051</v>
      </c>
      <c r="C5053" s="607" t="s">
        <v>1778</v>
      </c>
      <c r="D5053" s="607">
        <v>0.20100000000000001</v>
      </c>
      <c r="E5053" s="607" t="s">
        <v>1779</v>
      </c>
      <c r="F5053" s="805" t="str">
        <f>INDEX('Crosswalk sectors'!$B:$B,MATCH(A5053,'Crosswalk sectors'!$A:$A,0))</f>
        <v>process-cement-industry</v>
      </c>
      <c r="G5053" s="806">
        <f>INDEX('Crosswalk parts'!$B:$B,MATCH($B5053,'Crosswalk parts'!$A:$A,0))</f>
        <v>0</v>
      </c>
      <c r="H5053" s="807">
        <f t="shared" si="78"/>
        <v>0</v>
      </c>
    </row>
    <row r="5054" spans="1:8" x14ac:dyDescent="0.75">
      <c r="A5054" s="607" t="s">
        <v>1929</v>
      </c>
      <c r="B5054" s="607" t="s">
        <v>1922</v>
      </c>
      <c r="C5054" s="607" t="s">
        <v>1778</v>
      </c>
      <c r="D5054" s="607">
        <v>0.20073905189999999</v>
      </c>
      <c r="E5054" s="607" t="s">
        <v>1779</v>
      </c>
      <c r="F5054" s="805" t="str">
        <f>INDEX('Crosswalk sectors'!$B:$B,MATCH(A5054,'Crosswalk sectors'!$A:$A,0))</f>
        <v>Commercial Buildings Sector</v>
      </c>
      <c r="G5054" s="806">
        <f>INDEX('Crosswalk parts'!$B:$B,MATCH($B5054,'Crosswalk parts'!$A:$A,0))</f>
        <v>0</v>
      </c>
      <c r="H5054" s="807">
        <f t="shared" si="78"/>
        <v>0</v>
      </c>
    </row>
    <row r="5055" spans="1:8" x14ac:dyDescent="0.75">
      <c r="A5055" s="607" t="s">
        <v>1807</v>
      </c>
      <c r="B5055" s="607" t="s">
        <v>2076</v>
      </c>
      <c r="C5055" s="607" t="s">
        <v>1778</v>
      </c>
      <c r="D5055" s="607">
        <v>0.20004</v>
      </c>
      <c r="E5055" s="607" t="s">
        <v>1779</v>
      </c>
      <c r="F5055" s="805" t="str">
        <f>INDEX('Crosswalk sectors'!$B:$B,MATCH(A5055,'Crosswalk sectors'!$A:$A,0))</f>
        <v>process-other-industry</v>
      </c>
      <c r="G5055" s="806">
        <f>INDEX('Crosswalk parts'!$B:$B,MATCH($B5055,'Crosswalk parts'!$A:$A,0))</f>
        <v>0</v>
      </c>
      <c r="H5055" s="807">
        <f t="shared" si="78"/>
        <v>0</v>
      </c>
    </row>
    <row r="5056" spans="1:8" x14ac:dyDescent="0.75">
      <c r="A5056" s="607" t="s">
        <v>1819</v>
      </c>
      <c r="B5056" s="607" t="s">
        <v>2062</v>
      </c>
      <c r="C5056" s="607" t="s">
        <v>1778</v>
      </c>
      <c r="D5056" s="607">
        <v>0.200001235</v>
      </c>
      <c r="E5056" s="607" t="s">
        <v>1779</v>
      </c>
      <c r="F5056" s="805" t="str">
        <f>INDEX('Crosswalk sectors'!$B:$B,MATCH(A5056,'Crosswalk sectors'!$A:$A,0))</f>
        <v>process-waste-industry</v>
      </c>
      <c r="G5056" s="806">
        <f>INDEX('Crosswalk parts'!$B:$B,MATCH($B5056,'Crosswalk parts'!$A:$A,0))</f>
        <v>0</v>
      </c>
      <c r="H5056" s="807">
        <f t="shared" si="78"/>
        <v>0</v>
      </c>
    </row>
    <row r="5057" spans="1:8" x14ac:dyDescent="0.75">
      <c r="A5057" s="607" t="s">
        <v>1813</v>
      </c>
      <c r="B5057" s="607" t="s">
        <v>1953</v>
      </c>
      <c r="C5057" s="607" t="s">
        <v>1778</v>
      </c>
      <c r="D5057" s="607">
        <v>0.2</v>
      </c>
      <c r="E5057" s="607" t="s">
        <v>1779</v>
      </c>
      <c r="F5057" s="805" t="str">
        <f>INDEX('Crosswalk sectors'!$B:$B,MATCH(A5057,'Crosswalk sectors'!$A:$A,0))</f>
        <v>process-other-industry</v>
      </c>
      <c r="G5057" s="806">
        <f>INDEX('Crosswalk parts'!$B:$B,MATCH($B5057,'Crosswalk parts'!$A:$A,0))</f>
        <v>0</v>
      </c>
      <c r="H5057" s="807">
        <f t="shared" si="78"/>
        <v>0</v>
      </c>
    </row>
    <row r="5058" spans="1:8" x14ac:dyDescent="0.75">
      <c r="A5058" s="607" t="s">
        <v>1819</v>
      </c>
      <c r="B5058" s="607" t="s">
        <v>2099</v>
      </c>
      <c r="C5058" s="607" t="s">
        <v>1778</v>
      </c>
      <c r="D5058" s="607">
        <v>0.2</v>
      </c>
      <c r="E5058" s="607" t="s">
        <v>1779</v>
      </c>
      <c r="F5058" s="805" t="str">
        <f>INDEX('Crosswalk sectors'!$B:$B,MATCH(A5058,'Crosswalk sectors'!$A:$A,0))</f>
        <v>process-waste-industry</v>
      </c>
      <c r="G5058" s="806">
        <f>INDEX('Crosswalk parts'!$B:$B,MATCH($B5058,'Crosswalk parts'!$A:$A,0))</f>
        <v>0</v>
      </c>
      <c r="H5058" s="807">
        <f t="shared" si="78"/>
        <v>0</v>
      </c>
    </row>
    <row r="5059" spans="1:8" x14ac:dyDescent="0.75">
      <c r="A5059" s="607" t="s">
        <v>1815</v>
      </c>
      <c r="B5059" s="607" t="s">
        <v>2056</v>
      </c>
      <c r="C5059" s="607" t="s">
        <v>1778</v>
      </c>
      <c r="D5059" s="607">
        <v>0.2</v>
      </c>
      <c r="E5059" s="607" t="s">
        <v>1779</v>
      </c>
      <c r="F5059" s="805" t="str">
        <f>INDEX('Crosswalk sectors'!$B:$B,MATCH(A5059,'Crosswalk sectors'!$A:$A,0))</f>
        <v>process-other-industry</v>
      </c>
      <c r="G5059" s="806">
        <f>INDEX('Crosswalk parts'!$B:$B,MATCH($B5059,'Crosswalk parts'!$A:$A,0))</f>
        <v>0</v>
      </c>
      <c r="H5059" s="807">
        <f t="shared" ref="H5059:H5122" si="79">IF(E5059="TON",D5059*shorttons_to_grams,0)</f>
        <v>0</v>
      </c>
    </row>
    <row r="5060" spans="1:8" x14ac:dyDescent="0.75">
      <c r="A5060" s="607" t="s">
        <v>1832</v>
      </c>
      <c r="B5060" s="607" t="s">
        <v>1962</v>
      </c>
      <c r="C5060" s="607" t="s">
        <v>1778</v>
      </c>
      <c r="D5060" s="607">
        <v>0.2</v>
      </c>
      <c r="E5060" s="607" t="s">
        <v>1779</v>
      </c>
      <c r="F5060" s="805" t="str">
        <f>INDEX('Crosswalk sectors'!$B:$B,MATCH(A5060,'Crosswalk sectors'!$A:$A,0))</f>
        <v>process-other-industry</v>
      </c>
      <c r="G5060" s="806">
        <f>INDEX('Crosswalk parts'!$B:$B,MATCH($B5060,'Crosswalk parts'!$A:$A,0))</f>
        <v>0</v>
      </c>
      <c r="H5060" s="807">
        <f t="shared" si="79"/>
        <v>0</v>
      </c>
    </row>
    <row r="5061" spans="1:8" x14ac:dyDescent="0.75">
      <c r="A5061" s="607" t="s">
        <v>1838</v>
      </c>
      <c r="B5061" s="607" t="s">
        <v>2057</v>
      </c>
      <c r="C5061" s="607" t="s">
        <v>1778</v>
      </c>
      <c r="D5061" s="607">
        <v>0.2</v>
      </c>
      <c r="E5061" s="607" t="s">
        <v>1779</v>
      </c>
      <c r="F5061" s="805" t="str">
        <f>INDEX('Crosswalk sectors'!$B:$B,MATCH(A5061,'Crosswalk sectors'!$A:$A,0))</f>
        <v>process-chemicals-industry</v>
      </c>
      <c r="G5061" s="806">
        <f>INDEX('Crosswalk parts'!$B:$B,MATCH($B5061,'Crosswalk parts'!$A:$A,0))</f>
        <v>0</v>
      </c>
      <c r="H5061" s="807">
        <f t="shared" si="79"/>
        <v>0</v>
      </c>
    </row>
    <row r="5062" spans="1:8" x14ac:dyDescent="0.75">
      <c r="A5062" s="607" t="s">
        <v>1855</v>
      </c>
      <c r="B5062" s="607" t="s">
        <v>1987</v>
      </c>
      <c r="C5062" s="607" t="s">
        <v>1778</v>
      </c>
      <c r="D5062" s="607">
        <v>0.2</v>
      </c>
      <c r="E5062" s="607" t="s">
        <v>1779</v>
      </c>
      <c r="F5062" s="805" t="str">
        <f>INDEX('Crosswalk sectors'!$B:$B,MATCH(A5062,'Crosswalk sectors'!$A:$A,0))</f>
        <v>process-other-industry</v>
      </c>
      <c r="G5062" s="806">
        <f>INDEX('Crosswalk parts'!$B:$B,MATCH($B5062,'Crosswalk parts'!$A:$A,0))</f>
        <v>0</v>
      </c>
      <c r="H5062" s="807">
        <f t="shared" si="79"/>
        <v>0</v>
      </c>
    </row>
    <row r="5063" spans="1:8" x14ac:dyDescent="0.75">
      <c r="A5063" s="607" t="s">
        <v>1832</v>
      </c>
      <c r="B5063" s="607" t="s">
        <v>1839</v>
      </c>
      <c r="C5063" s="607" t="s">
        <v>1778</v>
      </c>
      <c r="D5063" s="607">
        <v>0.2</v>
      </c>
      <c r="E5063" s="607" t="s">
        <v>1779</v>
      </c>
      <c r="F5063" s="805" t="str">
        <f>INDEX('Crosswalk sectors'!$B:$B,MATCH(A5063,'Crosswalk sectors'!$A:$A,0))</f>
        <v>process-other-industry</v>
      </c>
      <c r="G5063" s="806">
        <f>INDEX('Crosswalk parts'!$B:$B,MATCH($B5063,'Crosswalk parts'!$A:$A,0))</f>
        <v>0</v>
      </c>
      <c r="H5063" s="807">
        <f t="shared" si="79"/>
        <v>0</v>
      </c>
    </row>
    <row r="5064" spans="1:8" x14ac:dyDescent="0.75">
      <c r="A5064" s="607" t="s">
        <v>1832</v>
      </c>
      <c r="B5064" s="607" t="s">
        <v>1963</v>
      </c>
      <c r="C5064" s="607" t="s">
        <v>1778</v>
      </c>
      <c r="D5064" s="607">
        <v>0.2</v>
      </c>
      <c r="E5064" s="607" t="s">
        <v>1779</v>
      </c>
      <c r="F5064" s="805" t="str">
        <f>INDEX('Crosswalk sectors'!$B:$B,MATCH(A5064,'Crosswalk sectors'!$A:$A,0))</f>
        <v>process-other-industry</v>
      </c>
      <c r="G5064" s="806">
        <f>INDEX('Crosswalk parts'!$B:$B,MATCH($B5064,'Crosswalk parts'!$A:$A,0))</f>
        <v>0</v>
      </c>
      <c r="H5064" s="807">
        <f t="shared" si="79"/>
        <v>0</v>
      </c>
    </row>
    <row r="5065" spans="1:8" x14ac:dyDescent="0.75">
      <c r="A5065" s="607" t="s">
        <v>1832</v>
      </c>
      <c r="B5065" s="607" t="s">
        <v>1970</v>
      </c>
      <c r="C5065" s="607" t="s">
        <v>1778</v>
      </c>
      <c r="D5065" s="607">
        <v>0.2</v>
      </c>
      <c r="E5065" s="607" t="s">
        <v>1779</v>
      </c>
      <c r="F5065" s="805" t="str">
        <f>INDEX('Crosswalk sectors'!$B:$B,MATCH(A5065,'Crosswalk sectors'!$A:$A,0))</f>
        <v>process-other-industry</v>
      </c>
      <c r="G5065" s="806">
        <f>INDEX('Crosswalk parts'!$B:$B,MATCH($B5065,'Crosswalk parts'!$A:$A,0))</f>
        <v>0</v>
      </c>
      <c r="H5065" s="807">
        <f t="shared" si="79"/>
        <v>0</v>
      </c>
    </row>
    <row r="5066" spans="1:8" x14ac:dyDescent="0.75">
      <c r="A5066" s="607" t="s">
        <v>1832</v>
      </c>
      <c r="B5066" s="607" t="s">
        <v>1864</v>
      </c>
      <c r="C5066" s="607" t="s">
        <v>1778</v>
      </c>
      <c r="D5066" s="607">
        <v>0.2</v>
      </c>
      <c r="E5066" s="607" t="s">
        <v>1779</v>
      </c>
      <c r="F5066" s="805" t="str">
        <f>INDEX('Crosswalk sectors'!$B:$B,MATCH(A5066,'Crosswalk sectors'!$A:$A,0))</f>
        <v>process-other-industry</v>
      </c>
      <c r="G5066" s="806">
        <f>INDEX('Crosswalk parts'!$B:$B,MATCH($B5066,'Crosswalk parts'!$A:$A,0))</f>
        <v>0</v>
      </c>
      <c r="H5066" s="807">
        <f t="shared" si="79"/>
        <v>0</v>
      </c>
    </row>
    <row r="5067" spans="1:8" x14ac:dyDescent="0.75">
      <c r="A5067" s="607" t="s">
        <v>1924</v>
      </c>
      <c r="B5067" s="607" t="s">
        <v>1938</v>
      </c>
      <c r="C5067" s="607" t="s">
        <v>1778</v>
      </c>
      <c r="D5067" s="607">
        <v>0.2</v>
      </c>
      <c r="E5067" s="607" t="s">
        <v>1779</v>
      </c>
      <c r="F5067" s="805" t="str">
        <f>INDEX('Crosswalk sectors'!$B:$B,MATCH(A5067,'Crosswalk sectors'!$A:$A,0))</f>
        <v>Commercial Buildings Sector</v>
      </c>
      <c r="G5067" s="806">
        <f>INDEX('Crosswalk parts'!$B:$B,MATCH($B5067,'Crosswalk parts'!$A:$A,0))</f>
        <v>0</v>
      </c>
      <c r="H5067" s="807">
        <f t="shared" si="79"/>
        <v>0</v>
      </c>
    </row>
    <row r="5068" spans="1:8" x14ac:dyDescent="0.75">
      <c r="A5068" s="607" t="s">
        <v>1819</v>
      </c>
      <c r="B5068" s="607" t="s">
        <v>2027</v>
      </c>
      <c r="C5068" s="607" t="s">
        <v>1778</v>
      </c>
      <c r="D5068" s="607">
        <v>0.2</v>
      </c>
      <c r="E5068" s="607" t="s">
        <v>1779</v>
      </c>
      <c r="F5068" s="805" t="str">
        <f>INDEX('Crosswalk sectors'!$B:$B,MATCH(A5068,'Crosswalk sectors'!$A:$A,0))</f>
        <v>process-waste-industry</v>
      </c>
      <c r="G5068" s="806">
        <f>INDEX('Crosswalk parts'!$B:$B,MATCH($B5068,'Crosswalk parts'!$A:$A,0))</f>
        <v>0</v>
      </c>
      <c r="H5068" s="807">
        <f t="shared" si="79"/>
        <v>0</v>
      </c>
    </row>
    <row r="5069" spans="1:8" x14ac:dyDescent="0.75">
      <c r="A5069" s="607" t="s">
        <v>1832</v>
      </c>
      <c r="B5069" s="607" t="s">
        <v>1898</v>
      </c>
      <c r="C5069" s="607" t="s">
        <v>1778</v>
      </c>
      <c r="D5069" s="607">
        <v>0.2</v>
      </c>
      <c r="E5069" s="607" t="s">
        <v>1779</v>
      </c>
      <c r="F5069" s="805" t="str">
        <f>INDEX('Crosswalk sectors'!$B:$B,MATCH(A5069,'Crosswalk sectors'!$A:$A,0))</f>
        <v>process-other-industry</v>
      </c>
      <c r="G5069" s="806">
        <f>INDEX('Crosswalk parts'!$B:$B,MATCH($B5069,'Crosswalk parts'!$A:$A,0))</f>
        <v>0</v>
      </c>
      <c r="H5069" s="807">
        <f t="shared" si="79"/>
        <v>0</v>
      </c>
    </row>
    <row r="5070" spans="1:8" x14ac:dyDescent="0.75">
      <c r="A5070" s="607" t="s">
        <v>1860</v>
      </c>
      <c r="B5070" s="607" t="s">
        <v>1895</v>
      </c>
      <c r="C5070" s="607" t="s">
        <v>1778</v>
      </c>
      <c r="D5070" s="607">
        <v>0.198239</v>
      </c>
      <c r="E5070" s="607" t="s">
        <v>1779</v>
      </c>
      <c r="F5070" s="805" t="str">
        <f>INDEX('Crosswalk sectors'!$B:$B,MATCH(A5070,'Crosswalk sectors'!$A:$A,0))</f>
        <v>industry-fuel-biomass</v>
      </c>
      <c r="G5070" s="806">
        <f>INDEX('Crosswalk parts'!$B:$B,MATCH($B5070,'Crosswalk parts'!$A:$A,0))</f>
        <v>0</v>
      </c>
      <c r="H5070" s="807">
        <f t="shared" si="79"/>
        <v>0</v>
      </c>
    </row>
    <row r="5071" spans="1:8" x14ac:dyDescent="0.75">
      <c r="A5071" s="607" t="s">
        <v>1909</v>
      </c>
      <c r="B5071" s="607" t="s">
        <v>1912</v>
      </c>
      <c r="C5071" s="607" t="s">
        <v>1778</v>
      </c>
      <c r="D5071" s="607">
        <v>0.19811168200000001</v>
      </c>
      <c r="E5071" s="607" t="s">
        <v>1779</v>
      </c>
      <c r="F5071" s="805" t="str">
        <f>INDEX('Crosswalk sectors'!$B:$B,MATCH(A5071,'Crosswalk sectors'!$A:$A,0))</f>
        <v>Electricity Sector</v>
      </c>
      <c r="G5071" s="806">
        <f>INDEX('Crosswalk parts'!$B:$B,MATCH($B5071,'Crosswalk parts'!$A:$A,0))</f>
        <v>0</v>
      </c>
      <c r="H5071" s="807">
        <f t="shared" si="79"/>
        <v>0</v>
      </c>
    </row>
    <row r="5072" spans="1:8" x14ac:dyDescent="0.75">
      <c r="A5072" s="607" t="s">
        <v>1825</v>
      </c>
      <c r="B5072" s="607" t="s">
        <v>1911</v>
      </c>
      <c r="C5072" s="607" t="s">
        <v>1778</v>
      </c>
      <c r="D5072" s="607">
        <v>0.19798199899999999</v>
      </c>
      <c r="E5072" s="607" t="s">
        <v>1779</v>
      </c>
      <c r="F5072" s="805" t="str">
        <f>INDEX('Crosswalk sectors'!$B:$B,MATCH(A5072,'Crosswalk sectors'!$A:$A,0))</f>
        <v>Electricity Sector</v>
      </c>
      <c r="G5072" s="806">
        <f>INDEX('Crosswalk parts'!$B:$B,MATCH($B5072,'Crosswalk parts'!$A:$A,0))</f>
        <v>0</v>
      </c>
      <c r="H5072" s="807">
        <f t="shared" si="79"/>
        <v>0</v>
      </c>
    </row>
    <row r="5073" spans="1:8" x14ac:dyDescent="0.75">
      <c r="A5073" s="607" t="s">
        <v>1929</v>
      </c>
      <c r="B5073" s="607" t="s">
        <v>1912</v>
      </c>
      <c r="C5073" s="607" t="s">
        <v>1778</v>
      </c>
      <c r="D5073" s="607">
        <v>0.19476316699999999</v>
      </c>
      <c r="E5073" s="607" t="s">
        <v>1779</v>
      </c>
      <c r="F5073" s="805" t="str">
        <f>INDEX('Crosswalk sectors'!$B:$B,MATCH(A5073,'Crosswalk sectors'!$A:$A,0))</f>
        <v>Commercial Buildings Sector</v>
      </c>
      <c r="G5073" s="806">
        <f>INDEX('Crosswalk parts'!$B:$B,MATCH($B5073,'Crosswalk parts'!$A:$A,0))</f>
        <v>0</v>
      </c>
      <c r="H5073" s="807">
        <f t="shared" si="79"/>
        <v>0</v>
      </c>
    </row>
    <row r="5074" spans="1:8" x14ac:dyDescent="0.75">
      <c r="A5074" s="607" t="s">
        <v>1813</v>
      </c>
      <c r="B5074" s="607" t="s">
        <v>1949</v>
      </c>
      <c r="C5074" s="607" t="s">
        <v>1778</v>
      </c>
      <c r="D5074" s="607">
        <v>0.19350000000000001</v>
      </c>
      <c r="E5074" s="607" t="s">
        <v>1779</v>
      </c>
      <c r="F5074" s="805" t="str">
        <f>INDEX('Crosswalk sectors'!$B:$B,MATCH(A5074,'Crosswalk sectors'!$A:$A,0))</f>
        <v>process-other-industry</v>
      </c>
      <c r="G5074" s="806">
        <f>INDEX('Crosswalk parts'!$B:$B,MATCH($B5074,'Crosswalk parts'!$A:$A,0))</f>
        <v>0</v>
      </c>
      <c r="H5074" s="807">
        <f t="shared" si="79"/>
        <v>0</v>
      </c>
    </row>
    <row r="5075" spans="1:8" x14ac:dyDescent="0.75">
      <c r="A5075" s="607" t="s">
        <v>1811</v>
      </c>
      <c r="B5075" s="607" t="s">
        <v>1960</v>
      </c>
      <c r="C5075" s="607" t="s">
        <v>1778</v>
      </c>
      <c r="D5075" s="607">
        <v>0.19259999999999999</v>
      </c>
      <c r="E5075" s="607" t="s">
        <v>1779</v>
      </c>
      <c r="F5075" s="805" t="str">
        <f>INDEX('Crosswalk sectors'!$B:$B,MATCH(A5075,'Crosswalk sectors'!$A:$A,0))</f>
        <v>industry-fuel-natural gas</v>
      </c>
      <c r="G5075" s="806">
        <f>INDEX('Crosswalk parts'!$B:$B,MATCH($B5075,'Crosswalk parts'!$A:$A,0))</f>
        <v>0</v>
      </c>
      <c r="H5075" s="807">
        <f t="shared" si="79"/>
        <v>0</v>
      </c>
    </row>
    <row r="5076" spans="1:8" x14ac:dyDescent="0.75">
      <c r="A5076" s="607" t="s">
        <v>1806</v>
      </c>
      <c r="B5076" s="607" t="s">
        <v>1885</v>
      </c>
      <c r="C5076" s="607" t="s">
        <v>1778</v>
      </c>
      <c r="D5076" s="607">
        <v>0.19186</v>
      </c>
      <c r="E5076" s="607" t="s">
        <v>1779</v>
      </c>
      <c r="F5076" s="805" t="str">
        <f>INDEX('Crosswalk sectors'!$B:$B,MATCH(A5076,'Crosswalk sectors'!$A:$A,0))</f>
        <v>process-other-industry</v>
      </c>
      <c r="G5076" s="806">
        <f>INDEX('Crosswalk parts'!$B:$B,MATCH($B5076,'Crosswalk parts'!$A:$A,0))</f>
        <v>0</v>
      </c>
      <c r="H5076" s="807">
        <f t="shared" si="79"/>
        <v>0</v>
      </c>
    </row>
    <row r="5077" spans="1:8" x14ac:dyDescent="0.75">
      <c r="A5077" s="607" t="s">
        <v>1852</v>
      </c>
      <c r="B5077" s="607" t="s">
        <v>2043</v>
      </c>
      <c r="C5077" s="607" t="s">
        <v>1778</v>
      </c>
      <c r="D5077" s="607">
        <v>0.191</v>
      </c>
      <c r="E5077" s="607" t="s">
        <v>1779</v>
      </c>
      <c r="F5077" s="805" t="str">
        <f>INDEX('Crosswalk sectors'!$B:$B,MATCH(A5077,'Crosswalk sectors'!$A:$A,0))</f>
        <v>process-ngps-industry</v>
      </c>
      <c r="G5077" s="806">
        <f>INDEX('Crosswalk parts'!$B:$B,MATCH($B5077,'Crosswalk parts'!$A:$A,0))</f>
        <v>0</v>
      </c>
      <c r="H5077" s="807">
        <f t="shared" si="79"/>
        <v>0</v>
      </c>
    </row>
    <row r="5078" spans="1:8" x14ac:dyDescent="0.75">
      <c r="A5078" s="607" t="s">
        <v>1842</v>
      </c>
      <c r="B5078" s="607" t="s">
        <v>1906</v>
      </c>
      <c r="C5078" s="607" t="s">
        <v>1778</v>
      </c>
      <c r="D5078" s="607">
        <v>0.188969</v>
      </c>
      <c r="E5078" s="607" t="s">
        <v>1779</v>
      </c>
      <c r="F5078" s="805" t="str">
        <f>INDEX('Crosswalk sectors'!$B:$B,MATCH(A5078,'Crosswalk sectors'!$A:$A,0))</f>
        <v>Commercial Buildings Sector</v>
      </c>
      <c r="G5078" s="806">
        <f>INDEX('Crosswalk parts'!$B:$B,MATCH($B5078,'Crosswalk parts'!$A:$A,0))</f>
        <v>0</v>
      </c>
      <c r="H5078" s="807">
        <f t="shared" si="79"/>
        <v>0</v>
      </c>
    </row>
    <row r="5079" spans="1:8" x14ac:dyDescent="0.75">
      <c r="A5079" s="607" t="s">
        <v>1841</v>
      </c>
      <c r="B5079" s="607" t="s">
        <v>2016</v>
      </c>
      <c r="C5079" s="607" t="s">
        <v>1778</v>
      </c>
      <c r="D5079" s="607">
        <v>0.18831175</v>
      </c>
      <c r="E5079" s="607" t="s">
        <v>1779</v>
      </c>
      <c r="F5079" s="805" t="str">
        <f>INDEX('Crosswalk sectors'!$B:$B,MATCH(A5079,'Crosswalk sectors'!$A:$A,0))</f>
        <v>Electricity Sector</v>
      </c>
      <c r="G5079" s="806">
        <f>INDEX('Crosswalk parts'!$B:$B,MATCH($B5079,'Crosswalk parts'!$A:$A,0))</f>
        <v>0</v>
      </c>
      <c r="H5079" s="807">
        <f t="shared" si="79"/>
        <v>0</v>
      </c>
    </row>
    <row r="5080" spans="1:8" x14ac:dyDescent="0.75">
      <c r="A5080" s="607" t="s">
        <v>1811</v>
      </c>
      <c r="B5080" s="607" t="s">
        <v>2020</v>
      </c>
      <c r="C5080" s="607" t="s">
        <v>1778</v>
      </c>
      <c r="D5080" s="607">
        <v>0.1871422824</v>
      </c>
      <c r="E5080" s="607" t="s">
        <v>1779</v>
      </c>
      <c r="F5080" s="805" t="str">
        <f>INDEX('Crosswalk sectors'!$B:$B,MATCH(A5080,'Crosswalk sectors'!$A:$A,0))</f>
        <v>industry-fuel-natural gas</v>
      </c>
      <c r="G5080" s="806">
        <f>INDEX('Crosswalk parts'!$B:$B,MATCH($B5080,'Crosswalk parts'!$A:$A,0))</f>
        <v>0</v>
      </c>
      <c r="H5080" s="807">
        <f t="shared" si="79"/>
        <v>0</v>
      </c>
    </row>
    <row r="5081" spans="1:8" x14ac:dyDescent="0.75">
      <c r="A5081" s="607" t="s">
        <v>1807</v>
      </c>
      <c r="B5081" s="607" t="s">
        <v>1985</v>
      </c>
      <c r="C5081" s="607" t="s">
        <v>1778</v>
      </c>
      <c r="D5081" s="607">
        <v>0.186</v>
      </c>
      <c r="E5081" s="607" t="s">
        <v>1779</v>
      </c>
      <c r="F5081" s="805" t="str">
        <f>INDEX('Crosswalk sectors'!$B:$B,MATCH(A5081,'Crosswalk sectors'!$A:$A,0))</f>
        <v>process-other-industry</v>
      </c>
      <c r="G5081" s="806">
        <f>INDEX('Crosswalk parts'!$B:$B,MATCH($B5081,'Crosswalk parts'!$A:$A,0))</f>
        <v>0</v>
      </c>
      <c r="H5081" s="807">
        <f t="shared" si="79"/>
        <v>0</v>
      </c>
    </row>
    <row r="5082" spans="1:8" x14ac:dyDescent="0.75">
      <c r="A5082" s="607" t="s">
        <v>1889</v>
      </c>
      <c r="B5082" s="607" t="s">
        <v>2040</v>
      </c>
      <c r="C5082" s="607" t="s">
        <v>1778</v>
      </c>
      <c r="D5082" s="607">
        <v>0.186</v>
      </c>
      <c r="E5082" s="607" t="s">
        <v>1779</v>
      </c>
      <c r="F5082" s="805" t="str">
        <f>INDEX('Crosswalk sectors'!$B:$B,MATCH(A5082,'Crosswalk sectors'!$A:$A,0))</f>
        <v>industry-fuel-oil</v>
      </c>
      <c r="G5082" s="806">
        <f>INDEX('Crosswalk parts'!$B:$B,MATCH($B5082,'Crosswalk parts'!$A:$A,0))</f>
        <v>0</v>
      </c>
      <c r="H5082" s="807">
        <f t="shared" si="79"/>
        <v>0</v>
      </c>
    </row>
    <row r="5083" spans="1:8" x14ac:dyDescent="0.75">
      <c r="A5083" s="607" t="s">
        <v>1867</v>
      </c>
      <c r="B5083" s="607" t="s">
        <v>1857</v>
      </c>
      <c r="C5083" s="607" t="s">
        <v>1781</v>
      </c>
      <c r="D5083" s="607">
        <v>0.18441450000000001</v>
      </c>
      <c r="E5083" s="607" t="s">
        <v>1782</v>
      </c>
      <c r="F5083" s="805" t="str">
        <f>INDEX('Crosswalk sectors'!$B:$B,MATCH(A5083,'Crosswalk sectors'!$A:$A,0))</f>
        <v>process-cement-industry</v>
      </c>
      <c r="G5083" s="806" t="str">
        <f>INDEX('Crosswalk parts'!$B:$B,MATCH($B5083,'Crosswalk parts'!$A:$A,0))</f>
        <v>CH4</v>
      </c>
      <c r="H5083" s="807">
        <f t="shared" si="79"/>
        <v>167298.06818250002</v>
      </c>
    </row>
    <row r="5084" spans="1:8" x14ac:dyDescent="0.75">
      <c r="A5084" s="607" t="s">
        <v>1852</v>
      </c>
      <c r="B5084" s="607" t="s">
        <v>1895</v>
      </c>
      <c r="C5084" s="607" t="s">
        <v>1778</v>
      </c>
      <c r="D5084" s="607">
        <v>0.18321200000000001</v>
      </c>
      <c r="E5084" s="607" t="s">
        <v>1779</v>
      </c>
      <c r="F5084" s="805" t="str">
        <f>INDEX('Crosswalk sectors'!$B:$B,MATCH(A5084,'Crosswalk sectors'!$A:$A,0))</f>
        <v>process-ngps-industry</v>
      </c>
      <c r="G5084" s="806">
        <f>INDEX('Crosswalk parts'!$B:$B,MATCH($B5084,'Crosswalk parts'!$A:$A,0))</f>
        <v>0</v>
      </c>
      <c r="H5084" s="807">
        <f t="shared" si="79"/>
        <v>0</v>
      </c>
    </row>
    <row r="5085" spans="1:8" x14ac:dyDescent="0.75">
      <c r="A5085" s="607" t="s">
        <v>1856</v>
      </c>
      <c r="B5085" s="607" t="s">
        <v>2145</v>
      </c>
      <c r="C5085" s="607" t="s">
        <v>1778</v>
      </c>
      <c r="D5085" s="607">
        <v>0.18208226126092</v>
      </c>
      <c r="E5085" s="607" t="s">
        <v>1779</v>
      </c>
      <c r="F5085" s="805" t="str">
        <f>INDEX('Crosswalk sectors'!$B:$B,MATCH(A5085,'Crosswalk sectors'!$A:$A,0))</f>
        <v>industry-fuel-coal</v>
      </c>
      <c r="G5085" s="806">
        <f>INDEX('Crosswalk parts'!$B:$B,MATCH($B5085,'Crosswalk parts'!$A:$A,0))</f>
        <v>0</v>
      </c>
      <c r="H5085" s="807">
        <f t="shared" si="79"/>
        <v>0</v>
      </c>
    </row>
    <row r="5086" spans="1:8" x14ac:dyDescent="0.75">
      <c r="A5086" s="607" t="s">
        <v>1845</v>
      </c>
      <c r="B5086" s="607" t="s">
        <v>1955</v>
      </c>
      <c r="C5086" s="607" t="s">
        <v>1778</v>
      </c>
      <c r="D5086" s="607">
        <v>0.180800209804996</v>
      </c>
      <c r="E5086" s="607" t="s">
        <v>1779</v>
      </c>
      <c r="F5086" s="805" t="str">
        <f>INDEX('Crosswalk sectors'!$B:$B,MATCH(A5086,'Crosswalk sectors'!$A:$A,0))</f>
        <v>process-other-industry</v>
      </c>
      <c r="G5086" s="806">
        <f>INDEX('Crosswalk parts'!$B:$B,MATCH($B5086,'Crosswalk parts'!$A:$A,0))</f>
        <v>0</v>
      </c>
      <c r="H5086" s="807">
        <f t="shared" si="79"/>
        <v>0</v>
      </c>
    </row>
    <row r="5087" spans="1:8" x14ac:dyDescent="0.75">
      <c r="A5087" s="607" t="s">
        <v>1867</v>
      </c>
      <c r="B5087" s="607" t="s">
        <v>1958</v>
      </c>
      <c r="C5087" s="607" t="s">
        <v>1781</v>
      </c>
      <c r="D5087" s="607">
        <v>0.1763895</v>
      </c>
      <c r="E5087" s="607" t="s">
        <v>1782</v>
      </c>
      <c r="F5087" s="805" t="str">
        <f>INDEX('Crosswalk sectors'!$B:$B,MATCH(A5087,'Crosswalk sectors'!$A:$A,0))</f>
        <v>process-cement-industry</v>
      </c>
      <c r="G5087" s="806" t="str">
        <f>INDEX('Crosswalk parts'!$B:$B,MATCH($B5087,'Crosswalk parts'!$A:$A,0))</f>
        <v>N2O</v>
      </c>
      <c r="H5087" s="807">
        <f t="shared" si="79"/>
        <v>160017.90855749999</v>
      </c>
    </row>
    <row r="5088" spans="1:8" x14ac:dyDescent="0.75">
      <c r="A5088" s="607" t="s">
        <v>1825</v>
      </c>
      <c r="B5088" s="607" t="s">
        <v>1989</v>
      </c>
      <c r="C5088" s="607" t="s">
        <v>1778</v>
      </c>
      <c r="D5088" s="607">
        <v>0.17446402</v>
      </c>
      <c r="E5088" s="607" t="s">
        <v>1779</v>
      </c>
      <c r="F5088" s="805" t="str">
        <f>INDEX('Crosswalk sectors'!$B:$B,MATCH(A5088,'Crosswalk sectors'!$A:$A,0))</f>
        <v>Electricity Sector</v>
      </c>
      <c r="G5088" s="806">
        <f>INDEX('Crosswalk parts'!$B:$B,MATCH($B5088,'Crosswalk parts'!$A:$A,0))</f>
        <v>0</v>
      </c>
      <c r="H5088" s="807">
        <f t="shared" si="79"/>
        <v>0</v>
      </c>
    </row>
    <row r="5089" spans="1:8" x14ac:dyDescent="0.75">
      <c r="A5089" s="607" t="s">
        <v>1845</v>
      </c>
      <c r="B5089" s="607" t="s">
        <v>1989</v>
      </c>
      <c r="C5089" s="607" t="s">
        <v>1778</v>
      </c>
      <c r="D5089" s="607">
        <v>0.17393187026022999</v>
      </c>
      <c r="E5089" s="607" t="s">
        <v>1779</v>
      </c>
      <c r="F5089" s="805" t="str">
        <f>INDEX('Crosswalk sectors'!$B:$B,MATCH(A5089,'Crosswalk sectors'!$A:$A,0))</f>
        <v>process-other-industry</v>
      </c>
      <c r="G5089" s="806">
        <f>INDEX('Crosswalk parts'!$B:$B,MATCH($B5089,'Crosswalk parts'!$A:$A,0))</f>
        <v>0</v>
      </c>
      <c r="H5089" s="807">
        <f t="shared" si="79"/>
        <v>0</v>
      </c>
    </row>
    <row r="5090" spans="1:8" x14ac:dyDescent="0.75">
      <c r="A5090" s="607" t="s">
        <v>1983</v>
      </c>
      <c r="B5090" s="607" t="s">
        <v>1788</v>
      </c>
      <c r="C5090" s="607" t="s">
        <v>1778</v>
      </c>
      <c r="D5090" s="607">
        <v>0.16991095959999999</v>
      </c>
      <c r="E5090" s="607" t="s">
        <v>1779</v>
      </c>
      <c r="F5090" s="805" t="str">
        <f>INDEX('Crosswalk sectors'!$B:$B,MATCH(A5090,'Crosswalk sectors'!$A:$A,0))</f>
        <v>Residential Buildings Sector</v>
      </c>
      <c r="G5090" s="806">
        <f>INDEX('Crosswalk parts'!$B:$B,MATCH($B5090,'Crosswalk parts'!$A:$A,0))</f>
        <v>0</v>
      </c>
      <c r="H5090" s="807">
        <f t="shared" si="79"/>
        <v>0</v>
      </c>
    </row>
    <row r="5091" spans="1:8" x14ac:dyDescent="0.75">
      <c r="A5091" s="607" t="s">
        <v>1811</v>
      </c>
      <c r="B5091" s="607" t="s">
        <v>2021</v>
      </c>
      <c r="C5091" s="607" t="s">
        <v>1778</v>
      </c>
      <c r="D5091" s="607">
        <v>0.16900000000000001</v>
      </c>
      <c r="E5091" s="607" t="s">
        <v>1779</v>
      </c>
      <c r="F5091" s="805" t="str">
        <f>INDEX('Crosswalk sectors'!$B:$B,MATCH(A5091,'Crosswalk sectors'!$A:$A,0))</f>
        <v>industry-fuel-natural gas</v>
      </c>
      <c r="G5091" s="806">
        <f>INDEX('Crosswalk parts'!$B:$B,MATCH($B5091,'Crosswalk parts'!$A:$A,0))</f>
        <v>0</v>
      </c>
      <c r="H5091" s="807">
        <f t="shared" si="79"/>
        <v>0</v>
      </c>
    </row>
    <row r="5092" spans="1:8" x14ac:dyDescent="0.75">
      <c r="A5092" s="607" t="s">
        <v>1842</v>
      </c>
      <c r="B5092" s="607" t="s">
        <v>1947</v>
      </c>
      <c r="C5092" s="607" t="s">
        <v>1778</v>
      </c>
      <c r="D5092" s="607">
        <v>0.16800000000000001</v>
      </c>
      <c r="E5092" s="607" t="s">
        <v>1779</v>
      </c>
      <c r="F5092" s="805" t="str">
        <f>INDEX('Crosswalk sectors'!$B:$B,MATCH(A5092,'Crosswalk sectors'!$A:$A,0))</f>
        <v>Commercial Buildings Sector</v>
      </c>
      <c r="G5092" s="806">
        <f>INDEX('Crosswalk parts'!$B:$B,MATCH($B5092,'Crosswalk parts'!$A:$A,0))</f>
        <v>0</v>
      </c>
      <c r="H5092" s="807">
        <f t="shared" si="79"/>
        <v>0</v>
      </c>
    </row>
    <row r="5093" spans="1:8" x14ac:dyDescent="0.75">
      <c r="A5093" s="607" t="s">
        <v>1813</v>
      </c>
      <c r="B5093" s="607" t="s">
        <v>2055</v>
      </c>
      <c r="C5093" s="607" t="s">
        <v>1778</v>
      </c>
      <c r="D5093" s="607">
        <v>0.16800000000000001</v>
      </c>
      <c r="E5093" s="607" t="s">
        <v>1779</v>
      </c>
      <c r="F5093" s="805" t="str">
        <f>INDEX('Crosswalk sectors'!$B:$B,MATCH(A5093,'Crosswalk sectors'!$A:$A,0))</f>
        <v>process-other-industry</v>
      </c>
      <c r="G5093" s="806">
        <f>INDEX('Crosswalk parts'!$B:$B,MATCH($B5093,'Crosswalk parts'!$A:$A,0))</f>
        <v>0</v>
      </c>
      <c r="H5093" s="807">
        <f t="shared" si="79"/>
        <v>0</v>
      </c>
    </row>
    <row r="5094" spans="1:8" x14ac:dyDescent="0.75">
      <c r="A5094" s="607" t="s">
        <v>1852</v>
      </c>
      <c r="B5094" s="607" t="s">
        <v>2179</v>
      </c>
      <c r="C5094" s="607" t="s">
        <v>1778</v>
      </c>
      <c r="D5094" s="607">
        <v>0.16630239999999999</v>
      </c>
      <c r="E5094" s="607" t="s">
        <v>1779</v>
      </c>
      <c r="F5094" s="805" t="str">
        <f>INDEX('Crosswalk sectors'!$B:$B,MATCH(A5094,'Crosswalk sectors'!$A:$A,0))</f>
        <v>process-ngps-industry</v>
      </c>
      <c r="G5094" s="806">
        <f>INDEX('Crosswalk parts'!$B:$B,MATCH($B5094,'Crosswalk parts'!$A:$A,0))</f>
        <v>0</v>
      </c>
      <c r="H5094" s="807">
        <f t="shared" si="79"/>
        <v>0</v>
      </c>
    </row>
    <row r="5095" spans="1:8" x14ac:dyDescent="0.75">
      <c r="A5095" s="607" t="s">
        <v>1855</v>
      </c>
      <c r="B5095" s="607" t="s">
        <v>1945</v>
      </c>
      <c r="C5095" s="607" t="s">
        <v>1778</v>
      </c>
      <c r="D5095" s="607">
        <v>0.16586010000000001</v>
      </c>
      <c r="E5095" s="607" t="s">
        <v>1779</v>
      </c>
      <c r="F5095" s="805" t="str">
        <f>INDEX('Crosswalk sectors'!$B:$B,MATCH(A5095,'Crosswalk sectors'!$A:$A,0))</f>
        <v>process-other-industry</v>
      </c>
      <c r="G5095" s="806">
        <f>INDEX('Crosswalk parts'!$B:$B,MATCH($B5095,'Crosswalk parts'!$A:$A,0))</f>
        <v>0</v>
      </c>
      <c r="H5095" s="807">
        <f t="shared" si="79"/>
        <v>0</v>
      </c>
    </row>
    <row r="5096" spans="1:8" x14ac:dyDescent="0.75">
      <c r="A5096" s="607" t="s">
        <v>1889</v>
      </c>
      <c r="B5096" s="607" t="s">
        <v>1932</v>
      </c>
      <c r="C5096" s="607" t="s">
        <v>1778</v>
      </c>
      <c r="D5096" s="607">
        <v>0.16465922</v>
      </c>
      <c r="E5096" s="607" t="s">
        <v>1779</v>
      </c>
      <c r="F5096" s="805" t="str">
        <f>INDEX('Crosswalk sectors'!$B:$B,MATCH(A5096,'Crosswalk sectors'!$A:$A,0))</f>
        <v>industry-fuel-oil</v>
      </c>
      <c r="G5096" s="806">
        <f>INDEX('Crosswalk parts'!$B:$B,MATCH($B5096,'Crosswalk parts'!$A:$A,0))</f>
        <v>0</v>
      </c>
      <c r="H5096" s="807">
        <f t="shared" si="79"/>
        <v>0</v>
      </c>
    </row>
    <row r="5097" spans="1:8" x14ac:dyDescent="0.75">
      <c r="A5097" s="607" t="s">
        <v>1841</v>
      </c>
      <c r="B5097" s="607" t="s">
        <v>1911</v>
      </c>
      <c r="C5097" s="607" t="s">
        <v>1778</v>
      </c>
      <c r="D5097" s="607">
        <v>0.160148658905826</v>
      </c>
      <c r="E5097" s="607" t="s">
        <v>1779</v>
      </c>
      <c r="F5097" s="805" t="str">
        <f>INDEX('Crosswalk sectors'!$B:$B,MATCH(A5097,'Crosswalk sectors'!$A:$A,0))</f>
        <v>Electricity Sector</v>
      </c>
      <c r="G5097" s="806">
        <f>INDEX('Crosswalk parts'!$B:$B,MATCH($B5097,'Crosswalk parts'!$A:$A,0))</f>
        <v>0</v>
      </c>
      <c r="H5097" s="807">
        <f t="shared" si="79"/>
        <v>0</v>
      </c>
    </row>
    <row r="5098" spans="1:8" x14ac:dyDescent="0.75">
      <c r="A5098" s="607" t="s">
        <v>1813</v>
      </c>
      <c r="B5098" s="607" t="s">
        <v>1874</v>
      </c>
      <c r="C5098" s="607" t="s">
        <v>1778</v>
      </c>
      <c r="D5098" s="607">
        <v>0.16</v>
      </c>
      <c r="E5098" s="607" t="s">
        <v>1779</v>
      </c>
      <c r="F5098" s="805" t="str">
        <f>INDEX('Crosswalk sectors'!$B:$B,MATCH(A5098,'Crosswalk sectors'!$A:$A,0))</f>
        <v>process-other-industry</v>
      </c>
      <c r="G5098" s="806">
        <f>INDEX('Crosswalk parts'!$B:$B,MATCH($B5098,'Crosswalk parts'!$A:$A,0))</f>
        <v>0</v>
      </c>
      <c r="H5098" s="807">
        <f t="shared" si="79"/>
        <v>0</v>
      </c>
    </row>
    <row r="5099" spans="1:8" x14ac:dyDescent="0.75">
      <c r="A5099" s="607" t="s">
        <v>1780</v>
      </c>
      <c r="B5099" s="607" t="s">
        <v>2106</v>
      </c>
      <c r="C5099" s="607" t="s">
        <v>1778</v>
      </c>
      <c r="D5099" s="607">
        <v>0.16</v>
      </c>
      <c r="E5099" s="607" t="s">
        <v>1779</v>
      </c>
      <c r="F5099" s="805" t="str">
        <f>INDEX('Crosswalk sectors'!$B:$B,MATCH(A5099,'Crosswalk sectors'!$A:$A,0))</f>
        <v>process-other-industry</v>
      </c>
      <c r="G5099" s="806">
        <f>INDEX('Crosswalk parts'!$B:$B,MATCH($B5099,'Crosswalk parts'!$A:$A,0))</f>
        <v>0</v>
      </c>
      <c r="H5099" s="807">
        <f t="shared" si="79"/>
        <v>0</v>
      </c>
    </row>
    <row r="5100" spans="1:8" x14ac:dyDescent="0.75">
      <c r="A5100" s="607" t="s">
        <v>1813</v>
      </c>
      <c r="B5100" s="607" t="s">
        <v>1986</v>
      </c>
      <c r="C5100" s="607" t="s">
        <v>1778</v>
      </c>
      <c r="D5100" s="607">
        <v>0.155</v>
      </c>
      <c r="E5100" s="607" t="s">
        <v>1779</v>
      </c>
      <c r="F5100" s="805" t="str">
        <f>INDEX('Crosswalk sectors'!$B:$B,MATCH(A5100,'Crosswalk sectors'!$A:$A,0))</f>
        <v>process-other-industry</v>
      </c>
      <c r="G5100" s="806">
        <f>INDEX('Crosswalk parts'!$B:$B,MATCH($B5100,'Crosswalk parts'!$A:$A,0))</f>
        <v>0</v>
      </c>
      <c r="H5100" s="807">
        <f t="shared" si="79"/>
        <v>0</v>
      </c>
    </row>
    <row r="5101" spans="1:8" x14ac:dyDescent="0.75">
      <c r="A5101" s="607" t="s">
        <v>1889</v>
      </c>
      <c r="B5101" s="607" t="s">
        <v>1994</v>
      </c>
      <c r="C5101" s="607" t="s">
        <v>1778</v>
      </c>
      <c r="D5101" s="607">
        <v>0.155</v>
      </c>
      <c r="E5101" s="607" t="s">
        <v>1779</v>
      </c>
      <c r="F5101" s="805" t="str">
        <f>INDEX('Crosswalk sectors'!$B:$B,MATCH(A5101,'Crosswalk sectors'!$A:$A,0))</f>
        <v>industry-fuel-oil</v>
      </c>
      <c r="G5101" s="806">
        <f>INDEX('Crosswalk parts'!$B:$B,MATCH($B5101,'Crosswalk parts'!$A:$A,0))</f>
        <v>0</v>
      </c>
      <c r="H5101" s="807">
        <f t="shared" si="79"/>
        <v>0</v>
      </c>
    </row>
    <row r="5102" spans="1:8" x14ac:dyDescent="0.75">
      <c r="A5102" s="607" t="s">
        <v>1889</v>
      </c>
      <c r="B5102" s="607" t="s">
        <v>1899</v>
      </c>
      <c r="C5102" s="607" t="s">
        <v>1778</v>
      </c>
      <c r="D5102" s="607">
        <v>0.155</v>
      </c>
      <c r="E5102" s="607" t="s">
        <v>1779</v>
      </c>
      <c r="F5102" s="805" t="str">
        <f>INDEX('Crosswalk sectors'!$B:$B,MATCH(A5102,'Crosswalk sectors'!$A:$A,0))</f>
        <v>industry-fuel-oil</v>
      </c>
      <c r="G5102" s="806">
        <f>INDEX('Crosswalk parts'!$B:$B,MATCH($B5102,'Crosswalk parts'!$A:$A,0))</f>
        <v>0</v>
      </c>
      <c r="H5102" s="807">
        <f t="shared" si="79"/>
        <v>0</v>
      </c>
    </row>
    <row r="5103" spans="1:8" x14ac:dyDescent="0.75">
      <c r="A5103" s="607" t="s">
        <v>1855</v>
      </c>
      <c r="B5103" s="607" t="s">
        <v>1896</v>
      </c>
      <c r="C5103" s="607" t="s">
        <v>1778</v>
      </c>
      <c r="D5103" s="607">
        <v>0.15399932690000001</v>
      </c>
      <c r="E5103" s="607" t="s">
        <v>1779</v>
      </c>
      <c r="F5103" s="805" t="str">
        <f>INDEX('Crosswalk sectors'!$B:$B,MATCH(A5103,'Crosswalk sectors'!$A:$A,0))</f>
        <v>process-other-industry</v>
      </c>
      <c r="G5103" s="806">
        <f>INDEX('Crosswalk parts'!$B:$B,MATCH($B5103,'Crosswalk parts'!$A:$A,0))</f>
        <v>0</v>
      </c>
      <c r="H5103" s="807">
        <f t="shared" si="79"/>
        <v>0</v>
      </c>
    </row>
    <row r="5104" spans="1:8" x14ac:dyDescent="0.75">
      <c r="A5104" s="607" t="s">
        <v>1909</v>
      </c>
      <c r="B5104" s="607" t="s">
        <v>2041</v>
      </c>
      <c r="C5104" s="607" t="s">
        <v>1778</v>
      </c>
      <c r="D5104" s="607">
        <v>0.15272802999999999</v>
      </c>
      <c r="E5104" s="607" t="s">
        <v>1779</v>
      </c>
      <c r="F5104" s="805" t="str">
        <f>INDEX('Crosswalk sectors'!$B:$B,MATCH(A5104,'Crosswalk sectors'!$A:$A,0))</f>
        <v>Electricity Sector</v>
      </c>
      <c r="G5104" s="806">
        <f>INDEX('Crosswalk parts'!$B:$B,MATCH($B5104,'Crosswalk parts'!$A:$A,0))</f>
        <v>0</v>
      </c>
      <c r="H5104" s="807">
        <f t="shared" si="79"/>
        <v>0</v>
      </c>
    </row>
    <row r="5105" spans="1:8" x14ac:dyDescent="0.75">
      <c r="A5105" s="607" t="s">
        <v>1832</v>
      </c>
      <c r="B5105" s="607" t="s">
        <v>2013</v>
      </c>
      <c r="D5105" s="607">
        <v>0.1511876778</v>
      </c>
      <c r="E5105" s="607" t="s">
        <v>1782</v>
      </c>
      <c r="F5105" s="805" t="str">
        <f>INDEX('Crosswalk sectors'!$B:$B,MATCH(A5105,'Crosswalk sectors'!$A:$A,0))</f>
        <v>process-other-industry</v>
      </c>
      <c r="G5105" s="806">
        <f>INDEX('Crosswalk parts'!$B:$B,MATCH($B5105,'Crosswalk parts'!$A:$A,0))</f>
        <v>0</v>
      </c>
      <c r="H5105" s="807">
        <f t="shared" si="79"/>
        <v>137155.19348499301</v>
      </c>
    </row>
    <row r="5106" spans="1:8" x14ac:dyDescent="0.75">
      <c r="A5106" s="607" t="s">
        <v>1915</v>
      </c>
      <c r="B5106" s="607" t="s">
        <v>1916</v>
      </c>
      <c r="C5106" s="607" t="s">
        <v>1778</v>
      </c>
      <c r="D5106" s="607">
        <v>0.14697996734829999</v>
      </c>
      <c r="E5106" s="607" t="s">
        <v>1779</v>
      </c>
      <c r="F5106" s="805" t="str">
        <f>INDEX('Crosswalk sectors'!$B:$B,MATCH(A5106,'Crosswalk sectors'!$A:$A,0))</f>
        <v>Commercial Buildings Sector</v>
      </c>
      <c r="G5106" s="806">
        <f>INDEX('Crosswalk parts'!$B:$B,MATCH($B5106,'Crosswalk parts'!$A:$A,0))</f>
        <v>0</v>
      </c>
      <c r="H5106" s="807">
        <f t="shared" si="79"/>
        <v>0</v>
      </c>
    </row>
    <row r="5107" spans="1:8" x14ac:dyDescent="0.75">
      <c r="A5107" s="607" t="s">
        <v>1841</v>
      </c>
      <c r="B5107" s="607" t="s">
        <v>2043</v>
      </c>
      <c r="C5107" s="607" t="s">
        <v>1778</v>
      </c>
      <c r="D5107" s="607">
        <v>0.14645</v>
      </c>
      <c r="E5107" s="607" t="s">
        <v>1779</v>
      </c>
      <c r="F5107" s="805" t="str">
        <f>INDEX('Crosswalk sectors'!$B:$B,MATCH(A5107,'Crosswalk sectors'!$A:$A,0))</f>
        <v>Electricity Sector</v>
      </c>
      <c r="G5107" s="806">
        <f>INDEX('Crosswalk parts'!$B:$B,MATCH($B5107,'Crosswalk parts'!$A:$A,0))</f>
        <v>0</v>
      </c>
      <c r="H5107" s="807">
        <f t="shared" si="79"/>
        <v>0</v>
      </c>
    </row>
    <row r="5108" spans="1:8" x14ac:dyDescent="0.75">
      <c r="A5108" s="607" t="s">
        <v>1819</v>
      </c>
      <c r="B5108" s="607" t="s">
        <v>2094</v>
      </c>
      <c r="C5108" s="607" t="s">
        <v>1778</v>
      </c>
      <c r="D5108" s="607">
        <v>0.14602999999999999</v>
      </c>
      <c r="E5108" s="607" t="s">
        <v>1779</v>
      </c>
      <c r="F5108" s="805" t="str">
        <f>INDEX('Crosswalk sectors'!$B:$B,MATCH(A5108,'Crosswalk sectors'!$A:$A,0))</f>
        <v>process-waste-industry</v>
      </c>
      <c r="G5108" s="806">
        <f>INDEX('Crosswalk parts'!$B:$B,MATCH($B5108,'Crosswalk parts'!$A:$A,0))</f>
        <v>0</v>
      </c>
      <c r="H5108" s="807">
        <f t="shared" si="79"/>
        <v>0</v>
      </c>
    </row>
    <row r="5109" spans="1:8" x14ac:dyDescent="0.75">
      <c r="A5109" s="607" t="s">
        <v>1846</v>
      </c>
      <c r="B5109" s="607" t="s">
        <v>1903</v>
      </c>
      <c r="C5109" s="607" t="s">
        <v>1778</v>
      </c>
      <c r="D5109" s="607">
        <v>0.140942064614</v>
      </c>
      <c r="E5109" s="607" t="s">
        <v>1779</v>
      </c>
      <c r="F5109" s="805" t="str">
        <f>INDEX('Crosswalk sectors'!$B:$B,MATCH(A5109,'Crosswalk sectors'!$A:$A,0))</f>
        <v>process-other-industry</v>
      </c>
      <c r="G5109" s="806">
        <f>INDEX('Crosswalk parts'!$B:$B,MATCH($B5109,'Crosswalk parts'!$A:$A,0))</f>
        <v>0</v>
      </c>
      <c r="H5109" s="807">
        <f t="shared" si="79"/>
        <v>0</v>
      </c>
    </row>
    <row r="5110" spans="1:8" x14ac:dyDescent="0.75">
      <c r="A5110" s="607" t="s">
        <v>1807</v>
      </c>
      <c r="B5110" s="607" t="s">
        <v>2106</v>
      </c>
      <c r="C5110" s="607" t="s">
        <v>1778</v>
      </c>
      <c r="D5110" s="607">
        <v>0.14000000000000001</v>
      </c>
      <c r="E5110" s="607" t="s">
        <v>1779</v>
      </c>
      <c r="F5110" s="805" t="str">
        <f>INDEX('Crosswalk sectors'!$B:$B,MATCH(A5110,'Crosswalk sectors'!$A:$A,0))</f>
        <v>process-other-industry</v>
      </c>
      <c r="G5110" s="806">
        <f>INDEX('Crosswalk parts'!$B:$B,MATCH($B5110,'Crosswalk parts'!$A:$A,0))</f>
        <v>0</v>
      </c>
      <c r="H5110" s="807">
        <f t="shared" si="79"/>
        <v>0</v>
      </c>
    </row>
    <row r="5111" spans="1:8" x14ac:dyDescent="0.75">
      <c r="A5111" s="607" t="s">
        <v>1889</v>
      </c>
      <c r="B5111" s="607" t="s">
        <v>2006</v>
      </c>
      <c r="C5111" s="607" t="s">
        <v>1778</v>
      </c>
      <c r="D5111" s="607">
        <v>0.14000000000000001</v>
      </c>
      <c r="E5111" s="607" t="s">
        <v>1779</v>
      </c>
      <c r="F5111" s="805" t="str">
        <f>INDEX('Crosswalk sectors'!$B:$B,MATCH(A5111,'Crosswalk sectors'!$A:$A,0))</f>
        <v>industry-fuel-oil</v>
      </c>
      <c r="G5111" s="806">
        <f>INDEX('Crosswalk parts'!$B:$B,MATCH($B5111,'Crosswalk parts'!$A:$A,0))</f>
        <v>0</v>
      </c>
      <c r="H5111" s="807">
        <f t="shared" si="79"/>
        <v>0</v>
      </c>
    </row>
    <row r="5112" spans="1:8" x14ac:dyDescent="0.75">
      <c r="A5112" s="607" t="s">
        <v>1815</v>
      </c>
      <c r="B5112" s="607" t="s">
        <v>1857</v>
      </c>
      <c r="C5112" s="607" t="s">
        <v>1781</v>
      </c>
      <c r="D5112" s="607">
        <v>0.13801530000000001</v>
      </c>
      <c r="E5112" s="607" t="s">
        <v>1782</v>
      </c>
      <c r="F5112" s="805" t="str">
        <f>INDEX('Crosswalk sectors'!$B:$B,MATCH(A5112,'Crosswalk sectors'!$A:$A,0))</f>
        <v>process-other-industry</v>
      </c>
      <c r="G5112" s="806" t="str">
        <f>INDEX('Crosswalk parts'!$B:$B,MATCH($B5112,'Crosswalk parts'!$A:$A,0))</f>
        <v>CH4</v>
      </c>
      <c r="H5112" s="807">
        <f t="shared" si="79"/>
        <v>125205.40993050001</v>
      </c>
    </row>
    <row r="5113" spans="1:8" x14ac:dyDescent="0.75">
      <c r="A5113" s="607" t="s">
        <v>1907</v>
      </c>
      <c r="B5113" s="607" t="s">
        <v>1910</v>
      </c>
      <c r="C5113" s="607" t="s">
        <v>1778</v>
      </c>
      <c r="D5113" s="607">
        <v>0.13800000000000001</v>
      </c>
      <c r="E5113" s="607" t="s">
        <v>1779</v>
      </c>
      <c r="F5113" s="805" t="str">
        <f>INDEX('Crosswalk sectors'!$B:$B,MATCH(A5113,'Crosswalk sectors'!$A:$A,0))</f>
        <v>process-mining-industry</v>
      </c>
      <c r="G5113" s="806">
        <f>INDEX('Crosswalk parts'!$B:$B,MATCH($B5113,'Crosswalk parts'!$A:$A,0))</f>
        <v>0</v>
      </c>
      <c r="H5113" s="807">
        <f t="shared" si="79"/>
        <v>0</v>
      </c>
    </row>
    <row r="5114" spans="1:8" x14ac:dyDescent="0.75">
      <c r="A5114" s="607" t="s">
        <v>1862</v>
      </c>
      <c r="B5114" s="607" t="s">
        <v>1947</v>
      </c>
      <c r="C5114" s="607" t="s">
        <v>1778</v>
      </c>
      <c r="D5114" s="607">
        <v>0.13700000000000001</v>
      </c>
      <c r="E5114" s="607" t="s">
        <v>1779</v>
      </c>
      <c r="F5114" s="805" t="str">
        <f>INDEX('Crosswalk sectors'!$B:$B,MATCH(A5114,'Crosswalk sectors'!$A:$A,0))</f>
        <v>process-other-industry</v>
      </c>
      <c r="G5114" s="806">
        <f>INDEX('Crosswalk parts'!$B:$B,MATCH($B5114,'Crosswalk parts'!$A:$A,0))</f>
        <v>0</v>
      </c>
      <c r="H5114" s="807">
        <f t="shared" si="79"/>
        <v>0</v>
      </c>
    </row>
    <row r="5115" spans="1:8" x14ac:dyDescent="0.75">
      <c r="A5115" s="607" t="s">
        <v>1806</v>
      </c>
      <c r="B5115" s="607" t="s">
        <v>1897</v>
      </c>
      <c r="C5115" s="607" t="s">
        <v>1778</v>
      </c>
      <c r="D5115" s="607">
        <v>0.13039999999999999</v>
      </c>
      <c r="E5115" s="607" t="s">
        <v>1779</v>
      </c>
      <c r="F5115" s="805" t="str">
        <f>INDEX('Crosswalk sectors'!$B:$B,MATCH(A5115,'Crosswalk sectors'!$A:$A,0))</f>
        <v>process-other-industry</v>
      </c>
      <c r="G5115" s="806">
        <f>INDEX('Crosswalk parts'!$B:$B,MATCH($B5115,'Crosswalk parts'!$A:$A,0))</f>
        <v>0</v>
      </c>
      <c r="H5115" s="807">
        <f t="shared" si="79"/>
        <v>0</v>
      </c>
    </row>
    <row r="5116" spans="1:8" x14ac:dyDescent="0.75">
      <c r="A5116" s="607" t="s">
        <v>1780</v>
      </c>
      <c r="B5116" s="607" t="s">
        <v>2076</v>
      </c>
      <c r="C5116" s="607" t="s">
        <v>1778</v>
      </c>
      <c r="D5116" s="607">
        <v>0.12604599999999999</v>
      </c>
      <c r="E5116" s="607" t="s">
        <v>1779</v>
      </c>
      <c r="F5116" s="805" t="str">
        <f>INDEX('Crosswalk sectors'!$B:$B,MATCH(A5116,'Crosswalk sectors'!$A:$A,0))</f>
        <v>process-other-industry</v>
      </c>
      <c r="G5116" s="806">
        <f>INDEX('Crosswalk parts'!$B:$B,MATCH($B5116,'Crosswalk parts'!$A:$A,0))</f>
        <v>0</v>
      </c>
      <c r="H5116" s="807">
        <f t="shared" si="79"/>
        <v>0</v>
      </c>
    </row>
    <row r="5117" spans="1:8" x14ac:dyDescent="0.75">
      <c r="A5117" s="607" t="s">
        <v>1802</v>
      </c>
      <c r="B5117" s="607" t="s">
        <v>2041</v>
      </c>
      <c r="C5117" s="607" t="s">
        <v>1778</v>
      </c>
      <c r="D5117" s="607">
        <v>0.12587207</v>
      </c>
      <c r="E5117" s="607" t="s">
        <v>1779</v>
      </c>
      <c r="F5117" s="805" t="str">
        <f>INDEX('Crosswalk sectors'!$B:$B,MATCH(A5117,'Crosswalk sectors'!$A:$A,0))</f>
        <v>process-ngps-industry</v>
      </c>
      <c r="G5117" s="806">
        <f>INDEX('Crosswalk parts'!$B:$B,MATCH($B5117,'Crosswalk parts'!$A:$A,0))</f>
        <v>0</v>
      </c>
      <c r="H5117" s="807">
        <f t="shared" si="79"/>
        <v>0</v>
      </c>
    </row>
    <row r="5118" spans="1:8" x14ac:dyDescent="0.75">
      <c r="A5118" s="607" t="s">
        <v>1907</v>
      </c>
      <c r="B5118" s="607" t="s">
        <v>1873</v>
      </c>
      <c r="C5118" s="607" t="s">
        <v>1778</v>
      </c>
      <c r="D5118" s="607">
        <v>0.12540000000000001</v>
      </c>
      <c r="E5118" s="607" t="s">
        <v>1779</v>
      </c>
      <c r="F5118" s="805" t="str">
        <f>INDEX('Crosswalk sectors'!$B:$B,MATCH(A5118,'Crosswalk sectors'!$A:$A,0))</f>
        <v>process-mining-industry</v>
      </c>
      <c r="G5118" s="806">
        <f>INDEX('Crosswalk parts'!$B:$B,MATCH($B5118,'Crosswalk parts'!$A:$A,0))</f>
        <v>0</v>
      </c>
      <c r="H5118" s="807">
        <f t="shared" si="79"/>
        <v>0</v>
      </c>
    </row>
    <row r="5119" spans="1:8" x14ac:dyDescent="0.75">
      <c r="A5119" s="607" t="s">
        <v>1925</v>
      </c>
      <c r="B5119" s="607" t="s">
        <v>1992</v>
      </c>
      <c r="D5119" s="607">
        <v>0.12420294131200001</v>
      </c>
      <c r="E5119" s="607" t="s">
        <v>1782</v>
      </c>
      <c r="F5119" s="805" t="str">
        <f>INDEX('Crosswalk sectors'!$B:$B,MATCH(A5119,'Crosswalk sectors'!$A:$A,0))</f>
        <v>Commercial Buildings Sector</v>
      </c>
      <c r="G5119" s="806">
        <f>INDEX('Crosswalk parts'!$B:$B,MATCH($B5119,'Crosswalk parts'!$A:$A,0))</f>
        <v>0</v>
      </c>
      <c r="H5119" s="807">
        <f t="shared" si="79"/>
        <v>112675.04531412672</v>
      </c>
    </row>
    <row r="5120" spans="1:8" x14ac:dyDescent="0.75">
      <c r="A5120" s="607" t="s">
        <v>1924</v>
      </c>
      <c r="B5120" s="607" t="s">
        <v>1828</v>
      </c>
      <c r="C5120" s="607" t="s">
        <v>1778</v>
      </c>
      <c r="D5120" s="607">
        <v>0.12393</v>
      </c>
      <c r="E5120" s="607" t="s">
        <v>1779</v>
      </c>
      <c r="F5120" s="805" t="str">
        <f>INDEX('Crosswalk sectors'!$B:$B,MATCH(A5120,'Crosswalk sectors'!$A:$A,0))</f>
        <v>Commercial Buildings Sector</v>
      </c>
      <c r="G5120" s="806">
        <f>INDEX('Crosswalk parts'!$B:$B,MATCH($B5120,'Crosswalk parts'!$A:$A,0))</f>
        <v>0</v>
      </c>
      <c r="H5120" s="807">
        <f t="shared" si="79"/>
        <v>0</v>
      </c>
    </row>
    <row r="5121" spans="1:8" x14ac:dyDescent="0.75">
      <c r="A5121" s="607" t="s">
        <v>1846</v>
      </c>
      <c r="B5121" s="607" t="s">
        <v>2180</v>
      </c>
      <c r="C5121" s="607" t="s">
        <v>1778</v>
      </c>
      <c r="D5121" s="607">
        <v>0.1208</v>
      </c>
      <c r="E5121" s="607" t="s">
        <v>1779</v>
      </c>
      <c r="F5121" s="805" t="str">
        <f>INDEX('Crosswalk sectors'!$B:$B,MATCH(A5121,'Crosswalk sectors'!$A:$A,0))</f>
        <v>process-other-industry</v>
      </c>
      <c r="G5121" s="806">
        <f>INDEX('Crosswalk parts'!$B:$B,MATCH($B5121,'Crosswalk parts'!$A:$A,0))</f>
        <v>0</v>
      </c>
      <c r="H5121" s="807">
        <f t="shared" si="79"/>
        <v>0</v>
      </c>
    </row>
    <row r="5122" spans="1:8" x14ac:dyDescent="0.75">
      <c r="A5122" s="607" t="s">
        <v>1868</v>
      </c>
      <c r="B5122" s="607" t="s">
        <v>1989</v>
      </c>
      <c r="C5122" s="607" t="s">
        <v>1778</v>
      </c>
      <c r="D5122" s="607">
        <v>0.120671177</v>
      </c>
      <c r="E5122" s="607" t="s">
        <v>1779</v>
      </c>
      <c r="F5122" s="805" t="str">
        <f>INDEX('Crosswalk sectors'!$B:$B,MATCH(A5122,'Crosswalk sectors'!$A:$A,0))</f>
        <v>Electricity Sector</v>
      </c>
      <c r="G5122" s="806">
        <f>INDEX('Crosswalk parts'!$B:$B,MATCH($B5122,'Crosswalk parts'!$A:$A,0))</f>
        <v>0</v>
      </c>
      <c r="H5122" s="807">
        <f t="shared" si="79"/>
        <v>0</v>
      </c>
    </row>
    <row r="5123" spans="1:8" x14ac:dyDescent="0.75">
      <c r="A5123" s="607" t="s">
        <v>1924</v>
      </c>
      <c r="B5123" s="607" t="s">
        <v>1803</v>
      </c>
      <c r="C5123" s="607" t="s">
        <v>1778</v>
      </c>
      <c r="D5123" s="607">
        <v>0.11962</v>
      </c>
      <c r="E5123" s="607" t="s">
        <v>1779</v>
      </c>
      <c r="F5123" s="805" t="str">
        <f>INDEX('Crosswalk sectors'!$B:$B,MATCH(A5123,'Crosswalk sectors'!$A:$A,0))</f>
        <v>Commercial Buildings Sector</v>
      </c>
      <c r="G5123" s="806">
        <f>INDEX('Crosswalk parts'!$B:$B,MATCH($B5123,'Crosswalk parts'!$A:$A,0))</f>
        <v>0</v>
      </c>
      <c r="H5123" s="807">
        <f t="shared" ref="H5123:H5186" si="80">IF(E5123="TON",D5123*shorttons_to_grams,0)</f>
        <v>0</v>
      </c>
    </row>
    <row r="5124" spans="1:8" x14ac:dyDescent="0.75">
      <c r="A5124" s="607" t="s">
        <v>1841</v>
      </c>
      <c r="B5124" s="607" t="s">
        <v>2057</v>
      </c>
      <c r="C5124" s="607" t="s">
        <v>1778</v>
      </c>
      <c r="D5124" s="607">
        <v>0.1168725</v>
      </c>
      <c r="E5124" s="607" t="s">
        <v>1779</v>
      </c>
      <c r="F5124" s="805" t="str">
        <f>INDEX('Crosswalk sectors'!$B:$B,MATCH(A5124,'Crosswalk sectors'!$A:$A,0))</f>
        <v>Electricity Sector</v>
      </c>
      <c r="G5124" s="806">
        <f>INDEX('Crosswalk parts'!$B:$B,MATCH($B5124,'Crosswalk parts'!$A:$A,0))</f>
        <v>0</v>
      </c>
      <c r="H5124" s="807">
        <f t="shared" si="80"/>
        <v>0</v>
      </c>
    </row>
    <row r="5125" spans="1:8" x14ac:dyDescent="0.75">
      <c r="A5125" s="607" t="s">
        <v>1807</v>
      </c>
      <c r="B5125" s="607" t="s">
        <v>2026</v>
      </c>
      <c r="C5125" s="607" t="s">
        <v>1778</v>
      </c>
      <c r="D5125" s="607">
        <v>0.11658</v>
      </c>
      <c r="E5125" s="607" t="s">
        <v>1779</v>
      </c>
      <c r="F5125" s="805" t="str">
        <f>INDEX('Crosswalk sectors'!$B:$B,MATCH(A5125,'Crosswalk sectors'!$A:$A,0))</f>
        <v>process-other-industry</v>
      </c>
      <c r="G5125" s="806">
        <f>INDEX('Crosswalk parts'!$B:$B,MATCH($B5125,'Crosswalk parts'!$A:$A,0))</f>
        <v>0</v>
      </c>
      <c r="H5125" s="807">
        <f t="shared" si="80"/>
        <v>0</v>
      </c>
    </row>
    <row r="5126" spans="1:8" x14ac:dyDescent="0.75">
      <c r="A5126" s="607" t="s">
        <v>1813</v>
      </c>
      <c r="B5126" s="607" t="s">
        <v>1959</v>
      </c>
      <c r="C5126" s="607" t="s">
        <v>1778</v>
      </c>
      <c r="D5126" s="607">
        <v>0.11600000000000001</v>
      </c>
      <c r="E5126" s="607" t="s">
        <v>1779</v>
      </c>
      <c r="F5126" s="805" t="str">
        <f>INDEX('Crosswalk sectors'!$B:$B,MATCH(A5126,'Crosswalk sectors'!$A:$A,0))</f>
        <v>process-other-industry</v>
      </c>
      <c r="G5126" s="806">
        <f>INDEX('Crosswalk parts'!$B:$B,MATCH($B5126,'Crosswalk parts'!$A:$A,0))</f>
        <v>0</v>
      </c>
      <c r="H5126" s="807">
        <f t="shared" si="80"/>
        <v>0</v>
      </c>
    </row>
    <row r="5127" spans="1:8" x14ac:dyDescent="0.75">
      <c r="A5127" s="607" t="s">
        <v>1807</v>
      </c>
      <c r="B5127" s="607" t="s">
        <v>2010</v>
      </c>
      <c r="C5127" s="607" t="s">
        <v>1778</v>
      </c>
      <c r="D5127" s="607">
        <v>0.11600000000000001</v>
      </c>
      <c r="E5127" s="607" t="s">
        <v>1779</v>
      </c>
      <c r="F5127" s="805" t="str">
        <f>INDEX('Crosswalk sectors'!$B:$B,MATCH(A5127,'Crosswalk sectors'!$A:$A,0))</f>
        <v>process-other-industry</v>
      </c>
      <c r="G5127" s="806">
        <f>INDEX('Crosswalk parts'!$B:$B,MATCH($B5127,'Crosswalk parts'!$A:$A,0))</f>
        <v>0</v>
      </c>
      <c r="H5127" s="807">
        <f t="shared" si="80"/>
        <v>0</v>
      </c>
    </row>
    <row r="5128" spans="1:8" x14ac:dyDescent="0.75">
      <c r="A5128" s="607" t="s">
        <v>1915</v>
      </c>
      <c r="B5128" s="607" t="s">
        <v>1881</v>
      </c>
      <c r="C5128" s="607" t="s">
        <v>1778</v>
      </c>
      <c r="D5128" s="607">
        <v>0.11468047915960999</v>
      </c>
      <c r="E5128" s="607" t="s">
        <v>1779</v>
      </c>
      <c r="F5128" s="805" t="str">
        <f>INDEX('Crosswalk sectors'!$B:$B,MATCH(A5128,'Crosswalk sectors'!$A:$A,0))</f>
        <v>Commercial Buildings Sector</v>
      </c>
      <c r="G5128" s="806">
        <f>INDEX('Crosswalk parts'!$B:$B,MATCH($B5128,'Crosswalk parts'!$A:$A,0))</f>
        <v>0</v>
      </c>
      <c r="H5128" s="807">
        <f t="shared" si="80"/>
        <v>0</v>
      </c>
    </row>
    <row r="5129" spans="1:8" x14ac:dyDescent="0.75">
      <c r="A5129" s="607" t="s">
        <v>1860</v>
      </c>
      <c r="B5129" s="607" t="s">
        <v>2021</v>
      </c>
      <c r="C5129" s="607" t="s">
        <v>1778</v>
      </c>
      <c r="D5129" s="607">
        <v>0.1121812779</v>
      </c>
      <c r="E5129" s="607" t="s">
        <v>1779</v>
      </c>
      <c r="F5129" s="805" t="str">
        <f>INDEX('Crosswalk sectors'!$B:$B,MATCH(A5129,'Crosswalk sectors'!$A:$A,0))</f>
        <v>industry-fuel-biomass</v>
      </c>
      <c r="G5129" s="806">
        <f>INDEX('Crosswalk parts'!$B:$B,MATCH($B5129,'Crosswalk parts'!$A:$A,0))</f>
        <v>0</v>
      </c>
      <c r="H5129" s="807">
        <f t="shared" si="80"/>
        <v>0</v>
      </c>
    </row>
    <row r="5130" spans="1:8" x14ac:dyDescent="0.75">
      <c r="A5130" s="607" t="s">
        <v>1845</v>
      </c>
      <c r="B5130" s="607" t="s">
        <v>1886</v>
      </c>
      <c r="C5130" s="607" t="s">
        <v>1778</v>
      </c>
      <c r="D5130" s="607">
        <v>0.11213165502341001</v>
      </c>
      <c r="E5130" s="607" t="s">
        <v>1779</v>
      </c>
      <c r="F5130" s="805" t="str">
        <f>INDEX('Crosswalk sectors'!$B:$B,MATCH(A5130,'Crosswalk sectors'!$A:$A,0))</f>
        <v>process-other-industry</v>
      </c>
      <c r="G5130" s="806">
        <f>INDEX('Crosswalk parts'!$B:$B,MATCH($B5130,'Crosswalk parts'!$A:$A,0))</f>
        <v>0</v>
      </c>
      <c r="H5130" s="807">
        <f t="shared" si="80"/>
        <v>0</v>
      </c>
    </row>
    <row r="5131" spans="1:8" x14ac:dyDescent="0.75">
      <c r="A5131" s="607" t="s">
        <v>1838</v>
      </c>
      <c r="B5131" s="607" t="s">
        <v>2021</v>
      </c>
      <c r="C5131" s="607" t="s">
        <v>1778</v>
      </c>
      <c r="D5131" s="607">
        <v>0.11164499999999999</v>
      </c>
      <c r="E5131" s="607" t="s">
        <v>1779</v>
      </c>
      <c r="F5131" s="805" t="str">
        <f>INDEX('Crosswalk sectors'!$B:$B,MATCH(A5131,'Crosswalk sectors'!$A:$A,0))</f>
        <v>process-chemicals-industry</v>
      </c>
      <c r="G5131" s="806">
        <f>INDEX('Crosswalk parts'!$B:$B,MATCH($B5131,'Crosswalk parts'!$A:$A,0))</f>
        <v>0</v>
      </c>
      <c r="H5131" s="807">
        <f t="shared" si="80"/>
        <v>0</v>
      </c>
    </row>
    <row r="5132" spans="1:8" x14ac:dyDescent="0.75">
      <c r="A5132" s="607" t="s">
        <v>1889</v>
      </c>
      <c r="B5132" s="607" t="s">
        <v>2103</v>
      </c>
      <c r="C5132" s="607" t="s">
        <v>1778</v>
      </c>
      <c r="D5132" s="607">
        <v>0.11102198200000001</v>
      </c>
      <c r="E5132" s="607" t="s">
        <v>1779</v>
      </c>
      <c r="F5132" s="805" t="str">
        <f>INDEX('Crosswalk sectors'!$B:$B,MATCH(A5132,'Crosswalk sectors'!$A:$A,0))</f>
        <v>industry-fuel-oil</v>
      </c>
      <c r="G5132" s="806">
        <f>INDEX('Crosswalk parts'!$B:$B,MATCH($B5132,'Crosswalk parts'!$A:$A,0))</f>
        <v>0</v>
      </c>
      <c r="H5132" s="807">
        <f t="shared" si="80"/>
        <v>0</v>
      </c>
    </row>
    <row r="5133" spans="1:8" x14ac:dyDescent="0.75">
      <c r="A5133" s="607" t="s">
        <v>1813</v>
      </c>
      <c r="B5133" s="607" t="s">
        <v>2011</v>
      </c>
      <c r="C5133" s="607" t="s">
        <v>1778</v>
      </c>
      <c r="D5133" s="607">
        <v>0.111</v>
      </c>
      <c r="E5133" s="607" t="s">
        <v>1779</v>
      </c>
      <c r="F5133" s="805" t="str">
        <f>INDEX('Crosswalk sectors'!$B:$B,MATCH(A5133,'Crosswalk sectors'!$A:$A,0))</f>
        <v>process-other-industry</v>
      </c>
      <c r="G5133" s="806">
        <f>INDEX('Crosswalk parts'!$B:$B,MATCH($B5133,'Crosswalk parts'!$A:$A,0))</f>
        <v>0</v>
      </c>
      <c r="H5133" s="807">
        <f t="shared" si="80"/>
        <v>0</v>
      </c>
    </row>
    <row r="5134" spans="1:8" x14ac:dyDescent="0.75">
      <c r="A5134" s="607" t="s">
        <v>1846</v>
      </c>
      <c r="B5134" s="607" t="s">
        <v>1985</v>
      </c>
      <c r="C5134" s="607" t="s">
        <v>1778</v>
      </c>
      <c r="D5134" s="607">
        <v>0.1102312</v>
      </c>
      <c r="E5134" s="607" t="s">
        <v>1779</v>
      </c>
      <c r="F5134" s="805" t="str">
        <f>INDEX('Crosswalk sectors'!$B:$B,MATCH(A5134,'Crosswalk sectors'!$A:$A,0))</f>
        <v>process-other-industry</v>
      </c>
      <c r="G5134" s="806">
        <f>INDEX('Crosswalk parts'!$B:$B,MATCH($B5134,'Crosswalk parts'!$A:$A,0))</f>
        <v>0</v>
      </c>
      <c r="H5134" s="807">
        <f t="shared" si="80"/>
        <v>0</v>
      </c>
    </row>
    <row r="5135" spans="1:8" x14ac:dyDescent="0.75">
      <c r="A5135" s="607" t="s">
        <v>1780</v>
      </c>
      <c r="B5135" s="607" t="s">
        <v>2075</v>
      </c>
      <c r="C5135" s="607" t="s">
        <v>1778</v>
      </c>
      <c r="D5135" s="607">
        <v>0.11</v>
      </c>
      <c r="E5135" s="607" t="s">
        <v>1779</v>
      </c>
      <c r="F5135" s="805" t="str">
        <f>INDEX('Crosswalk sectors'!$B:$B,MATCH(A5135,'Crosswalk sectors'!$A:$A,0))</f>
        <v>process-other-industry</v>
      </c>
      <c r="G5135" s="806">
        <f>INDEX('Crosswalk parts'!$B:$B,MATCH($B5135,'Crosswalk parts'!$A:$A,0))</f>
        <v>0</v>
      </c>
      <c r="H5135" s="807">
        <f t="shared" si="80"/>
        <v>0</v>
      </c>
    </row>
    <row r="5136" spans="1:8" x14ac:dyDescent="0.75">
      <c r="A5136" s="607" t="s">
        <v>1811</v>
      </c>
      <c r="B5136" s="607" t="s">
        <v>1848</v>
      </c>
      <c r="C5136" s="607" t="s">
        <v>1778</v>
      </c>
      <c r="D5136" s="607">
        <v>0.11</v>
      </c>
      <c r="E5136" s="607" t="s">
        <v>1779</v>
      </c>
      <c r="F5136" s="805" t="str">
        <f>INDEX('Crosswalk sectors'!$B:$B,MATCH(A5136,'Crosswalk sectors'!$A:$A,0))</f>
        <v>industry-fuel-natural gas</v>
      </c>
      <c r="G5136" s="806">
        <f>INDEX('Crosswalk parts'!$B:$B,MATCH($B5136,'Crosswalk parts'!$A:$A,0))</f>
        <v>0</v>
      </c>
      <c r="H5136" s="807">
        <f t="shared" si="80"/>
        <v>0</v>
      </c>
    </row>
    <row r="5137" spans="1:8" x14ac:dyDescent="0.75">
      <c r="A5137" s="607" t="s">
        <v>1813</v>
      </c>
      <c r="B5137" s="607" t="s">
        <v>1961</v>
      </c>
      <c r="C5137" s="607" t="s">
        <v>1778</v>
      </c>
      <c r="D5137" s="607">
        <v>0.107256</v>
      </c>
      <c r="E5137" s="607" t="s">
        <v>1779</v>
      </c>
      <c r="F5137" s="805" t="str">
        <f>INDEX('Crosswalk sectors'!$B:$B,MATCH(A5137,'Crosswalk sectors'!$A:$A,0))</f>
        <v>process-other-industry</v>
      </c>
      <c r="G5137" s="806">
        <f>INDEX('Crosswalk parts'!$B:$B,MATCH($B5137,'Crosswalk parts'!$A:$A,0))</f>
        <v>0</v>
      </c>
      <c r="H5137" s="807">
        <f t="shared" si="80"/>
        <v>0</v>
      </c>
    </row>
    <row r="5138" spans="1:8" x14ac:dyDescent="0.75">
      <c r="A5138" s="607" t="s">
        <v>1852</v>
      </c>
      <c r="B5138" s="607" t="s">
        <v>2181</v>
      </c>
      <c r="C5138" s="607" t="s">
        <v>1778</v>
      </c>
      <c r="D5138" s="607">
        <v>0.10509259999999999</v>
      </c>
      <c r="E5138" s="607" t="s">
        <v>1779</v>
      </c>
      <c r="F5138" s="805" t="str">
        <f>INDEX('Crosswalk sectors'!$B:$B,MATCH(A5138,'Crosswalk sectors'!$A:$A,0))</f>
        <v>process-ngps-industry</v>
      </c>
      <c r="G5138" s="806">
        <f>INDEX('Crosswalk parts'!$B:$B,MATCH($B5138,'Crosswalk parts'!$A:$A,0))</f>
        <v>0</v>
      </c>
      <c r="H5138" s="807">
        <f t="shared" si="80"/>
        <v>0</v>
      </c>
    </row>
    <row r="5139" spans="1:8" x14ac:dyDescent="0.75">
      <c r="A5139" s="607" t="s">
        <v>1855</v>
      </c>
      <c r="B5139" s="607" t="s">
        <v>1881</v>
      </c>
      <c r="C5139" s="607" t="s">
        <v>1778</v>
      </c>
      <c r="D5139" s="607">
        <v>0.10284004300000001</v>
      </c>
      <c r="E5139" s="607" t="s">
        <v>1779</v>
      </c>
      <c r="F5139" s="805" t="str">
        <f>INDEX('Crosswalk sectors'!$B:$B,MATCH(A5139,'Crosswalk sectors'!$A:$A,0))</f>
        <v>process-other-industry</v>
      </c>
      <c r="G5139" s="806">
        <f>INDEX('Crosswalk parts'!$B:$B,MATCH($B5139,'Crosswalk parts'!$A:$A,0))</f>
        <v>0</v>
      </c>
      <c r="H5139" s="807">
        <f t="shared" si="80"/>
        <v>0</v>
      </c>
    </row>
    <row r="5140" spans="1:8" x14ac:dyDescent="0.75">
      <c r="A5140" s="607" t="s">
        <v>1811</v>
      </c>
      <c r="B5140" s="607" t="s">
        <v>2016</v>
      </c>
      <c r="C5140" s="607" t="s">
        <v>1778</v>
      </c>
      <c r="D5140" s="607">
        <v>0.1013155</v>
      </c>
      <c r="E5140" s="607" t="s">
        <v>1779</v>
      </c>
      <c r="F5140" s="805" t="str">
        <f>INDEX('Crosswalk sectors'!$B:$B,MATCH(A5140,'Crosswalk sectors'!$A:$A,0))</f>
        <v>industry-fuel-natural gas</v>
      </c>
      <c r="G5140" s="806">
        <f>INDEX('Crosswalk parts'!$B:$B,MATCH($B5140,'Crosswalk parts'!$A:$A,0))</f>
        <v>0</v>
      </c>
      <c r="H5140" s="807">
        <f t="shared" si="80"/>
        <v>0</v>
      </c>
    </row>
    <row r="5141" spans="1:8" x14ac:dyDescent="0.75">
      <c r="A5141" s="607" t="s">
        <v>1844</v>
      </c>
      <c r="B5141" s="607" t="s">
        <v>2096</v>
      </c>
      <c r="C5141" s="607" t="s">
        <v>1778</v>
      </c>
      <c r="D5141" s="607">
        <v>0.10009532984</v>
      </c>
      <c r="E5141" s="607" t="s">
        <v>1779</v>
      </c>
      <c r="F5141" s="805" t="str">
        <f>INDEX('Crosswalk sectors'!$B:$B,MATCH(A5141,'Crosswalk sectors'!$A:$A,0))</f>
        <v>Electricity Sector</v>
      </c>
      <c r="G5141" s="806">
        <f>INDEX('Crosswalk parts'!$B:$B,MATCH($B5141,'Crosswalk parts'!$A:$A,0))</f>
        <v>0</v>
      </c>
      <c r="H5141" s="807">
        <f t="shared" si="80"/>
        <v>0</v>
      </c>
    </row>
    <row r="5142" spans="1:8" x14ac:dyDescent="0.75">
      <c r="A5142" s="607" t="s">
        <v>1952</v>
      </c>
      <c r="B5142" s="607" t="s">
        <v>1992</v>
      </c>
      <c r="D5142" s="607">
        <v>0.10003794251768899</v>
      </c>
      <c r="E5142" s="607" t="s">
        <v>1782</v>
      </c>
      <c r="F5142" s="805" t="str">
        <f>INDEX('Crosswalk sectors'!$B:$B,MATCH(A5142,'Crosswalk sectors'!$A:$A,0))</f>
        <v>Residential Buildings Sector</v>
      </c>
      <c r="G5142" s="806">
        <f>INDEX('Crosswalk parts'!$B:$B,MATCH($B5142,'Crosswalk parts'!$A:$A,0))</f>
        <v>0</v>
      </c>
      <c r="H5142" s="807">
        <f t="shared" si="80"/>
        <v>90752.92088290969</v>
      </c>
    </row>
    <row r="5143" spans="1:8" x14ac:dyDescent="0.75">
      <c r="A5143" s="607" t="s">
        <v>1807</v>
      </c>
      <c r="B5143" s="607" t="s">
        <v>1848</v>
      </c>
      <c r="C5143" s="607" t="s">
        <v>1778</v>
      </c>
      <c r="D5143" s="607">
        <v>0.1</v>
      </c>
      <c r="E5143" s="607" t="s">
        <v>1779</v>
      </c>
      <c r="F5143" s="805" t="str">
        <f>INDEX('Crosswalk sectors'!$B:$B,MATCH(A5143,'Crosswalk sectors'!$A:$A,0))</f>
        <v>process-other-industry</v>
      </c>
      <c r="G5143" s="806">
        <f>INDEX('Crosswalk parts'!$B:$B,MATCH($B5143,'Crosswalk parts'!$A:$A,0))</f>
        <v>0</v>
      </c>
      <c r="H5143" s="807">
        <f t="shared" si="80"/>
        <v>0</v>
      </c>
    </row>
    <row r="5144" spans="1:8" x14ac:dyDescent="0.75">
      <c r="A5144" s="607" t="s">
        <v>1842</v>
      </c>
      <c r="B5144" s="607" t="s">
        <v>1996</v>
      </c>
      <c r="C5144" s="607" t="s">
        <v>1778</v>
      </c>
      <c r="D5144" s="607">
        <v>0.1</v>
      </c>
      <c r="E5144" s="607" t="s">
        <v>1779</v>
      </c>
      <c r="F5144" s="805" t="str">
        <f>INDEX('Crosswalk sectors'!$B:$B,MATCH(A5144,'Crosswalk sectors'!$A:$A,0))</f>
        <v>Commercial Buildings Sector</v>
      </c>
      <c r="G5144" s="806">
        <f>INDEX('Crosswalk parts'!$B:$B,MATCH($B5144,'Crosswalk parts'!$A:$A,0))</f>
        <v>0</v>
      </c>
      <c r="H5144" s="807">
        <f t="shared" si="80"/>
        <v>0</v>
      </c>
    </row>
    <row r="5145" spans="1:8" x14ac:dyDescent="0.75">
      <c r="A5145" s="607" t="s">
        <v>1924</v>
      </c>
      <c r="B5145" s="607" t="s">
        <v>1978</v>
      </c>
      <c r="C5145" s="607" t="s">
        <v>1778</v>
      </c>
      <c r="D5145" s="607">
        <v>0.1</v>
      </c>
      <c r="E5145" s="607" t="s">
        <v>1779</v>
      </c>
      <c r="F5145" s="805" t="str">
        <f>INDEX('Crosswalk sectors'!$B:$B,MATCH(A5145,'Crosswalk sectors'!$A:$A,0))</f>
        <v>Commercial Buildings Sector</v>
      </c>
      <c r="G5145" s="806">
        <f>INDEX('Crosswalk parts'!$B:$B,MATCH($B5145,'Crosswalk parts'!$A:$A,0))</f>
        <v>0</v>
      </c>
      <c r="H5145" s="807">
        <f t="shared" si="80"/>
        <v>0</v>
      </c>
    </row>
    <row r="5146" spans="1:8" x14ac:dyDescent="0.75">
      <c r="A5146" s="607" t="s">
        <v>1909</v>
      </c>
      <c r="B5146" s="607" t="s">
        <v>1831</v>
      </c>
      <c r="C5146" s="607" t="s">
        <v>1778</v>
      </c>
      <c r="D5146" s="607">
        <v>0.1</v>
      </c>
      <c r="E5146" s="607" t="s">
        <v>1779</v>
      </c>
      <c r="F5146" s="805" t="str">
        <f>INDEX('Crosswalk sectors'!$B:$B,MATCH(A5146,'Crosswalk sectors'!$A:$A,0))</f>
        <v>Electricity Sector</v>
      </c>
      <c r="G5146" s="806">
        <f>INDEX('Crosswalk parts'!$B:$B,MATCH($B5146,'Crosswalk parts'!$A:$A,0))</f>
        <v>0</v>
      </c>
      <c r="H5146" s="807">
        <f t="shared" si="80"/>
        <v>0</v>
      </c>
    </row>
    <row r="5147" spans="1:8" x14ac:dyDescent="0.75">
      <c r="A5147" s="607" t="s">
        <v>1815</v>
      </c>
      <c r="B5147" s="607" t="s">
        <v>2013</v>
      </c>
      <c r="D5147" s="607">
        <v>9.8606554799999996E-2</v>
      </c>
      <c r="E5147" s="607" t="s">
        <v>1782</v>
      </c>
      <c r="F5147" s="805" t="str">
        <f>INDEX('Crosswalk sectors'!$B:$B,MATCH(A5147,'Crosswalk sectors'!$A:$A,0))</f>
        <v>process-other-industry</v>
      </c>
      <c r="G5147" s="806">
        <f>INDEX('Crosswalk parts'!$B:$B,MATCH($B5147,'Crosswalk parts'!$A:$A,0))</f>
        <v>0</v>
      </c>
      <c r="H5147" s="807">
        <f t="shared" si="80"/>
        <v>89454.387416237994</v>
      </c>
    </row>
    <row r="5148" spans="1:8" x14ac:dyDescent="0.75">
      <c r="A5148" s="607" t="s">
        <v>1845</v>
      </c>
      <c r="B5148" s="607" t="s">
        <v>1935</v>
      </c>
      <c r="C5148" s="607" t="s">
        <v>1778</v>
      </c>
      <c r="D5148" s="607">
        <v>9.7773065514500004E-2</v>
      </c>
      <c r="E5148" s="607" t="s">
        <v>1779</v>
      </c>
      <c r="F5148" s="805" t="str">
        <f>INDEX('Crosswalk sectors'!$B:$B,MATCH(A5148,'Crosswalk sectors'!$A:$A,0))</f>
        <v>process-other-industry</v>
      </c>
      <c r="G5148" s="806">
        <f>INDEX('Crosswalk parts'!$B:$B,MATCH($B5148,'Crosswalk parts'!$A:$A,0))</f>
        <v>0</v>
      </c>
      <c r="H5148" s="807">
        <f t="shared" si="80"/>
        <v>0</v>
      </c>
    </row>
    <row r="5149" spans="1:8" x14ac:dyDescent="0.75">
      <c r="A5149" s="607" t="s">
        <v>1879</v>
      </c>
      <c r="B5149" s="607" t="s">
        <v>2010</v>
      </c>
      <c r="C5149" s="607" t="s">
        <v>1778</v>
      </c>
      <c r="D5149" s="607">
        <v>9.7600000000000006E-2</v>
      </c>
      <c r="E5149" s="607" t="s">
        <v>1779</v>
      </c>
      <c r="F5149" s="805" t="str">
        <f>INDEX('Crosswalk sectors'!$B:$B,MATCH(A5149,'Crosswalk sectors'!$A:$A,0))</f>
        <v>process-iron and steel-industry</v>
      </c>
      <c r="G5149" s="806">
        <f>INDEX('Crosswalk parts'!$B:$B,MATCH($B5149,'Crosswalk parts'!$A:$A,0))</f>
        <v>0</v>
      </c>
      <c r="H5149" s="807">
        <f t="shared" si="80"/>
        <v>0</v>
      </c>
    </row>
    <row r="5150" spans="1:8" x14ac:dyDescent="0.75">
      <c r="A5150" s="607" t="s">
        <v>1983</v>
      </c>
      <c r="B5150" s="607" t="s">
        <v>1871</v>
      </c>
      <c r="C5150" s="607" t="s">
        <v>1778</v>
      </c>
      <c r="D5150" s="607">
        <v>9.6345973000000001E-2</v>
      </c>
      <c r="E5150" s="607" t="s">
        <v>1779</v>
      </c>
      <c r="F5150" s="805" t="str">
        <f>INDEX('Crosswalk sectors'!$B:$B,MATCH(A5150,'Crosswalk sectors'!$A:$A,0))</f>
        <v>Residential Buildings Sector</v>
      </c>
      <c r="G5150" s="806">
        <f>INDEX('Crosswalk parts'!$B:$B,MATCH($B5150,'Crosswalk parts'!$A:$A,0))</f>
        <v>0</v>
      </c>
      <c r="H5150" s="807">
        <f t="shared" si="80"/>
        <v>0</v>
      </c>
    </row>
    <row r="5151" spans="1:8" x14ac:dyDescent="0.75">
      <c r="A5151" s="607" t="s">
        <v>1838</v>
      </c>
      <c r="B5151" s="607" t="s">
        <v>2083</v>
      </c>
      <c r="C5151" s="607" t="s">
        <v>1778</v>
      </c>
      <c r="D5151" s="607">
        <v>9.6000000000000002E-2</v>
      </c>
      <c r="E5151" s="607" t="s">
        <v>1779</v>
      </c>
      <c r="F5151" s="805" t="str">
        <f>INDEX('Crosswalk sectors'!$B:$B,MATCH(A5151,'Crosswalk sectors'!$A:$A,0))</f>
        <v>process-chemicals-industry</v>
      </c>
      <c r="G5151" s="806">
        <f>INDEX('Crosswalk parts'!$B:$B,MATCH($B5151,'Crosswalk parts'!$A:$A,0))</f>
        <v>0</v>
      </c>
      <c r="H5151" s="807">
        <f t="shared" si="80"/>
        <v>0</v>
      </c>
    </row>
    <row r="5152" spans="1:8" x14ac:dyDescent="0.75">
      <c r="A5152" s="607" t="s">
        <v>1878</v>
      </c>
      <c r="B5152" s="607" t="s">
        <v>1919</v>
      </c>
      <c r="C5152" s="607" t="s">
        <v>1778</v>
      </c>
      <c r="D5152" s="607">
        <v>9.6000000000000002E-2</v>
      </c>
      <c r="E5152" s="607" t="s">
        <v>1779</v>
      </c>
      <c r="F5152" s="805" t="str">
        <f>INDEX('Crosswalk sectors'!$B:$B,MATCH(A5152,'Crosswalk sectors'!$A:$A,0))</f>
        <v>Other-EPA</v>
      </c>
      <c r="G5152" s="806">
        <f>INDEX('Crosswalk parts'!$B:$B,MATCH($B5152,'Crosswalk parts'!$A:$A,0))</f>
        <v>0</v>
      </c>
      <c r="H5152" s="807">
        <f t="shared" si="80"/>
        <v>0</v>
      </c>
    </row>
    <row r="5153" spans="1:8" x14ac:dyDescent="0.75">
      <c r="A5153" s="607" t="s">
        <v>1845</v>
      </c>
      <c r="B5153" s="607" t="s">
        <v>1910</v>
      </c>
      <c r="C5153" s="607" t="s">
        <v>1778</v>
      </c>
      <c r="D5153" s="607">
        <v>9.5712199999999997E-2</v>
      </c>
      <c r="E5153" s="607" t="s">
        <v>1779</v>
      </c>
      <c r="F5153" s="805" t="str">
        <f>INDEX('Crosswalk sectors'!$B:$B,MATCH(A5153,'Crosswalk sectors'!$A:$A,0))</f>
        <v>process-other-industry</v>
      </c>
      <c r="G5153" s="806">
        <f>INDEX('Crosswalk parts'!$B:$B,MATCH($B5153,'Crosswalk parts'!$A:$A,0))</f>
        <v>0</v>
      </c>
      <c r="H5153" s="807">
        <f t="shared" si="80"/>
        <v>0</v>
      </c>
    </row>
    <row r="5154" spans="1:8" x14ac:dyDescent="0.75">
      <c r="A5154" s="607" t="s">
        <v>1878</v>
      </c>
      <c r="B5154" s="607" t="s">
        <v>1976</v>
      </c>
      <c r="D5154" s="607">
        <v>9.51714443280825E-2</v>
      </c>
      <c r="E5154" s="607" t="s">
        <v>1782</v>
      </c>
      <c r="F5154" s="805" t="str">
        <f>INDEX('Crosswalk sectors'!$B:$B,MATCH(A5154,'Crosswalk sectors'!$A:$A,0))</f>
        <v>Other-EPA</v>
      </c>
      <c r="G5154" s="806" t="str">
        <f>INDEX('Crosswalk parts'!$B:$B,MATCH($B5154,'Crosswalk parts'!$A:$A,0))</f>
        <v>BC</v>
      </c>
      <c r="H5154" s="807">
        <f t="shared" si="80"/>
        <v>86338.106722771525</v>
      </c>
    </row>
    <row r="5155" spans="1:8" x14ac:dyDescent="0.75">
      <c r="A5155" s="607" t="s">
        <v>1907</v>
      </c>
      <c r="B5155" s="607" t="s">
        <v>1944</v>
      </c>
      <c r="C5155" s="607" t="s">
        <v>1778</v>
      </c>
      <c r="D5155" s="607">
        <v>9.4E-2</v>
      </c>
      <c r="E5155" s="607" t="s">
        <v>1779</v>
      </c>
      <c r="F5155" s="805" t="str">
        <f>INDEX('Crosswalk sectors'!$B:$B,MATCH(A5155,'Crosswalk sectors'!$A:$A,0))</f>
        <v>process-mining-industry</v>
      </c>
      <c r="G5155" s="806">
        <f>INDEX('Crosswalk parts'!$B:$B,MATCH($B5155,'Crosswalk parts'!$A:$A,0))</f>
        <v>0</v>
      </c>
      <c r="H5155" s="807">
        <f t="shared" si="80"/>
        <v>0</v>
      </c>
    </row>
    <row r="5156" spans="1:8" x14ac:dyDescent="0.75">
      <c r="A5156" s="607" t="s">
        <v>1860</v>
      </c>
      <c r="B5156" s="607" t="s">
        <v>2096</v>
      </c>
      <c r="C5156" s="607" t="s">
        <v>1778</v>
      </c>
      <c r="D5156" s="607">
        <v>9.3540997211600002E-2</v>
      </c>
      <c r="E5156" s="607" t="s">
        <v>1779</v>
      </c>
      <c r="F5156" s="805" t="str">
        <f>INDEX('Crosswalk sectors'!$B:$B,MATCH(A5156,'Crosswalk sectors'!$A:$A,0))</f>
        <v>industry-fuel-biomass</v>
      </c>
      <c r="G5156" s="806">
        <f>INDEX('Crosswalk parts'!$B:$B,MATCH($B5156,'Crosswalk parts'!$A:$A,0))</f>
        <v>0</v>
      </c>
      <c r="H5156" s="807">
        <f t="shared" si="80"/>
        <v>0</v>
      </c>
    </row>
    <row r="5157" spans="1:8" x14ac:dyDescent="0.75">
      <c r="A5157" s="607" t="s">
        <v>1806</v>
      </c>
      <c r="B5157" s="607" t="s">
        <v>1881</v>
      </c>
      <c r="C5157" s="607" t="s">
        <v>1778</v>
      </c>
      <c r="D5157" s="607">
        <v>9.3140000000000001E-2</v>
      </c>
      <c r="E5157" s="607" t="s">
        <v>1779</v>
      </c>
      <c r="F5157" s="805" t="str">
        <f>INDEX('Crosswalk sectors'!$B:$B,MATCH(A5157,'Crosswalk sectors'!$A:$A,0))</f>
        <v>process-other-industry</v>
      </c>
      <c r="G5157" s="806">
        <f>INDEX('Crosswalk parts'!$B:$B,MATCH($B5157,'Crosswalk parts'!$A:$A,0))</f>
        <v>0</v>
      </c>
      <c r="H5157" s="807">
        <f t="shared" si="80"/>
        <v>0</v>
      </c>
    </row>
    <row r="5158" spans="1:8" x14ac:dyDescent="0.75">
      <c r="A5158" s="607" t="s">
        <v>1855</v>
      </c>
      <c r="B5158" s="607" t="s">
        <v>1935</v>
      </c>
      <c r="C5158" s="607" t="s">
        <v>1778</v>
      </c>
      <c r="D5158" s="607">
        <v>9.1310022899999996E-2</v>
      </c>
      <c r="E5158" s="607" t="s">
        <v>1779</v>
      </c>
      <c r="F5158" s="805" t="str">
        <f>INDEX('Crosswalk sectors'!$B:$B,MATCH(A5158,'Crosswalk sectors'!$A:$A,0))</f>
        <v>process-other-industry</v>
      </c>
      <c r="G5158" s="806">
        <f>INDEX('Crosswalk parts'!$B:$B,MATCH($B5158,'Crosswalk parts'!$A:$A,0))</f>
        <v>0</v>
      </c>
      <c r="H5158" s="807">
        <f t="shared" si="80"/>
        <v>0</v>
      </c>
    </row>
    <row r="5159" spans="1:8" x14ac:dyDescent="0.75">
      <c r="A5159" s="607" t="s">
        <v>1846</v>
      </c>
      <c r="B5159" s="607" t="s">
        <v>2041</v>
      </c>
      <c r="C5159" s="607" t="s">
        <v>1778</v>
      </c>
      <c r="D5159" s="607">
        <v>9.0800000000000006E-2</v>
      </c>
      <c r="E5159" s="607" t="s">
        <v>1779</v>
      </c>
      <c r="F5159" s="805" t="str">
        <f>INDEX('Crosswalk sectors'!$B:$B,MATCH(A5159,'Crosswalk sectors'!$A:$A,0))</f>
        <v>process-other-industry</v>
      </c>
      <c r="G5159" s="806">
        <f>INDEX('Crosswalk parts'!$B:$B,MATCH($B5159,'Crosswalk parts'!$A:$A,0))</f>
        <v>0</v>
      </c>
      <c r="H5159" s="807">
        <f t="shared" si="80"/>
        <v>0</v>
      </c>
    </row>
    <row r="5160" spans="1:8" x14ac:dyDescent="0.75">
      <c r="A5160" s="607" t="s">
        <v>1846</v>
      </c>
      <c r="B5160" s="607" t="s">
        <v>2145</v>
      </c>
      <c r="C5160" s="607" t="s">
        <v>1778</v>
      </c>
      <c r="D5160" s="607">
        <v>9.0800000000000006E-2</v>
      </c>
      <c r="E5160" s="607" t="s">
        <v>1779</v>
      </c>
      <c r="F5160" s="805" t="str">
        <f>INDEX('Crosswalk sectors'!$B:$B,MATCH(A5160,'Crosswalk sectors'!$A:$A,0))</f>
        <v>process-other-industry</v>
      </c>
      <c r="G5160" s="806">
        <f>INDEX('Crosswalk parts'!$B:$B,MATCH($B5160,'Crosswalk parts'!$A:$A,0))</f>
        <v>0</v>
      </c>
      <c r="H5160" s="807">
        <f t="shared" si="80"/>
        <v>0</v>
      </c>
    </row>
    <row r="5161" spans="1:8" x14ac:dyDescent="0.75">
      <c r="A5161" s="607" t="s">
        <v>1846</v>
      </c>
      <c r="B5161" s="607" t="s">
        <v>2103</v>
      </c>
      <c r="C5161" s="607" t="s">
        <v>1778</v>
      </c>
      <c r="D5161" s="607">
        <v>9.0800000000000006E-2</v>
      </c>
      <c r="E5161" s="607" t="s">
        <v>1779</v>
      </c>
      <c r="F5161" s="805" t="str">
        <f>INDEX('Crosswalk sectors'!$B:$B,MATCH(A5161,'Crosswalk sectors'!$A:$A,0))</f>
        <v>process-other-industry</v>
      </c>
      <c r="G5161" s="806">
        <f>INDEX('Crosswalk parts'!$B:$B,MATCH($B5161,'Crosswalk parts'!$A:$A,0))</f>
        <v>0</v>
      </c>
      <c r="H5161" s="807">
        <f t="shared" si="80"/>
        <v>0</v>
      </c>
    </row>
    <row r="5162" spans="1:8" x14ac:dyDescent="0.75">
      <c r="A5162" s="607" t="s">
        <v>1846</v>
      </c>
      <c r="B5162" s="607" t="s">
        <v>2179</v>
      </c>
      <c r="C5162" s="607" t="s">
        <v>1778</v>
      </c>
      <c r="D5162" s="607">
        <v>9.0800000000000006E-2</v>
      </c>
      <c r="E5162" s="607" t="s">
        <v>1779</v>
      </c>
      <c r="F5162" s="805" t="str">
        <f>INDEX('Crosswalk sectors'!$B:$B,MATCH(A5162,'Crosswalk sectors'!$A:$A,0))</f>
        <v>process-other-industry</v>
      </c>
      <c r="G5162" s="806">
        <f>INDEX('Crosswalk parts'!$B:$B,MATCH($B5162,'Crosswalk parts'!$A:$A,0))</f>
        <v>0</v>
      </c>
      <c r="H5162" s="807">
        <f t="shared" si="80"/>
        <v>0</v>
      </c>
    </row>
    <row r="5163" spans="1:8" x14ac:dyDescent="0.75">
      <c r="A5163" s="607" t="s">
        <v>1846</v>
      </c>
      <c r="B5163" s="607" t="s">
        <v>2057</v>
      </c>
      <c r="C5163" s="607" t="s">
        <v>1778</v>
      </c>
      <c r="D5163" s="607">
        <v>9.0800000000000006E-2</v>
      </c>
      <c r="E5163" s="607" t="s">
        <v>1779</v>
      </c>
      <c r="F5163" s="805" t="str">
        <f>INDEX('Crosswalk sectors'!$B:$B,MATCH(A5163,'Crosswalk sectors'!$A:$A,0))</f>
        <v>process-other-industry</v>
      </c>
      <c r="G5163" s="806">
        <f>INDEX('Crosswalk parts'!$B:$B,MATCH($B5163,'Crosswalk parts'!$A:$A,0))</f>
        <v>0</v>
      </c>
      <c r="H5163" s="807">
        <f t="shared" si="80"/>
        <v>0</v>
      </c>
    </row>
    <row r="5164" spans="1:8" x14ac:dyDescent="0.75">
      <c r="A5164" s="607" t="s">
        <v>1846</v>
      </c>
      <c r="B5164" s="607" t="s">
        <v>2182</v>
      </c>
      <c r="C5164" s="607" t="s">
        <v>1778</v>
      </c>
      <c r="D5164" s="607">
        <v>9.0800000000000006E-2</v>
      </c>
      <c r="E5164" s="607" t="s">
        <v>1779</v>
      </c>
      <c r="F5164" s="805" t="str">
        <f>INDEX('Crosswalk sectors'!$B:$B,MATCH(A5164,'Crosswalk sectors'!$A:$A,0))</f>
        <v>process-other-industry</v>
      </c>
      <c r="G5164" s="806">
        <f>INDEX('Crosswalk parts'!$B:$B,MATCH($B5164,'Crosswalk parts'!$A:$A,0))</f>
        <v>0</v>
      </c>
      <c r="H5164" s="807">
        <f t="shared" si="80"/>
        <v>0</v>
      </c>
    </row>
    <row r="5165" spans="1:8" x14ac:dyDescent="0.75">
      <c r="A5165" s="607" t="s">
        <v>1846</v>
      </c>
      <c r="B5165" s="607" t="s">
        <v>2183</v>
      </c>
      <c r="C5165" s="607" t="s">
        <v>1778</v>
      </c>
      <c r="D5165" s="607">
        <v>9.0800000000000006E-2</v>
      </c>
      <c r="E5165" s="607" t="s">
        <v>1779</v>
      </c>
      <c r="F5165" s="805" t="str">
        <f>INDEX('Crosswalk sectors'!$B:$B,MATCH(A5165,'Crosswalk sectors'!$A:$A,0))</f>
        <v>process-other-industry</v>
      </c>
      <c r="G5165" s="806">
        <f>INDEX('Crosswalk parts'!$B:$B,MATCH($B5165,'Crosswalk parts'!$A:$A,0))</f>
        <v>0</v>
      </c>
      <c r="H5165" s="807">
        <f t="shared" si="80"/>
        <v>0</v>
      </c>
    </row>
    <row r="5166" spans="1:8" x14ac:dyDescent="0.75">
      <c r="A5166" s="607" t="s">
        <v>1846</v>
      </c>
      <c r="B5166" s="607" t="s">
        <v>2181</v>
      </c>
      <c r="C5166" s="607" t="s">
        <v>1778</v>
      </c>
      <c r="D5166" s="607">
        <v>9.0800000000000006E-2</v>
      </c>
      <c r="E5166" s="607" t="s">
        <v>1779</v>
      </c>
      <c r="F5166" s="805" t="str">
        <f>INDEX('Crosswalk sectors'!$B:$B,MATCH(A5166,'Crosswalk sectors'!$A:$A,0))</f>
        <v>process-other-industry</v>
      </c>
      <c r="G5166" s="806">
        <f>INDEX('Crosswalk parts'!$B:$B,MATCH($B5166,'Crosswalk parts'!$A:$A,0))</f>
        <v>0</v>
      </c>
      <c r="H5166" s="807">
        <f t="shared" si="80"/>
        <v>0</v>
      </c>
    </row>
    <row r="5167" spans="1:8" x14ac:dyDescent="0.75">
      <c r="A5167" s="607" t="s">
        <v>1846</v>
      </c>
      <c r="B5167" s="607" t="s">
        <v>2184</v>
      </c>
      <c r="C5167" s="607" t="s">
        <v>1778</v>
      </c>
      <c r="D5167" s="607">
        <v>9.0800000000000006E-2</v>
      </c>
      <c r="E5167" s="607" t="s">
        <v>1779</v>
      </c>
      <c r="F5167" s="805" t="str">
        <f>INDEX('Crosswalk sectors'!$B:$B,MATCH(A5167,'Crosswalk sectors'!$A:$A,0))</f>
        <v>process-other-industry</v>
      </c>
      <c r="G5167" s="806">
        <f>INDEX('Crosswalk parts'!$B:$B,MATCH($B5167,'Crosswalk parts'!$A:$A,0))</f>
        <v>0</v>
      </c>
      <c r="H5167" s="807">
        <f t="shared" si="80"/>
        <v>0</v>
      </c>
    </row>
    <row r="5168" spans="1:8" x14ac:dyDescent="0.75">
      <c r="A5168" s="607" t="s">
        <v>1846</v>
      </c>
      <c r="B5168" s="607" t="s">
        <v>2087</v>
      </c>
      <c r="C5168" s="607" t="s">
        <v>1778</v>
      </c>
      <c r="D5168" s="607">
        <v>9.0800000000000006E-2</v>
      </c>
      <c r="E5168" s="607" t="s">
        <v>1779</v>
      </c>
      <c r="F5168" s="805" t="str">
        <f>INDEX('Crosswalk sectors'!$B:$B,MATCH(A5168,'Crosswalk sectors'!$A:$A,0))</f>
        <v>process-other-industry</v>
      </c>
      <c r="G5168" s="806">
        <f>INDEX('Crosswalk parts'!$B:$B,MATCH($B5168,'Crosswalk parts'!$A:$A,0))</f>
        <v>0</v>
      </c>
      <c r="H5168" s="807">
        <f t="shared" si="80"/>
        <v>0</v>
      </c>
    </row>
    <row r="5169" spans="1:8" x14ac:dyDescent="0.75">
      <c r="A5169" s="607" t="s">
        <v>1846</v>
      </c>
      <c r="B5169" s="607" t="s">
        <v>2109</v>
      </c>
      <c r="C5169" s="607" t="s">
        <v>1778</v>
      </c>
      <c r="D5169" s="607">
        <v>9.0800000000000006E-2</v>
      </c>
      <c r="E5169" s="607" t="s">
        <v>1779</v>
      </c>
      <c r="F5169" s="805" t="str">
        <f>INDEX('Crosswalk sectors'!$B:$B,MATCH(A5169,'Crosswalk sectors'!$A:$A,0))</f>
        <v>process-other-industry</v>
      </c>
      <c r="G5169" s="806">
        <f>INDEX('Crosswalk parts'!$B:$B,MATCH($B5169,'Crosswalk parts'!$A:$A,0))</f>
        <v>0</v>
      </c>
      <c r="H5169" s="807">
        <f t="shared" si="80"/>
        <v>0</v>
      </c>
    </row>
    <row r="5170" spans="1:8" x14ac:dyDescent="0.75">
      <c r="A5170" s="607" t="s">
        <v>1924</v>
      </c>
      <c r="B5170" s="607" t="s">
        <v>2100</v>
      </c>
      <c r="C5170" s="607" t="s">
        <v>1778</v>
      </c>
      <c r="D5170" s="607">
        <v>0.09</v>
      </c>
      <c r="E5170" s="607" t="s">
        <v>1779</v>
      </c>
      <c r="F5170" s="805" t="str">
        <f>INDEX('Crosswalk sectors'!$B:$B,MATCH(A5170,'Crosswalk sectors'!$A:$A,0))</f>
        <v>Commercial Buildings Sector</v>
      </c>
      <c r="G5170" s="806">
        <f>INDEX('Crosswalk parts'!$B:$B,MATCH($B5170,'Crosswalk parts'!$A:$A,0))</f>
        <v>0</v>
      </c>
      <c r="H5170" s="807">
        <f t="shared" si="80"/>
        <v>0</v>
      </c>
    </row>
    <row r="5171" spans="1:8" x14ac:dyDescent="0.75">
      <c r="A5171" s="607" t="s">
        <v>1852</v>
      </c>
      <c r="B5171" s="607" t="s">
        <v>2103</v>
      </c>
      <c r="C5171" s="607" t="s">
        <v>1778</v>
      </c>
      <c r="D5171" s="607">
        <v>8.9356599999999994E-2</v>
      </c>
      <c r="E5171" s="607" t="s">
        <v>1779</v>
      </c>
      <c r="F5171" s="805" t="str">
        <f>INDEX('Crosswalk sectors'!$B:$B,MATCH(A5171,'Crosswalk sectors'!$A:$A,0))</f>
        <v>process-ngps-industry</v>
      </c>
      <c r="G5171" s="806">
        <f>INDEX('Crosswalk parts'!$B:$B,MATCH($B5171,'Crosswalk parts'!$A:$A,0))</f>
        <v>0</v>
      </c>
      <c r="H5171" s="807">
        <f t="shared" si="80"/>
        <v>0</v>
      </c>
    </row>
    <row r="5172" spans="1:8" x14ac:dyDescent="0.75">
      <c r="A5172" s="607" t="s">
        <v>1889</v>
      </c>
      <c r="B5172" s="607" t="s">
        <v>2010</v>
      </c>
      <c r="C5172" s="607" t="s">
        <v>1778</v>
      </c>
      <c r="D5172" s="607">
        <v>8.8700000000000001E-2</v>
      </c>
      <c r="E5172" s="607" t="s">
        <v>1779</v>
      </c>
      <c r="F5172" s="805" t="str">
        <f>INDEX('Crosswalk sectors'!$B:$B,MATCH(A5172,'Crosswalk sectors'!$A:$A,0))</f>
        <v>industry-fuel-oil</v>
      </c>
      <c r="G5172" s="806">
        <f>INDEX('Crosswalk parts'!$B:$B,MATCH($B5172,'Crosswalk parts'!$A:$A,0))</f>
        <v>0</v>
      </c>
      <c r="H5172" s="807">
        <f t="shared" si="80"/>
        <v>0</v>
      </c>
    </row>
    <row r="5173" spans="1:8" x14ac:dyDescent="0.75">
      <c r="A5173" s="607" t="s">
        <v>1856</v>
      </c>
      <c r="B5173" s="607" t="s">
        <v>2034</v>
      </c>
      <c r="C5173" s="607" t="s">
        <v>1778</v>
      </c>
      <c r="D5173" s="607">
        <v>8.8690000000000005E-2</v>
      </c>
      <c r="E5173" s="607" t="s">
        <v>1779</v>
      </c>
      <c r="F5173" s="805" t="str">
        <f>INDEX('Crosswalk sectors'!$B:$B,MATCH(A5173,'Crosswalk sectors'!$A:$A,0))</f>
        <v>industry-fuel-coal</v>
      </c>
      <c r="G5173" s="806">
        <f>INDEX('Crosswalk parts'!$B:$B,MATCH($B5173,'Crosswalk parts'!$A:$A,0))</f>
        <v>0</v>
      </c>
      <c r="H5173" s="807">
        <f t="shared" si="80"/>
        <v>0</v>
      </c>
    </row>
    <row r="5174" spans="1:8" x14ac:dyDescent="0.75">
      <c r="A5174" s="607" t="s">
        <v>1806</v>
      </c>
      <c r="B5174" s="607" t="s">
        <v>2013</v>
      </c>
      <c r="D5174" s="607">
        <v>8.8668375309679998E-2</v>
      </c>
      <c r="E5174" s="607" t="s">
        <v>1782</v>
      </c>
      <c r="F5174" s="805" t="str">
        <f>INDEX('Crosswalk sectors'!$B:$B,MATCH(A5174,'Crosswalk sectors'!$A:$A,0))</f>
        <v>process-other-industry</v>
      </c>
      <c r="G5174" s="806">
        <f>INDEX('Crosswalk parts'!$B:$B,MATCH($B5174,'Crosswalk parts'!$A:$A,0))</f>
        <v>0</v>
      </c>
      <c r="H5174" s="807">
        <f t="shared" si="80"/>
        <v>80438.620055312043</v>
      </c>
    </row>
    <row r="5175" spans="1:8" x14ac:dyDescent="0.75">
      <c r="A5175" s="607" t="s">
        <v>1879</v>
      </c>
      <c r="B5175" s="607" t="s">
        <v>2051</v>
      </c>
      <c r="C5175" s="607" t="s">
        <v>1778</v>
      </c>
      <c r="D5175" s="607">
        <v>8.7999999999999995E-2</v>
      </c>
      <c r="E5175" s="607" t="s">
        <v>1779</v>
      </c>
      <c r="F5175" s="805" t="str">
        <f>INDEX('Crosswalk sectors'!$B:$B,MATCH(A5175,'Crosswalk sectors'!$A:$A,0))</f>
        <v>process-iron and steel-industry</v>
      </c>
      <c r="G5175" s="806">
        <f>INDEX('Crosswalk parts'!$B:$B,MATCH($B5175,'Crosswalk parts'!$A:$A,0))</f>
        <v>0</v>
      </c>
      <c r="H5175" s="807">
        <f t="shared" si="80"/>
        <v>0</v>
      </c>
    </row>
    <row r="5176" spans="1:8" x14ac:dyDescent="0.75">
      <c r="A5176" s="607" t="s">
        <v>1790</v>
      </c>
      <c r="B5176" s="607" t="s">
        <v>1899</v>
      </c>
      <c r="C5176" s="607" t="s">
        <v>1778</v>
      </c>
      <c r="D5176" s="607">
        <v>8.6385475525383296E-2</v>
      </c>
      <c r="E5176" s="607" t="s">
        <v>1779</v>
      </c>
      <c r="F5176" s="805" t="str">
        <f>INDEX('Crosswalk sectors'!$B:$B,MATCH(A5176,'Crosswalk sectors'!$A:$A,0))</f>
        <v>process-other-industry</v>
      </c>
      <c r="G5176" s="806">
        <f>INDEX('Crosswalk parts'!$B:$B,MATCH($B5176,'Crosswalk parts'!$A:$A,0))</f>
        <v>0</v>
      </c>
      <c r="H5176" s="807">
        <f t="shared" si="80"/>
        <v>0</v>
      </c>
    </row>
    <row r="5177" spans="1:8" x14ac:dyDescent="0.75">
      <c r="A5177" s="607" t="s">
        <v>1855</v>
      </c>
      <c r="B5177" s="607" t="s">
        <v>2011</v>
      </c>
      <c r="C5177" s="607" t="s">
        <v>1778</v>
      </c>
      <c r="D5177" s="607">
        <v>8.6132394636245099E-2</v>
      </c>
      <c r="E5177" s="607" t="s">
        <v>1779</v>
      </c>
      <c r="F5177" s="805" t="str">
        <f>INDEX('Crosswalk sectors'!$B:$B,MATCH(A5177,'Crosswalk sectors'!$A:$A,0))</f>
        <v>process-other-industry</v>
      </c>
      <c r="G5177" s="806">
        <f>INDEX('Crosswalk parts'!$B:$B,MATCH($B5177,'Crosswalk parts'!$A:$A,0))</f>
        <v>0</v>
      </c>
      <c r="H5177" s="807">
        <f t="shared" si="80"/>
        <v>0</v>
      </c>
    </row>
    <row r="5178" spans="1:8" x14ac:dyDescent="0.75">
      <c r="A5178" s="607" t="s">
        <v>1915</v>
      </c>
      <c r="B5178" s="607" t="s">
        <v>1874</v>
      </c>
      <c r="C5178" s="607" t="s">
        <v>1778</v>
      </c>
      <c r="D5178" s="607">
        <v>8.5532599993439998E-2</v>
      </c>
      <c r="E5178" s="607" t="s">
        <v>1779</v>
      </c>
      <c r="F5178" s="805" t="str">
        <f>INDEX('Crosswalk sectors'!$B:$B,MATCH(A5178,'Crosswalk sectors'!$A:$A,0))</f>
        <v>Commercial Buildings Sector</v>
      </c>
      <c r="G5178" s="806">
        <f>INDEX('Crosswalk parts'!$B:$B,MATCH($B5178,'Crosswalk parts'!$A:$A,0))</f>
        <v>0</v>
      </c>
      <c r="H5178" s="807">
        <f t="shared" si="80"/>
        <v>0</v>
      </c>
    </row>
    <row r="5179" spans="1:8" x14ac:dyDescent="0.75">
      <c r="A5179" s="607" t="s">
        <v>1844</v>
      </c>
      <c r="B5179" s="607" t="s">
        <v>1911</v>
      </c>
      <c r="C5179" s="607" t="s">
        <v>1778</v>
      </c>
      <c r="D5179" s="607">
        <v>8.5286670078215998E-2</v>
      </c>
      <c r="E5179" s="607" t="s">
        <v>1779</v>
      </c>
      <c r="F5179" s="805" t="str">
        <f>INDEX('Crosswalk sectors'!$B:$B,MATCH(A5179,'Crosswalk sectors'!$A:$A,0))</f>
        <v>Electricity Sector</v>
      </c>
      <c r="G5179" s="806">
        <f>INDEX('Crosswalk parts'!$B:$B,MATCH($B5179,'Crosswalk parts'!$A:$A,0))</f>
        <v>0</v>
      </c>
      <c r="H5179" s="807">
        <f t="shared" si="80"/>
        <v>0</v>
      </c>
    </row>
    <row r="5180" spans="1:8" x14ac:dyDescent="0.75">
      <c r="A5180" s="607" t="s">
        <v>1868</v>
      </c>
      <c r="B5180" s="607" t="s">
        <v>1873</v>
      </c>
      <c r="C5180" s="607" t="s">
        <v>1778</v>
      </c>
      <c r="D5180" s="607">
        <v>8.4400000000000003E-2</v>
      </c>
      <c r="E5180" s="607" t="s">
        <v>1779</v>
      </c>
      <c r="F5180" s="805" t="str">
        <f>INDEX('Crosswalk sectors'!$B:$B,MATCH(A5180,'Crosswalk sectors'!$A:$A,0))</f>
        <v>Electricity Sector</v>
      </c>
      <c r="G5180" s="806">
        <f>INDEX('Crosswalk parts'!$B:$B,MATCH($B5180,'Crosswalk parts'!$A:$A,0))</f>
        <v>0</v>
      </c>
      <c r="H5180" s="807">
        <f t="shared" si="80"/>
        <v>0</v>
      </c>
    </row>
    <row r="5181" spans="1:8" x14ac:dyDescent="0.75">
      <c r="A5181" s="607" t="s">
        <v>1838</v>
      </c>
      <c r="B5181" s="607" t="s">
        <v>2031</v>
      </c>
      <c r="C5181" s="607" t="s">
        <v>1778</v>
      </c>
      <c r="D5181" s="607">
        <v>8.2780000000000006E-2</v>
      </c>
      <c r="E5181" s="607" t="s">
        <v>1779</v>
      </c>
      <c r="F5181" s="805" t="str">
        <f>INDEX('Crosswalk sectors'!$B:$B,MATCH(A5181,'Crosswalk sectors'!$A:$A,0))</f>
        <v>process-chemicals-industry</v>
      </c>
      <c r="G5181" s="806">
        <f>INDEX('Crosswalk parts'!$B:$B,MATCH($B5181,'Crosswalk parts'!$A:$A,0))</f>
        <v>0</v>
      </c>
      <c r="H5181" s="807">
        <f t="shared" si="80"/>
        <v>0</v>
      </c>
    </row>
    <row r="5182" spans="1:8" x14ac:dyDescent="0.75">
      <c r="A5182" s="607" t="s">
        <v>1915</v>
      </c>
      <c r="B5182" s="607" t="s">
        <v>1955</v>
      </c>
      <c r="C5182" s="607" t="s">
        <v>1778</v>
      </c>
      <c r="D5182" s="607">
        <v>8.2378197635150002E-2</v>
      </c>
      <c r="E5182" s="607" t="s">
        <v>1779</v>
      </c>
      <c r="F5182" s="805" t="str">
        <f>INDEX('Crosswalk sectors'!$B:$B,MATCH(A5182,'Crosswalk sectors'!$A:$A,0))</f>
        <v>Commercial Buildings Sector</v>
      </c>
      <c r="G5182" s="806">
        <f>INDEX('Crosswalk parts'!$B:$B,MATCH($B5182,'Crosswalk parts'!$A:$A,0))</f>
        <v>0</v>
      </c>
      <c r="H5182" s="807">
        <f t="shared" si="80"/>
        <v>0</v>
      </c>
    </row>
    <row r="5183" spans="1:8" x14ac:dyDescent="0.75">
      <c r="A5183" s="607" t="s">
        <v>1892</v>
      </c>
      <c r="B5183" s="607" t="s">
        <v>1903</v>
      </c>
      <c r="C5183" s="607" t="s">
        <v>1778</v>
      </c>
      <c r="D5183" s="607">
        <v>8.1539821739819995E-2</v>
      </c>
      <c r="E5183" s="607" t="s">
        <v>1779</v>
      </c>
      <c r="F5183" s="805" t="str">
        <f>INDEX('Crosswalk sectors'!$B:$B,MATCH(A5183,'Crosswalk sectors'!$A:$A,0))</f>
        <v>industry-fuel-other</v>
      </c>
      <c r="G5183" s="806">
        <f>INDEX('Crosswalk parts'!$B:$B,MATCH($B5183,'Crosswalk parts'!$A:$A,0))</f>
        <v>0</v>
      </c>
      <c r="H5183" s="807">
        <f t="shared" si="80"/>
        <v>0</v>
      </c>
    </row>
    <row r="5184" spans="1:8" x14ac:dyDescent="0.75">
      <c r="A5184" s="607" t="s">
        <v>1855</v>
      </c>
      <c r="B5184" s="607" t="s">
        <v>1871</v>
      </c>
      <c r="C5184" s="607" t="s">
        <v>1778</v>
      </c>
      <c r="D5184" s="607">
        <v>8.0699999999999994E-2</v>
      </c>
      <c r="E5184" s="607" t="s">
        <v>1779</v>
      </c>
      <c r="F5184" s="805" t="str">
        <f>INDEX('Crosswalk sectors'!$B:$B,MATCH(A5184,'Crosswalk sectors'!$A:$A,0))</f>
        <v>process-other-industry</v>
      </c>
      <c r="G5184" s="806">
        <f>INDEX('Crosswalk parts'!$B:$B,MATCH($B5184,'Crosswalk parts'!$A:$A,0))</f>
        <v>0</v>
      </c>
      <c r="H5184" s="807">
        <f t="shared" si="80"/>
        <v>0</v>
      </c>
    </row>
    <row r="5185" spans="1:8" x14ac:dyDescent="0.75">
      <c r="A5185" s="607" t="s">
        <v>1892</v>
      </c>
      <c r="B5185" s="607" t="s">
        <v>2001</v>
      </c>
      <c r="C5185" s="607" t="s">
        <v>1778</v>
      </c>
      <c r="D5185" s="607">
        <v>8.0399999999999999E-2</v>
      </c>
      <c r="E5185" s="607" t="s">
        <v>1779</v>
      </c>
      <c r="F5185" s="805" t="str">
        <f>INDEX('Crosswalk sectors'!$B:$B,MATCH(A5185,'Crosswalk sectors'!$A:$A,0))</f>
        <v>industry-fuel-other</v>
      </c>
      <c r="G5185" s="806">
        <f>INDEX('Crosswalk parts'!$B:$B,MATCH($B5185,'Crosswalk parts'!$A:$A,0))</f>
        <v>0</v>
      </c>
      <c r="H5185" s="807">
        <f t="shared" si="80"/>
        <v>0</v>
      </c>
    </row>
    <row r="5186" spans="1:8" x14ac:dyDescent="0.75">
      <c r="A5186" s="607" t="s">
        <v>1813</v>
      </c>
      <c r="B5186" s="607" t="s">
        <v>1916</v>
      </c>
      <c r="C5186" s="607" t="s">
        <v>1778</v>
      </c>
      <c r="D5186" s="607">
        <v>0.08</v>
      </c>
      <c r="E5186" s="607" t="s">
        <v>1779</v>
      </c>
      <c r="F5186" s="805" t="str">
        <f>INDEX('Crosswalk sectors'!$B:$B,MATCH(A5186,'Crosswalk sectors'!$A:$A,0))</f>
        <v>process-other-industry</v>
      </c>
      <c r="G5186" s="806">
        <f>INDEX('Crosswalk parts'!$B:$B,MATCH($B5186,'Crosswalk parts'!$A:$A,0))</f>
        <v>0</v>
      </c>
      <c r="H5186" s="807">
        <f t="shared" si="80"/>
        <v>0</v>
      </c>
    </row>
    <row r="5187" spans="1:8" x14ac:dyDescent="0.75">
      <c r="A5187" s="607" t="s">
        <v>1855</v>
      </c>
      <c r="B5187" s="607" t="s">
        <v>1888</v>
      </c>
      <c r="C5187" s="607" t="s">
        <v>1778</v>
      </c>
      <c r="D5187" s="607">
        <v>7.98200258E-2</v>
      </c>
      <c r="E5187" s="607" t="s">
        <v>1779</v>
      </c>
      <c r="F5187" s="805" t="str">
        <f>INDEX('Crosswalk sectors'!$B:$B,MATCH(A5187,'Crosswalk sectors'!$A:$A,0))</f>
        <v>process-other-industry</v>
      </c>
      <c r="G5187" s="806">
        <f>INDEX('Crosswalk parts'!$B:$B,MATCH($B5187,'Crosswalk parts'!$A:$A,0))</f>
        <v>0</v>
      </c>
      <c r="H5187" s="807">
        <f t="shared" ref="H5187:H5250" si="81">IF(E5187="TON",D5187*shorttons_to_grams,0)</f>
        <v>0</v>
      </c>
    </row>
    <row r="5188" spans="1:8" x14ac:dyDescent="0.75">
      <c r="A5188" s="607" t="s">
        <v>1845</v>
      </c>
      <c r="B5188" s="607" t="s">
        <v>1896</v>
      </c>
      <c r="C5188" s="607" t="s">
        <v>1778</v>
      </c>
      <c r="D5188" s="607">
        <v>7.8991328424882101E-2</v>
      </c>
      <c r="E5188" s="607" t="s">
        <v>1779</v>
      </c>
      <c r="F5188" s="805" t="str">
        <f>INDEX('Crosswalk sectors'!$B:$B,MATCH(A5188,'Crosswalk sectors'!$A:$A,0))</f>
        <v>process-other-industry</v>
      </c>
      <c r="G5188" s="806">
        <f>INDEX('Crosswalk parts'!$B:$B,MATCH($B5188,'Crosswalk parts'!$A:$A,0))</f>
        <v>0</v>
      </c>
      <c r="H5188" s="807">
        <f t="shared" si="81"/>
        <v>0</v>
      </c>
    </row>
    <row r="5189" spans="1:8" x14ac:dyDescent="0.75">
      <c r="A5189" s="607" t="s">
        <v>1889</v>
      </c>
      <c r="B5189" s="607" t="s">
        <v>1895</v>
      </c>
      <c r="C5189" s="607" t="s">
        <v>1778</v>
      </c>
      <c r="D5189" s="607">
        <v>7.8882342701079605E-2</v>
      </c>
      <c r="E5189" s="607" t="s">
        <v>1779</v>
      </c>
      <c r="F5189" s="805" t="str">
        <f>INDEX('Crosswalk sectors'!$B:$B,MATCH(A5189,'Crosswalk sectors'!$A:$A,0))</f>
        <v>industry-fuel-oil</v>
      </c>
      <c r="G5189" s="806">
        <f>INDEX('Crosswalk parts'!$B:$B,MATCH($B5189,'Crosswalk parts'!$A:$A,0))</f>
        <v>0</v>
      </c>
      <c r="H5189" s="807">
        <f t="shared" si="81"/>
        <v>0</v>
      </c>
    </row>
    <row r="5190" spans="1:8" x14ac:dyDescent="0.75">
      <c r="A5190" s="607" t="s">
        <v>1983</v>
      </c>
      <c r="B5190" s="607" t="s">
        <v>1858</v>
      </c>
      <c r="C5190" s="607" t="s">
        <v>1778</v>
      </c>
      <c r="D5190" s="607">
        <v>7.8281103000000005E-2</v>
      </c>
      <c r="E5190" s="607" t="s">
        <v>1779</v>
      </c>
      <c r="F5190" s="805" t="str">
        <f>INDEX('Crosswalk sectors'!$B:$B,MATCH(A5190,'Crosswalk sectors'!$A:$A,0))</f>
        <v>Residential Buildings Sector</v>
      </c>
      <c r="G5190" s="806">
        <f>INDEX('Crosswalk parts'!$B:$B,MATCH($B5190,'Crosswalk parts'!$A:$A,0))</f>
        <v>0</v>
      </c>
      <c r="H5190" s="807">
        <f t="shared" si="81"/>
        <v>0</v>
      </c>
    </row>
    <row r="5191" spans="1:8" x14ac:dyDescent="0.75">
      <c r="A5191" s="607" t="s">
        <v>1806</v>
      </c>
      <c r="B5191" s="607" t="s">
        <v>1894</v>
      </c>
      <c r="D5191" s="607">
        <v>7.3321533841360004E-2</v>
      </c>
      <c r="E5191" s="607" t="s">
        <v>1782</v>
      </c>
      <c r="F5191" s="805" t="str">
        <f>INDEX('Crosswalk sectors'!$B:$B,MATCH(A5191,'Crosswalk sectors'!$A:$A,0))</f>
        <v>process-other-industry</v>
      </c>
      <c r="G5191" s="806" t="str">
        <f>INDEX('Crosswalk parts'!$B:$B,MATCH($B5191,'Crosswalk parts'!$A:$A,0))</f>
        <v>OC</v>
      </c>
      <c r="H5191" s="807">
        <f t="shared" si="81"/>
        <v>66516.195677874173</v>
      </c>
    </row>
    <row r="5192" spans="1:8" x14ac:dyDescent="0.75">
      <c r="A5192" s="607" t="s">
        <v>1845</v>
      </c>
      <c r="B5192" s="607" t="s">
        <v>1903</v>
      </c>
      <c r="C5192" s="607" t="s">
        <v>1778</v>
      </c>
      <c r="D5192" s="607">
        <v>7.2879948776399001E-2</v>
      </c>
      <c r="E5192" s="607" t="s">
        <v>1779</v>
      </c>
      <c r="F5192" s="805" t="str">
        <f>INDEX('Crosswalk sectors'!$B:$B,MATCH(A5192,'Crosswalk sectors'!$A:$A,0))</f>
        <v>process-other-industry</v>
      </c>
      <c r="G5192" s="806">
        <f>INDEX('Crosswalk parts'!$B:$B,MATCH($B5192,'Crosswalk parts'!$A:$A,0))</f>
        <v>0</v>
      </c>
      <c r="H5192" s="807">
        <f t="shared" si="81"/>
        <v>0</v>
      </c>
    </row>
    <row r="5193" spans="1:8" x14ac:dyDescent="0.75">
      <c r="A5193" s="607" t="s">
        <v>1867</v>
      </c>
      <c r="B5193" s="607" t="s">
        <v>2002</v>
      </c>
      <c r="C5193" s="607" t="s">
        <v>1778</v>
      </c>
      <c r="D5193" s="607">
        <v>7.2800000000000004E-2</v>
      </c>
      <c r="E5193" s="607" t="s">
        <v>1779</v>
      </c>
      <c r="F5193" s="805" t="str">
        <f>INDEX('Crosswalk sectors'!$B:$B,MATCH(A5193,'Crosswalk sectors'!$A:$A,0))</f>
        <v>process-cement-industry</v>
      </c>
      <c r="G5193" s="806">
        <f>INDEX('Crosswalk parts'!$B:$B,MATCH($B5193,'Crosswalk parts'!$A:$A,0))</f>
        <v>0</v>
      </c>
      <c r="H5193" s="807">
        <f t="shared" si="81"/>
        <v>0</v>
      </c>
    </row>
    <row r="5194" spans="1:8" x14ac:dyDescent="0.75">
      <c r="A5194" s="607" t="s">
        <v>1813</v>
      </c>
      <c r="B5194" s="607" t="s">
        <v>1955</v>
      </c>
      <c r="C5194" s="607" t="s">
        <v>1778</v>
      </c>
      <c r="D5194" s="607">
        <v>7.0000000000000007E-2</v>
      </c>
      <c r="E5194" s="607" t="s">
        <v>1779</v>
      </c>
      <c r="F5194" s="805" t="str">
        <f>INDEX('Crosswalk sectors'!$B:$B,MATCH(A5194,'Crosswalk sectors'!$A:$A,0))</f>
        <v>process-other-industry</v>
      </c>
      <c r="G5194" s="806">
        <f>INDEX('Crosswalk parts'!$B:$B,MATCH($B5194,'Crosswalk parts'!$A:$A,0))</f>
        <v>0</v>
      </c>
      <c r="H5194" s="807">
        <f t="shared" si="81"/>
        <v>0</v>
      </c>
    </row>
    <row r="5195" spans="1:8" x14ac:dyDescent="0.75">
      <c r="A5195" s="607" t="s">
        <v>1983</v>
      </c>
      <c r="B5195" s="607" t="s">
        <v>1804</v>
      </c>
      <c r="C5195" s="607" t="s">
        <v>1778</v>
      </c>
      <c r="D5195" s="607">
        <v>6.6548459000000004E-2</v>
      </c>
      <c r="E5195" s="607" t="s">
        <v>1779</v>
      </c>
      <c r="F5195" s="805" t="str">
        <f>INDEX('Crosswalk sectors'!$B:$B,MATCH(A5195,'Crosswalk sectors'!$A:$A,0))</f>
        <v>Residential Buildings Sector</v>
      </c>
      <c r="G5195" s="806">
        <f>INDEX('Crosswalk parts'!$B:$B,MATCH($B5195,'Crosswalk parts'!$A:$A,0))</f>
        <v>0</v>
      </c>
      <c r="H5195" s="807">
        <f t="shared" si="81"/>
        <v>0</v>
      </c>
    </row>
    <row r="5196" spans="1:8" x14ac:dyDescent="0.75">
      <c r="A5196" s="607" t="s">
        <v>1813</v>
      </c>
      <c r="B5196" s="607" t="s">
        <v>1947</v>
      </c>
      <c r="C5196" s="607" t="s">
        <v>1778</v>
      </c>
      <c r="D5196" s="607">
        <v>6.4259999999999998E-2</v>
      </c>
      <c r="E5196" s="607" t="s">
        <v>1779</v>
      </c>
      <c r="F5196" s="805" t="str">
        <f>INDEX('Crosswalk sectors'!$B:$B,MATCH(A5196,'Crosswalk sectors'!$A:$A,0))</f>
        <v>process-other-industry</v>
      </c>
      <c r="G5196" s="806">
        <f>INDEX('Crosswalk parts'!$B:$B,MATCH($B5196,'Crosswalk parts'!$A:$A,0))</f>
        <v>0</v>
      </c>
      <c r="H5196" s="807">
        <f t="shared" si="81"/>
        <v>0</v>
      </c>
    </row>
    <row r="5197" spans="1:8" x14ac:dyDescent="0.75">
      <c r="A5197" s="607" t="s">
        <v>1889</v>
      </c>
      <c r="B5197" s="607" t="s">
        <v>1985</v>
      </c>
      <c r="C5197" s="607" t="s">
        <v>1778</v>
      </c>
      <c r="D5197" s="607">
        <v>6.3600000000000004E-2</v>
      </c>
      <c r="E5197" s="607" t="s">
        <v>1779</v>
      </c>
      <c r="F5197" s="805" t="str">
        <f>INDEX('Crosswalk sectors'!$B:$B,MATCH(A5197,'Crosswalk sectors'!$A:$A,0))</f>
        <v>industry-fuel-oil</v>
      </c>
      <c r="G5197" s="806">
        <f>INDEX('Crosswalk parts'!$B:$B,MATCH($B5197,'Crosswalk parts'!$A:$A,0))</f>
        <v>0</v>
      </c>
      <c r="H5197" s="807">
        <f t="shared" si="81"/>
        <v>0</v>
      </c>
    </row>
    <row r="5198" spans="1:8" x14ac:dyDescent="0.75">
      <c r="A5198" s="607" t="s">
        <v>1929</v>
      </c>
      <c r="B5198" s="607" t="s">
        <v>2043</v>
      </c>
      <c r="C5198" s="607" t="s">
        <v>1778</v>
      </c>
      <c r="D5198" s="607">
        <v>6.3049999999999995E-2</v>
      </c>
      <c r="E5198" s="607" t="s">
        <v>1779</v>
      </c>
      <c r="F5198" s="805" t="str">
        <f>INDEX('Crosswalk sectors'!$B:$B,MATCH(A5198,'Crosswalk sectors'!$A:$A,0))</f>
        <v>Commercial Buildings Sector</v>
      </c>
      <c r="G5198" s="806">
        <f>INDEX('Crosswalk parts'!$B:$B,MATCH($B5198,'Crosswalk parts'!$A:$A,0))</f>
        <v>0</v>
      </c>
      <c r="H5198" s="807">
        <f t="shared" si="81"/>
        <v>0</v>
      </c>
    </row>
    <row r="5199" spans="1:8" x14ac:dyDescent="0.75">
      <c r="A5199" s="607" t="s">
        <v>1845</v>
      </c>
      <c r="B5199" s="607" t="s">
        <v>1911</v>
      </c>
      <c r="C5199" s="607" t="s">
        <v>1778</v>
      </c>
      <c r="D5199" s="607">
        <v>6.2591856822127395E-2</v>
      </c>
      <c r="E5199" s="607" t="s">
        <v>1779</v>
      </c>
      <c r="F5199" s="805" t="str">
        <f>INDEX('Crosswalk sectors'!$B:$B,MATCH(A5199,'Crosswalk sectors'!$A:$A,0))</f>
        <v>process-other-industry</v>
      </c>
      <c r="G5199" s="806">
        <f>INDEX('Crosswalk parts'!$B:$B,MATCH($B5199,'Crosswalk parts'!$A:$A,0))</f>
        <v>0</v>
      </c>
      <c r="H5199" s="807">
        <f t="shared" si="81"/>
        <v>0</v>
      </c>
    </row>
    <row r="5200" spans="1:8" x14ac:dyDescent="0.75">
      <c r="A5200" s="607" t="s">
        <v>1813</v>
      </c>
      <c r="B5200" s="607" t="s">
        <v>1875</v>
      </c>
      <c r="C5200" s="607" t="s">
        <v>1817</v>
      </c>
      <c r="D5200" s="607">
        <v>6.2110499999999999E-2</v>
      </c>
      <c r="E5200" s="607" t="s">
        <v>1782</v>
      </c>
      <c r="F5200" s="805" t="str">
        <f>INDEX('Crosswalk sectors'!$B:$B,MATCH(A5200,'Crosswalk sectors'!$A:$A,0))</f>
        <v>process-other-industry</v>
      </c>
      <c r="G5200" s="806" t="str">
        <f>INDEX('Crosswalk parts'!$B:$B,MATCH($B5200,'Crosswalk parts'!$A:$A,0))</f>
        <v>SOx</v>
      </c>
      <c r="H5200" s="807">
        <f t="shared" si="81"/>
        <v>56345.713942499999</v>
      </c>
    </row>
    <row r="5201" spans="1:8" x14ac:dyDescent="0.75">
      <c r="A5201" s="607" t="s">
        <v>1892</v>
      </c>
      <c r="B5201" s="607" t="s">
        <v>2043</v>
      </c>
      <c r="C5201" s="607" t="s">
        <v>1778</v>
      </c>
      <c r="D5201" s="607">
        <v>6.0999999999999999E-2</v>
      </c>
      <c r="E5201" s="607" t="s">
        <v>1779</v>
      </c>
      <c r="F5201" s="805" t="str">
        <f>INDEX('Crosswalk sectors'!$B:$B,MATCH(A5201,'Crosswalk sectors'!$A:$A,0))</f>
        <v>industry-fuel-other</v>
      </c>
      <c r="G5201" s="806">
        <f>INDEX('Crosswalk parts'!$B:$B,MATCH($B5201,'Crosswalk parts'!$A:$A,0))</f>
        <v>0</v>
      </c>
      <c r="H5201" s="807">
        <f t="shared" si="81"/>
        <v>0</v>
      </c>
    </row>
    <row r="5202" spans="1:8" x14ac:dyDescent="0.75">
      <c r="A5202" s="607" t="s">
        <v>1879</v>
      </c>
      <c r="B5202" s="607" t="s">
        <v>1967</v>
      </c>
      <c r="C5202" s="607" t="s">
        <v>1778</v>
      </c>
      <c r="D5202" s="607">
        <v>0.06</v>
      </c>
      <c r="E5202" s="607" t="s">
        <v>1779</v>
      </c>
      <c r="F5202" s="805" t="str">
        <f>INDEX('Crosswalk sectors'!$B:$B,MATCH(A5202,'Crosswalk sectors'!$A:$A,0))</f>
        <v>process-iron and steel-industry</v>
      </c>
      <c r="G5202" s="806">
        <f>INDEX('Crosswalk parts'!$B:$B,MATCH($B5202,'Crosswalk parts'!$A:$A,0))</f>
        <v>0</v>
      </c>
      <c r="H5202" s="807">
        <f t="shared" si="81"/>
        <v>0</v>
      </c>
    </row>
    <row r="5203" spans="1:8" x14ac:dyDescent="0.75">
      <c r="A5203" s="607" t="s">
        <v>1924</v>
      </c>
      <c r="B5203" s="607" t="s">
        <v>2106</v>
      </c>
      <c r="C5203" s="607" t="s">
        <v>1778</v>
      </c>
      <c r="D5203" s="607">
        <v>0.06</v>
      </c>
      <c r="E5203" s="607" t="s">
        <v>1779</v>
      </c>
      <c r="F5203" s="805" t="str">
        <f>INDEX('Crosswalk sectors'!$B:$B,MATCH(A5203,'Crosswalk sectors'!$A:$A,0))</f>
        <v>Commercial Buildings Sector</v>
      </c>
      <c r="G5203" s="806">
        <f>INDEX('Crosswalk parts'!$B:$B,MATCH($B5203,'Crosswalk parts'!$A:$A,0))</f>
        <v>0</v>
      </c>
      <c r="H5203" s="807">
        <f t="shared" si="81"/>
        <v>0</v>
      </c>
    </row>
    <row r="5204" spans="1:8" x14ac:dyDescent="0.75">
      <c r="A5204" s="607" t="s">
        <v>1889</v>
      </c>
      <c r="B5204" s="607" t="s">
        <v>2073</v>
      </c>
      <c r="C5204" s="607" t="s">
        <v>1778</v>
      </c>
      <c r="D5204" s="607">
        <v>0.06</v>
      </c>
      <c r="E5204" s="607" t="s">
        <v>1779</v>
      </c>
      <c r="F5204" s="805" t="str">
        <f>INDEX('Crosswalk sectors'!$B:$B,MATCH(A5204,'Crosswalk sectors'!$A:$A,0))</f>
        <v>industry-fuel-oil</v>
      </c>
      <c r="G5204" s="806">
        <f>INDEX('Crosswalk parts'!$B:$B,MATCH($B5204,'Crosswalk parts'!$A:$A,0))</f>
        <v>0</v>
      </c>
      <c r="H5204" s="807">
        <f t="shared" si="81"/>
        <v>0</v>
      </c>
    </row>
    <row r="5205" spans="1:8" x14ac:dyDescent="0.75">
      <c r="A5205" s="607" t="s">
        <v>1889</v>
      </c>
      <c r="B5205" s="607" t="s">
        <v>2045</v>
      </c>
      <c r="C5205" s="607" t="s">
        <v>1778</v>
      </c>
      <c r="D5205" s="607">
        <v>0.06</v>
      </c>
      <c r="E5205" s="607" t="s">
        <v>1779</v>
      </c>
      <c r="F5205" s="805" t="str">
        <f>INDEX('Crosswalk sectors'!$B:$B,MATCH(A5205,'Crosswalk sectors'!$A:$A,0))</f>
        <v>industry-fuel-oil</v>
      </c>
      <c r="G5205" s="806">
        <f>INDEX('Crosswalk parts'!$B:$B,MATCH($B5205,'Crosswalk parts'!$A:$A,0))</f>
        <v>0</v>
      </c>
      <c r="H5205" s="807">
        <f t="shared" si="81"/>
        <v>0</v>
      </c>
    </row>
    <row r="5206" spans="1:8" x14ac:dyDescent="0.75">
      <c r="A5206" s="607" t="s">
        <v>1909</v>
      </c>
      <c r="B5206" s="607" t="s">
        <v>1990</v>
      </c>
      <c r="C5206" s="607" t="s">
        <v>1778</v>
      </c>
      <c r="D5206" s="607">
        <v>5.9226628000000003E-2</v>
      </c>
      <c r="E5206" s="607" t="s">
        <v>1779</v>
      </c>
      <c r="F5206" s="805" t="str">
        <f>INDEX('Crosswalk sectors'!$B:$B,MATCH(A5206,'Crosswalk sectors'!$A:$A,0))</f>
        <v>Electricity Sector</v>
      </c>
      <c r="G5206" s="806">
        <f>INDEX('Crosswalk parts'!$B:$B,MATCH($B5206,'Crosswalk parts'!$A:$A,0))</f>
        <v>0</v>
      </c>
      <c r="H5206" s="807">
        <f t="shared" si="81"/>
        <v>0</v>
      </c>
    </row>
    <row r="5207" spans="1:8" x14ac:dyDescent="0.75">
      <c r="A5207" s="607" t="s">
        <v>1825</v>
      </c>
      <c r="B5207" s="607" t="s">
        <v>2021</v>
      </c>
      <c r="C5207" s="607" t="s">
        <v>1778</v>
      </c>
      <c r="D5207" s="607">
        <v>5.8799999999999998E-2</v>
      </c>
      <c r="E5207" s="607" t="s">
        <v>1779</v>
      </c>
      <c r="F5207" s="805" t="str">
        <f>INDEX('Crosswalk sectors'!$B:$B,MATCH(A5207,'Crosswalk sectors'!$A:$A,0))</f>
        <v>Electricity Sector</v>
      </c>
      <c r="G5207" s="806">
        <f>INDEX('Crosswalk parts'!$B:$B,MATCH($B5207,'Crosswalk parts'!$A:$A,0))</f>
        <v>0</v>
      </c>
      <c r="H5207" s="807">
        <f t="shared" si="81"/>
        <v>0</v>
      </c>
    </row>
    <row r="5208" spans="1:8" x14ac:dyDescent="0.75">
      <c r="A5208" s="607" t="s">
        <v>1842</v>
      </c>
      <c r="B5208" s="607" t="s">
        <v>1833</v>
      </c>
      <c r="C5208" s="607" t="s">
        <v>1778</v>
      </c>
      <c r="D5208" s="607">
        <v>5.8530639799999999E-2</v>
      </c>
      <c r="E5208" s="607" t="s">
        <v>1779</v>
      </c>
      <c r="F5208" s="805" t="str">
        <f>INDEX('Crosswalk sectors'!$B:$B,MATCH(A5208,'Crosswalk sectors'!$A:$A,0))</f>
        <v>Commercial Buildings Sector</v>
      </c>
      <c r="G5208" s="806">
        <f>INDEX('Crosswalk parts'!$B:$B,MATCH($B5208,'Crosswalk parts'!$A:$A,0))</f>
        <v>0</v>
      </c>
      <c r="H5208" s="807">
        <f t="shared" si="81"/>
        <v>0</v>
      </c>
    </row>
    <row r="5209" spans="1:8" x14ac:dyDescent="0.75">
      <c r="A5209" s="607" t="s">
        <v>1813</v>
      </c>
      <c r="B5209" s="607" t="s">
        <v>1946</v>
      </c>
      <c r="C5209" s="607" t="s">
        <v>1778</v>
      </c>
      <c r="D5209" s="607">
        <v>5.8169999999999999E-2</v>
      </c>
      <c r="E5209" s="607" t="s">
        <v>1779</v>
      </c>
      <c r="F5209" s="805" t="str">
        <f>INDEX('Crosswalk sectors'!$B:$B,MATCH(A5209,'Crosswalk sectors'!$A:$A,0))</f>
        <v>process-other-industry</v>
      </c>
      <c r="G5209" s="806">
        <f>INDEX('Crosswalk parts'!$B:$B,MATCH($B5209,'Crosswalk parts'!$A:$A,0))</f>
        <v>0</v>
      </c>
      <c r="H5209" s="807">
        <f t="shared" si="81"/>
        <v>0</v>
      </c>
    </row>
    <row r="5210" spans="1:8" x14ac:dyDescent="0.75">
      <c r="A5210" s="607" t="s">
        <v>1844</v>
      </c>
      <c r="B5210" s="607" t="s">
        <v>2185</v>
      </c>
      <c r="C5210" s="607" t="s">
        <v>1778</v>
      </c>
      <c r="D5210" s="607">
        <v>5.5985608120000002E-2</v>
      </c>
      <c r="E5210" s="607" t="s">
        <v>1779</v>
      </c>
      <c r="F5210" s="805" t="str">
        <f>INDEX('Crosswalk sectors'!$B:$B,MATCH(A5210,'Crosswalk sectors'!$A:$A,0))</f>
        <v>Electricity Sector</v>
      </c>
      <c r="G5210" s="806">
        <f>INDEX('Crosswalk parts'!$B:$B,MATCH($B5210,'Crosswalk parts'!$A:$A,0))</f>
        <v>0</v>
      </c>
      <c r="H5210" s="807">
        <f t="shared" si="81"/>
        <v>0</v>
      </c>
    </row>
    <row r="5211" spans="1:8" x14ac:dyDescent="0.75">
      <c r="A5211" s="607" t="s">
        <v>1852</v>
      </c>
      <c r="B5211" s="607" t="s">
        <v>2087</v>
      </c>
      <c r="C5211" s="607" t="s">
        <v>1778</v>
      </c>
      <c r="D5211" s="607">
        <v>5.4771988427199998E-2</v>
      </c>
      <c r="E5211" s="607" t="s">
        <v>1779</v>
      </c>
      <c r="F5211" s="805" t="str">
        <f>INDEX('Crosswalk sectors'!$B:$B,MATCH(A5211,'Crosswalk sectors'!$A:$A,0))</f>
        <v>process-ngps-industry</v>
      </c>
      <c r="G5211" s="806">
        <f>INDEX('Crosswalk parts'!$B:$B,MATCH($B5211,'Crosswalk parts'!$A:$A,0))</f>
        <v>0</v>
      </c>
      <c r="H5211" s="807">
        <f t="shared" si="81"/>
        <v>0</v>
      </c>
    </row>
    <row r="5212" spans="1:8" x14ac:dyDescent="0.75">
      <c r="A5212" s="607" t="s">
        <v>1807</v>
      </c>
      <c r="B5212" s="607" t="s">
        <v>2091</v>
      </c>
      <c r="C5212" s="607" t="s">
        <v>1778</v>
      </c>
      <c r="D5212" s="607">
        <v>5.4429999999999999E-2</v>
      </c>
      <c r="E5212" s="607" t="s">
        <v>1779</v>
      </c>
      <c r="F5212" s="805" t="str">
        <f>INDEX('Crosswalk sectors'!$B:$B,MATCH(A5212,'Crosswalk sectors'!$A:$A,0))</f>
        <v>process-other-industry</v>
      </c>
      <c r="G5212" s="806">
        <f>INDEX('Crosswalk parts'!$B:$B,MATCH($B5212,'Crosswalk parts'!$A:$A,0))</f>
        <v>0</v>
      </c>
      <c r="H5212" s="807">
        <f t="shared" si="81"/>
        <v>0</v>
      </c>
    </row>
    <row r="5213" spans="1:8" x14ac:dyDescent="0.75">
      <c r="A5213" s="607" t="s">
        <v>1841</v>
      </c>
      <c r="B5213" s="607" t="s">
        <v>2103</v>
      </c>
      <c r="C5213" s="607" t="s">
        <v>1778</v>
      </c>
      <c r="D5213" s="607">
        <v>5.4287897000000002E-2</v>
      </c>
      <c r="E5213" s="607" t="s">
        <v>1779</v>
      </c>
      <c r="F5213" s="805" t="str">
        <f>INDEX('Crosswalk sectors'!$B:$B,MATCH(A5213,'Crosswalk sectors'!$A:$A,0))</f>
        <v>Electricity Sector</v>
      </c>
      <c r="G5213" s="806">
        <f>INDEX('Crosswalk parts'!$B:$B,MATCH($B5213,'Crosswalk parts'!$A:$A,0))</f>
        <v>0</v>
      </c>
      <c r="H5213" s="807">
        <f t="shared" si="81"/>
        <v>0</v>
      </c>
    </row>
    <row r="5214" spans="1:8" x14ac:dyDescent="0.75">
      <c r="A5214" s="607" t="s">
        <v>1862</v>
      </c>
      <c r="B5214" s="607" t="s">
        <v>2041</v>
      </c>
      <c r="C5214" s="607" t="s">
        <v>1778</v>
      </c>
      <c r="D5214" s="607">
        <v>5.2985637000000002E-2</v>
      </c>
      <c r="E5214" s="607" t="s">
        <v>1779</v>
      </c>
      <c r="F5214" s="805" t="str">
        <f>INDEX('Crosswalk sectors'!$B:$B,MATCH(A5214,'Crosswalk sectors'!$A:$A,0))</f>
        <v>process-other-industry</v>
      </c>
      <c r="G5214" s="806">
        <f>INDEX('Crosswalk parts'!$B:$B,MATCH($B5214,'Crosswalk parts'!$A:$A,0))</f>
        <v>0</v>
      </c>
      <c r="H5214" s="807">
        <f t="shared" si="81"/>
        <v>0</v>
      </c>
    </row>
    <row r="5215" spans="1:8" x14ac:dyDescent="0.75">
      <c r="A5215" s="607" t="s">
        <v>1815</v>
      </c>
      <c r="B5215" s="607" t="s">
        <v>2000</v>
      </c>
      <c r="C5215" s="607" t="s">
        <v>1778</v>
      </c>
      <c r="D5215" s="607">
        <v>5.2795679999999998E-2</v>
      </c>
      <c r="E5215" s="607" t="s">
        <v>1779</v>
      </c>
      <c r="F5215" s="805" t="str">
        <f>INDEX('Crosswalk sectors'!$B:$B,MATCH(A5215,'Crosswalk sectors'!$A:$A,0))</f>
        <v>process-other-industry</v>
      </c>
      <c r="G5215" s="806">
        <f>INDEX('Crosswalk parts'!$B:$B,MATCH($B5215,'Crosswalk parts'!$A:$A,0))</f>
        <v>0</v>
      </c>
      <c r="H5215" s="807">
        <f t="shared" si="81"/>
        <v>0</v>
      </c>
    </row>
    <row r="5216" spans="1:8" x14ac:dyDescent="0.75">
      <c r="A5216" s="607" t="s">
        <v>1844</v>
      </c>
      <c r="B5216" s="607" t="s">
        <v>2186</v>
      </c>
      <c r="C5216" s="607" t="s">
        <v>1778</v>
      </c>
      <c r="D5216" s="607">
        <v>5.2524555420000001E-2</v>
      </c>
      <c r="E5216" s="607" t="s">
        <v>1779</v>
      </c>
      <c r="F5216" s="805" t="str">
        <f>INDEX('Crosswalk sectors'!$B:$B,MATCH(A5216,'Crosswalk sectors'!$A:$A,0))</f>
        <v>Electricity Sector</v>
      </c>
      <c r="G5216" s="806">
        <f>INDEX('Crosswalk parts'!$B:$B,MATCH($B5216,'Crosswalk parts'!$A:$A,0))</f>
        <v>0</v>
      </c>
      <c r="H5216" s="807">
        <f t="shared" si="81"/>
        <v>0</v>
      </c>
    </row>
    <row r="5217" spans="1:8" x14ac:dyDescent="0.75">
      <c r="A5217" s="607" t="s">
        <v>1806</v>
      </c>
      <c r="B5217" s="607" t="s">
        <v>1888</v>
      </c>
      <c r="C5217" s="607" t="s">
        <v>1778</v>
      </c>
      <c r="D5217" s="607">
        <v>5.2159999999999998E-2</v>
      </c>
      <c r="E5217" s="607" t="s">
        <v>1779</v>
      </c>
      <c r="F5217" s="805" t="str">
        <f>INDEX('Crosswalk sectors'!$B:$B,MATCH(A5217,'Crosswalk sectors'!$A:$A,0))</f>
        <v>process-other-industry</v>
      </c>
      <c r="G5217" s="806">
        <f>INDEX('Crosswalk parts'!$B:$B,MATCH($B5217,'Crosswalk parts'!$A:$A,0))</f>
        <v>0</v>
      </c>
      <c r="H5217" s="807">
        <f t="shared" si="81"/>
        <v>0</v>
      </c>
    </row>
    <row r="5218" spans="1:8" x14ac:dyDescent="0.75">
      <c r="A5218" s="607" t="s">
        <v>1855</v>
      </c>
      <c r="B5218" s="607" t="s">
        <v>2013</v>
      </c>
      <c r="D5218" s="607">
        <v>5.054049704E-2</v>
      </c>
      <c r="E5218" s="607" t="s">
        <v>1782</v>
      </c>
      <c r="F5218" s="805" t="str">
        <f>INDEX('Crosswalk sectors'!$B:$B,MATCH(A5218,'Crosswalk sectors'!$A:$A,0))</f>
        <v>process-other-industry</v>
      </c>
      <c r="G5218" s="806">
        <f>INDEX('Crosswalk parts'!$B:$B,MATCH($B5218,'Crosswalk parts'!$A:$A,0))</f>
        <v>0</v>
      </c>
      <c r="H5218" s="807">
        <f t="shared" si="81"/>
        <v>45849.5808072324</v>
      </c>
    </row>
    <row r="5219" spans="1:8" x14ac:dyDescent="0.75">
      <c r="A5219" s="607" t="s">
        <v>1807</v>
      </c>
      <c r="B5219" s="607" t="s">
        <v>2021</v>
      </c>
      <c r="C5219" s="607" t="s">
        <v>1778</v>
      </c>
      <c r="D5219" s="607">
        <v>5.0141999999999999E-2</v>
      </c>
      <c r="E5219" s="607" t="s">
        <v>1779</v>
      </c>
      <c r="F5219" s="805" t="str">
        <f>INDEX('Crosswalk sectors'!$B:$B,MATCH(A5219,'Crosswalk sectors'!$A:$A,0))</f>
        <v>process-other-industry</v>
      </c>
      <c r="G5219" s="806">
        <f>INDEX('Crosswalk parts'!$B:$B,MATCH($B5219,'Crosswalk parts'!$A:$A,0))</f>
        <v>0</v>
      </c>
      <c r="H5219" s="807">
        <f t="shared" si="81"/>
        <v>0</v>
      </c>
    </row>
    <row r="5220" spans="1:8" x14ac:dyDescent="0.75">
      <c r="A5220" s="607" t="s">
        <v>1807</v>
      </c>
      <c r="B5220" s="607" t="s">
        <v>2104</v>
      </c>
      <c r="C5220" s="607" t="s">
        <v>1778</v>
      </c>
      <c r="D5220" s="607">
        <v>0.05</v>
      </c>
      <c r="E5220" s="607" t="s">
        <v>1779</v>
      </c>
      <c r="F5220" s="805" t="str">
        <f>INDEX('Crosswalk sectors'!$B:$B,MATCH(A5220,'Crosswalk sectors'!$A:$A,0))</f>
        <v>process-other-industry</v>
      </c>
      <c r="G5220" s="806">
        <f>INDEX('Crosswalk parts'!$B:$B,MATCH($B5220,'Crosswalk parts'!$A:$A,0))</f>
        <v>0</v>
      </c>
      <c r="H5220" s="807">
        <f t="shared" si="81"/>
        <v>0</v>
      </c>
    </row>
    <row r="5221" spans="1:8" x14ac:dyDescent="0.75">
      <c r="A5221" s="607" t="s">
        <v>1807</v>
      </c>
      <c r="B5221" s="607" t="s">
        <v>1967</v>
      </c>
      <c r="C5221" s="607" t="s">
        <v>1778</v>
      </c>
      <c r="D5221" s="607">
        <v>0.05</v>
      </c>
      <c r="E5221" s="607" t="s">
        <v>1779</v>
      </c>
      <c r="F5221" s="805" t="str">
        <f>INDEX('Crosswalk sectors'!$B:$B,MATCH(A5221,'Crosswalk sectors'!$A:$A,0))</f>
        <v>process-other-industry</v>
      </c>
      <c r="G5221" s="806">
        <f>INDEX('Crosswalk parts'!$B:$B,MATCH($B5221,'Crosswalk parts'!$A:$A,0))</f>
        <v>0</v>
      </c>
      <c r="H5221" s="807">
        <f t="shared" si="81"/>
        <v>0</v>
      </c>
    </row>
    <row r="5222" spans="1:8" x14ac:dyDescent="0.75">
      <c r="A5222" s="607" t="s">
        <v>1862</v>
      </c>
      <c r="B5222" s="607" t="s">
        <v>2051</v>
      </c>
      <c r="C5222" s="607" t="s">
        <v>1778</v>
      </c>
      <c r="D5222" s="607">
        <v>0.05</v>
      </c>
      <c r="E5222" s="607" t="s">
        <v>1779</v>
      </c>
      <c r="F5222" s="805" t="str">
        <f>INDEX('Crosswalk sectors'!$B:$B,MATCH(A5222,'Crosswalk sectors'!$A:$A,0))</f>
        <v>process-other-industry</v>
      </c>
      <c r="G5222" s="806">
        <f>INDEX('Crosswalk parts'!$B:$B,MATCH($B5222,'Crosswalk parts'!$A:$A,0))</f>
        <v>0</v>
      </c>
      <c r="H5222" s="807">
        <f t="shared" si="81"/>
        <v>0</v>
      </c>
    </row>
    <row r="5223" spans="1:8" x14ac:dyDescent="0.75">
      <c r="A5223" s="607" t="s">
        <v>1846</v>
      </c>
      <c r="B5223" s="607" t="s">
        <v>2047</v>
      </c>
      <c r="C5223" s="607" t="s">
        <v>1778</v>
      </c>
      <c r="D5223" s="607">
        <v>0.05</v>
      </c>
      <c r="E5223" s="607" t="s">
        <v>1779</v>
      </c>
      <c r="F5223" s="805" t="str">
        <f>INDEX('Crosswalk sectors'!$B:$B,MATCH(A5223,'Crosswalk sectors'!$A:$A,0))</f>
        <v>process-other-industry</v>
      </c>
      <c r="G5223" s="806">
        <f>INDEX('Crosswalk parts'!$B:$B,MATCH($B5223,'Crosswalk parts'!$A:$A,0))</f>
        <v>0</v>
      </c>
      <c r="H5223" s="807">
        <f t="shared" si="81"/>
        <v>0</v>
      </c>
    </row>
    <row r="5224" spans="1:8" x14ac:dyDescent="0.75">
      <c r="A5224" s="607" t="s">
        <v>1907</v>
      </c>
      <c r="B5224" s="607" t="s">
        <v>2073</v>
      </c>
      <c r="C5224" s="607" t="s">
        <v>1778</v>
      </c>
      <c r="D5224" s="607">
        <v>0.05</v>
      </c>
      <c r="E5224" s="607" t="s">
        <v>1779</v>
      </c>
      <c r="F5224" s="805" t="str">
        <f>INDEX('Crosswalk sectors'!$B:$B,MATCH(A5224,'Crosswalk sectors'!$A:$A,0))</f>
        <v>process-mining-industry</v>
      </c>
      <c r="G5224" s="806">
        <f>INDEX('Crosswalk parts'!$B:$B,MATCH($B5224,'Crosswalk parts'!$A:$A,0))</f>
        <v>0</v>
      </c>
      <c r="H5224" s="807">
        <f t="shared" si="81"/>
        <v>0</v>
      </c>
    </row>
    <row r="5225" spans="1:8" x14ac:dyDescent="0.75">
      <c r="A5225" s="607" t="s">
        <v>1983</v>
      </c>
      <c r="B5225" s="607" t="s">
        <v>2011</v>
      </c>
      <c r="C5225" s="607" t="s">
        <v>1778</v>
      </c>
      <c r="D5225" s="607">
        <v>4.9979473599999998E-2</v>
      </c>
      <c r="E5225" s="607" t="s">
        <v>1779</v>
      </c>
      <c r="F5225" s="805" t="str">
        <f>INDEX('Crosswalk sectors'!$B:$B,MATCH(A5225,'Crosswalk sectors'!$A:$A,0))</f>
        <v>Residential Buildings Sector</v>
      </c>
      <c r="G5225" s="806">
        <f>INDEX('Crosswalk parts'!$B:$B,MATCH($B5225,'Crosswalk parts'!$A:$A,0))</f>
        <v>0</v>
      </c>
      <c r="H5225" s="807">
        <f t="shared" si="81"/>
        <v>0</v>
      </c>
    </row>
    <row r="5226" spans="1:8" x14ac:dyDescent="0.75">
      <c r="A5226" s="607" t="s">
        <v>1780</v>
      </c>
      <c r="B5226" s="607" t="s">
        <v>2074</v>
      </c>
      <c r="C5226" s="607" t="s">
        <v>1778</v>
      </c>
      <c r="D5226" s="607">
        <v>4.8518456000000001E-2</v>
      </c>
      <c r="E5226" s="607" t="s">
        <v>1779</v>
      </c>
      <c r="F5226" s="805" t="str">
        <f>INDEX('Crosswalk sectors'!$B:$B,MATCH(A5226,'Crosswalk sectors'!$A:$A,0))</f>
        <v>process-other-industry</v>
      </c>
      <c r="G5226" s="806">
        <f>INDEX('Crosswalk parts'!$B:$B,MATCH($B5226,'Crosswalk parts'!$A:$A,0))</f>
        <v>0</v>
      </c>
      <c r="H5226" s="807">
        <f t="shared" si="81"/>
        <v>0</v>
      </c>
    </row>
    <row r="5227" spans="1:8" x14ac:dyDescent="0.75">
      <c r="A5227" s="607" t="s">
        <v>1815</v>
      </c>
      <c r="B5227" s="607" t="s">
        <v>1958</v>
      </c>
      <c r="C5227" s="607" t="s">
        <v>1781</v>
      </c>
      <c r="D5227" s="607">
        <v>4.7705499999999998E-2</v>
      </c>
      <c r="E5227" s="607" t="s">
        <v>1782</v>
      </c>
      <c r="F5227" s="805" t="str">
        <f>INDEX('Crosswalk sectors'!$B:$B,MATCH(A5227,'Crosswalk sectors'!$A:$A,0))</f>
        <v>process-other-industry</v>
      </c>
      <c r="G5227" s="806" t="str">
        <f>INDEX('Crosswalk parts'!$B:$B,MATCH($B5227,'Crosswalk parts'!$A:$A,0))</f>
        <v>N2O</v>
      </c>
      <c r="H5227" s="807">
        <f t="shared" si="81"/>
        <v>43277.714017499995</v>
      </c>
    </row>
    <row r="5228" spans="1:8" x14ac:dyDescent="0.75">
      <c r="A5228" s="607" t="s">
        <v>1807</v>
      </c>
      <c r="B5228" s="607" t="s">
        <v>2047</v>
      </c>
      <c r="C5228" s="607" t="s">
        <v>1778</v>
      </c>
      <c r="D5228" s="607">
        <v>4.7669999999999997E-2</v>
      </c>
      <c r="E5228" s="607" t="s">
        <v>1779</v>
      </c>
      <c r="F5228" s="805" t="str">
        <f>INDEX('Crosswalk sectors'!$B:$B,MATCH(A5228,'Crosswalk sectors'!$A:$A,0))</f>
        <v>process-other-industry</v>
      </c>
      <c r="G5228" s="806">
        <f>INDEX('Crosswalk parts'!$B:$B,MATCH($B5228,'Crosswalk parts'!$A:$A,0))</f>
        <v>0</v>
      </c>
      <c r="H5228" s="807">
        <f t="shared" si="81"/>
        <v>0</v>
      </c>
    </row>
    <row r="5229" spans="1:8" x14ac:dyDescent="0.75">
      <c r="A5229" s="607" t="s">
        <v>1907</v>
      </c>
      <c r="B5229" s="607" t="s">
        <v>1899</v>
      </c>
      <c r="C5229" s="607" t="s">
        <v>1778</v>
      </c>
      <c r="D5229" s="607">
        <v>4.7600000000000003E-2</v>
      </c>
      <c r="E5229" s="607" t="s">
        <v>1779</v>
      </c>
      <c r="F5229" s="805" t="str">
        <f>INDEX('Crosswalk sectors'!$B:$B,MATCH(A5229,'Crosswalk sectors'!$A:$A,0))</f>
        <v>process-mining-industry</v>
      </c>
      <c r="G5229" s="806">
        <f>INDEX('Crosswalk parts'!$B:$B,MATCH($B5229,'Crosswalk parts'!$A:$A,0))</f>
        <v>0</v>
      </c>
      <c r="H5229" s="807">
        <f t="shared" si="81"/>
        <v>0</v>
      </c>
    </row>
    <row r="5230" spans="1:8" x14ac:dyDescent="0.75">
      <c r="A5230" s="607" t="s">
        <v>1983</v>
      </c>
      <c r="B5230" s="607" t="s">
        <v>1799</v>
      </c>
      <c r="C5230" s="607" t="s">
        <v>1778</v>
      </c>
      <c r="D5230" s="607">
        <v>4.743347622E-2</v>
      </c>
      <c r="E5230" s="607" t="s">
        <v>1779</v>
      </c>
      <c r="F5230" s="805" t="str">
        <f>INDEX('Crosswalk sectors'!$B:$B,MATCH(A5230,'Crosswalk sectors'!$A:$A,0))</f>
        <v>Residential Buildings Sector</v>
      </c>
      <c r="G5230" s="806">
        <f>INDEX('Crosswalk parts'!$B:$B,MATCH($B5230,'Crosswalk parts'!$A:$A,0))</f>
        <v>0</v>
      </c>
      <c r="H5230" s="807">
        <f t="shared" si="81"/>
        <v>0</v>
      </c>
    </row>
    <row r="5231" spans="1:8" x14ac:dyDescent="0.75">
      <c r="A5231" s="607" t="s">
        <v>1860</v>
      </c>
      <c r="B5231" s="607" t="s">
        <v>2185</v>
      </c>
      <c r="C5231" s="607" t="s">
        <v>1778</v>
      </c>
      <c r="D5231" s="607">
        <v>4.7205065709200002E-2</v>
      </c>
      <c r="E5231" s="607" t="s">
        <v>1779</v>
      </c>
      <c r="F5231" s="805" t="str">
        <f>INDEX('Crosswalk sectors'!$B:$B,MATCH(A5231,'Crosswalk sectors'!$A:$A,0))</f>
        <v>industry-fuel-biomass</v>
      </c>
      <c r="G5231" s="806">
        <f>INDEX('Crosswalk parts'!$B:$B,MATCH($B5231,'Crosswalk parts'!$A:$A,0))</f>
        <v>0</v>
      </c>
      <c r="H5231" s="807">
        <f t="shared" si="81"/>
        <v>0</v>
      </c>
    </row>
    <row r="5232" spans="1:8" x14ac:dyDescent="0.75">
      <c r="A5232" s="607" t="s">
        <v>1813</v>
      </c>
      <c r="B5232" s="607" t="s">
        <v>1857</v>
      </c>
      <c r="C5232" s="607" t="s">
        <v>1781</v>
      </c>
      <c r="D5232" s="607">
        <v>4.6942499999999998E-2</v>
      </c>
      <c r="E5232" s="607" t="s">
        <v>1782</v>
      </c>
      <c r="F5232" s="805" t="str">
        <f>INDEX('Crosswalk sectors'!$B:$B,MATCH(A5232,'Crosswalk sectors'!$A:$A,0))</f>
        <v>process-other-industry</v>
      </c>
      <c r="G5232" s="806" t="str">
        <f>INDEX('Crosswalk parts'!$B:$B,MATCH($B5232,'Crosswalk parts'!$A:$A,0))</f>
        <v>CH4</v>
      </c>
      <c r="H5232" s="807">
        <f t="shared" si="81"/>
        <v>42585.5318625</v>
      </c>
    </row>
    <row r="5233" spans="1:8" x14ac:dyDescent="0.75">
      <c r="A5233" s="607" t="s">
        <v>1924</v>
      </c>
      <c r="B5233" s="607" t="s">
        <v>1961</v>
      </c>
      <c r="C5233" s="607" t="s">
        <v>1778</v>
      </c>
      <c r="D5233" s="607">
        <v>4.6900243000000001E-2</v>
      </c>
      <c r="E5233" s="607" t="s">
        <v>1779</v>
      </c>
      <c r="F5233" s="805" t="str">
        <f>INDEX('Crosswalk sectors'!$B:$B,MATCH(A5233,'Crosswalk sectors'!$A:$A,0))</f>
        <v>Commercial Buildings Sector</v>
      </c>
      <c r="G5233" s="806">
        <f>INDEX('Crosswalk parts'!$B:$B,MATCH($B5233,'Crosswalk parts'!$A:$A,0))</f>
        <v>0</v>
      </c>
      <c r="H5233" s="807">
        <f t="shared" si="81"/>
        <v>0</v>
      </c>
    </row>
    <row r="5234" spans="1:8" x14ac:dyDescent="0.75">
      <c r="A5234" s="607" t="s">
        <v>1892</v>
      </c>
      <c r="B5234" s="607" t="s">
        <v>2035</v>
      </c>
      <c r="C5234" s="607" t="s">
        <v>1778</v>
      </c>
      <c r="D5234" s="607">
        <v>4.6527704734740001E-2</v>
      </c>
      <c r="E5234" s="607" t="s">
        <v>1779</v>
      </c>
      <c r="F5234" s="805" t="str">
        <f>INDEX('Crosswalk sectors'!$B:$B,MATCH(A5234,'Crosswalk sectors'!$A:$A,0))</f>
        <v>industry-fuel-other</v>
      </c>
      <c r="G5234" s="806">
        <f>INDEX('Crosswalk parts'!$B:$B,MATCH($B5234,'Crosswalk parts'!$A:$A,0))</f>
        <v>0</v>
      </c>
      <c r="H5234" s="807">
        <f t="shared" si="81"/>
        <v>0</v>
      </c>
    </row>
    <row r="5235" spans="1:8" x14ac:dyDescent="0.75">
      <c r="A5235" s="607" t="s">
        <v>1780</v>
      </c>
      <c r="B5235" s="607" t="s">
        <v>2054</v>
      </c>
      <c r="C5235" s="607" t="s">
        <v>1778</v>
      </c>
      <c r="D5235" s="607">
        <v>4.5875181000000001E-2</v>
      </c>
      <c r="E5235" s="607" t="s">
        <v>1779</v>
      </c>
      <c r="F5235" s="805" t="str">
        <f>INDEX('Crosswalk sectors'!$B:$B,MATCH(A5235,'Crosswalk sectors'!$A:$A,0))</f>
        <v>process-other-industry</v>
      </c>
      <c r="G5235" s="806">
        <f>INDEX('Crosswalk parts'!$B:$B,MATCH($B5235,'Crosswalk parts'!$A:$A,0))</f>
        <v>0</v>
      </c>
      <c r="H5235" s="807">
        <f t="shared" si="81"/>
        <v>0</v>
      </c>
    </row>
    <row r="5236" spans="1:8" x14ac:dyDescent="0.75">
      <c r="A5236" s="607" t="s">
        <v>1891</v>
      </c>
      <c r="B5236" s="607" t="s">
        <v>2087</v>
      </c>
      <c r="C5236" s="607" t="s">
        <v>1778</v>
      </c>
      <c r="D5236" s="607">
        <v>4.5217950774200003E-2</v>
      </c>
      <c r="E5236" s="607" t="s">
        <v>1779</v>
      </c>
      <c r="F5236" s="805" t="str">
        <f>INDEX('Crosswalk sectors'!$B:$B,MATCH(A5236,'Crosswalk sectors'!$A:$A,0))</f>
        <v>Residential Buildings Sector</v>
      </c>
      <c r="G5236" s="806">
        <f>INDEX('Crosswalk parts'!$B:$B,MATCH($B5236,'Crosswalk parts'!$A:$A,0))</f>
        <v>0</v>
      </c>
      <c r="H5236" s="807">
        <f t="shared" si="81"/>
        <v>0</v>
      </c>
    </row>
    <row r="5237" spans="1:8" x14ac:dyDescent="0.75">
      <c r="A5237" s="607" t="s">
        <v>1892</v>
      </c>
      <c r="B5237" s="607" t="s">
        <v>1913</v>
      </c>
      <c r="C5237" s="607" t="s">
        <v>1778</v>
      </c>
      <c r="D5237" s="607">
        <v>4.4805629879820001E-2</v>
      </c>
      <c r="E5237" s="607" t="s">
        <v>1779</v>
      </c>
      <c r="F5237" s="805" t="str">
        <f>INDEX('Crosswalk sectors'!$B:$B,MATCH(A5237,'Crosswalk sectors'!$A:$A,0))</f>
        <v>industry-fuel-other</v>
      </c>
      <c r="G5237" s="806">
        <f>INDEX('Crosswalk parts'!$B:$B,MATCH($B5237,'Crosswalk parts'!$A:$A,0))</f>
        <v>0</v>
      </c>
      <c r="H5237" s="807">
        <f t="shared" si="81"/>
        <v>0</v>
      </c>
    </row>
    <row r="5238" spans="1:8" x14ac:dyDescent="0.75">
      <c r="A5238" s="607" t="s">
        <v>1813</v>
      </c>
      <c r="B5238" s="607" t="s">
        <v>1958</v>
      </c>
      <c r="C5238" s="607" t="s">
        <v>1781</v>
      </c>
      <c r="D5238" s="607">
        <v>4.4785999999999999E-2</v>
      </c>
      <c r="E5238" s="607" t="s">
        <v>1782</v>
      </c>
      <c r="F5238" s="805" t="str">
        <f>INDEX('Crosswalk sectors'!$B:$B,MATCH(A5238,'Crosswalk sectors'!$A:$A,0))</f>
        <v>process-other-industry</v>
      </c>
      <c r="G5238" s="806" t="str">
        <f>INDEX('Crosswalk parts'!$B:$B,MATCH($B5238,'Crosswalk parts'!$A:$A,0))</f>
        <v>N2O</v>
      </c>
      <c r="H5238" s="807">
        <f t="shared" si="81"/>
        <v>40629.187409999999</v>
      </c>
    </row>
    <row r="5239" spans="1:8" x14ac:dyDescent="0.75">
      <c r="A5239" s="607" t="s">
        <v>1842</v>
      </c>
      <c r="B5239" s="607" t="s">
        <v>1932</v>
      </c>
      <c r="C5239" s="607" t="s">
        <v>1778</v>
      </c>
      <c r="D5239" s="607">
        <v>4.4364326400000001E-2</v>
      </c>
      <c r="E5239" s="607" t="s">
        <v>1779</v>
      </c>
      <c r="F5239" s="805" t="str">
        <f>INDEX('Crosswalk sectors'!$B:$B,MATCH(A5239,'Crosswalk sectors'!$A:$A,0))</f>
        <v>Commercial Buildings Sector</v>
      </c>
      <c r="G5239" s="806">
        <f>INDEX('Crosswalk parts'!$B:$B,MATCH($B5239,'Crosswalk parts'!$A:$A,0))</f>
        <v>0</v>
      </c>
      <c r="H5239" s="807">
        <f t="shared" si="81"/>
        <v>0</v>
      </c>
    </row>
    <row r="5240" spans="1:8" x14ac:dyDescent="0.75">
      <c r="A5240" s="607" t="s">
        <v>1844</v>
      </c>
      <c r="B5240" s="607" t="s">
        <v>2021</v>
      </c>
      <c r="C5240" s="607" t="s">
        <v>1778</v>
      </c>
      <c r="D5240" s="607">
        <v>4.4212776590000002E-2</v>
      </c>
      <c r="E5240" s="607" t="s">
        <v>1779</v>
      </c>
      <c r="F5240" s="805" t="str">
        <f>INDEX('Crosswalk sectors'!$B:$B,MATCH(A5240,'Crosswalk sectors'!$A:$A,0))</f>
        <v>Electricity Sector</v>
      </c>
      <c r="G5240" s="806">
        <f>INDEX('Crosswalk parts'!$B:$B,MATCH($B5240,'Crosswalk parts'!$A:$A,0))</f>
        <v>0</v>
      </c>
      <c r="H5240" s="807">
        <f t="shared" si="81"/>
        <v>0</v>
      </c>
    </row>
    <row r="5241" spans="1:8" x14ac:dyDescent="0.75">
      <c r="A5241" s="607" t="s">
        <v>1868</v>
      </c>
      <c r="B5241" s="607" t="s">
        <v>1970</v>
      </c>
      <c r="C5241" s="607" t="s">
        <v>1778</v>
      </c>
      <c r="D5241" s="607">
        <v>4.3999999999999997E-2</v>
      </c>
      <c r="E5241" s="607" t="s">
        <v>1779</v>
      </c>
      <c r="F5241" s="805" t="str">
        <f>INDEX('Crosswalk sectors'!$B:$B,MATCH(A5241,'Crosswalk sectors'!$A:$A,0))</f>
        <v>Electricity Sector</v>
      </c>
      <c r="G5241" s="806">
        <f>INDEX('Crosswalk parts'!$B:$B,MATCH($B5241,'Crosswalk parts'!$A:$A,0))</f>
        <v>0</v>
      </c>
      <c r="H5241" s="807">
        <f t="shared" si="81"/>
        <v>0</v>
      </c>
    </row>
    <row r="5242" spans="1:8" x14ac:dyDescent="0.75">
      <c r="A5242" s="607" t="s">
        <v>1983</v>
      </c>
      <c r="B5242" s="607" t="s">
        <v>1933</v>
      </c>
      <c r="C5242" s="607" t="s">
        <v>1778</v>
      </c>
      <c r="D5242" s="607">
        <v>4.3957850200000002E-2</v>
      </c>
      <c r="E5242" s="607" t="s">
        <v>1779</v>
      </c>
      <c r="F5242" s="805" t="str">
        <f>INDEX('Crosswalk sectors'!$B:$B,MATCH(A5242,'Crosswalk sectors'!$A:$A,0))</f>
        <v>Residential Buildings Sector</v>
      </c>
      <c r="G5242" s="806">
        <f>INDEX('Crosswalk parts'!$B:$B,MATCH($B5242,'Crosswalk parts'!$A:$A,0))</f>
        <v>0</v>
      </c>
      <c r="H5242" s="807">
        <f t="shared" si="81"/>
        <v>0</v>
      </c>
    </row>
    <row r="5243" spans="1:8" x14ac:dyDescent="0.75">
      <c r="A5243" s="607" t="s">
        <v>1907</v>
      </c>
      <c r="B5243" s="607" t="s">
        <v>2047</v>
      </c>
      <c r="C5243" s="607" t="s">
        <v>1778</v>
      </c>
      <c r="D5243" s="607">
        <v>4.3799999999999999E-2</v>
      </c>
      <c r="E5243" s="607" t="s">
        <v>1779</v>
      </c>
      <c r="F5243" s="805" t="str">
        <f>INDEX('Crosswalk sectors'!$B:$B,MATCH(A5243,'Crosswalk sectors'!$A:$A,0))</f>
        <v>process-mining-industry</v>
      </c>
      <c r="G5243" s="806">
        <f>INDEX('Crosswalk parts'!$B:$B,MATCH($B5243,'Crosswalk parts'!$A:$A,0))</f>
        <v>0</v>
      </c>
      <c r="H5243" s="807">
        <f t="shared" si="81"/>
        <v>0</v>
      </c>
    </row>
    <row r="5244" spans="1:8" x14ac:dyDescent="0.75">
      <c r="A5244" s="607" t="s">
        <v>1819</v>
      </c>
      <c r="B5244" s="607" t="s">
        <v>2043</v>
      </c>
      <c r="C5244" s="607" t="s">
        <v>1778</v>
      </c>
      <c r="D5244" s="607">
        <v>4.3479999999999998E-2</v>
      </c>
      <c r="E5244" s="607" t="s">
        <v>1779</v>
      </c>
      <c r="F5244" s="805" t="str">
        <f>INDEX('Crosswalk sectors'!$B:$B,MATCH(A5244,'Crosswalk sectors'!$A:$A,0))</f>
        <v>process-waste-industry</v>
      </c>
      <c r="G5244" s="806">
        <f>INDEX('Crosswalk parts'!$B:$B,MATCH($B5244,'Crosswalk parts'!$A:$A,0))</f>
        <v>0</v>
      </c>
      <c r="H5244" s="807">
        <f t="shared" si="81"/>
        <v>0</v>
      </c>
    </row>
    <row r="5245" spans="1:8" x14ac:dyDescent="0.75">
      <c r="A5245" s="607" t="s">
        <v>1845</v>
      </c>
      <c r="B5245" s="607" t="s">
        <v>1885</v>
      </c>
      <c r="C5245" s="607" t="s">
        <v>1778</v>
      </c>
      <c r="D5245" s="607">
        <v>4.2926885637105998E-2</v>
      </c>
      <c r="E5245" s="607" t="s">
        <v>1779</v>
      </c>
      <c r="F5245" s="805" t="str">
        <f>INDEX('Crosswalk sectors'!$B:$B,MATCH(A5245,'Crosswalk sectors'!$A:$A,0))</f>
        <v>process-other-industry</v>
      </c>
      <c r="G5245" s="806">
        <f>INDEX('Crosswalk parts'!$B:$B,MATCH($B5245,'Crosswalk parts'!$A:$A,0))</f>
        <v>0</v>
      </c>
      <c r="H5245" s="807">
        <f t="shared" si="81"/>
        <v>0</v>
      </c>
    </row>
    <row r="5246" spans="1:8" x14ac:dyDescent="0.75">
      <c r="A5246" s="607" t="s">
        <v>1846</v>
      </c>
      <c r="B5246" s="607" t="s">
        <v>2098</v>
      </c>
      <c r="C5246" s="607" t="s">
        <v>1778</v>
      </c>
      <c r="D5246" s="607">
        <v>4.2799999999999998E-2</v>
      </c>
      <c r="E5246" s="607" t="s">
        <v>1779</v>
      </c>
      <c r="F5246" s="805" t="str">
        <f>INDEX('Crosswalk sectors'!$B:$B,MATCH(A5246,'Crosswalk sectors'!$A:$A,0))</f>
        <v>process-other-industry</v>
      </c>
      <c r="G5246" s="806">
        <f>INDEX('Crosswalk parts'!$B:$B,MATCH($B5246,'Crosswalk parts'!$A:$A,0))</f>
        <v>0</v>
      </c>
      <c r="H5246" s="807">
        <f t="shared" si="81"/>
        <v>0</v>
      </c>
    </row>
    <row r="5247" spans="1:8" x14ac:dyDescent="0.75">
      <c r="A5247" s="607" t="s">
        <v>1807</v>
      </c>
      <c r="B5247" s="607" t="s">
        <v>1874</v>
      </c>
      <c r="C5247" s="607" t="s">
        <v>1778</v>
      </c>
      <c r="D5247" s="607">
        <v>4.2216155599999999E-2</v>
      </c>
      <c r="E5247" s="607" t="s">
        <v>1779</v>
      </c>
      <c r="F5247" s="805" t="str">
        <f>INDEX('Crosswalk sectors'!$B:$B,MATCH(A5247,'Crosswalk sectors'!$A:$A,0))</f>
        <v>process-other-industry</v>
      </c>
      <c r="G5247" s="806">
        <f>INDEX('Crosswalk parts'!$B:$B,MATCH($B5247,'Crosswalk parts'!$A:$A,0))</f>
        <v>0</v>
      </c>
      <c r="H5247" s="807">
        <f t="shared" si="81"/>
        <v>0</v>
      </c>
    </row>
    <row r="5248" spans="1:8" x14ac:dyDescent="0.75">
      <c r="A5248" s="607" t="s">
        <v>1983</v>
      </c>
      <c r="B5248" s="607" t="s">
        <v>1902</v>
      </c>
      <c r="C5248" s="607" t="s">
        <v>1778</v>
      </c>
      <c r="D5248" s="607">
        <v>4.1769777600000002E-2</v>
      </c>
      <c r="E5248" s="607" t="s">
        <v>1779</v>
      </c>
      <c r="F5248" s="805" t="str">
        <f>INDEX('Crosswalk sectors'!$B:$B,MATCH(A5248,'Crosswalk sectors'!$A:$A,0))</f>
        <v>Residential Buildings Sector</v>
      </c>
      <c r="G5248" s="806">
        <f>INDEX('Crosswalk parts'!$B:$B,MATCH($B5248,'Crosswalk parts'!$A:$A,0))</f>
        <v>0</v>
      </c>
      <c r="H5248" s="807">
        <f t="shared" si="81"/>
        <v>0</v>
      </c>
    </row>
    <row r="5249" spans="1:8" x14ac:dyDescent="0.75">
      <c r="A5249" s="607" t="s">
        <v>1829</v>
      </c>
      <c r="B5249" s="607" t="s">
        <v>1857</v>
      </c>
      <c r="C5249" s="607" t="s">
        <v>1781</v>
      </c>
      <c r="D5249" s="607">
        <v>4.1680000000000002E-2</v>
      </c>
      <c r="E5249" s="607" t="s">
        <v>1782</v>
      </c>
      <c r="F5249" s="805" t="str">
        <f>INDEX('Crosswalk sectors'!$B:$B,MATCH(A5249,'Crosswalk sectors'!$A:$A,0))</f>
        <v>Transportation Sector</v>
      </c>
      <c r="G5249" s="806" t="str">
        <f>INDEX('Crosswalk parts'!$B:$B,MATCH($B5249,'Crosswalk parts'!$A:$A,0))</f>
        <v>CH4</v>
      </c>
      <c r="H5249" s="807">
        <f t="shared" si="81"/>
        <v>37811.470800000003</v>
      </c>
    </row>
    <row r="5250" spans="1:8" x14ac:dyDescent="0.75">
      <c r="A5250" s="607" t="s">
        <v>1806</v>
      </c>
      <c r="B5250" s="607" t="s">
        <v>1995</v>
      </c>
      <c r="C5250" s="607" t="s">
        <v>1778</v>
      </c>
      <c r="D5250" s="607">
        <v>4.0980000000000003E-2</v>
      </c>
      <c r="E5250" s="607" t="s">
        <v>1779</v>
      </c>
      <c r="F5250" s="805" t="str">
        <f>INDEX('Crosswalk sectors'!$B:$B,MATCH(A5250,'Crosswalk sectors'!$A:$A,0))</f>
        <v>process-other-industry</v>
      </c>
      <c r="G5250" s="806">
        <f>INDEX('Crosswalk parts'!$B:$B,MATCH($B5250,'Crosswalk parts'!$A:$A,0))</f>
        <v>0</v>
      </c>
      <c r="H5250" s="807">
        <f t="shared" si="81"/>
        <v>0</v>
      </c>
    </row>
    <row r="5251" spans="1:8" x14ac:dyDescent="0.75">
      <c r="A5251" s="607" t="s">
        <v>1915</v>
      </c>
      <c r="B5251" s="607" t="s">
        <v>1888</v>
      </c>
      <c r="C5251" s="607" t="s">
        <v>1778</v>
      </c>
      <c r="D5251" s="607">
        <v>4.0397139535569997E-2</v>
      </c>
      <c r="E5251" s="607" t="s">
        <v>1779</v>
      </c>
      <c r="F5251" s="805" t="str">
        <f>INDEX('Crosswalk sectors'!$B:$B,MATCH(A5251,'Crosswalk sectors'!$A:$A,0))</f>
        <v>Commercial Buildings Sector</v>
      </c>
      <c r="G5251" s="806">
        <f>INDEX('Crosswalk parts'!$B:$B,MATCH($B5251,'Crosswalk parts'!$A:$A,0))</f>
        <v>0</v>
      </c>
      <c r="H5251" s="807">
        <f t="shared" ref="H5251:H5314" si="82">IF(E5251="TON",D5251*shorttons_to_grams,0)</f>
        <v>0</v>
      </c>
    </row>
    <row r="5252" spans="1:8" x14ac:dyDescent="0.75">
      <c r="A5252" s="607" t="s">
        <v>1852</v>
      </c>
      <c r="B5252" s="607" t="s">
        <v>1948</v>
      </c>
      <c r="C5252" s="607" t="s">
        <v>1778</v>
      </c>
      <c r="D5252" s="607">
        <v>4.0356000000000003E-2</v>
      </c>
      <c r="E5252" s="607" t="s">
        <v>1779</v>
      </c>
      <c r="F5252" s="805" t="str">
        <f>INDEX('Crosswalk sectors'!$B:$B,MATCH(A5252,'Crosswalk sectors'!$A:$A,0))</f>
        <v>process-ngps-industry</v>
      </c>
      <c r="G5252" s="806">
        <f>INDEX('Crosswalk parts'!$B:$B,MATCH($B5252,'Crosswalk parts'!$A:$A,0))</f>
        <v>0</v>
      </c>
      <c r="H5252" s="807">
        <f t="shared" si="82"/>
        <v>0</v>
      </c>
    </row>
    <row r="5253" spans="1:8" x14ac:dyDescent="0.75">
      <c r="A5253" s="607" t="s">
        <v>1780</v>
      </c>
      <c r="B5253" s="607" t="s">
        <v>2077</v>
      </c>
      <c r="C5253" s="607" t="s">
        <v>1778</v>
      </c>
      <c r="D5253" s="607">
        <v>0.04</v>
      </c>
      <c r="E5253" s="607" t="s">
        <v>1779</v>
      </c>
      <c r="F5253" s="805" t="str">
        <f>INDEX('Crosswalk sectors'!$B:$B,MATCH(A5253,'Crosswalk sectors'!$A:$A,0))</f>
        <v>process-other-industry</v>
      </c>
      <c r="G5253" s="806">
        <f>INDEX('Crosswalk parts'!$B:$B,MATCH($B5253,'Crosswalk parts'!$A:$A,0))</f>
        <v>0</v>
      </c>
      <c r="H5253" s="807">
        <f t="shared" si="82"/>
        <v>0</v>
      </c>
    </row>
    <row r="5254" spans="1:8" x14ac:dyDescent="0.75">
      <c r="A5254" s="607" t="s">
        <v>1780</v>
      </c>
      <c r="B5254" s="607" t="s">
        <v>2187</v>
      </c>
      <c r="C5254" s="607" t="s">
        <v>1778</v>
      </c>
      <c r="D5254" s="607">
        <v>3.9E-2</v>
      </c>
      <c r="E5254" s="607" t="s">
        <v>1779</v>
      </c>
      <c r="F5254" s="805" t="str">
        <f>INDEX('Crosswalk sectors'!$B:$B,MATCH(A5254,'Crosswalk sectors'!$A:$A,0))</f>
        <v>process-other-industry</v>
      </c>
      <c r="G5254" s="806">
        <f>INDEX('Crosswalk parts'!$B:$B,MATCH($B5254,'Crosswalk parts'!$A:$A,0))</f>
        <v>0</v>
      </c>
      <c r="H5254" s="807">
        <f t="shared" si="82"/>
        <v>0</v>
      </c>
    </row>
    <row r="5255" spans="1:8" x14ac:dyDescent="0.75">
      <c r="A5255" s="607" t="s">
        <v>1867</v>
      </c>
      <c r="B5255" s="607" t="s">
        <v>1911</v>
      </c>
      <c r="C5255" s="607" t="s">
        <v>1778</v>
      </c>
      <c r="D5255" s="607">
        <v>3.8846441000000002E-2</v>
      </c>
      <c r="E5255" s="607" t="s">
        <v>1779</v>
      </c>
      <c r="F5255" s="805" t="str">
        <f>INDEX('Crosswalk sectors'!$B:$B,MATCH(A5255,'Crosswalk sectors'!$A:$A,0))</f>
        <v>process-cement-industry</v>
      </c>
      <c r="G5255" s="806">
        <f>INDEX('Crosswalk parts'!$B:$B,MATCH($B5255,'Crosswalk parts'!$A:$A,0))</f>
        <v>0</v>
      </c>
      <c r="H5255" s="807">
        <f t="shared" si="82"/>
        <v>0</v>
      </c>
    </row>
    <row r="5256" spans="1:8" x14ac:dyDescent="0.75">
      <c r="A5256" s="607" t="s">
        <v>1867</v>
      </c>
      <c r="B5256" s="607" t="s">
        <v>1995</v>
      </c>
      <c r="C5256" s="607" t="s">
        <v>1778</v>
      </c>
      <c r="D5256" s="607">
        <v>3.8846441000000002E-2</v>
      </c>
      <c r="E5256" s="607" t="s">
        <v>1779</v>
      </c>
      <c r="F5256" s="805" t="str">
        <f>INDEX('Crosswalk sectors'!$B:$B,MATCH(A5256,'Crosswalk sectors'!$A:$A,0))</f>
        <v>process-cement-industry</v>
      </c>
      <c r="G5256" s="806">
        <f>INDEX('Crosswalk parts'!$B:$B,MATCH($B5256,'Crosswalk parts'!$A:$A,0))</f>
        <v>0</v>
      </c>
      <c r="H5256" s="807">
        <f t="shared" si="82"/>
        <v>0</v>
      </c>
    </row>
    <row r="5257" spans="1:8" x14ac:dyDescent="0.75">
      <c r="A5257" s="607" t="s">
        <v>1855</v>
      </c>
      <c r="B5257" s="607" t="s">
        <v>1903</v>
      </c>
      <c r="C5257" s="607" t="s">
        <v>1778</v>
      </c>
      <c r="D5257" s="607">
        <v>3.8620025799999999E-2</v>
      </c>
      <c r="E5257" s="607" t="s">
        <v>1779</v>
      </c>
      <c r="F5257" s="805" t="str">
        <f>INDEX('Crosswalk sectors'!$B:$B,MATCH(A5257,'Crosswalk sectors'!$A:$A,0))</f>
        <v>process-other-industry</v>
      </c>
      <c r="G5257" s="806">
        <f>INDEX('Crosswalk parts'!$B:$B,MATCH($B5257,'Crosswalk parts'!$A:$A,0))</f>
        <v>0</v>
      </c>
      <c r="H5257" s="807">
        <f t="shared" si="82"/>
        <v>0</v>
      </c>
    </row>
    <row r="5258" spans="1:8" x14ac:dyDescent="0.75">
      <c r="A5258" s="607" t="s">
        <v>1855</v>
      </c>
      <c r="B5258" s="607" t="s">
        <v>2035</v>
      </c>
      <c r="C5258" s="607" t="s">
        <v>1778</v>
      </c>
      <c r="D5258" s="607">
        <v>3.8620022900000002E-2</v>
      </c>
      <c r="E5258" s="607" t="s">
        <v>1779</v>
      </c>
      <c r="F5258" s="805" t="str">
        <f>INDEX('Crosswalk sectors'!$B:$B,MATCH(A5258,'Crosswalk sectors'!$A:$A,0))</f>
        <v>process-other-industry</v>
      </c>
      <c r="G5258" s="806">
        <f>INDEX('Crosswalk parts'!$B:$B,MATCH($B5258,'Crosswalk parts'!$A:$A,0))</f>
        <v>0</v>
      </c>
      <c r="H5258" s="807">
        <f t="shared" si="82"/>
        <v>0</v>
      </c>
    </row>
    <row r="5259" spans="1:8" x14ac:dyDescent="0.75">
      <c r="A5259" s="607" t="s">
        <v>1907</v>
      </c>
      <c r="B5259" s="607" t="s">
        <v>1808</v>
      </c>
      <c r="C5259" s="607" t="s">
        <v>1778</v>
      </c>
      <c r="D5259" s="607">
        <v>3.8599590000000003E-2</v>
      </c>
      <c r="E5259" s="607" t="s">
        <v>1779</v>
      </c>
      <c r="F5259" s="805" t="str">
        <f>INDEX('Crosswalk sectors'!$B:$B,MATCH(A5259,'Crosswalk sectors'!$A:$A,0))</f>
        <v>process-mining-industry</v>
      </c>
      <c r="G5259" s="806">
        <f>INDEX('Crosswalk parts'!$B:$B,MATCH($B5259,'Crosswalk parts'!$A:$A,0))</f>
        <v>0</v>
      </c>
      <c r="H5259" s="807">
        <f t="shared" si="82"/>
        <v>0</v>
      </c>
    </row>
    <row r="5260" spans="1:8" x14ac:dyDescent="0.75">
      <c r="A5260" s="607" t="s">
        <v>1838</v>
      </c>
      <c r="B5260" s="607" t="s">
        <v>2043</v>
      </c>
      <c r="C5260" s="607" t="s">
        <v>1778</v>
      </c>
      <c r="D5260" s="607">
        <v>3.8240000000000003E-2</v>
      </c>
      <c r="E5260" s="607" t="s">
        <v>1779</v>
      </c>
      <c r="F5260" s="805" t="str">
        <f>INDEX('Crosswalk sectors'!$B:$B,MATCH(A5260,'Crosswalk sectors'!$A:$A,0))</f>
        <v>process-chemicals-industry</v>
      </c>
      <c r="G5260" s="806">
        <f>INDEX('Crosswalk parts'!$B:$B,MATCH($B5260,'Crosswalk parts'!$A:$A,0))</f>
        <v>0</v>
      </c>
      <c r="H5260" s="807">
        <f t="shared" si="82"/>
        <v>0</v>
      </c>
    </row>
    <row r="5261" spans="1:8" x14ac:dyDescent="0.75">
      <c r="A5261" s="607" t="s">
        <v>1925</v>
      </c>
      <c r="B5261" s="607" t="s">
        <v>1995</v>
      </c>
      <c r="C5261" s="607" t="s">
        <v>1778</v>
      </c>
      <c r="D5261" s="607">
        <v>3.8002934591284003E-2</v>
      </c>
      <c r="E5261" s="607" t="s">
        <v>1779</v>
      </c>
      <c r="F5261" s="805" t="str">
        <f>INDEX('Crosswalk sectors'!$B:$B,MATCH(A5261,'Crosswalk sectors'!$A:$A,0))</f>
        <v>Commercial Buildings Sector</v>
      </c>
      <c r="G5261" s="806">
        <f>INDEX('Crosswalk parts'!$B:$B,MATCH($B5261,'Crosswalk parts'!$A:$A,0))</f>
        <v>0</v>
      </c>
      <c r="H5261" s="807">
        <f t="shared" si="82"/>
        <v>0</v>
      </c>
    </row>
    <row r="5262" spans="1:8" x14ac:dyDescent="0.75">
      <c r="A5262" s="607" t="s">
        <v>1924</v>
      </c>
      <c r="B5262" s="607" t="s">
        <v>1965</v>
      </c>
      <c r="C5262" s="607" t="s">
        <v>1778</v>
      </c>
      <c r="D5262" s="607">
        <v>3.7999999999999999E-2</v>
      </c>
      <c r="E5262" s="607" t="s">
        <v>1779</v>
      </c>
      <c r="F5262" s="805" t="str">
        <f>INDEX('Crosswalk sectors'!$B:$B,MATCH(A5262,'Crosswalk sectors'!$A:$A,0))</f>
        <v>Commercial Buildings Sector</v>
      </c>
      <c r="G5262" s="806">
        <f>INDEX('Crosswalk parts'!$B:$B,MATCH($B5262,'Crosswalk parts'!$A:$A,0))</f>
        <v>0</v>
      </c>
      <c r="H5262" s="807">
        <f t="shared" si="82"/>
        <v>0</v>
      </c>
    </row>
    <row r="5263" spans="1:8" x14ac:dyDescent="0.75">
      <c r="A5263" s="607" t="s">
        <v>1807</v>
      </c>
      <c r="B5263" s="607" t="s">
        <v>1888</v>
      </c>
      <c r="C5263" s="607" t="s">
        <v>1778</v>
      </c>
      <c r="D5263" s="607">
        <v>3.7645010100000001E-2</v>
      </c>
      <c r="E5263" s="607" t="s">
        <v>1779</v>
      </c>
      <c r="F5263" s="805" t="str">
        <f>INDEX('Crosswalk sectors'!$B:$B,MATCH(A5263,'Crosswalk sectors'!$A:$A,0))</f>
        <v>process-other-industry</v>
      </c>
      <c r="G5263" s="806">
        <f>INDEX('Crosswalk parts'!$B:$B,MATCH($B5263,'Crosswalk parts'!$A:$A,0))</f>
        <v>0</v>
      </c>
      <c r="H5263" s="807">
        <f t="shared" si="82"/>
        <v>0</v>
      </c>
    </row>
    <row r="5264" spans="1:8" x14ac:dyDescent="0.75">
      <c r="A5264" s="607" t="s">
        <v>1845</v>
      </c>
      <c r="B5264" s="607" t="s">
        <v>1913</v>
      </c>
      <c r="C5264" s="607" t="s">
        <v>1778</v>
      </c>
      <c r="D5264" s="607">
        <v>3.6643606525839999E-2</v>
      </c>
      <c r="E5264" s="607" t="s">
        <v>1779</v>
      </c>
      <c r="F5264" s="805" t="str">
        <f>INDEX('Crosswalk sectors'!$B:$B,MATCH(A5264,'Crosswalk sectors'!$A:$A,0))</f>
        <v>process-other-industry</v>
      </c>
      <c r="G5264" s="806">
        <f>INDEX('Crosswalk parts'!$B:$B,MATCH($B5264,'Crosswalk parts'!$A:$A,0))</f>
        <v>0</v>
      </c>
      <c r="H5264" s="807">
        <f t="shared" si="82"/>
        <v>0</v>
      </c>
    </row>
    <row r="5265" spans="1:8" x14ac:dyDescent="0.75">
      <c r="A5265" s="607" t="s">
        <v>1862</v>
      </c>
      <c r="B5265" s="607" t="s">
        <v>1888</v>
      </c>
      <c r="C5265" s="607" t="s">
        <v>1778</v>
      </c>
      <c r="D5265" s="607">
        <v>3.5445830514999999E-2</v>
      </c>
      <c r="E5265" s="607" t="s">
        <v>1779</v>
      </c>
      <c r="F5265" s="805" t="str">
        <f>INDEX('Crosswalk sectors'!$B:$B,MATCH(A5265,'Crosswalk sectors'!$A:$A,0))</f>
        <v>process-other-industry</v>
      </c>
      <c r="G5265" s="806">
        <f>INDEX('Crosswalk parts'!$B:$B,MATCH($B5265,'Crosswalk parts'!$A:$A,0))</f>
        <v>0</v>
      </c>
      <c r="H5265" s="807">
        <f t="shared" si="82"/>
        <v>0</v>
      </c>
    </row>
    <row r="5266" spans="1:8" x14ac:dyDescent="0.75">
      <c r="A5266" s="607" t="s">
        <v>1806</v>
      </c>
      <c r="B5266" s="607" t="s">
        <v>1886</v>
      </c>
      <c r="C5266" s="607" t="s">
        <v>1778</v>
      </c>
      <c r="D5266" s="607">
        <v>3.5380000000000002E-2</v>
      </c>
      <c r="E5266" s="607" t="s">
        <v>1779</v>
      </c>
      <c r="F5266" s="805" t="str">
        <f>INDEX('Crosswalk sectors'!$B:$B,MATCH(A5266,'Crosswalk sectors'!$A:$A,0))</f>
        <v>process-other-industry</v>
      </c>
      <c r="G5266" s="806">
        <f>INDEX('Crosswalk parts'!$B:$B,MATCH($B5266,'Crosswalk parts'!$A:$A,0))</f>
        <v>0</v>
      </c>
      <c r="H5266" s="807">
        <f t="shared" si="82"/>
        <v>0</v>
      </c>
    </row>
    <row r="5267" spans="1:8" x14ac:dyDescent="0.75">
      <c r="A5267" s="607" t="s">
        <v>1811</v>
      </c>
      <c r="B5267" s="607" t="s">
        <v>2003</v>
      </c>
      <c r="C5267" s="607" t="s">
        <v>1778</v>
      </c>
      <c r="D5267" s="607">
        <v>3.44E-2</v>
      </c>
      <c r="E5267" s="607" t="s">
        <v>1779</v>
      </c>
      <c r="F5267" s="805" t="str">
        <f>INDEX('Crosswalk sectors'!$B:$B,MATCH(A5267,'Crosswalk sectors'!$A:$A,0))</f>
        <v>industry-fuel-natural gas</v>
      </c>
      <c r="G5267" s="806">
        <f>INDEX('Crosswalk parts'!$B:$B,MATCH($B5267,'Crosswalk parts'!$A:$A,0))</f>
        <v>0</v>
      </c>
      <c r="H5267" s="807">
        <f t="shared" si="82"/>
        <v>0</v>
      </c>
    </row>
    <row r="5268" spans="1:8" x14ac:dyDescent="0.75">
      <c r="A5268" s="607" t="s">
        <v>1879</v>
      </c>
      <c r="B5268" s="607" t="s">
        <v>2041</v>
      </c>
      <c r="C5268" s="607" t="s">
        <v>1778</v>
      </c>
      <c r="D5268" s="607">
        <v>3.41664E-2</v>
      </c>
      <c r="E5268" s="607" t="s">
        <v>1779</v>
      </c>
      <c r="F5268" s="805" t="str">
        <f>INDEX('Crosswalk sectors'!$B:$B,MATCH(A5268,'Crosswalk sectors'!$A:$A,0))</f>
        <v>process-iron and steel-industry</v>
      </c>
      <c r="G5268" s="806">
        <f>INDEX('Crosswalk parts'!$B:$B,MATCH($B5268,'Crosswalk parts'!$A:$A,0))</f>
        <v>0</v>
      </c>
      <c r="H5268" s="807">
        <f t="shared" si="82"/>
        <v>0</v>
      </c>
    </row>
    <row r="5269" spans="1:8" x14ac:dyDescent="0.75">
      <c r="A5269" s="607" t="s">
        <v>1983</v>
      </c>
      <c r="B5269" s="607" t="s">
        <v>2012</v>
      </c>
      <c r="C5269" s="607" t="s">
        <v>1778</v>
      </c>
      <c r="D5269" s="607">
        <v>3.3982191799999999E-2</v>
      </c>
      <c r="E5269" s="607" t="s">
        <v>1779</v>
      </c>
      <c r="F5269" s="805" t="str">
        <f>INDEX('Crosswalk sectors'!$B:$B,MATCH(A5269,'Crosswalk sectors'!$A:$A,0))</f>
        <v>Residential Buildings Sector</v>
      </c>
      <c r="G5269" s="806">
        <f>INDEX('Crosswalk parts'!$B:$B,MATCH($B5269,'Crosswalk parts'!$A:$A,0))</f>
        <v>0</v>
      </c>
      <c r="H5269" s="807">
        <f t="shared" si="82"/>
        <v>0</v>
      </c>
    </row>
    <row r="5270" spans="1:8" x14ac:dyDescent="0.75">
      <c r="A5270" s="607" t="s">
        <v>1915</v>
      </c>
      <c r="B5270" s="607" t="s">
        <v>1897</v>
      </c>
      <c r="C5270" s="607" t="s">
        <v>1778</v>
      </c>
      <c r="D5270" s="607">
        <v>3.3911271150700001E-2</v>
      </c>
      <c r="E5270" s="607" t="s">
        <v>1779</v>
      </c>
      <c r="F5270" s="805" t="str">
        <f>INDEX('Crosswalk sectors'!$B:$B,MATCH(A5270,'Crosswalk sectors'!$A:$A,0))</f>
        <v>Commercial Buildings Sector</v>
      </c>
      <c r="G5270" s="806">
        <f>INDEX('Crosswalk parts'!$B:$B,MATCH($B5270,'Crosswalk parts'!$A:$A,0))</f>
        <v>0</v>
      </c>
      <c r="H5270" s="807">
        <f t="shared" si="82"/>
        <v>0</v>
      </c>
    </row>
    <row r="5271" spans="1:8" x14ac:dyDescent="0.75">
      <c r="A5271" s="607" t="s">
        <v>1780</v>
      </c>
      <c r="B5271" s="607" t="s">
        <v>2087</v>
      </c>
      <c r="C5271" s="607" t="s">
        <v>1778</v>
      </c>
      <c r="D5271" s="607">
        <v>3.3889787401000002E-2</v>
      </c>
      <c r="E5271" s="607" t="s">
        <v>1779</v>
      </c>
      <c r="F5271" s="805" t="str">
        <f>INDEX('Crosswalk sectors'!$B:$B,MATCH(A5271,'Crosswalk sectors'!$A:$A,0))</f>
        <v>process-other-industry</v>
      </c>
      <c r="G5271" s="806">
        <f>INDEX('Crosswalk parts'!$B:$B,MATCH($B5271,'Crosswalk parts'!$A:$A,0))</f>
        <v>0</v>
      </c>
      <c r="H5271" s="807">
        <f t="shared" si="82"/>
        <v>0</v>
      </c>
    </row>
    <row r="5272" spans="1:8" x14ac:dyDescent="0.75">
      <c r="A5272" s="607" t="s">
        <v>1862</v>
      </c>
      <c r="B5272" s="607" t="s">
        <v>1979</v>
      </c>
      <c r="C5272" s="607" t="s">
        <v>1778</v>
      </c>
      <c r="D5272" s="607">
        <v>3.3599999999999998E-2</v>
      </c>
      <c r="E5272" s="607" t="s">
        <v>1779</v>
      </c>
      <c r="F5272" s="805" t="str">
        <f>INDEX('Crosswalk sectors'!$B:$B,MATCH(A5272,'Crosswalk sectors'!$A:$A,0))</f>
        <v>process-other-industry</v>
      </c>
      <c r="G5272" s="806">
        <f>INDEX('Crosswalk parts'!$B:$B,MATCH($B5272,'Crosswalk parts'!$A:$A,0))</f>
        <v>0</v>
      </c>
      <c r="H5272" s="807">
        <f t="shared" si="82"/>
        <v>0</v>
      </c>
    </row>
    <row r="5273" spans="1:8" x14ac:dyDescent="0.75">
      <c r="A5273" s="607" t="s">
        <v>1806</v>
      </c>
      <c r="B5273" s="607" t="s">
        <v>1976</v>
      </c>
      <c r="D5273" s="607">
        <v>3.3349824884880003E-2</v>
      </c>
      <c r="E5273" s="607" t="s">
        <v>1782</v>
      </c>
      <c r="F5273" s="805" t="str">
        <f>INDEX('Crosswalk sectors'!$B:$B,MATCH(A5273,'Crosswalk sectors'!$A:$A,0))</f>
        <v>process-other-industry</v>
      </c>
      <c r="G5273" s="806" t="str">
        <f>INDEX('Crosswalk parts'!$B:$B,MATCH($B5273,'Crosswalk parts'!$A:$A,0))</f>
        <v>BC</v>
      </c>
      <c r="H5273" s="807">
        <f t="shared" si="82"/>
        <v>30254.460888189864</v>
      </c>
    </row>
    <row r="5274" spans="1:8" x14ac:dyDescent="0.75">
      <c r="A5274" s="607" t="s">
        <v>1813</v>
      </c>
      <c r="B5274" s="607" t="s">
        <v>1864</v>
      </c>
      <c r="C5274" s="607" t="s">
        <v>1778</v>
      </c>
      <c r="D5274" s="607">
        <v>3.3000000000000002E-2</v>
      </c>
      <c r="E5274" s="607" t="s">
        <v>1779</v>
      </c>
      <c r="F5274" s="805" t="str">
        <f>INDEX('Crosswalk sectors'!$B:$B,MATCH(A5274,'Crosswalk sectors'!$A:$A,0))</f>
        <v>process-other-industry</v>
      </c>
      <c r="G5274" s="806">
        <f>INDEX('Crosswalk parts'!$B:$B,MATCH($B5274,'Crosswalk parts'!$A:$A,0))</f>
        <v>0</v>
      </c>
      <c r="H5274" s="807">
        <f t="shared" si="82"/>
        <v>0</v>
      </c>
    </row>
    <row r="5275" spans="1:8" x14ac:dyDescent="0.75">
      <c r="A5275" s="607" t="s">
        <v>1868</v>
      </c>
      <c r="B5275" s="607" t="s">
        <v>1899</v>
      </c>
      <c r="C5275" s="607" t="s">
        <v>1778</v>
      </c>
      <c r="D5275" s="607">
        <v>3.2079999999999997E-2</v>
      </c>
      <c r="E5275" s="607" t="s">
        <v>1779</v>
      </c>
      <c r="F5275" s="805" t="str">
        <f>INDEX('Crosswalk sectors'!$B:$B,MATCH(A5275,'Crosswalk sectors'!$A:$A,0))</f>
        <v>Electricity Sector</v>
      </c>
      <c r="G5275" s="806">
        <f>INDEX('Crosswalk parts'!$B:$B,MATCH($B5275,'Crosswalk parts'!$A:$A,0))</f>
        <v>0</v>
      </c>
      <c r="H5275" s="807">
        <f t="shared" si="82"/>
        <v>0</v>
      </c>
    </row>
    <row r="5276" spans="1:8" x14ac:dyDescent="0.75">
      <c r="A5276" s="607" t="s">
        <v>1813</v>
      </c>
      <c r="B5276" s="607" t="s">
        <v>2069</v>
      </c>
      <c r="C5276" s="607" t="s">
        <v>1778</v>
      </c>
      <c r="D5276" s="607">
        <v>3.2000000000000001E-2</v>
      </c>
      <c r="E5276" s="607" t="s">
        <v>1779</v>
      </c>
      <c r="F5276" s="805" t="str">
        <f>INDEX('Crosswalk sectors'!$B:$B,MATCH(A5276,'Crosswalk sectors'!$A:$A,0))</f>
        <v>process-other-industry</v>
      </c>
      <c r="G5276" s="806">
        <f>INDEX('Crosswalk parts'!$B:$B,MATCH($B5276,'Crosswalk parts'!$A:$A,0))</f>
        <v>0</v>
      </c>
      <c r="H5276" s="807">
        <f t="shared" si="82"/>
        <v>0</v>
      </c>
    </row>
    <row r="5277" spans="1:8" x14ac:dyDescent="0.75">
      <c r="A5277" s="607" t="s">
        <v>1855</v>
      </c>
      <c r="B5277" s="607" t="s">
        <v>2179</v>
      </c>
      <c r="C5277" s="607" t="s">
        <v>1778</v>
      </c>
      <c r="D5277" s="607">
        <v>3.1879999999999999E-2</v>
      </c>
      <c r="E5277" s="607" t="s">
        <v>1779</v>
      </c>
      <c r="F5277" s="805" t="str">
        <f>INDEX('Crosswalk sectors'!$B:$B,MATCH(A5277,'Crosswalk sectors'!$A:$A,0))</f>
        <v>process-other-industry</v>
      </c>
      <c r="G5277" s="806">
        <f>INDEX('Crosswalk parts'!$B:$B,MATCH($B5277,'Crosswalk parts'!$A:$A,0))</f>
        <v>0</v>
      </c>
      <c r="H5277" s="807">
        <f t="shared" si="82"/>
        <v>0</v>
      </c>
    </row>
    <row r="5278" spans="1:8" x14ac:dyDescent="0.75">
      <c r="A5278" s="607" t="s">
        <v>1868</v>
      </c>
      <c r="B5278" s="607" t="s">
        <v>2010</v>
      </c>
      <c r="C5278" s="607" t="s">
        <v>1778</v>
      </c>
      <c r="D5278" s="607">
        <v>3.1430880000000001E-2</v>
      </c>
      <c r="E5278" s="607" t="s">
        <v>1779</v>
      </c>
      <c r="F5278" s="805" t="str">
        <f>INDEX('Crosswalk sectors'!$B:$B,MATCH(A5278,'Crosswalk sectors'!$A:$A,0))</f>
        <v>Electricity Sector</v>
      </c>
      <c r="G5278" s="806">
        <f>INDEX('Crosswalk parts'!$B:$B,MATCH($B5278,'Crosswalk parts'!$A:$A,0))</f>
        <v>0</v>
      </c>
      <c r="H5278" s="807">
        <f t="shared" si="82"/>
        <v>0</v>
      </c>
    </row>
    <row r="5279" spans="1:8" x14ac:dyDescent="0.75">
      <c r="A5279" s="607" t="s">
        <v>1790</v>
      </c>
      <c r="B5279" s="607" t="s">
        <v>1992</v>
      </c>
      <c r="D5279" s="607">
        <v>3.1360264401600002E-2</v>
      </c>
      <c r="E5279" s="607" t="s">
        <v>1782</v>
      </c>
      <c r="F5279" s="805" t="str">
        <f>INDEX('Crosswalk sectors'!$B:$B,MATCH(A5279,'Crosswalk sectors'!$A:$A,0))</f>
        <v>process-other-industry</v>
      </c>
      <c r="G5279" s="806">
        <f>INDEX('Crosswalk parts'!$B:$B,MATCH($B5279,'Crosswalk parts'!$A:$A,0))</f>
        <v>0</v>
      </c>
      <c r="H5279" s="807">
        <f t="shared" si="82"/>
        <v>28449.561461165496</v>
      </c>
    </row>
    <row r="5280" spans="1:8" x14ac:dyDescent="0.75">
      <c r="A5280" s="607" t="s">
        <v>1825</v>
      </c>
      <c r="B5280" s="607" t="s">
        <v>2179</v>
      </c>
      <c r="C5280" s="607" t="s">
        <v>1778</v>
      </c>
      <c r="D5280" s="607">
        <v>3.0859999999999999E-2</v>
      </c>
      <c r="E5280" s="607" t="s">
        <v>1779</v>
      </c>
      <c r="F5280" s="805" t="str">
        <f>INDEX('Crosswalk sectors'!$B:$B,MATCH(A5280,'Crosswalk sectors'!$A:$A,0))</f>
        <v>Electricity Sector</v>
      </c>
      <c r="G5280" s="806">
        <f>INDEX('Crosswalk parts'!$B:$B,MATCH($B5280,'Crosswalk parts'!$A:$A,0))</f>
        <v>0</v>
      </c>
      <c r="H5280" s="807">
        <f t="shared" si="82"/>
        <v>0</v>
      </c>
    </row>
    <row r="5281" spans="1:8" x14ac:dyDescent="0.75">
      <c r="A5281" s="607" t="s">
        <v>1889</v>
      </c>
      <c r="B5281" s="607" t="s">
        <v>2034</v>
      </c>
      <c r="C5281" s="607" t="s">
        <v>1778</v>
      </c>
      <c r="D5281" s="607">
        <v>3.0599999999999999E-2</v>
      </c>
      <c r="E5281" s="607" t="s">
        <v>1779</v>
      </c>
      <c r="F5281" s="805" t="str">
        <f>INDEX('Crosswalk sectors'!$B:$B,MATCH(A5281,'Crosswalk sectors'!$A:$A,0))</f>
        <v>industry-fuel-oil</v>
      </c>
      <c r="G5281" s="806">
        <f>INDEX('Crosswalk parts'!$B:$B,MATCH($B5281,'Crosswalk parts'!$A:$A,0))</f>
        <v>0</v>
      </c>
      <c r="H5281" s="807">
        <f t="shared" si="82"/>
        <v>0</v>
      </c>
    </row>
    <row r="5282" spans="1:8" x14ac:dyDescent="0.75">
      <c r="A5282" s="607" t="s">
        <v>1983</v>
      </c>
      <c r="B5282" s="607" t="s">
        <v>1833</v>
      </c>
      <c r="C5282" s="607" t="s">
        <v>1778</v>
      </c>
      <c r="D5282" s="607">
        <v>3.0442380240000001E-2</v>
      </c>
      <c r="E5282" s="607" t="s">
        <v>1779</v>
      </c>
      <c r="F5282" s="805" t="str">
        <f>INDEX('Crosswalk sectors'!$B:$B,MATCH(A5282,'Crosswalk sectors'!$A:$A,0))</f>
        <v>Residential Buildings Sector</v>
      </c>
      <c r="G5282" s="806">
        <f>INDEX('Crosswalk parts'!$B:$B,MATCH($B5282,'Crosswalk parts'!$A:$A,0))</f>
        <v>0</v>
      </c>
      <c r="H5282" s="807">
        <f t="shared" si="82"/>
        <v>0</v>
      </c>
    </row>
    <row r="5283" spans="1:8" x14ac:dyDescent="0.75">
      <c r="A5283" s="607" t="s">
        <v>1862</v>
      </c>
      <c r="B5283" s="607" t="s">
        <v>1955</v>
      </c>
      <c r="C5283" s="607" t="s">
        <v>1778</v>
      </c>
      <c r="D5283" s="607">
        <v>3.0410143575E-2</v>
      </c>
      <c r="E5283" s="607" t="s">
        <v>1779</v>
      </c>
      <c r="F5283" s="805" t="str">
        <f>INDEX('Crosswalk sectors'!$B:$B,MATCH(A5283,'Crosswalk sectors'!$A:$A,0))</f>
        <v>process-other-industry</v>
      </c>
      <c r="G5283" s="806">
        <f>INDEX('Crosswalk parts'!$B:$B,MATCH($B5283,'Crosswalk parts'!$A:$A,0))</f>
        <v>0</v>
      </c>
      <c r="H5283" s="807">
        <f t="shared" si="82"/>
        <v>0</v>
      </c>
    </row>
    <row r="5284" spans="1:8" x14ac:dyDescent="0.75">
      <c r="A5284" s="607" t="s">
        <v>1924</v>
      </c>
      <c r="B5284" s="607" t="s">
        <v>2037</v>
      </c>
      <c r="C5284" s="607" t="s">
        <v>1778</v>
      </c>
      <c r="D5284" s="607">
        <v>0.03</v>
      </c>
      <c r="E5284" s="607" t="s">
        <v>1779</v>
      </c>
      <c r="F5284" s="805" t="str">
        <f>INDEX('Crosswalk sectors'!$B:$B,MATCH(A5284,'Crosswalk sectors'!$A:$A,0))</f>
        <v>Commercial Buildings Sector</v>
      </c>
      <c r="G5284" s="806">
        <f>INDEX('Crosswalk parts'!$B:$B,MATCH($B5284,'Crosswalk parts'!$A:$A,0))</f>
        <v>0</v>
      </c>
      <c r="H5284" s="807">
        <f t="shared" si="82"/>
        <v>0</v>
      </c>
    </row>
    <row r="5285" spans="1:8" x14ac:dyDescent="0.75">
      <c r="A5285" s="607" t="s">
        <v>1815</v>
      </c>
      <c r="B5285" s="607" t="s">
        <v>1847</v>
      </c>
      <c r="C5285" s="607" t="s">
        <v>1778</v>
      </c>
      <c r="D5285" s="607">
        <v>0.03</v>
      </c>
      <c r="E5285" s="607" t="s">
        <v>1779</v>
      </c>
      <c r="F5285" s="805" t="str">
        <f>INDEX('Crosswalk sectors'!$B:$B,MATCH(A5285,'Crosswalk sectors'!$A:$A,0))</f>
        <v>process-other-industry</v>
      </c>
      <c r="G5285" s="806">
        <f>INDEX('Crosswalk parts'!$B:$B,MATCH($B5285,'Crosswalk parts'!$A:$A,0))</f>
        <v>0</v>
      </c>
      <c r="H5285" s="807">
        <f t="shared" si="82"/>
        <v>0</v>
      </c>
    </row>
    <row r="5286" spans="1:8" x14ac:dyDescent="0.75">
      <c r="A5286" s="607" t="s">
        <v>1983</v>
      </c>
      <c r="B5286" s="607" t="s">
        <v>1932</v>
      </c>
      <c r="C5286" s="607" t="s">
        <v>1778</v>
      </c>
      <c r="D5286" s="607">
        <v>2.9734417919999999E-2</v>
      </c>
      <c r="E5286" s="607" t="s">
        <v>1779</v>
      </c>
      <c r="F5286" s="805" t="str">
        <f>INDEX('Crosswalk sectors'!$B:$B,MATCH(A5286,'Crosswalk sectors'!$A:$A,0))</f>
        <v>Residential Buildings Sector</v>
      </c>
      <c r="G5286" s="806">
        <f>INDEX('Crosswalk parts'!$B:$B,MATCH($B5286,'Crosswalk parts'!$A:$A,0))</f>
        <v>0</v>
      </c>
      <c r="H5286" s="807">
        <f t="shared" si="82"/>
        <v>0</v>
      </c>
    </row>
    <row r="5287" spans="1:8" x14ac:dyDescent="0.75">
      <c r="A5287" s="607" t="s">
        <v>1868</v>
      </c>
      <c r="B5287" s="607" t="s">
        <v>2047</v>
      </c>
      <c r="C5287" s="607" t="s">
        <v>1778</v>
      </c>
      <c r="D5287" s="607">
        <v>2.954E-2</v>
      </c>
      <c r="E5287" s="607" t="s">
        <v>1779</v>
      </c>
      <c r="F5287" s="805" t="str">
        <f>INDEX('Crosswalk sectors'!$B:$B,MATCH(A5287,'Crosswalk sectors'!$A:$A,0))</f>
        <v>Electricity Sector</v>
      </c>
      <c r="G5287" s="806">
        <f>INDEX('Crosswalk parts'!$B:$B,MATCH($B5287,'Crosswalk parts'!$A:$A,0))</f>
        <v>0</v>
      </c>
      <c r="H5287" s="807">
        <f t="shared" si="82"/>
        <v>0</v>
      </c>
    </row>
    <row r="5288" spans="1:8" x14ac:dyDescent="0.75">
      <c r="A5288" s="607" t="s">
        <v>1892</v>
      </c>
      <c r="B5288" s="607" t="s">
        <v>2041</v>
      </c>
      <c r="C5288" s="607" t="s">
        <v>1778</v>
      </c>
      <c r="D5288" s="607">
        <v>2.8755232987200001E-2</v>
      </c>
      <c r="E5288" s="607" t="s">
        <v>1779</v>
      </c>
      <c r="F5288" s="805" t="str">
        <f>INDEX('Crosswalk sectors'!$B:$B,MATCH(A5288,'Crosswalk sectors'!$A:$A,0))</f>
        <v>industry-fuel-other</v>
      </c>
      <c r="G5288" s="806">
        <f>INDEX('Crosswalk parts'!$B:$B,MATCH($B5288,'Crosswalk parts'!$A:$A,0))</f>
        <v>0</v>
      </c>
      <c r="H5288" s="807">
        <f t="shared" si="82"/>
        <v>0</v>
      </c>
    </row>
    <row r="5289" spans="1:8" x14ac:dyDescent="0.75">
      <c r="A5289" s="607" t="s">
        <v>1862</v>
      </c>
      <c r="B5289" s="607" t="s">
        <v>1903</v>
      </c>
      <c r="C5289" s="607" t="s">
        <v>1778</v>
      </c>
      <c r="D5289" s="607">
        <v>2.8618484175E-2</v>
      </c>
      <c r="E5289" s="607" t="s">
        <v>1779</v>
      </c>
      <c r="F5289" s="805" t="str">
        <f>INDEX('Crosswalk sectors'!$B:$B,MATCH(A5289,'Crosswalk sectors'!$A:$A,0))</f>
        <v>process-other-industry</v>
      </c>
      <c r="G5289" s="806">
        <f>INDEX('Crosswalk parts'!$B:$B,MATCH($B5289,'Crosswalk parts'!$A:$A,0))</f>
        <v>0</v>
      </c>
      <c r="H5289" s="807">
        <f t="shared" si="82"/>
        <v>0</v>
      </c>
    </row>
    <row r="5290" spans="1:8" x14ac:dyDescent="0.75">
      <c r="A5290" s="607" t="s">
        <v>1983</v>
      </c>
      <c r="B5290" s="607" t="s">
        <v>1921</v>
      </c>
      <c r="C5290" s="607" t="s">
        <v>1778</v>
      </c>
      <c r="D5290" s="607">
        <v>2.8318493239999999E-2</v>
      </c>
      <c r="E5290" s="607" t="s">
        <v>1779</v>
      </c>
      <c r="F5290" s="805" t="str">
        <f>INDEX('Crosswalk sectors'!$B:$B,MATCH(A5290,'Crosswalk sectors'!$A:$A,0))</f>
        <v>Residential Buildings Sector</v>
      </c>
      <c r="G5290" s="806">
        <f>INDEX('Crosswalk parts'!$B:$B,MATCH($B5290,'Crosswalk parts'!$A:$A,0))</f>
        <v>0</v>
      </c>
      <c r="H5290" s="807">
        <f t="shared" si="82"/>
        <v>0</v>
      </c>
    </row>
    <row r="5291" spans="1:8" x14ac:dyDescent="0.75">
      <c r="A5291" s="607" t="s">
        <v>1855</v>
      </c>
      <c r="B5291" s="607" t="s">
        <v>2188</v>
      </c>
      <c r="C5291" s="607" t="s">
        <v>1778</v>
      </c>
      <c r="D5291" s="607">
        <v>2.7993000000000001E-2</v>
      </c>
      <c r="E5291" s="607" t="s">
        <v>1779</v>
      </c>
      <c r="F5291" s="805" t="str">
        <f>INDEX('Crosswalk sectors'!$B:$B,MATCH(A5291,'Crosswalk sectors'!$A:$A,0))</f>
        <v>process-other-industry</v>
      </c>
      <c r="G5291" s="806">
        <f>INDEX('Crosswalk parts'!$B:$B,MATCH($B5291,'Crosswalk parts'!$A:$A,0))</f>
        <v>0</v>
      </c>
      <c r="H5291" s="807">
        <f t="shared" si="82"/>
        <v>0</v>
      </c>
    </row>
    <row r="5292" spans="1:8" x14ac:dyDescent="0.75">
      <c r="A5292" s="607" t="s">
        <v>1983</v>
      </c>
      <c r="B5292" s="607" t="s">
        <v>1994</v>
      </c>
      <c r="C5292" s="607" t="s">
        <v>1778</v>
      </c>
      <c r="D5292" s="607">
        <v>2.7610530899999999E-2</v>
      </c>
      <c r="E5292" s="607" t="s">
        <v>1779</v>
      </c>
      <c r="F5292" s="805" t="str">
        <f>INDEX('Crosswalk sectors'!$B:$B,MATCH(A5292,'Crosswalk sectors'!$A:$A,0))</f>
        <v>Residential Buildings Sector</v>
      </c>
      <c r="G5292" s="806">
        <f>INDEX('Crosswalk parts'!$B:$B,MATCH($B5292,'Crosswalk parts'!$A:$A,0))</f>
        <v>0</v>
      </c>
      <c r="H5292" s="807">
        <f t="shared" si="82"/>
        <v>0</v>
      </c>
    </row>
    <row r="5293" spans="1:8" x14ac:dyDescent="0.75">
      <c r="A5293" s="607" t="s">
        <v>1929</v>
      </c>
      <c r="B5293" s="607" t="s">
        <v>1933</v>
      </c>
      <c r="C5293" s="607" t="s">
        <v>1778</v>
      </c>
      <c r="D5293" s="607">
        <v>2.7300000000000001E-2</v>
      </c>
      <c r="E5293" s="607" t="s">
        <v>1779</v>
      </c>
      <c r="F5293" s="805" t="str">
        <f>INDEX('Crosswalk sectors'!$B:$B,MATCH(A5293,'Crosswalk sectors'!$A:$A,0))</f>
        <v>Commercial Buildings Sector</v>
      </c>
      <c r="G5293" s="806">
        <f>INDEX('Crosswalk parts'!$B:$B,MATCH($B5293,'Crosswalk parts'!$A:$A,0))</f>
        <v>0</v>
      </c>
      <c r="H5293" s="807">
        <f t="shared" si="82"/>
        <v>0</v>
      </c>
    </row>
    <row r="5294" spans="1:8" x14ac:dyDescent="0.75">
      <c r="A5294" s="607" t="s">
        <v>1838</v>
      </c>
      <c r="B5294" s="607" t="s">
        <v>2073</v>
      </c>
      <c r="C5294" s="607" t="s">
        <v>1778</v>
      </c>
      <c r="D5294" s="607">
        <v>2.7043000000000001E-2</v>
      </c>
      <c r="E5294" s="607" t="s">
        <v>1779</v>
      </c>
      <c r="F5294" s="805" t="str">
        <f>INDEX('Crosswalk sectors'!$B:$B,MATCH(A5294,'Crosswalk sectors'!$A:$A,0))</f>
        <v>process-chemicals-industry</v>
      </c>
      <c r="G5294" s="806">
        <f>INDEX('Crosswalk parts'!$B:$B,MATCH($B5294,'Crosswalk parts'!$A:$A,0))</f>
        <v>0</v>
      </c>
      <c r="H5294" s="807">
        <f t="shared" si="82"/>
        <v>0</v>
      </c>
    </row>
    <row r="5295" spans="1:8" x14ac:dyDescent="0.75">
      <c r="A5295" s="607" t="s">
        <v>1860</v>
      </c>
      <c r="B5295" s="607" t="s">
        <v>1992</v>
      </c>
      <c r="D5295" s="607">
        <v>2.6867121000000001E-2</v>
      </c>
      <c r="E5295" s="607" t="s">
        <v>1782</v>
      </c>
      <c r="F5295" s="805" t="str">
        <f>INDEX('Crosswalk sectors'!$B:$B,MATCH(A5295,'Crosswalk sectors'!$A:$A,0))</f>
        <v>industry-fuel-biomass</v>
      </c>
      <c r="G5295" s="806">
        <f>INDEX('Crosswalk parts'!$B:$B,MATCH($B5295,'Crosswalk parts'!$A:$A,0))</f>
        <v>0</v>
      </c>
      <c r="H5295" s="807">
        <f t="shared" si="82"/>
        <v>24373.449164385001</v>
      </c>
    </row>
    <row r="5296" spans="1:8" x14ac:dyDescent="0.75">
      <c r="A5296" s="607" t="s">
        <v>1868</v>
      </c>
      <c r="B5296" s="607" t="s">
        <v>1886</v>
      </c>
      <c r="C5296" s="607" t="s">
        <v>1778</v>
      </c>
      <c r="D5296" s="607">
        <v>2.6696142499999999E-2</v>
      </c>
      <c r="E5296" s="607" t="s">
        <v>1779</v>
      </c>
      <c r="F5296" s="805" t="str">
        <f>INDEX('Crosswalk sectors'!$B:$B,MATCH(A5296,'Crosswalk sectors'!$A:$A,0))</f>
        <v>Electricity Sector</v>
      </c>
      <c r="G5296" s="806">
        <f>INDEX('Crosswalk parts'!$B:$B,MATCH($B5296,'Crosswalk parts'!$A:$A,0))</f>
        <v>0</v>
      </c>
      <c r="H5296" s="807">
        <f t="shared" si="82"/>
        <v>0</v>
      </c>
    </row>
    <row r="5297" spans="1:8" x14ac:dyDescent="0.75">
      <c r="A5297" s="607" t="s">
        <v>1983</v>
      </c>
      <c r="B5297" s="607" t="s">
        <v>1791</v>
      </c>
      <c r="C5297" s="607" t="s">
        <v>1778</v>
      </c>
      <c r="D5297" s="607">
        <v>2.6194606240000001E-2</v>
      </c>
      <c r="E5297" s="607" t="s">
        <v>1779</v>
      </c>
      <c r="F5297" s="805" t="str">
        <f>INDEX('Crosswalk sectors'!$B:$B,MATCH(A5297,'Crosswalk sectors'!$A:$A,0))</f>
        <v>Residential Buildings Sector</v>
      </c>
      <c r="G5297" s="806">
        <f>INDEX('Crosswalk parts'!$B:$B,MATCH($B5297,'Crosswalk parts'!$A:$A,0))</f>
        <v>0</v>
      </c>
      <c r="H5297" s="807">
        <f t="shared" si="82"/>
        <v>0</v>
      </c>
    </row>
    <row r="5298" spans="1:8" x14ac:dyDescent="0.75">
      <c r="A5298" s="607" t="s">
        <v>1798</v>
      </c>
      <c r="B5298" s="607" t="s">
        <v>2096</v>
      </c>
      <c r="C5298" s="607" t="s">
        <v>1778</v>
      </c>
      <c r="D5298" s="607">
        <v>2.6011381630704E-2</v>
      </c>
      <c r="E5298" s="607" t="s">
        <v>1779</v>
      </c>
      <c r="F5298" s="805" t="str">
        <f>INDEX('Crosswalk sectors'!$B:$B,MATCH(A5298,'Crosswalk sectors'!$A:$A,0))</f>
        <v>process-other-industry</v>
      </c>
      <c r="G5298" s="806">
        <f>INDEX('Crosswalk parts'!$B:$B,MATCH($B5298,'Crosswalk parts'!$A:$A,0))</f>
        <v>0</v>
      </c>
      <c r="H5298" s="807">
        <f t="shared" si="82"/>
        <v>0</v>
      </c>
    </row>
    <row r="5299" spans="1:8" x14ac:dyDescent="0.75">
      <c r="A5299" s="607" t="s">
        <v>1780</v>
      </c>
      <c r="B5299" s="607" t="s">
        <v>2177</v>
      </c>
      <c r="C5299" s="607" t="s">
        <v>1778</v>
      </c>
      <c r="D5299" s="607">
        <v>2.5999999999999999E-2</v>
      </c>
      <c r="E5299" s="607" t="s">
        <v>1779</v>
      </c>
      <c r="F5299" s="805" t="str">
        <f>INDEX('Crosswalk sectors'!$B:$B,MATCH(A5299,'Crosswalk sectors'!$A:$A,0))</f>
        <v>process-other-industry</v>
      </c>
      <c r="G5299" s="806">
        <f>INDEX('Crosswalk parts'!$B:$B,MATCH($B5299,'Crosswalk parts'!$A:$A,0))</f>
        <v>0</v>
      </c>
      <c r="H5299" s="807">
        <f t="shared" si="82"/>
        <v>0</v>
      </c>
    </row>
    <row r="5300" spans="1:8" x14ac:dyDescent="0.75">
      <c r="A5300" s="607" t="s">
        <v>1889</v>
      </c>
      <c r="B5300" s="607" t="s">
        <v>2041</v>
      </c>
      <c r="C5300" s="607" t="s">
        <v>1778</v>
      </c>
      <c r="D5300" s="607">
        <v>2.5973159999999999E-2</v>
      </c>
      <c r="E5300" s="607" t="s">
        <v>1779</v>
      </c>
      <c r="F5300" s="805" t="str">
        <f>INDEX('Crosswalk sectors'!$B:$B,MATCH(A5300,'Crosswalk sectors'!$A:$A,0))</f>
        <v>industry-fuel-oil</v>
      </c>
      <c r="G5300" s="806">
        <f>INDEX('Crosswalk parts'!$B:$B,MATCH($B5300,'Crosswalk parts'!$A:$A,0))</f>
        <v>0</v>
      </c>
      <c r="H5300" s="807">
        <f t="shared" si="82"/>
        <v>0</v>
      </c>
    </row>
    <row r="5301" spans="1:8" x14ac:dyDescent="0.75">
      <c r="A5301" s="607" t="s">
        <v>1868</v>
      </c>
      <c r="B5301" s="607" t="s">
        <v>1903</v>
      </c>
      <c r="C5301" s="607" t="s">
        <v>1778</v>
      </c>
      <c r="D5301" s="607">
        <v>2.5658816551999999E-2</v>
      </c>
      <c r="E5301" s="607" t="s">
        <v>1779</v>
      </c>
      <c r="F5301" s="805" t="str">
        <f>INDEX('Crosswalk sectors'!$B:$B,MATCH(A5301,'Crosswalk sectors'!$A:$A,0))</f>
        <v>Electricity Sector</v>
      </c>
      <c r="G5301" s="806">
        <f>INDEX('Crosswalk parts'!$B:$B,MATCH($B5301,'Crosswalk parts'!$A:$A,0))</f>
        <v>0</v>
      </c>
      <c r="H5301" s="807">
        <f t="shared" si="82"/>
        <v>0</v>
      </c>
    </row>
    <row r="5302" spans="1:8" x14ac:dyDescent="0.75">
      <c r="A5302" s="607" t="s">
        <v>1983</v>
      </c>
      <c r="B5302" s="607" t="s">
        <v>1939</v>
      </c>
      <c r="C5302" s="607" t="s">
        <v>1778</v>
      </c>
      <c r="D5302" s="607">
        <v>2.477868158E-2</v>
      </c>
      <c r="E5302" s="607" t="s">
        <v>1779</v>
      </c>
      <c r="F5302" s="805" t="str">
        <f>INDEX('Crosswalk sectors'!$B:$B,MATCH(A5302,'Crosswalk sectors'!$A:$A,0))</f>
        <v>Residential Buildings Sector</v>
      </c>
      <c r="G5302" s="806">
        <f>INDEX('Crosswalk parts'!$B:$B,MATCH($B5302,'Crosswalk parts'!$A:$A,0))</f>
        <v>0</v>
      </c>
      <c r="H5302" s="807">
        <f t="shared" si="82"/>
        <v>0</v>
      </c>
    </row>
    <row r="5303" spans="1:8" x14ac:dyDescent="0.75">
      <c r="A5303" s="607" t="s">
        <v>1845</v>
      </c>
      <c r="B5303" s="607" t="s">
        <v>2035</v>
      </c>
      <c r="C5303" s="607" t="s">
        <v>1778</v>
      </c>
      <c r="D5303" s="607">
        <v>2.4619521380396098E-2</v>
      </c>
      <c r="E5303" s="607" t="s">
        <v>1779</v>
      </c>
      <c r="F5303" s="805" t="str">
        <f>INDEX('Crosswalk sectors'!$B:$B,MATCH(A5303,'Crosswalk sectors'!$A:$A,0))</f>
        <v>process-other-industry</v>
      </c>
      <c r="G5303" s="806">
        <f>INDEX('Crosswalk parts'!$B:$B,MATCH($B5303,'Crosswalk parts'!$A:$A,0))</f>
        <v>0</v>
      </c>
      <c r="H5303" s="807">
        <f t="shared" si="82"/>
        <v>0</v>
      </c>
    </row>
    <row r="5304" spans="1:8" x14ac:dyDescent="0.75">
      <c r="A5304" s="607" t="s">
        <v>1807</v>
      </c>
      <c r="B5304" s="607" t="s">
        <v>1881</v>
      </c>
      <c r="C5304" s="607" t="s">
        <v>1778</v>
      </c>
      <c r="D5304" s="607">
        <v>2.4619439350000001E-2</v>
      </c>
      <c r="E5304" s="607" t="s">
        <v>1779</v>
      </c>
      <c r="F5304" s="805" t="str">
        <f>INDEX('Crosswalk sectors'!$B:$B,MATCH(A5304,'Crosswalk sectors'!$A:$A,0))</f>
        <v>process-other-industry</v>
      </c>
      <c r="G5304" s="806">
        <f>INDEX('Crosswalk parts'!$B:$B,MATCH($B5304,'Crosswalk parts'!$A:$A,0))</f>
        <v>0</v>
      </c>
      <c r="H5304" s="807">
        <f t="shared" si="82"/>
        <v>0</v>
      </c>
    </row>
    <row r="5305" spans="1:8" x14ac:dyDescent="0.75">
      <c r="A5305" s="607" t="s">
        <v>1844</v>
      </c>
      <c r="B5305" s="607" t="s">
        <v>2189</v>
      </c>
      <c r="C5305" s="607" t="s">
        <v>1778</v>
      </c>
      <c r="D5305" s="607">
        <v>2.4348263419999999E-2</v>
      </c>
      <c r="E5305" s="607" t="s">
        <v>1779</v>
      </c>
      <c r="F5305" s="805" t="str">
        <f>INDEX('Crosswalk sectors'!$B:$B,MATCH(A5305,'Crosswalk sectors'!$A:$A,0))</f>
        <v>Electricity Sector</v>
      </c>
      <c r="G5305" s="806">
        <f>INDEX('Crosswalk parts'!$B:$B,MATCH($B5305,'Crosswalk parts'!$A:$A,0))</f>
        <v>0</v>
      </c>
      <c r="H5305" s="807">
        <f t="shared" si="82"/>
        <v>0</v>
      </c>
    </row>
    <row r="5306" spans="1:8" x14ac:dyDescent="0.75">
      <c r="A5306" s="607" t="s">
        <v>1844</v>
      </c>
      <c r="B5306" s="607" t="s">
        <v>1995</v>
      </c>
      <c r="C5306" s="607" t="s">
        <v>1778</v>
      </c>
      <c r="D5306" s="607">
        <v>2.4203779694200001E-2</v>
      </c>
      <c r="E5306" s="607" t="s">
        <v>1779</v>
      </c>
      <c r="F5306" s="805" t="str">
        <f>INDEX('Crosswalk sectors'!$B:$B,MATCH(A5306,'Crosswalk sectors'!$A:$A,0))</f>
        <v>Electricity Sector</v>
      </c>
      <c r="G5306" s="806">
        <f>INDEX('Crosswalk parts'!$B:$B,MATCH($B5306,'Crosswalk parts'!$A:$A,0))</f>
        <v>0</v>
      </c>
      <c r="H5306" s="807">
        <f t="shared" si="82"/>
        <v>0</v>
      </c>
    </row>
    <row r="5307" spans="1:8" x14ac:dyDescent="0.75">
      <c r="A5307" s="607" t="s">
        <v>1907</v>
      </c>
      <c r="B5307" s="607" t="s">
        <v>1961</v>
      </c>
      <c r="C5307" s="607" t="s">
        <v>1778</v>
      </c>
      <c r="D5307" s="607">
        <v>2.4E-2</v>
      </c>
      <c r="E5307" s="607" t="s">
        <v>1779</v>
      </c>
      <c r="F5307" s="805" t="str">
        <f>INDEX('Crosswalk sectors'!$B:$B,MATCH(A5307,'Crosswalk sectors'!$A:$A,0))</f>
        <v>process-mining-industry</v>
      </c>
      <c r="G5307" s="806">
        <f>INDEX('Crosswalk parts'!$B:$B,MATCH($B5307,'Crosswalk parts'!$A:$A,0))</f>
        <v>0</v>
      </c>
      <c r="H5307" s="807">
        <f t="shared" si="82"/>
        <v>0</v>
      </c>
    </row>
    <row r="5308" spans="1:8" x14ac:dyDescent="0.75">
      <c r="A5308" s="607" t="s">
        <v>1806</v>
      </c>
      <c r="B5308" s="607" t="s">
        <v>1840</v>
      </c>
      <c r="C5308" s="607" t="s">
        <v>1778</v>
      </c>
      <c r="D5308" s="607">
        <v>2.36601E-2</v>
      </c>
      <c r="E5308" s="607" t="s">
        <v>1779</v>
      </c>
      <c r="F5308" s="805" t="str">
        <f>INDEX('Crosswalk sectors'!$B:$B,MATCH(A5308,'Crosswalk sectors'!$A:$A,0))</f>
        <v>process-other-industry</v>
      </c>
      <c r="G5308" s="806">
        <f>INDEX('Crosswalk parts'!$B:$B,MATCH($B5308,'Crosswalk parts'!$A:$A,0))</f>
        <v>0</v>
      </c>
      <c r="H5308" s="807">
        <f t="shared" si="82"/>
        <v>0</v>
      </c>
    </row>
    <row r="5309" spans="1:8" x14ac:dyDescent="0.75">
      <c r="A5309" s="607" t="s">
        <v>1860</v>
      </c>
      <c r="B5309" s="607" t="s">
        <v>2189</v>
      </c>
      <c r="C5309" s="607" t="s">
        <v>1778</v>
      </c>
      <c r="D5309" s="607">
        <v>2.3377245619400001E-2</v>
      </c>
      <c r="E5309" s="607" t="s">
        <v>1779</v>
      </c>
      <c r="F5309" s="805" t="str">
        <f>INDEX('Crosswalk sectors'!$B:$B,MATCH(A5309,'Crosswalk sectors'!$A:$A,0))</f>
        <v>industry-fuel-biomass</v>
      </c>
      <c r="G5309" s="806">
        <f>INDEX('Crosswalk parts'!$B:$B,MATCH($B5309,'Crosswalk parts'!$A:$A,0))</f>
        <v>0</v>
      </c>
      <c r="H5309" s="807">
        <f t="shared" si="82"/>
        <v>0</v>
      </c>
    </row>
    <row r="5310" spans="1:8" x14ac:dyDescent="0.75">
      <c r="A5310" s="607" t="s">
        <v>1825</v>
      </c>
      <c r="B5310" s="607" t="s">
        <v>1857</v>
      </c>
      <c r="C5310" s="607" t="s">
        <v>1781</v>
      </c>
      <c r="D5310" s="607">
        <v>2.334E-2</v>
      </c>
      <c r="E5310" s="607" t="s">
        <v>1782</v>
      </c>
      <c r="F5310" s="805" t="str">
        <f>INDEX('Crosswalk sectors'!$B:$B,MATCH(A5310,'Crosswalk sectors'!$A:$A,0))</f>
        <v>Electricity Sector</v>
      </c>
      <c r="G5310" s="806" t="str">
        <f>INDEX('Crosswalk parts'!$B:$B,MATCH($B5310,'Crosswalk parts'!$A:$A,0))</f>
        <v>CH4</v>
      </c>
      <c r="H5310" s="807">
        <f t="shared" si="82"/>
        <v>21173.697899999999</v>
      </c>
    </row>
    <row r="5311" spans="1:8" x14ac:dyDescent="0.75">
      <c r="A5311" s="607" t="s">
        <v>1807</v>
      </c>
      <c r="B5311" s="607" t="s">
        <v>2065</v>
      </c>
      <c r="C5311" s="607" t="s">
        <v>1778</v>
      </c>
      <c r="D5311" s="607">
        <v>2.3E-2</v>
      </c>
      <c r="E5311" s="607" t="s">
        <v>1779</v>
      </c>
      <c r="F5311" s="805" t="str">
        <f>INDEX('Crosswalk sectors'!$B:$B,MATCH(A5311,'Crosswalk sectors'!$A:$A,0))</f>
        <v>process-other-industry</v>
      </c>
      <c r="G5311" s="806">
        <f>INDEX('Crosswalk parts'!$B:$B,MATCH($B5311,'Crosswalk parts'!$A:$A,0))</f>
        <v>0</v>
      </c>
      <c r="H5311" s="807">
        <f t="shared" si="82"/>
        <v>0</v>
      </c>
    </row>
    <row r="5312" spans="1:8" x14ac:dyDescent="0.75">
      <c r="A5312" s="607" t="s">
        <v>1909</v>
      </c>
      <c r="B5312" s="607" t="s">
        <v>1895</v>
      </c>
      <c r="C5312" s="607" t="s">
        <v>1778</v>
      </c>
      <c r="D5312" s="607">
        <v>2.2855610160000001E-2</v>
      </c>
      <c r="E5312" s="607" t="s">
        <v>1779</v>
      </c>
      <c r="F5312" s="805" t="str">
        <f>INDEX('Crosswalk sectors'!$B:$B,MATCH(A5312,'Crosswalk sectors'!$A:$A,0))</f>
        <v>Electricity Sector</v>
      </c>
      <c r="G5312" s="806">
        <f>INDEX('Crosswalk parts'!$B:$B,MATCH($B5312,'Crosswalk parts'!$A:$A,0))</f>
        <v>0</v>
      </c>
      <c r="H5312" s="807">
        <f t="shared" si="82"/>
        <v>0</v>
      </c>
    </row>
    <row r="5313" spans="1:8" x14ac:dyDescent="0.75">
      <c r="A5313" s="607" t="s">
        <v>1868</v>
      </c>
      <c r="B5313" s="607" t="s">
        <v>1985</v>
      </c>
      <c r="C5313" s="607" t="s">
        <v>1778</v>
      </c>
      <c r="D5313" s="607">
        <v>2.2533520000000001E-2</v>
      </c>
      <c r="E5313" s="607" t="s">
        <v>1779</v>
      </c>
      <c r="F5313" s="805" t="str">
        <f>INDEX('Crosswalk sectors'!$B:$B,MATCH(A5313,'Crosswalk sectors'!$A:$A,0))</f>
        <v>Electricity Sector</v>
      </c>
      <c r="G5313" s="806">
        <f>INDEX('Crosswalk parts'!$B:$B,MATCH($B5313,'Crosswalk parts'!$A:$A,0))</f>
        <v>0</v>
      </c>
      <c r="H5313" s="807">
        <f t="shared" si="82"/>
        <v>0</v>
      </c>
    </row>
    <row r="5314" spans="1:8" x14ac:dyDescent="0.75">
      <c r="A5314" s="607" t="s">
        <v>1819</v>
      </c>
      <c r="B5314" s="607" t="s">
        <v>2025</v>
      </c>
      <c r="C5314" s="607" t="s">
        <v>1778</v>
      </c>
      <c r="D5314" s="607">
        <v>2.1899999999999999E-2</v>
      </c>
      <c r="E5314" s="607" t="s">
        <v>1779</v>
      </c>
      <c r="F5314" s="805" t="str">
        <f>INDEX('Crosswalk sectors'!$B:$B,MATCH(A5314,'Crosswalk sectors'!$A:$A,0))</f>
        <v>process-waste-industry</v>
      </c>
      <c r="G5314" s="806">
        <f>INDEX('Crosswalk parts'!$B:$B,MATCH($B5314,'Crosswalk parts'!$A:$A,0))</f>
        <v>0</v>
      </c>
      <c r="H5314" s="807">
        <f t="shared" si="82"/>
        <v>0</v>
      </c>
    </row>
    <row r="5315" spans="1:8" x14ac:dyDescent="0.75">
      <c r="A5315" s="607" t="s">
        <v>1909</v>
      </c>
      <c r="B5315" s="607" t="s">
        <v>2105</v>
      </c>
      <c r="C5315" s="607" t="s">
        <v>1778</v>
      </c>
      <c r="D5315" s="607">
        <v>2.1446992500000001E-2</v>
      </c>
      <c r="E5315" s="607" t="s">
        <v>1779</v>
      </c>
      <c r="F5315" s="805" t="str">
        <f>INDEX('Crosswalk sectors'!$B:$B,MATCH(A5315,'Crosswalk sectors'!$A:$A,0))</f>
        <v>Electricity Sector</v>
      </c>
      <c r="G5315" s="806">
        <f>INDEX('Crosswalk parts'!$B:$B,MATCH($B5315,'Crosswalk parts'!$A:$A,0))</f>
        <v>0</v>
      </c>
      <c r="H5315" s="807">
        <f t="shared" ref="H5315:H5378" si="83">IF(E5315="TON",D5315*shorttons_to_grams,0)</f>
        <v>0</v>
      </c>
    </row>
    <row r="5316" spans="1:8" x14ac:dyDescent="0.75">
      <c r="A5316" s="607" t="s">
        <v>1842</v>
      </c>
      <c r="B5316" s="607" t="s">
        <v>1997</v>
      </c>
      <c r="C5316" s="607" t="s">
        <v>1778</v>
      </c>
      <c r="D5316" s="607">
        <v>2.1343768904600002E-2</v>
      </c>
      <c r="E5316" s="607" t="s">
        <v>1779</v>
      </c>
      <c r="F5316" s="805" t="str">
        <f>INDEX('Crosswalk sectors'!$B:$B,MATCH(A5316,'Crosswalk sectors'!$A:$A,0))</f>
        <v>Commercial Buildings Sector</v>
      </c>
      <c r="G5316" s="806">
        <f>INDEX('Crosswalk parts'!$B:$B,MATCH($B5316,'Crosswalk parts'!$A:$A,0))</f>
        <v>0</v>
      </c>
      <c r="H5316" s="807">
        <f t="shared" si="83"/>
        <v>0</v>
      </c>
    </row>
    <row r="5317" spans="1:8" x14ac:dyDescent="0.75">
      <c r="A5317" s="607" t="s">
        <v>1841</v>
      </c>
      <c r="B5317" s="607" t="s">
        <v>1995</v>
      </c>
      <c r="C5317" s="607" t="s">
        <v>1778</v>
      </c>
      <c r="D5317" s="607">
        <v>2.1016624300000002E-2</v>
      </c>
      <c r="E5317" s="607" t="s">
        <v>1779</v>
      </c>
      <c r="F5317" s="805" t="str">
        <f>INDEX('Crosswalk sectors'!$B:$B,MATCH(A5317,'Crosswalk sectors'!$A:$A,0))</f>
        <v>Electricity Sector</v>
      </c>
      <c r="G5317" s="806">
        <f>INDEX('Crosswalk parts'!$B:$B,MATCH($B5317,'Crosswalk parts'!$A:$A,0))</f>
        <v>0</v>
      </c>
      <c r="H5317" s="807">
        <f t="shared" si="83"/>
        <v>0</v>
      </c>
    </row>
    <row r="5318" spans="1:8" x14ac:dyDescent="0.75">
      <c r="A5318" s="607" t="s">
        <v>1802</v>
      </c>
      <c r="B5318" s="607" t="s">
        <v>1989</v>
      </c>
      <c r="C5318" s="607" t="s">
        <v>1778</v>
      </c>
      <c r="D5318" s="607">
        <v>2.0830206059999998E-2</v>
      </c>
      <c r="E5318" s="607" t="s">
        <v>1779</v>
      </c>
      <c r="F5318" s="805" t="str">
        <f>INDEX('Crosswalk sectors'!$B:$B,MATCH(A5318,'Crosswalk sectors'!$A:$A,0))</f>
        <v>process-ngps-industry</v>
      </c>
      <c r="G5318" s="806">
        <f>INDEX('Crosswalk parts'!$B:$B,MATCH($B5318,'Crosswalk parts'!$A:$A,0))</f>
        <v>0</v>
      </c>
      <c r="H5318" s="807">
        <f t="shared" si="83"/>
        <v>0</v>
      </c>
    </row>
    <row r="5319" spans="1:8" x14ac:dyDescent="0.75">
      <c r="A5319" s="607" t="s">
        <v>1802</v>
      </c>
      <c r="B5319" s="607" t="s">
        <v>1913</v>
      </c>
      <c r="C5319" s="607" t="s">
        <v>1778</v>
      </c>
      <c r="D5319" s="607">
        <v>2.0830206059999998E-2</v>
      </c>
      <c r="E5319" s="607" t="s">
        <v>1779</v>
      </c>
      <c r="F5319" s="805" t="str">
        <f>INDEX('Crosswalk sectors'!$B:$B,MATCH(A5319,'Crosswalk sectors'!$A:$A,0))</f>
        <v>process-ngps-industry</v>
      </c>
      <c r="G5319" s="806">
        <f>INDEX('Crosswalk parts'!$B:$B,MATCH($B5319,'Crosswalk parts'!$A:$A,0))</f>
        <v>0</v>
      </c>
      <c r="H5319" s="807">
        <f t="shared" si="83"/>
        <v>0</v>
      </c>
    </row>
    <row r="5320" spans="1:8" x14ac:dyDescent="0.75">
      <c r="A5320" s="607" t="s">
        <v>1879</v>
      </c>
      <c r="B5320" s="607" t="s">
        <v>1989</v>
      </c>
      <c r="C5320" s="607" t="s">
        <v>1778</v>
      </c>
      <c r="D5320" s="607">
        <v>2.0563720000000001E-2</v>
      </c>
      <c r="E5320" s="607" t="s">
        <v>1779</v>
      </c>
      <c r="F5320" s="805" t="str">
        <f>INDEX('Crosswalk sectors'!$B:$B,MATCH(A5320,'Crosswalk sectors'!$A:$A,0))</f>
        <v>process-iron and steel-industry</v>
      </c>
      <c r="G5320" s="806">
        <f>INDEX('Crosswalk parts'!$B:$B,MATCH($B5320,'Crosswalk parts'!$A:$A,0))</f>
        <v>0</v>
      </c>
      <c r="H5320" s="807">
        <f t="shared" si="83"/>
        <v>0</v>
      </c>
    </row>
    <row r="5321" spans="1:8" x14ac:dyDescent="0.75">
      <c r="A5321" s="607" t="s">
        <v>1860</v>
      </c>
      <c r="B5321" s="607" t="s">
        <v>2186</v>
      </c>
      <c r="C5321" s="607" t="s">
        <v>1778</v>
      </c>
      <c r="D5321" s="607">
        <v>2.0367204068000001E-2</v>
      </c>
      <c r="E5321" s="607" t="s">
        <v>1779</v>
      </c>
      <c r="F5321" s="805" t="str">
        <f>INDEX('Crosswalk sectors'!$B:$B,MATCH(A5321,'Crosswalk sectors'!$A:$A,0))</f>
        <v>industry-fuel-biomass</v>
      </c>
      <c r="G5321" s="806">
        <f>INDEX('Crosswalk parts'!$B:$B,MATCH($B5321,'Crosswalk parts'!$A:$A,0))</f>
        <v>0</v>
      </c>
      <c r="H5321" s="807">
        <f t="shared" si="83"/>
        <v>0</v>
      </c>
    </row>
    <row r="5322" spans="1:8" x14ac:dyDescent="0.75">
      <c r="A5322" s="607" t="s">
        <v>1807</v>
      </c>
      <c r="B5322" s="607" t="s">
        <v>2051</v>
      </c>
      <c r="C5322" s="607" t="s">
        <v>1778</v>
      </c>
      <c r="D5322" s="607">
        <v>0.02</v>
      </c>
      <c r="E5322" s="607" t="s">
        <v>1779</v>
      </c>
      <c r="F5322" s="805" t="str">
        <f>INDEX('Crosswalk sectors'!$B:$B,MATCH(A5322,'Crosswalk sectors'!$A:$A,0))</f>
        <v>process-other-industry</v>
      </c>
      <c r="G5322" s="806">
        <f>INDEX('Crosswalk parts'!$B:$B,MATCH($B5322,'Crosswalk parts'!$A:$A,0))</f>
        <v>0</v>
      </c>
      <c r="H5322" s="807">
        <f t="shared" si="83"/>
        <v>0</v>
      </c>
    </row>
    <row r="5323" spans="1:8" x14ac:dyDescent="0.75">
      <c r="A5323" s="607" t="s">
        <v>1924</v>
      </c>
      <c r="B5323" s="607" t="s">
        <v>1837</v>
      </c>
      <c r="C5323" s="607" t="s">
        <v>1778</v>
      </c>
      <c r="D5323" s="607">
        <v>0.02</v>
      </c>
      <c r="E5323" s="607" t="s">
        <v>1779</v>
      </c>
      <c r="F5323" s="805" t="str">
        <f>INDEX('Crosswalk sectors'!$B:$B,MATCH(A5323,'Crosswalk sectors'!$A:$A,0))</f>
        <v>Commercial Buildings Sector</v>
      </c>
      <c r="G5323" s="806">
        <f>INDEX('Crosswalk parts'!$B:$B,MATCH($B5323,'Crosswalk parts'!$A:$A,0))</f>
        <v>0</v>
      </c>
      <c r="H5323" s="807">
        <f t="shared" si="83"/>
        <v>0</v>
      </c>
    </row>
    <row r="5324" spans="1:8" x14ac:dyDescent="0.75">
      <c r="A5324" s="607" t="s">
        <v>1929</v>
      </c>
      <c r="B5324" s="607" t="s">
        <v>1982</v>
      </c>
      <c r="C5324" s="607" t="s">
        <v>1778</v>
      </c>
      <c r="D5324" s="607">
        <v>1.9998391994000001E-2</v>
      </c>
      <c r="E5324" s="607" t="s">
        <v>1779</v>
      </c>
      <c r="F5324" s="805" t="str">
        <f>INDEX('Crosswalk sectors'!$B:$B,MATCH(A5324,'Crosswalk sectors'!$A:$A,0))</f>
        <v>Commercial Buildings Sector</v>
      </c>
      <c r="G5324" s="806">
        <f>INDEX('Crosswalk parts'!$B:$B,MATCH($B5324,'Crosswalk parts'!$A:$A,0))</f>
        <v>0</v>
      </c>
      <c r="H5324" s="807">
        <f t="shared" si="83"/>
        <v>0</v>
      </c>
    </row>
    <row r="5325" spans="1:8" x14ac:dyDescent="0.75">
      <c r="A5325" s="607" t="s">
        <v>1909</v>
      </c>
      <c r="B5325" s="607" t="s">
        <v>1995</v>
      </c>
      <c r="C5325" s="607" t="s">
        <v>1778</v>
      </c>
      <c r="D5325" s="607">
        <v>1.91290733E-2</v>
      </c>
      <c r="E5325" s="607" t="s">
        <v>1779</v>
      </c>
      <c r="F5325" s="805" t="str">
        <f>INDEX('Crosswalk sectors'!$B:$B,MATCH(A5325,'Crosswalk sectors'!$A:$A,0))</f>
        <v>Electricity Sector</v>
      </c>
      <c r="G5325" s="806">
        <f>INDEX('Crosswalk parts'!$B:$B,MATCH($B5325,'Crosswalk parts'!$A:$A,0))</f>
        <v>0</v>
      </c>
      <c r="H5325" s="807">
        <f t="shared" si="83"/>
        <v>0</v>
      </c>
    </row>
    <row r="5326" spans="1:8" x14ac:dyDescent="0.75">
      <c r="A5326" s="607" t="s">
        <v>1868</v>
      </c>
      <c r="B5326" s="607" t="s">
        <v>1938</v>
      </c>
      <c r="C5326" s="607" t="s">
        <v>1778</v>
      </c>
      <c r="D5326" s="607">
        <v>1.9E-2</v>
      </c>
      <c r="E5326" s="607" t="s">
        <v>1779</v>
      </c>
      <c r="F5326" s="805" t="str">
        <f>INDEX('Crosswalk sectors'!$B:$B,MATCH(A5326,'Crosswalk sectors'!$A:$A,0))</f>
        <v>Electricity Sector</v>
      </c>
      <c r="G5326" s="806">
        <f>INDEX('Crosswalk parts'!$B:$B,MATCH($B5326,'Crosswalk parts'!$A:$A,0))</f>
        <v>0</v>
      </c>
      <c r="H5326" s="807">
        <f t="shared" si="83"/>
        <v>0</v>
      </c>
    </row>
    <row r="5327" spans="1:8" x14ac:dyDescent="0.75">
      <c r="A5327" s="607" t="s">
        <v>1829</v>
      </c>
      <c r="B5327" s="607" t="s">
        <v>1946</v>
      </c>
      <c r="C5327" s="607" t="s">
        <v>1778</v>
      </c>
      <c r="D5327" s="607">
        <v>1.8952E-2</v>
      </c>
      <c r="E5327" s="607" t="s">
        <v>1779</v>
      </c>
      <c r="F5327" s="805" t="str">
        <f>INDEX('Crosswalk sectors'!$B:$B,MATCH(A5327,'Crosswalk sectors'!$A:$A,0))</f>
        <v>Transportation Sector</v>
      </c>
      <c r="G5327" s="806">
        <f>INDEX('Crosswalk parts'!$B:$B,MATCH($B5327,'Crosswalk parts'!$A:$A,0))</f>
        <v>0</v>
      </c>
      <c r="H5327" s="807">
        <f t="shared" si="83"/>
        <v>0</v>
      </c>
    </row>
    <row r="5328" spans="1:8" x14ac:dyDescent="0.75">
      <c r="A5328" s="607" t="s">
        <v>1860</v>
      </c>
      <c r="B5328" s="607" t="s">
        <v>2041</v>
      </c>
      <c r="C5328" s="607" t="s">
        <v>1778</v>
      </c>
      <c r="D5328" s="607">
        <v>1.8887797000000001E-2</v>
      </c>
      <c r="E5328" s="607" t="s">
        <v>1779</v>
      </c>
      <c r="F5328" s="805" t="str">
        <f>INDEX('Crosswalk sectors'!$B:$B,MATCH(A5328,'Crosswalk sectors'!$A:$A,0))</f>
        <v>industry-fuel-biomass</v>
      </c>
      <c r="G5328" s="806">
        <f>INDEX('Crosswalk parts'!$B:$B,MATCH($B5328,'Crosswalk parts'!$A:$A,0))</f>
        <v>0</v>
      </c>
      <c r="H5328" s="807">
        <f t="shared" si="83"/>
        <v>0</v>
      </c>
    </row>
    <row r="5329" spans="1:8" x14ac:dyDescent="0.75">
      <c r="A5329" s="607" t="s">
        <v>1798</v>
      </c>
      <c r="B5329" s="607" t="s">
        <v>2021</v>
      </c>
      <c r="C5329" s="607" t="s">
        <v>1778</v>
      </c>
      <c r="D5329" s="607">
        <v>1.848E-2</v>
      </c>
      <c r="E5329" s="607" t="s">
        <v>1779</v>
      </c>
      <c r="F5329" s="805" t="str">
        <f>INDEX('Crosswalk sectors'!$B:$B,MATCH(A5329,'Crosswalk sectors'!$A:$A,0))</f>
        <v>process-other-industry</v>
      </c>
      <c r="G5329" s="806">
        <f>INDEX('Crosswalk parts'!$B:$B,MATCH($B5329,'Crosswalk parts'!$A:$A,0))</f>
        <v>0</v>
      </c>
      <c r="H5329" s="807">
        <f t="shared" si="83"/>
        <v>0</v>
      </c>
    </row>
    <row r="5330" spans="1:8" x14ac:dyDescent="0.75">
      <c r="A5330" s="607" t="s">
        <v>1892</v>
      </c>
      <c r="B5330" s="607" t="s">
        <v>2045</v>
      </c>
      <c r="C5330" s="607" t="s">
        <v>1778</v>
      </c>
      <c r="D5330" s="607">
        <v>1.8425199999999999E-2</v>
      </c>
      <c r="E5330" s="607" t="s">
        <v>1779</v>
      </c>
      <c r="F5330" s="805" t="str">
        <f>INDEX('Crosswalk sectors'!$B:$B,MATCH(A5330,'Crosswalk sectors'!$A:$A,0))</f>
        <v>industry-fuel-other</v>
      </c>
      <c r="G5330" s="806">
        <f>INDEX('Crosswalk parts'!$B:$B,MATCH($B5330,'Crosswalk parts'!$A:$A,0))</f>
        <v>0</v>
      </c>
      <c r="H5330" s="807">
        <f t="shared" si="83"/>
        <v>0</v>
      </c>
    </row>
    <row r="5331" spans="1:8" x14ac:dyDescent="0.75">
      <c r="A5331" s="607" t="s">
        <v>1862</v>
      </c>
      <c r="B5331" s="607" t="s">
        <v>2035</v>
      </c>
      <c r="C5331" s="607" t="s">
        <v>1778</v>
      </c>
      <c r="D5331" s="607">
        <v>1.8255464698999999E-2</v>
      </c>
      <c r="E5331" s="607" t="s">
        <v>1779</v>
      </c>
      <c r="F5331" s="805" t="str">
        <f>INDEX('Crosswalk sectors'!$B:$B,MATCH(A5331,'Crosswalk sectors'!$A:$A,0))</f>
        <v>process-other-industry</v>
      </c>
      <c r="G5331" s="806">
        <f>INDEX('Crosswalk parts'!$B:$B,MATCH($B5331,'Crosswalk parts'!$A:$A,0))</f>
        <v>0</v>
      </c>
      <c r="H5331" s="807">
        <f t="shared" si="83"/>
        <v>0</v>
      </c>
    </row>
    <row r="5332" spans="1:8" x14ac:dyDescent="0.75">
      <c r="A5332" s="607" t="s">
        <v>1983</v>
      </c>
      <c r="B5332" s="607" t="s">
        <v>1818</v>
      </c>
      <c r="C5332" s="607" t="s">
        <v>1778</v>
      </c>
      <c r="D5332" s="607">
        <v>1.7699058300000001E-2</v>
      </c>
      <c r="E5332" s="607" t="s">
        <v>1779</v>
      </c>
      <c r="F5332" s="805" t="str">
        <f>INDEX('Crosswalk sectors'!$B:$B,MATCH(A5332,'Crosswalk sectors'!$A:$A,0))</f>
        <v>Residential Buildings Sector</v>
      </c>
      <c r="G5332" s="806">
        <f>INDEX('Crosswalk parts'!$B:$B,MATCH($B5332,'Crosswalk parts'!$A:$A,0))</f>
        <v>0</v>
      </c>
      <c r="H5332" s="807">
        <f t="shared" si="83"/>
        <v>0</v>
      </c>
    </row>
    <row r="5333" spans="1:8" x14ac:dyDescent="0.75">
      <c r="A5333" s="607" t="s">
        <v>1807</v>
      </c>
      <c r="B5333" s="607" t="s">
        <v>1897</v>
      </c>
      <c r="C5333" s="607" t="s">
        <v>1778</v>
      </c>
      <c r="D5333" s="607">
        <v>1.717203338E-2</v>
      </c>
      <c r="E5333" s="607" t="s">
        <v>1779</v>
      </c>
      <c r="F5333" s="805" t="str">
        <f>INDEX('Crosswalk sectors'!$B:$B,MATCH(A5333,'Crosswalk sectors'!$A:$A,0))</f>
        <v>process-other-industry</v>
      </c>
      <c r="G5333" s="806">
        <f>INDEX('Crosswalk parts'!$B:$B,MATCH($B5333,'Crosswalk parts'!$A:$A,0))</f>
        <v>0</v>
      </c>
      <c r="H5333" s="807">
        <f t="shared" si="83"/>
        <v>0</v>
      </c>
    </row>
    <row r="5334" spans="1:8" x14ac:dyDescent="0.75">
      <c r="A5334" s="607" t="s">
        <v>1909</v>
      </c>
      <c r="B5334" s="607" t="s">
        <v>2087</v>
      </c>
      <c r="C5334" s="607" t="s">
        <v>1778</v>
      </c>
      <c r="D5334" s="607">
        <v>1.7097026000000001E-2</v>
      </c>
      <c r="E5334" s="607" t="s">
        <v>1779</v>
      </c>
      <c r="F5334" s="805" t="str">
        <f>INDEX('Crosswalk sectors'!$B:$B,MATCH(A5334,'Crosswalk sectors'!$A:$A,0))</f>
        <v>Electricity Sector</v>
      </c>
      <c r="G5334" s="806">
        <f>INDEX('Crosswalk parts'!$B:$B,MATCH($B5334,'Crosswalk parts'!$A:$A,0))</f>
        <v>0</v>
      </c>
      <c r="H5334" s="807">
        <f t="shared" si="83"/>
        <v>0</v>
      </c>
    </row>
    <row r="5335" spans="1:8" x14ac:dyDescent="0.75">
      <c r="A5335" s="607" t="s">
        <v>1868</v>
      </c>
      <c r="B5335" s="607" t="s">
        <v>2039</v>
      </c>
      <c r="C5335" s="607" t="s">
        <v>1778</v>
      </c>
      <c r="D5335" s="607">
        <v>1.7000000000000001E-2</v>
      </c>
      <c r="E5335" s="607" t="s">
        <v>1779</v>
      </c>
      <c r="F5335" s="805" t="str">
        <f>INDEX('Crosswalk sectors'!$B:$B,MATCH(A5335,'Crosswalk sectors'!$A:$A,0))</f>
        <v>Electricity Sector</v>
      </c>
      <c r="G5335" s="806">
        <f>INDEX('Crosswalk parts'!$B:$B,MATCH($B5335,'Crosswalk parts'!$A:$A,0))</f>
        <v>0</v>
      </c>
      <c r="H5335" s="807">
        <f t="shared" si="83"/>
        <v>0</v>
      </c>
    </row>
    <row r="5336" spans="1:8" x14ac:dyDescent="0.75">
      <c r="A5336" s="607" t="s">
        <v>1909</v>
      </c>
      <c r="B5336" s="607" t="s">
        <v>1911</v>
      </c>
      <c r="C5336" s="607" t="s">
        <v>1778</v>
      </c>
      <c r="D5336" s="607">
        <v>1.6403092800000001E-2</v>
      </c>
      <c r="E5336" s="607" t="s">
        <v>1779</v>
      </c>
      <c r="F5336" s="805" t="str">
        <f>INDEX('Crosswalk sectors'!$B:$B,MATCH(A5336,'Crosswalk sectors'!$A:$A,0))</f>
        <v>Electricity Sector</v>
      </c>
      <c r="G5336" s="806">
        <f>INDEX('Crosswalk parts'!$B:$B,MATCH($B5336,'Crosswalk parts'!$A:$A,0))</f>
        <v>0</v>
      </c>
      <c r="H5336" s="807">
        <f t="shared" si="83"/>
        <v>0</v>
      </c>
    </row>
    <row r="5337" spans="1:8" x14ac:dyDescent="0.75">
      <c r="A5337" s="607" t="s">
        <v>1879</v>
      </c>
      <c r="B5337" s="607" t="s">
        <v>1913</v>
      </c>
      <c r="C5337" s="607" t="s">
        <v>1778</v>
      </c>
      <c r="D5337" s="607">
        <v>1.6245160000000002E-2</v>
      </c>
      <c r="E5337" s="607" t="s">
        <v>1779</v>
      </c>
      <c r="F5337" s="805" t="str">
        <f>INDEX('Crosswalk sectors'!$B:$B,MATCH(A5337,'Crosswalk sectors'!$A:$A,0))</f>
        <v>process-iron and steel-industry</v>
      </c>
      <c r="G5337" s="806">
        <f>INDEX('Crosswalk parts'!$B:$B,MATCH($B5337,'Crosswalk parts'!$A:$A,0))</f>
        <v>0</v>
      </c>
      <c r="H5337" s="807">
        <f t="shared" si="83"/>
        <v>0</v>
      </c>
    </row>
    <row r="5338" spans="1:8" x14ac:dyDescent="0.75">
      <c r="A5338" s="607" t="s">
        <v>1780</v>
      </c>
      <c r="B5338" s="607" t="s">
        <v>2104</v>
      </c>
      <c r="C5338" s="607" t="s">
        <v>1778</v>
      </c>
      <c r="D5338" s="607">
        <v>1.6199999999999999E-2</v>
      </c>
      <c r="E5338" s="607" t="s">
        <v>1779</v>
      </c>
      <c r="F5338" s="805" t="str">
        <f>INDEX('Crosswalk sectors'!$B:$B,MATCH(A5338,'Crosswalk sectors'!$A:$A,0))</f>
        <v>process-other-industry</v>
      </c>
      <c r="G5338" s="806">
        <f>INDEX('Crosswalk parts'!$B:$B,MATCH($B5338,'Crosswalk parts'!$A:$A,0))</f>
        <v>0</v>
      </c>
      <c r="H5338" s="807">
        <f t="shared" si="83"/>
        <v>0</v>
      </c>
    </row>
    <row r="5339" spans="1:8" x14ac:dyDescent="0.75">
      <c r="A5339" s="607" t="s">
        <v>1807</v>
      </c>
      <c r="B5339" s="607" t="s">
        <v>1955</v>
      </c>
      <c r="C5339" s="607" t="s">
        <v>1778</v>
      </c>
      <c r="D5339" s="607">
        <v>1.6192530100000001E-2</v>
      </c>
      <c r="E5339" s="607" t="s">
        <v>1779</v>
      </c>
      <c r="F5339" s="805" t="str">
        <f>INDEX('Crosswalk sectors'!$B:$B,MATCH(A5339,'Crosswalk sectors'!$A:$A,0))</f>
        <v>process-other-industry</v>
      </c>
      <c r="G5339" s="806">
        <f>INDEX('Crosswalk parts'!$B:$B,MATCH($B5339,'Crosswalk parts'!$A:$A,0))</f>
        <v>0</v>
      </c>
      <c r="H5339" s="807">
        <f t="shared" si="83"/>
        <v>0</v>
      </c>
    </row>
    <row r="5340" spans="1:8" x14ac:dyDescent="0.75">
      <c r="A5340" s="607" t="s">
        <v>1868</v>
      </c>
      <c r="B5340" s="607" t="s">
        <v>1975</v>
      </c>
      <c r="C5340" s="607" t="s">
        <v>1778</v>
      </c>
      <c r="D5340" s="607">
        <v>1.6156E-2</v>
      </c>
      <c r="E5340" s="607" t="s">
        <v>1779</v>
      </c>
      <c r="F5340" s="805" t="str">
        <f>INDEX('Crosswalk sectors'!$B:$B,MATCH(A5340,'Crosswalk sectors'!$A:$A,0))</f>
        <v>Electricity Sector</v>
      </c>
      <c r="G5340" s="806">
        <f>INDEX('Crosswalk parts'!$B:$B,MATCH($B5340,'Crosswalk parts'!$A:$A,0))</f>
        <v>0</v>
      </c>
      <c r="H5340" s="807">
        <f t="shared" si="83"/>
        <v>0</v>
      </c>
    </row>
    <row r="5341" spans="1:8" x14ac:dyDescent="0.75">
      <c r="A5341" s="607" t="s">
        <v>1915</v>
      </c>
      <c r="B5341" s="607" t="s">
        <v>1903</v>
      </c>
      <c r="C5341" s="607" t="s">
        <v>1778</v>
      </c>
      <c r="D5341" s="607">
        <v>1.5816127250898999E-2</v>
      </c>
      <c r="E5341" s="607" t="s">
        <v>1779</v>
      </c>
      <c r="F5341" s="805" t="str">
        <f>INDEX('Crosswalk sectors'!$B:$B,MATCH(A5341,'Crosswalk sectors'!$A:$A,0))</f>
        <v>Commercial Buildings Sector</v>
      </c>
      <c r="G5341" s="806">
        <f>INDEX('Crosswalk parts'!$B:$B,MATCH($B5341,'Crosswalk parts'!$A:$A,0))</f>
        <v>0</v>
      </c>
      <c r="H5341" s="807">
        <f t="shared" si="83"/>
        <v>0</v>
      </c>
    </row>
    <row r="5342" spans="1:8" x14ac:dyDescent="0.75">
      <c r="A5342" s="607" t="s">
        <v>1802</v>
      </c>
      <c r="B5342" s="607" t="s">
        <v>2035</v>
      </c>
      <c r="C5342" s="607" t="s">
        <v>1778</v>
      </c>
      <c r="D5342" s="607">
        <v>1.5755006429999999E-2</v>
      </c>
      <c r="E5342" s="607" t="s">
        <v>1779</v>
      </c>
      <c r="F5342" s="805" t="str">
        <f>INDEX('Crosswalk sectors'!$B:$B,MATCH(A5342,'Crosswalk sectors'!$A:$A,0))</f>
        <v>process-ngps-industry</v>
      </c>
      <c r="G5342" s="806">
        <f>INDEX('Crosswalk parts'!$B:$B,MATCH($B5342,'Crosswalk parts'!$A:$A,0))</f>
        <v>0</v>
      </c>
      <c r="H5342" s="807">
        <f t="shared" si="83"/>
        <v>0</v>
      </c>
    </row>
    <row r="5343" spans="1:8" x14ac:dyDescent="0.75">
      <c r="A5343" s="607" t="s">
        <v>1909</v>
      </c>
      <c r="B5343" s="607" t="s">
        <v>2107</v>
      </c>
      <c r="C5343" s="607" t="s">
        <v>1778</v>
      </c>
      <c r="D5343" s="607">
        <v>1.5695298399999998E-2</v>
      </c>
      <c r="E5343" s="607" t="s">
        <v>1779</v>
      </c>
      <c r="F5343" s="805" t="str">
        <f>INDEX('Crosswalk sectors'!$B:$B,MATCH(A5343,'Crosswalk sectors'!$A:$A,0))</f>
        <v>Electricity Sector</v>
      </c>
      <c r="G5343" s="806">
        <f>INDEX('Crosswalk parts'!$B:$B,MATCH($B5343,'Crosswalk parts'!$A:$A,0))</f>
        <v>0</v>
      </c>
      <c r="H5343" s="807">
        <f t="shared" si="83"/>
        <v>0</v>
      </c>
    </row>
    <row r="5344" spans="1:8" x14ac:dyDescent="0.75">
      <c r="A5344" s="607" t="s">
        <v>1983</v>
      </c>
      <c r="B5344" s="607" t="s">
        <v>1910</v>
      </c>
      <c r="C5344" s="607" t="s">
        <v>1778</v>
      </c>
      <c r="D5344" s="607">
        <v>1.5575171279999999E-2</v>
      </c>
      <c r="E5344" s="607" t="s">
        <v>1779</v>
      </c>
      <c r="F5344" s="805" t="str">
        <f>INDEX('Crosswalk sectors'!$B:$B,MATCH(A5344,'Crosswalk sectors'!$A:$A,0))</f>
        <v>Residential Buildings Sector</v>
      </c>
      <c r="G5344" s="806">
        <f>INDEX('Crosswalk parts'!$B:$B,MATCH($B5344,'Crosswalk parts'!$A:$A,0))</f>
        <v>0</v>
      </c>
      <c r="H5344" s="807">
        <f t="shared" si="83"/>
        <v>0</v>
      </c>
    </row>
    <row r="5345" spans="1:8" x14ac:dyDescent="0.75">
      <c r="A5345" s="607" t="s">
        <v>1825</v>
      </c>
      <c r="B5345" s="607" t="s">
        <v>1958</v>
      </c>
      <c r="C5345" s="607" t="s">
        <v>1781</v>
      </c>
      <c r="D5345" s="607">
        <v>1.5559999999999999E-2</v>
      </c>
      <c r="E5345" s="607" t="s">
        <v>1782</v>
      </c>
      <c r="F5345" s="805" t="str">
        <f>INDEX('Crosswalk sectors'!$B:$B,MATCH(A5345,'Crosswalk sectors'!$A:$A,0))</f>
        <v>Electricity Sector</v>
      </c>
      <c r="G5345" s="806" t="str">
        <f>INDEX('Crosswalk parts'!$B:$B,MATCH($B5345,'Crosswalk parts'!$A:$A,0))</f>
        <v>N2O</v>
      </c>
      <c r="H5345" s="807">
        <f t="shared" si="83"/>
        <v>14115.7986</v>
      </c>
    </row>
    <row r="5346" spans="1:8" x14ac:dyDescent="0.75">
      <c r="A5346" s="607" t="s">
        <v>1802</v>
      </c>
      <c r="B5346" s="607" t="s">
        <v>1903</v>
      </c>
      <c r="C5346" s="607" t="s">
        <v>1778</v>
      </c>
      <c r="D5346" s="607">
        <v>1.523018896E-2</v>
      </c>
      <c r="E5346" s="607" t="s">
        <v>1779</v>
      </c>
      <c r="F5346" s="805" t="str">
        <f>INDEX('Crosswalk sectors'!$B:$B,MATCH(A5346,'Crosswalk sectors'!$A:$A,0))</f>
        <v>process-ngps-industry</v>
      </c>
      <c r="G5346" s="806">
        <f>INDEX('Crosswalk parts'!$B:$B,MATCH($B5346,'Crosswalk parts'!$A:$A,0))</f>
        <v>0</v>
      </c>
      <c r="H5346" s="807">
        <f t="shared" si="83"/>
        <v>0</v>
      </c>
    </row>
    <row r="5347" spans="1:8" x14ac:dyDescent="0.75">
      <c r="A5347" s="607" t="s">
        <v>1841</v>
      </c>
      <c r="B5347" s="607" t="s">
        <v>2145</v>
      </c>
      <c r="C5347" s="607" t="s">
        <v>1778</v>
      </c>
      <c r="D5347" s="607">
        <v>1.4795923000000001E-2</v>
      </c>
      <c r="E5347" s="607" t="s">
        <v>1779</v>
      </c>
      <c r="F5347" s="805" t="str">
        <f>INDEX('Crosswalk sectors'!$B:$B,MATCH(A5347,'Crosswalk sectors'!$A:$A,0))</f>
        <v>Electricity Sector</v>
      </c>
      <c r="G5347" s="806">
        <f>INDEX('Crosswalk parts'!$B:$B,MATCH($B5347,'Crosswalk parts'!$A:$A,0))</f>
        <v>0</v>
      </c>
      <c r="H5347" s="807">
        <f t="shared" si="83"/>
        <v>0</v>
      </c>
    </row>
    <row r="5348" spans="1:8" x14ac:dyDescent="0.75">
      <c r="A5348" s="607" t="s">
        <v>1856</v>
      </c>
      <c r="B5348" s="607" t="s">
        <v>2105</v>
      </c>
      <c r="C5348" s="607" t="s">
        <v>1778</v>
      </c>
      <c r="D5348" s="607">
        <v>1.4403664599999999E-2</v>
      </c>
      <c r="E5348" s="607" t="s">
        <v>1779</v>
      </c>
      <c r="F5348" s="805" t="str">
        <f>INDEX('Crosswalk sectors'!$B:$B,MATCH(A5348,'Crosswalk sectors'!$A:$A,0))</f>
        <v>industry-fuel-coal</v>
      </c>
      <c r="G5348" s="806">
        <f>INDEX('Crosswalk parts'!$B:$B,MATCH($B5348,'Crosswalk parts'!$A:$A,0))</f>
        <v>0</v>
      </c>
      <c r="H5348" s="807">
        <f t="shared" si="83"/>
        <v>0</v>
      </c>
    </row>
    <row r="5349" spans="1:8" x14ac:dyDescent="0.75">
      <c r="A5349" s="607" t="s">
        <v>1841</v>
      </c>
      <c r="B5349" s="607" t="s">
        <v>2105</v>
      </c>
      <c r="C5349" s="607" t="s">
        <v>1778</v>
      </c>
      <c r="D5349" s="607">
        <v>1.4305427000000001E-2</v>
      </c>
      <c r="E5349" s="607" t="s">
        <v>1779</v>
      </c>
      <c r="F5349" s="805" t="str">
        <f>INDEX('Crosswalk sectors'!$B:$B,MATCH(A5349,'Crosswalk sectors'!$A:$A,0))</f>
        <v>Electricity Sector</v>
      </c>
      <c r="G5349" s="806">
        <f>INDEX('Crosswalk parts'!$B:$B,MATCH($B5349,'Crosswalk parts'!$A:$A,0))</f>
        <v>0</v>
      </c>
      <c r="H5349" s="807">
        <f t="shared" si="83"/>
        <v>0</v>
      </c>
    </row>
    <row r="5350" spans="1:8" x14ac:dyDescent="0.75">
      <c r="A5350" s="607" t="s">
        <v>1889</v>
      </c>
      <c r="B5350" s="607" t="s">
        <v>1911</v>
      </c>
      <c r="C5350" s="607" t="s">
        <v>1778</v>
      </c>
      <c r="D5350" s="607">
        <v>1.424162858E-2</v>
      </c>
      <c r="E5350" s="607" t="s">
        <v>1779</v>
      </c>
      <c r="F5350" s="805" t="str">
        <f>INDEX('Crosswalk sectors'!$B:$B,MATCH(A5350,'Crosswalk sectors'!$A:$A,0))</f>
        <v>industry-fuel-oil</v>
      </c>
      <c r="G5350" s="806">
        <f>INDEX('Crosswalk parts'!$B:$B,MATCH($B5350,'Crosswalk parts'!$A:$A,0))</f>
        <v>0</v>
      </c>
      <c r="H5350" s="807">
        <f t="shared" si="83"/>
        <v>0</v>
      </c>
    </row>
    <row r="5351" spans="1:8" x14ac:dyDescent="0.75">
      <c r="A5351" s="607" t="s">
        <v>1983</v>
      </c>
      <c r="B5351" s="607" t="s">
        <v>1873</v>
      </c>
      <c r="C5351" s="607" t="s">
        <v>1778</v>
      </c>
      <c r="D5351" s="607">
        <v>1.415924662E-2</v>
      </c>
      <c r="E5351" s="607" t="s">
        <v>1779</v>
      </c>
      <c r="F5351" s="805" t="str">
        <f>INDEX('Crosswalk sectors'!$B:$B,MATCH(A5351,'Crosswalk sectors'!$A:$A,0))</f>
        <v>Residential Buildings Sector</v>
      </c>
      <c r="G5351" s="806">
        <f>INDEX('Crosswalk parts'!$B:$B,MATCH($B5351,'Crosswalk parts'!$A:$A,0))</f>
        <v>0</v>
      </c>
      <c r="H5351" s="807">
        <f t="shared" si="83"/>
        <v>0</v>
      </c>
    </row>
    <row r="5352" spans="1:8" x14ac:dyDescent="0.75">
      <c r="A5352" s="607" t="s">
        <v>1802</v>
      </c>
      <c r="B5352" s="607" t="s">
        <v>2087</v>
      </c>
      <c r="C5352" s="607" t="s">
        <v>1778</v>
      </c>
      <c r="D5352" s="607">
        <v>1.414401E-2</v>
      </c>
      <c r="E5352" s="607" t="s">
        <v>1779</v>
      </c>
      <c r="F5352" s="805" t="str">
        <f>INDEX('Crosswalk sectors'!$B:$B,MATCH(A5352,'Crosswalk sectors'!$A:$A,0))</f>
        <v>process-ngps-industry</v>
      </c>
      <c r="G5352" s="806">
        <f>INDEX('Crosswalk parts'!$B:$B,MATCH($B5352,'Crosswalk parts'!$A:$A,0))</f>
        <v>0</v>
      </c>
      <c r="H5352" s="807">
        <f t="shared" si="83"/>
        <v>0</v>
      </c>
    </row>
    <row r="5353" spans="1:8" x14ac:dyDescent="0.75">
      <c r="A5353" s="607" t="s">
        <v>1868</v>
      </c>
      <c r="B5353" s="607" t="s">
        <v>2105</v>
      </c>
      <c r="C5353" s="607" t="s">
        <v>1778</v>
      </c>
      <c r="D5353" s="607">
        <v>1.39500645E-2</v>
      </c>
      <c r="E5353" s="607" t="s">
        <v>1779</v>
      </c>
      <c r="F5353" s="805" t="str">
        <f>INDEX('Crosswalk sectors'!$B:$B,MATCH(A5353,'Crosswalk sectors'!$A:$A,0))</f>
        <v>Electricity Sector</v>
      </c>
      <c r="G5353" s="806">
        <f>INDEX('Crosswalk parts'!$B:$B,MATCH($B5353,'Crosswalk parts'!$A:$A,0))</f>
        <v>0</v>
      </c>
      <c r="H5353" s="807">
        <f t="shared" si="83"/>
        <v>0</v>
      </c>
    </row>
    <row r="5354" spans="1:8" x14ac:dyDescent="0.75">
      <c r="A5354" s="607" t="s">
        <v>1807</v>
      </c>
      <c r="B5354" s="607" t="s">
        <v>1989</v>
      </c>
      <c r="C5354" s="607" t="s">
        <v>1778</v>
      </c>
      <c r="D5354" s="607">
        <v>1.3849206100000001E-2</v>
      </c>
      <c r="E5354" s="607" t="s">
        <v>1779</v>
      </c>
      <c r="F5354" s="805" t="str">
        <f>INDEX('Crosswalk sectors'!$B:$B,MATCH(A5354,'Crosswalk sectors'!$A:$A,0))</f>
        <v>process-other-industry</v>
      </c>
      <c r="G5354" s="806">
        <f>INDEX('Crosswalk parts'!$B:$B,MATCH($B5354,'Crosswalk parts'!$A:$A,0))</f>
        <v>0</v>
      </c>
      <c r="H5354" s="807">
        <f t="shared" si="83"/>
        <v>0</v>
      </c>
    </row>
    <row r="5355" spans="1:8" x14ac:dyDescent="0.75">
      <c r="A5355" s="607" t="s">
        <v>1813</v>
      </c>
      <c r="B5355" s="607" t="s">
        <v>1938</v>
      </c>
      <c r="C5355" s="607" t="s">
        <v>1778</v>
      </c>
      <c r="D5355" s="607">
        <v>1.3769999999999999E-2</v>
      </c>
      <c r="E5355" s="607" t="s">
        <v>1779</v>
      </c>
      <c r="F5355" s="805" t="str">
        <f>INDEX('Crosswalk sectors'!$B:$B,MATCH(A5355,'Crosswalk sectors'!$A:$A,0))</f>
        <v>process-other-industry</v>
      </c>
      <c r="G5355" s="806">
        <f>INDEX('Crosswalk parts'!$B:$B,MATCH($B5355,'Crosswalk parts'!$A:$A,0))</f>
        <v>0</v>
      </c>
      <c r="H5355" s="807">
        <f t="shared" si="83"/>
        <v>0</v>
      </c>
    </row>
    <row r="5356" spans="1:8" x14ac:dyDescent="0.75">
      <c r="A5356" s="607" t="s">
        <v>1909</v>
      </c>
      <c r="B5356" s="607" t="s">
        <v>2108</v>
      </c>
      <c r="C5356" s="607" t="s">
        <v>1778</v>
      </c>
      <c r="D5356" s="607">
        <v>1.37455713E-2</v>
      </c>
      <c r="E5356" s="607" t="s">
        <v>1779</v>
      </c>
      <c r="F5356" s="805" t="str">
        <f>INDEX('Crosswalk sectors'!$B:$B,MATCH(A5356,'Crosswalk sectors'!$A:$A,0))</f>
        <v>Electricity Sector</v>
      </c>
      <c r="G5356" s="806">
        <f>INDEX('Crosswalk parts'!$B:$B,MATCH($B5356,'Crosswalk parts'!$A:$A,0))</f>
        <v>0</v>
      </c>
      <c r="H5356" s="807">
        <f t="shared" si="83"/>
        <v>0</v>
      </c>
    </row>
    <row r="5357" spans="1:8" x14ac:dyDescent="0.75">
      <c r="A5357" s="607" t="s">
        <v>1879</v>
      </c>
      <c r="B5357" s="607" t="s">
        <v>1874</v>
      </c>
      <c r="C5357" s="607" t="s">
        <v>1778</v>
      </c>
      <c r="D5357" s="607">
        <v>1.3597E-2</v>
      </c>
      <c r="E5357" s="607" t="s">
        <v>1779</v>
      </c>
      <c r="F5357" s="805" t="str">
        <f>INDEX('Crosswalk sectors'!$B:$B,MATCH(A5357,'Crosswalk sectors'!$A:$A,0))</f>
        <v>process-iron and steel-industry</v>
      </c>
      <c r="G5357" s="806">
        <f>INDEX('Crosswalk parts'!$B:$B,MATCH($B5357,'Crosswalk parts'!$A:$A,0))</f>
        <v>0</v>
      </c>
      <c r="H5357" s="807">
        <f t="shared" si="83"/>
        <v>0</v>
      </c>
    </row>
    <row r="5358" spans="1:8" x14ac:dyDescent="0.75">
      <c r="A5358" s="607" t="s">
        <v>1807</v>
      </c>
      <c r="B5358" s="607" t="s">
        <v>1885</v>
      </c>
      <c r="C5358" s="607" t="s">
        <v>1778</v>
      </c>
      <c r="D5358" s="607">
        <v>1.34102001E-2</v>
      </c>
      <c r="E5358" s="607" t="s">
        <v>1779</v>
      </c>
      <c r="F5358" s="805" t="str">
        <f>INDEX('Crosswalk sectors'!$B:$B,MATCH(A5358,'Crosswalk sectors'!$A:$A,0))</f>
        <v>process-other-industry</v>
      </c>
      <c r="G5358" s="806">
        <f>INDEX('Crosswalk parts'!$B:$B,MATCH($B5358,'Crosswalk parts'!$A:$A,0))</f>
        <v>0</v>
      </c>
      <c r="H5358" s="807">
        <f t="shared" si="83"/>
        <v>0</v>
      </c>
    </row>
    <row r="5359" spans="1:8" x14ac:dyDescent="0.75">
      <c r="A5359" s="607" t="s">
        <v>1807</v>
      </c>
      <c r="B5359" s="607" t="s">
        <v>1913</v>
      </c>
      <c r="C5359" s="607" t="s">
        <v>1778</v>
      </c>
      <c r="D5359" s="607">
        <v>1.33094901E-2</v>
      </c>
      <c r="E5359" s="607" t="s">
        <v>1779</v>
      </c>
      <c r="F5359" s="805" t="str">
        <f>INDEX('Crosswalk sectors'!$B:$B,MATCH(A5359,'Crosswalk sectors'!$A:$A,0))</f>
        <v>process-other-industry</v>
      </c>
      <c r="G5359" s="806">
        <f>INDEX('Crosswalk parts'!$B:$B,MATCH($B5359,'Crosswalk parts'!$A:$A,0))</f>
        <v>0</v>
      </c>
      <c r="H5359" s="807">
        <f t="shared" si="83"/>
        <v>0</v>
      </c>
    </row>
    <row r="5360" spans="1:8" x14ac:dyDescent="0.75">
      <c r="A5360" s="607" t="s">
        <v>1806</v>
      </c>
      <c r="B5360" s="607" t="s">
        <v>1895</v>
      </c>
      <c r="C5360" s="607" t="s">
        <v>1778</v>
      </c>
      <c r="D5360" s="607">
        <v>1.3252E-2</v>
      </c>
      <c r="E5360" s="607" t="s">
        <v>1779</v>
      </c>
      <c r="F5360" s="805" t="str">
        <f>INDEX('Crosswalk sectors'!$B:$B,MATCH(A5360,'Crosswalk sectors'!$A:$A,0))</f>
        <v>process-other-industry</v>
      </c>
      <c r="G5360" s="806">
        <f>INDEX('Crosswalk parts'!$B:$B,MATCH($B5360,'Crosswalk parts'!$A:$A,0))</f>
        <v>0</v>
      </c>
      <c r="H5360" s="807">
        <f t="shared" si="83"/>
        <v>0</v>
      </c>
    </row>
    <row r="5361" spans="1:8" x14ac:dyDescent="0.75">
      <c r="A5361" s="607" t="s">
        <v>1807</v>
      </c>
      <c r="B5361" s="607" t="s">
        <v>1903</v>
      </c>
      <c r="C5361" s="607" t="s">
        <v>1778</v>
      </c>
      <c r="D5361" s="607">
        <v>1.30527101E-2</v>
      </c>
      <c r="E5361" s="607" t="s">
        <v>1779</v>
      </c>
      <c r="F5361" s="805" t="str">
        <f>INDEX('Crosswalk sectors'!$B:$B,MATCH(A5361,'Crosswalk sectors'!$A:$A,0))</f>
        <v>process-other-industry</v>
      </c>
      <c r="G5361" s="806">
        <f>INDEX('Crosswalk parts'!$B:$B,MATCH($B5361,'Crosswalk parts'!$A:$A,0))</f>
        <v>0</v>
      </c>
      <c r="H5361" s="807">
        <f t="shared" si="83"/>
        <v>0</v>
      </c>
    </row>
    <row r="5362" spans="1:8" x14ac:dyDescent="0.75">
      <c r="A5362" s="607" t="s">
        <v>1780</v>
      </c>
      <c r="B5362" s="607" t="s">
        <v>2067</v>
      </c>
      <c r="C5362" s="607" t="s">
        <v>1778</v>
      </c>
      <c r="D5362" s="607">
        <v>1.2963179999999999E-2</v>
      </c>
      <c r="E5362" s="607" t="s">
        <v>1779</v>
      </c>
      <c r="F5362" s="805" t="str">
        <f>INDEX('Crosswalk sectors'!$B:$B,MATCH(A5362,'Crosswalk sectors'!$A:$A,0))</f>
        <v>process-other-industry</v>
      </c>
      <c r="G5362" s="806">
        <f>INDEX('Crosswalk parts'!$B:$B,MATCH($B5362,'Crosswalk parts'!$A:$A,0))</f>
        <v>0</v>
      </c>
      <c r="H5362" s="807">
        <f t="shared" si="83"/>
        <v>0</v>
      </c>
    </row>
    <row r="5363" spans="1:8" x14ac:dyDescent="0.75">
      <c r="A5363" s="607" t="s">
        <v>1811</v>
      </c>
      <c r="B5363" s="607" t="s">
        <v>2179</v>
      </c>
      <c r="C5363" s="607" t="s">
        <v>1778</v>
      </c>
      <c r="D5363" s="607">
        <v>1.2643297926E-2</v>
      </c>
      <c r="E5363" s="607" t="s">
        <v>1779</v>
      </c>
      <c r="F5363" s="805" t="str">
        <f>INDEX('Crosswalk sectors'!$B:$B,MATCH(A5363,'Crosswalk sectors'!$A:$A,0))</f>
        <v>industry-fuel-natural gas</v>
      </c>
      <c r="G5363" s="806">
        <f>INDEX('Crosswalk parts'!$B:$B,MATCH($B5363,'Crosswalk parts'!$A:$A,0))</f>
        <v>0</v>
      </c>
      <c r="H5363" s="807">
        <f t="shared" si="83"/>
        <v>0</v>
      </c>
    </row>
    <row r="5364" spans="1:8" x14ac:dyDescent="0.75">
      <c r="A5364" s="607" t="s">
        <v>1846</v>
      </c>
      <c r="B5364" s="607" t="s">
        <v>2042</v>
      </c>
      <c r="C5364" s="607" t="s">
        <v>1778</v>
      </c>
      <c r="D5364" s="607">
        <v>1.2628E-2</v>
      </c>
      <c r="E5364" s="607" t="s">
        <v>1779</v>
      </c>
      <c r="F5364" s="805" t="str">
        <f>INDEX('Crosswalk sectors'!$B:$B,MATCH(A5364,'Crosswalk sectors'!$A:$A,0))</f>
        <v>process-other-industry</v>
      </c>
      <c r="G5364" s="806">
        <f>INDEX('Crosswalk parts'!$B:$B,MATCH($B5364,'Crosswalk parts'!$A:$A,0))</f>
        <v>0</v>
      </c>
      <c r="H5364" s="807">
        <f t="shared" si="83"/>
        <v>0</v>
      </c>
    </row>
    <row r="5365" spans="1:8" x14ac:dyDescent="0.75">
      <c r="A5365" s="607" t="s">
        <v>1907</v>
      </c>
      <c r="B5365" s="607" t="s">
        <v>1881</v>
      </c>
      <c r="C5365" s="607" t="s">
        <v>1778</v>
      </c>
      <c r="D5365" s="607">
        <v>1.2376E-2</v>
      </c>
      <c r="E5365" s="607" t="s">
        <v>1779</v>
      </c>
      <c r="F5365" s="805" t="str">
        <f>INDEX('Crosswalk sectors'!$B:$B,MATCH(A5365,'Crosswalk sectors'!$A:$A,0))</f>
        <v>process-mining-industry</v>
      </c>
      <c r="G5365" s="806">
        <f>INDEX('Crosswalk parts'!$B:$B,MATCH($B5365,'Crosswalk parts'!$A:$A,0))</f>
        <v>0</v>
      </c>
      <c r="H5365" s="807">
        <f t="shared" si="83"/>
        <v>0</v>
      </c>
    </row>
    <row r="5366" spans="1:8" x14ac:dyDescent="0.75">
      <c r="A5366" s="607" t="s">
        <v>1915</v>
      </c>
      <c r="B5366" s="607" t="s">
        <v>1895</v>
      </c>
      <c r="C5366" s="607" t="s">
        <v>1778</v>
      </c>
      <c r="D5366" s="607">
        <v>1.2319897588175E-2</v>
      </c>
      <c r="E5366" s="607" t="s">
        <v>1779</v>
      </c>
      <c r="F5366" s="805" t="str">
        <f>INDEX('Crosswalk sectors'!$B:$B,MATCH(A5366,'Crosswalk sectors'!$A:$A,0))</f>
        <v>Commercial Buildings Sector</v>
      </c>
      <c r="G5366" s="806">
        <f>INDEX('Crosswalk parts'!$B:$B,MATCH($B5366,'Crosswalk parts'!$A:$A,0))</f>
        <v>0</v>
      </c>
      <c r="H5366" s="807">
        <f t="shared" si="83"/>
        <v>0</v>
      </c>
    </row>
    <row r="5367" spans="1:8" x14ac:dyDescent="0.75">
      <c r="A5367" s="607" t="s">
        <v>1855</v>
      </c>
      <c r="B5367" s="607" t="s">
        <v>1966</v>
      </c>
      <c r="C5367" s="607" t="s">
        <v>1778</v>
      </c>
      <c r="D5367" s="607">
        <v>1.2140919999999999E-2</v>
      </c>
      <c r="E5367" s="607" t="s">
        <v>1779</v>
      </c>
      <c r="F5367" s="805" t="str">
        <f>INDEX('Crosswalk sectors'!$B:$B,MATCH(A5367,'Crosswalk sectors'!$A:$A,0))</f>
        <v>process-other-industry</v>
      </c>
      <c r="G5367" s="806">
        <f>INDEX('Crosswalk parts'!$B:$B,MATCH($B5367,'Crosswalk parts'!$A:$A,0))</f>
        <v>0</v>
      </c>
      <c r="H5367" s="807">
        <f t="shared" si="83"/>
        <v>0</v>
      </c>
    </row>
    <row r="5368" spans="1:8" x14ac:dyDescent="0.75">
      <c r="A5368" s="607" t="s">
        <v>1798</v>
      </c>
      <c r="B5368" s="607" t="s">
        <v>2185</v>
      </c>
      <c r="C5368" s="607" t="s">
        <v>1778</v>
      </c>
      <c r="D5368" s="607">
        <v>1.1398332376000001E-2</v>
      </c>
      <c r="E5368" s="607" t="s">
        <v>1779</v>
      </c>
      <c r="F5368" s="805" t="str">
        <f>INDEX('Crosswalk sectors'!$B:$B,MATCH(A5368,'Crosswalk sectors'!$A:$A,0))</f>
        <v>process-other-industry</v>
      </c>
      <c r="G5368" s="806">
        <f>INDEX('Crosswalk parts'!$B:$B,MATCH($B5368,'Crosswalk parts'!$A:$A,0))</f>
        <v>0</v>
      </c>
      <c r="H5368" s="807">
        <f t="shared" si="83"/>
        <v>0</v>
      </c>
    </row>
    <row r="5369" spans="1:8" x14ac:dyDescent="0.75">
      <c r="A5369" s="607" t="s">
        <v>1983</v>
      </c>
      <c r="B5369" s="607" t="s">
        <v>1836</v>
      </c>
      <c r="C5369" s="607" t="s">
        <v>1778</v>
      </c>
      <c r="D5369" s="607">
        <v>1.13273973E-2</v>
      </c>
      <c r="E5369" s="607" t="s">
        <v>1779</v>
      </c>
      <c r="F5369" s="805" t="str">
        <f>INDEX('Crosswalk sectors'!$B:$B,MATCH(A5369,'Crosswalk sectors'!$A:$A,0))</f>
        <v>Residential Buildings Sector</v>
      </c>
      <c r="G5369" s="806">
        <f>INDEX('Crosswalk parts'!$B:$B,MATCH($B5369,'Crosswalk parts'!$A:$A,0))</f>
        <v>0</v>
      </c>
      <c r="H5369" s="807">
        <f t="shared" si="83"/>
        <v>0</v>
      </c>
    </row>
    <row r="5370" spans="1:8" x14ac:dyDescent="0.75">
      <c r="A5370" s="607" t="s">
        <v>1813</v>
      </c>
      <c r="B5370" s="607" t="s">
        <v>2023</v>
      </c>
      <c r="C5370" s="607" t="s">
        <v>1778</v>
      </c>
      <c r="D5370" s="607">
        <v>1.0999999999999999E-2</v>
      </c>
      <c r="E5370" s="607" t="s">
        <v>1779</v>
      </c>
      <c r="F5370" s="805" t="str">
        <f>INDEX('Crosswalk sectors'!$B:$B,MATCH(A5370,'Crosswalk sectors'!$A:$A,0))</f>
        <v>process-other-industry</v>
      </c>
      <c r="G5370" s="806">
        <f>INDEX('Crosswalk parts'!$B:$B,MATCH($B5370,'Crosswalk parts'!$A:$A,0))</f>
        <v>0</v>
      </c>
      <c r="H5370" s="807">
        <f t="shared" si="83"/>
        <v>0</v>
      </c>
    </row>
    <row r="5371" spans="1:8" x14ac:dyDescent="0.75">
      <c r="A5371" s="607" t="s">
        <v>1815</v>
      </c>
      <c r="B5371" s="607" t="s">
        <v>1936</v>
      </c>
      <c r="C5371" s="607" t="s">
        <v>1778</v>
      </c>
      <c r="D5371" s="607">
        <v>1.0999500000000001E-2</v>
      </c>
      <c r="E5371" s="607" t="s">
        <v>1779</v>
      </c>
      <c r="F5371" s="805" t="str">
        <f>INDEX('Crosswalk sectors'!$B:$B,MATCH(A5371,'Crosswalk sectors'!$A:$A,0))</f>
        <v>process-other-industry</v>
      </c>
      <c r="G5371" s="806">
        <f>INDEX('Crosswalk parts'!$B:$B,MATCH($B5371,'Crosswalk parts'!$A:$A,0))</f>
        <v>0</v>
      </c>
      <c r="H5371" s="807">
        <f t="shared" si="83"/>
        <v>0</v>
      </c>
    </row>
    <row r="5372" spans="1:8" x14ac:dyDescent="0.75">
      <c r="A5372" s="607" t="s">
        <v>1924</v>
      </c>
      <c r="B5372" s="607" t="s">
        <v>1956</v>
      </c>
      <c r="C5372" s="607" t="s">
        <v>1778</v>
      </c>
      <c r="D5372" s="607">
        <v>1.091E-2</v>
      </c>
      <c r="E5372" s="607" t="s">
        <v>1779</v>
      </c>
      <c r="F5372" s="805" t="str">
        <f>INDEX('Crosswalk sectors'!$B:$B,MATCH(A5372,'Crosswalk sectors'!$A:$A,0))</f>
        <v>Commercial Buildings Sector</v>
      </c>
      <c r="G5372" s="806">
        <f>INDEX('Crosswalk parts'!$B:$B,MATCH($B5372,'Crosswalk parts'!$A:$A,0))</f>
        <v>0</v>
      </c>
      <c r="H5372" s="807">
        <f t="shared" si="83"/>
        <v>0</v>
      </c>
    </row>
    <row r="5373" spans="1:8" x14ac:dyDescent="0.75">
      <c r="A5373" s="607" t="s">
        <v>1868</v>
      </c>
      <c r="B5373" s="607" t="s">
        <v>2034</v>
      </c>
      <c r="C5373" s="607" t="s">
        <v>1778</v>
      </c>
      <c r="D5373" s="607">
        <v>1.083156E-2</v>
      </c>
      <c r="E5373" s="607" t="s">
        <v>1779</v>
      </c>
      <c r="F5373" s="805" t="str">
        <f>INDEX('Crosswalk sectors'!$B:$B,MATCH(A5373,'Crosswalk sectors'!$A:$A,0))</f>
        <v>Electricity Sector</v>
      </c>
      <c r="G5373" s="806">
        <f>INDEX('Crosswalk parts'!$B:$B,MATCH($B5373,'Crosswalk parts'!$A:$A,0))</f>
        <v>0</v>
      </c>
      <c r="H5373" s="807">
        <f t="shared" si="83"/>
        <v>0</v>
      </c>
    </row>
    <row r="5374" spans="1:8" x14ac:dyDescent="0.75">
      <c r="A5374" s="607" t="s">
        <v>1983</v>
      </c>
      <c r="B5374" s="607" t="s">
        <v>1944</v>
      </c>
      <c r="C5374" s="607" t="s">
        <v>1778</v>
      </c>
      <c r="D5374" s="607">
        <v>1.061943496E-2</v>
      </c>
      <c r="E5374" s="607" t="s">
        <v>1779</v>
      </c>
      <c r="F5374" s="805" t="str">
        <f>INDEX('Crosswalk sectors'!$B:$B,MATCH(A5374,'Crosswalk sectors'!$A:$A,0))</f>
        <v>Residential Buildings Sector</v>
      </c>
      <c r="G5374" s="806">
        <f>INDEX('Crosswalk parts'!$B:$B,MATCH($B5374,'Crosswalk parts'!$A:$A,0))</f>
        <v>0</v>
      </c>
      <c r="H5374" s="807">
        <f t="shared" si="83"/>
        <v>0</v>
      </c>
    </row>
    <row r="5375" spans="1:8" x14ac:dyDescent="0.75">
      <c r="A5375" s="607" t="s">
        <v>1856</v>
      </c>
      <c r="B5375" s="607" t="s">
        <v>2107</v>
      </c>
      <c r="C5375" s="607" t="s">
        <v>1778</v>
      </c>
      <c r="D5375" s="607">
        <v>1.0540862099999999E-2</v>
      </c>
      <c r="E5375" s="607" t="s">
        <v>1779</v>
      </c>
      <c r="F5375" s="805" t="str">
        <f>INDEX('Crosswalk sectors'!$B:$B,MATCH(A5375,'Crosswalk sectors'!$A:$A,0))</f>
        <v>industry-fuel-coal</v>
      </c>
      <c r="G5375" s="806">
        <f>INDEX('Crosswalk parts'!$B:$B,MATCH($B5375,'Crosswalk parts'!$A:$A,0))</f>
        <v>0</v>
      </c>
      <c r="H5375" s="807">
        <f t="shared" si="83"/>
        <v>0</v>
      </c>
    </row>
    <row r="5376" spans="1:8" x14ac:dyDescent="0.75">
      <c r="A5376" s="607" t="s">
        <v>1862</v>
      </c>
      <c r="B5376" s="607" t="s">
        <v>1927</v>
      </c>
      <c r="C5376" s="607" t="s">
        <v>1778</v>
      </c>
      <c r="D5376" s="607">
        <v>1.04952E-2</v>
      </c>
      <c r="E5376" s="607" t="s">
        <v>1779</v>
      </c>
      <c r="F5376" s="805" t="str">
        <f>INDEX('Crosswalk sectors'!$B:$B,MATCH(A5376,'Crosswalk sectors'!$A:$A,0))</f>
        <v>process-other-industry</v>
      </c>
      <c r="G5376" s="806">
        <f>INDEX('Crosswalk parts'!$B:$B,MATCH($B5376,'Crosswalk parts'!$A:$A,0))</f>
        <v>0</v>
      </c>
      <c r="H5376" s="807">
        <f t="shared" si="83"/>
        <v>0</v>
      </c>
    </row>
    <row r="5377" spans="1:8" x14ac:dyDescent="0.75">
      <c r="A5377" s="607" t="s">
        <v>1841</v>
      </c>
      <c r="B5377" s="607" t="s">
        <v>2107</v>
      </c>
      <c r="C5377" s="607" t="s">
        <v>1778</v>
      </c>
      <c r="D5377" s="607">
        <v>1.0468971699999999E-2</v>
      </c>
      <c r="E5377" s="607" t="s">
        <v>1779</v>
      </c>
      <c r="F5377" s="805" t="str">
        <f>INDEX('Crosswalk sectors'!$B:$B,MATCH(A5377,'Crosswalk sectors'!$A:$A,0))</f>
        <v>Electricity Sector</v>
      </c>
      <c r="G5377" s="806">
        <f>INDEX('Crosswalk parts'!$B:$B,MATCH($B5377,'Crosswalk parts'!$A:$A,0))</f>
        <v>0</v>
      </c>
      <c r="H5377" s="807">
        <f t="shared" si="83"/>
        <v>0</v>
      </c>
    </row>
    <row r="5378" spans="1:8" x14ac:dyDescent="0.75">
      <c r="A5378" s="607" t="s">
        <v>1924</v>
      </c>
      <c r="B5378" s="607" t="s">
        <v>1922</v>
      </c>
      <c r="C5378" s="607" t="s">
        <v>1778</v>
      </c>
      <c r="D5378" s="607">
        <v>1.0296448999999999E-2</v>
      </c>
      <c r="E5378" s="607" t="s">
        <v>1779</v>
      </c>
      <c r="F5378" s="805" t="str">
        <f>INDEX('Crosswalk sectors'!$B:$B,MATCH(A5378,'Crosswalk sectors'!$A:$A,0))</f>
        <v>Commercial Buildings Sector</v>
      </c>
      <c r="G5378" s="806">
        <f>INDEX('Crosswalk parts'!$B:$B,MATCH($B5378,'Crosswalk parts'!$A:$A,0))</f>
        <v>0</v>
      </c>
      <c r="H5378" s="807">
        <f t="shared" si="83"/>
        <v>0</v>
      </c>
    </row>
    <row r="5379" spans="1:8" x14ac:dyDescent="0.75">
      <c r="A5379" s="607" t="s">
        <v>1813</v>
      </c>
      <c r="B5379" s="607" t="s">
        <v>1968</v>
      </c>
      <c r="C5379" s="607" t="s">
        <v>1778</v>
      </c>
      <c r="D5379" s="607">
        <v>1.021E-2</v>
      </c>
      <c r="E5379" s="607" t="s">
        <v>1779</v>
      </c>
      <c r="F5379" s="805" t="str">
        <f>INDEX('Crosswalk sectors'!$B:$B,MATCH(A5379,'Crosswalk sectors'!$A:$A,0))</f>
        <v>process-other-industry</v>
      </c>
      <c r="G5379" s="806">
        <f>INDEX('Crosswalk parts'!$B:$B,MATCH($B5379,'Crosswalk parts'!$A:$A,0))</f>
        <v>0</v>
      </c>
      <c r="H5379" s="807">
        <f t="shared" ref="H5379:H5442" si="84">IF(E5379="TON",D5379*shorttons_to_grams,0)</f>
        <v>0</v>
      </c>
    </row>
    <row r="5380" spans="1:8" x14ac:dyDescent="0.75">
      <c r="A5380" s="607" t="s">
        <v>1868</v>
      </c>
      <c r="B5380" s="607" t="s">
        <v>2107</v>
      </c>
      <c r="C5380" s="607" t="s">
        <v>1778</v>
      </c>
      <c r="D5380" s="607">
        <v>1.02089105E-2</v>
      </c>
      <c r="E5380" s="607" t="s">
        <v>1779</v>
      </c>
      <c r="F5380" s="805" t="str">
        <f>INDEX('Crosswalk sectors'!$B:$B,MATCH(A5380,'Crosswalk sectors'!$A:$A,0))</f>
        <v>Electricity Sector</v>
      </c>
      <c r="G5380" s="806">
        <f>INDEX('Crosswalk parts'!$B:$B,MATCH($B5380,'Crosswalk parts'!$A:$A,0))</f>
        <v>0</v>
      </c>
      <c r="H5380" s="807">
        <f t="shared" si="84"/>
        <v>0</v>
      </c>
    </row>
    <row r="5381" spans="1:8" x14ac:dyDescent="0.75">
      <c r="A5381" s="607" t="s">
        <v>1860</v>
      </c>
      <c r="B5381" s="607" t="s">
        <v>2190</v>
      </c>
      <c r="C5381" s="607" t="s">
        <v>1778</v>
      </c>
      <c r="D5381" s="607">
        <v>1.017584384748E-2</v>
      </c>
      <c r="E5381" s="607" t="s">
        <v>1779</v>
      </c>
      <c r="F5381" s="805" t="str">
        <f>INDEX('Crosswalk sectors'!$B:$B,MATCH(A5381,'Crosswalk sectors'!$A:$A,0))</f>
        <v>industry-fuel-biomass</v>
      </c>
      <c r="G5381" s="806">
        <f>INDEX('Crosswalk parts'!$B:$B,MATCH($B5381,'Crosswalk parts'!$A:$A,0))</f>
        <v>0</v>
      </c>
      <c r="H5381" s="807">
        <f t="shared" si="84"/>
        <v>0</v>
      </c>
    </row>
    <row r="5382" spans="1:8" x14ac:dyDescent="0.75">
      <c r="A5382" s="607" t="s">
        <v>1819</v>
      </c>
      <c r="B5382" s="607" t="s">
        <v>2092</v>
      </c>
      <c r="C5382" s="607" t="s">
        <v>1778</v>
      </c>
      <c r="D5382" s="607">
        <v>1.0003E-2</v>
      </c>
      <c r="E5382" s="607" t="s">
        <v>1779</v>
      </c>
      <c r="F5382" s="805" t="str">
        <f>INDEX('Crosswalk sectors'!$B:$B,MATCH(A5382,'Crosswalk sectors'!$A:$A,0))</f>
        <v>process-waste-industry</v>
      </c>
      <c r="G5382" s="806">
        <f>INDEX('Crosswalk parts'!$B:$B,MATCH($B5382,'Crosswalk parts'!$A:$A,0))</f>
        <v>0</v>
      </c>
      <c r="H5382" s="807">
        <f t="shared" si="84"/>
        <v>0</v>
      </c>
    </row>
    <row r="5383" spans="1:8" x14ac:dyDescent="0.75">
      <c r="A5383" s="607" t="s">
        <v>1879</v>
      </c>
      <c r="B5383" s="607" t="s">
        <v>1848</v>
      </c>
      <c r="C5383" s="607" t="s">
        <v>1778</v>
      </c>
      <c r="D5383" s="607">
        <v>0.01</v>
      </c>
      <c r="E5383" s="607" t="s">
        <v>1779</v>
      </c>
      <c r="F5383" s="805" t="str">
        <f>INDEX('Crosswalk sectors'!$B:$B,MATCH(A5383,'Crosswalk sectors'!$A:$A,0))</f>
        <v>process-iron and steel-industry</v>
      </c>
      <c r="G5383" s="806">
        <f>INDEX('Crosswalk parts'!$B:$B,MATCH($B5383,'Crosswalk parts'!$A:$A,0))</f>
        <v>0</v>
      </c>
      <c r="H5383" s="807">
        <f t="shared" si="84"/>
        <v>0</v>
      </c>
    </row>
    <row r="5384" spans="1:8" x14ac:dyDescent="0.75">
      <c r="A5384" s="607" t="s">
        <v>1807</v>
      </c>
      <c r="B5384" s="607" t="s">
        <v>2034</v>
      </c>
      <c r="C5384" s="607" t="s">
        <v>1778</v>
      </c>
      <c r="D5384" s="607">
        <v>0.01</v>
      </c>
      <c r="E5384" s="607" t="s">
        <v>1779</v>
      </c>
      <c r="F5384" s="805" t="str">
        <f>INDEX('Crosswalk sectors'!$B:$B,MATCH(A5384,'Crosswalk sectors'!$A:$A,0))</f>
        <v>process-other-industry</v>
      </c>
      <c r="G5384" s="806">
        <f>INDEX('Crosswalk parts'!$B:$B,MATCH($B5384,'Crosswalk parts'!$A:$A,0))</f>
        <v>0</v>
      </c>
      <c r="H5384" s="807">
        <f t="shared" si="84"/>
        <v>0</v>
      </c>
    </row>
    <row r="5385" spans="1:8" x14ac:dyDescent="0.75">
      <c r="A5385" s="607" t="s">
        <v>1909</v>
      </c>
      <c r="B5385" s="607" t="s">
        <v>1906</v>
      </c>
      <c r="C5385" s="607" t="s">
        <v>1778</v>
      </c>
      <c r="D5385" s="607">
        <v>0.01</v>
      </c>
      <c r="E5385" s="607" t="s">
        <v>1779</v>
      </c>
      <c r="F5385" s="805" t="str">
        <f>INDEX('Crosswalk sectors'!$B:$B,MATCH(A5385,'Crosswalk sectors'!$A:$A,0))</f>
        <v>Electricity Sector</v>
      </c>
      <c r="G5385" s="806">
        <f>INDEX('Crosswalk parts'!$B:$B,MATCH($B5385,'Crosswalk parts'!$A:$A,0))</f>
        <v>0</v>
      </c>
      <c r="H5385" s="807">
        <f t="shared" si="84"/>
        <v>0</v>
      </c>
    </row>
    <row r="5386" spans="1:8" x14ac:dyDescent="0.75">
      <c r="A5386" s="607" t="s">
        <v>1846</v>
      </c>
      <c r="B5386" s="607" t="s">
        <v>2100</v>
      </c>
      <c r="C5386" s="607" t="s">
        <v>1778</v>
      </c>
      <c r="D5386" s="607">
        <v>0.01</v>
      </c>
      <c r="E5386" s="607" t="s">
        <v>1779</v>
      </c>
      <c r="F5386" s="805" t="str">
        <f>INDEX('Crosswalk sectors'!$B:$B,MATCH(A5386,'Crosswalk sectors'!$A:$A,0))</f>
        <v>process-other-industry</v>
      </c>
      <c r="G5386" s="806">
        <f>INDEX('Crosswalk parts'!$B:$B,MATCH($B5386,'Crosswalk parts'!$A:$A,0))</f>
        <v>0</v>
      </c>
      <c r="H5386" s="807">
        <f t="shared" si="84"/>
        <v>0</v>
      </c>
    </row>
    <row r="5387" spans="1:8" x14ac:dyDescent="0.75">
      <c r="A5387" s="607" t="s">
        <v>1924</v>
      </c>
      <c r="B5387" s="607" t="s">
        <v>2104</v>
      </c>
      <c r="C5387" s="607" t="s">
        <v>1778</v>
      </c>
      <c r="D5387" s="607">
        <v>0.01</v>
      </c>
      <c r="E5387" s="607" t="s">
        <v>1779</v>
      </c>
      <c r="F5387" s="805" t="str">
        <f>INDEX('Crosswalk sectors'!$B:$B,MATCH(A5387,'Crosswalk sectors'!$A:$A,0))</f>
        <v>Commercial Buildings Sector</v>
      </c>
      <c r="G5387" s="806">
        <f>INDEX('Crosswalk parts'!$B:$B,MATCH($B5387,'Crosswalk parts'!$A:$A,0))</f>
        <v>0</v>
      </c>
      <c r="H5387" s="807">
        <f t="shared" si="84"/>
        <v>0</v>
      </c>
    </row>
    <row r="5388" spans="1:8" x14ac:dyDescent="0.75">
      <c r="A5388" s="607" t="s">
        <v>1924</v>
      </c>
      <c r="B5388" s="607" t="s">
        <v>2077</v>
      </c>
      <c r="C5388" s="607" t="s">
        <v>1778</v>
      </c>
      <c r="D5388" s="607">
        <v>0.01</v>
      </c>
      <c r="E5388" s="607" t="s">
        <v>1779</v>
      </c>
      <c r="F5388" s="805" t="str">
        <f>INDEX('Crosswalk sectors'!$B:$B,MATCH(A5388,'Crosswalk sectors'!$A:$A,0))</f>
        <v>Commercial Buildings Sector</v>
      </c>
      <c r="G5388" s="806">
        <f>INDEX('Crosswalk parts'!$B:$B,MATCH($B5388,'Crosswalk parts'!$A:$A,0))</f>
        <v>0</v>
      </c>
      <c r="H5388" s="807">
        <f t="shared" si="84"/>
        <v>0</v>
      </c>
    </row>
    <row r="5389" spans="1:8" x14ac:dyDescent="0.75">
      <c r="A5389" s="607" t="s">
        <v>1924</v>
      </c>
      <c r="B5389" s="607" t="s">
        <v>2102</v>
      </c>
      <c r="C5389" s="607" t="s">
        <v>1778</v>
      </c>
      <c r="D5389" s="607">
        <v>0.01</v>
      </c>
      <c r="E5389" s="607" t="s">
        <v>1779</v>
      </c>
      <c r="F5389" s="805" t="str">
        <f>INDEX('Crosswalk sectors'!$B:$B,MATCH(A5389,'Crosswalk sectors'!$A:$A,0))</f>
        <v>Commercial Buildings Sector</v>
      </c>
      <c r="G5389" s="806">
        <f>INDEX('Crosswalk parts'!$B:$B,MATCH($B5389,'Crosswalk parts'!$A:$A,0))</f>
        <v>0</v>
      </c>
      <c r="H5389" s="807">
        <f t="shared" si="84"/>
        <v>0</v>
      </c>
    </row>
    <row r="5390" spans="1:8" x14ac:dyDescent="0.75">
      <c r="A5390" s="607" t="s">
        <v>1846</v>
      </c>
      <c r="B5390" s="607" t="s">
        <v>2106</v>
      </c>
      <c r="C5390" s="607" t="s">
        <v>1778</v>
      </c>
      <c r="D5390" s="607">
        <v>0.01</v>
      </c>
      <c r="E5390" s="607" t="s">
        <v>1779</v>
      </c>
      <c r="F5390" s="805" t="str">
        <f>INDEX('Crosswalk sectors'!$B:$B,MATCH(A5390,'Crosswalk sectors'!$A:$A,0))</f>
        <v>process-other-industry</v>
      </c>
      <c r="G5390" s="806">
        <f>INDEX('Crosswalk parts'!$B:$B,MATCH($B5390,'Crosswalk parts'!$A:$A,0))</f>
        <v>0</v>
      </c>
      <c r="H5390" s="807">
        <f t="shared" si="84"/>
        <v>0</v>
      </c>
    </row>
    <row r="5391" spans="1:8" x14ac:dyDescent="0.75">
      <c r="A5391" s="607" t="s">
        <v>1924</v>
      </c>
      <c r="B5391" s="607" t="s">
        <v>1936</v>
      </c>
      <c r="C5391" s="607" t="s">
        <v>1778</v>
      </c>
      <c r="D5391" s="607">
        <v>0.01</v>
      </c>
      <c r="E5391" s="607" t="s">
        <v>1779</v>
      </c>
      <c r="F5391" s="805" t="str">
        <f>INDEX('Crosswalk sectors'!$B:$B,MATCH(A5391,'Crosswalk sectors'!$A:$A,0))</f>
        <v>Commercial Buildings Sector</v>
      </c>
      <c r="G5391" s="806">
        <f>INDEX('Crosswalk parts'!$B:$B,MATCH($B5391,'Crosswalk parts'!$A:$A,0))</f>
        <v>0</v>
      </c>
      <c r="H5391" s="807">
        <f t="shared" si="84"/>
        <v>0</v>
      </c>
    </row>
    <row r="5392" spans="1:8" x14ac:dyDescent="0.75">
      <c r="A5392" s="607" t="s">
        <v>1844</v>
      </c>
      <c r="B5392" s="607" t="s">
        <v>2190</v>
      </c>
      <c r="C5392" s="607" t="s">
        <v>1778</v>
      </c>
      <c r="D5392" s="607">
        <v>9.7587346680000006E-3</v>
      </c>
      <c r="E5392" s="607" t="s">
        <v>1779</v>
      </c>
      <c r="F5392" s="805" t="str">
        <f>INDEX('Crosswalk sectors'!$B:$B,MATCH(A5392,'Crosswalk sectors'!$A:$A,0))</f>
        <v>Electricity Sector</v>
      </c>
      <c r="G5392" s="806">
        <f>INDEX('Crosswalk parts'!$B:$B,MATCH($B5392,'Crosswalk parts'!$A:$A,0))</f>
        <v>0</v>
      </c>
      <c r="H5392" s="807">
        <f t="shared" si="84"/>
        <v>0</v>
      </c>
    </row>
    <row r="5393" spans="1:8" x14ac:dyDescent="0.75">
      <c r="A5393" s="607" t="s">
        <v>1909</v>
      </c>
      <c r="B5393" s="607" t="s">
        <v>2110</v>
      </c>
      <c r="C5393" s="607" t="s">
        <v>1778</v>
      </c>
      <c r="D5393" s="607">
        <v>9.7486321999999993E-3</v>
      </c>
      <c r="E5393" s="607" t="s">
        <v>1779</v>
      </c>
      <c r="F5393" s="805" t="str">
        <f>INDEX('Crosswalk sectors'!$B:$B,MATCH(A5393,'Crosswalk sectors'!$A:$A,0))</f>
        <v>Electricity Sector</v>
      </c>
      <c r="G5393" s="806">
        <f>INDEX('Crosswalk parts'!$B:$B,MATCH($B5393,'Crosswalk parts'!$A:$A,0))</f>
        <v>0</v>
      </c>
      <c r="H5393" s="807">
        <f t="shared" si="84"/>
        <v>0</v>
      </c>
    </row>
    <row r="5394" spans="1:8" x14ac:dyDescent="0.75">
      <c r="A5394" s="607" t="s">
        <v>1844</v>
      </c>
      <c r="B5394" s="607" t="s">
        <v>2041</v>
      </c>
      <c r="C5394" s="607" t="s">
        <v>1778</v>
      </c>
      <c r="D5394" s="607">
        <v>9.7000000000000003E-3</v>
      </c>
      <c r="E5394" s="607" t="s">
        <v>1779</v>
      </c>
      <c r="F5394" s="805" t="str">
        <f>INDEX('Crosswalk sectors'!$B:$B,MATCH(A5394,'Crosswalk sectors'!$A:$A,0))</f>
        <v>Electricity Sector</v>
      </c>
      <c r="G5394" s="806">
        <f>INDEX('Crosswalk parts'!$B:$B,MATCH($B5394,'Crosswalk parts'!$A:$A,0))</f>
        <v>0</v>
      </c>
      <c r="H5394" s="807">
        <f t="shared" si="84"/>
        <v>0</v>
      </c>
    </row>
    <row r="5395" spans="1:8" x14ac:dyDescent="0.75">
      <c r="A5395" s="607" t="s">
        <v>1815</v>
      </c>
      <c r="B5395" s="607" t="s">
        <v>1986</v>
      </c>
      <c r="C5395" s="607" t="s">
        <v>1778</v>
      </c>
      <c r="D5395" s="607">
        <v>9.60336E-3</v>
      </c>
      <c r="E5395" s="607" t="s">
        <v>1779</v>
      </c>
      <c r="F5395" s="805" t="str">
        <f>INDEX('Crosswalk sectors'!$B:$B,MATCH(A5395,'Crosswalk sectors'!$A:$A,0))</f>
        <v>process-other-industry</v>
      </c>
      <c r="G5395" s="806">
        <f>INDEX('Crosswalk parts'!$B:$B,MATCH($B5395,'Crosswalk parts'!$A:$A,0))</f>
        <v>0</v>
      </c>
      <c r="H5395" s="807">
        <f t="shared" si="84"/>
        <v>0</v>
      </c>
    </row>
    <row r="5396" spans="1:8" x14ac:dyDescent="0.75">
      <c r="A5396" s="607" t="s">
        <v>1862</v>
      </c>
      <c r="B5396" s="607" t="s">
        <v>2012</v>
      </c>
      <c r="C5396" s="607" t="s">
        <v>1778</v>
      </c>
      <c r="D5396" s="607">
        <v>9.4999999999999998E-3</v>
      </c>
      <c r="E5396" s="607" t="s">
        <v>1779</v>
      </c>
      <c r="F5396" s="805" t="str">
        <f>INDEX('Crosswalk sectors'!$B:$B,MATCH(A5396,'Crosswalk sectors'!$A:$A,0))</f>
        <v>process-other-industry</v>
      </c>
      <c r="G5396" s="806">
        <f>INDEX('Crosswalk parts'!$B:$B,MATCH($B5396,'Crosswalk parts'!$A:$A,0))</f>
        <v>0</v>
      </c>
      <c r="H5396" s="807">
        <f t="shared" si="84"/>
        <v>0</v>
      </c>
    </row>
    <row r="5397" spans="1:8" x14ac:dyDescent="0.75">
      <c r="A5397" s="607" t="s">
        <v>1909</v>
      </c>
      <c r="B5397" s="607" t="s">
        <v>2111</v>
      </c>
      <c r="C5397" s="607" t="s">
        <v>1778</v>
      </c>
      <c r="D5397" s="607">
        <v>9.3586876999999999E-3</v>
      </c>
      <c r="E5397" s="607" t="s">
        <v>1779</v>
      </c>
      <c r="F5397" s="805" t="str">
        <f>INDEX('Crosswalk sectors'!$B:$B,MATCH(A5397,'Crosswalk sectors'!$A:$A,0))</f>
        <v>Electricity Sector</v>
      </c>
      <c r="G5397" s="806">
        <f>INDEX('Crosswalk parts'!$B:$B,MATCH($B5397,'Crosswalk parts'!$A:$A,0))</f>
        <v>0</v>
      </c>
      <c r="H5397" s="807">
        <f t="shared" si="84"/>
        <v>0</v>
      </c>
    </row>
    <row r="5398" spans="1:8" x14ac:dyDescent="0.75">
      <c r="A5398" s="607" t="s">
        <v>1860</v>
      </c>
      <c r="B5398" s="607" t="s">
        <v>2179</v>
      </c>
      <c r="C5398" s="607" t="s">
        <v>1778</v>
      </c>
      <c r="D5398" s="607">
        <v>9.3147756000000002E-3</v>
      </c>
      <c r="E5398" s="607" t="s">
        <v>1779</v>
      </c>
      <c r="F5398" s="805" t="str">
        <f>INDEX('Crosswalk sectors'!$B:$B,MATCH(A5398,'Crosswalk sectors'!$A:$A,0))</f>
        <v>industry-fuel-biomass</v>
      </c>
      <c r="G5398" s="806">
        <f>INDEX('Crosswalk parts'!$B:$B,MATCH($B5398,'Crosswalk parts'!$A:$A,0))</f>
        <v>0</v>
      </c>
      <c r="H5398" s="807">
        <f t="shared" si="84"/>
        <v>0</v>
      </c>
    </row>
    <row r="5399" spans="1:8" x14ac:dyDescent="0.75">
      <c r="A5399" s="607" t="s">
        <v>1856</v>
      </c>
      <c r="B5399" s="607" t="s">
        <v>2108</v>
      </c>
      <c r="C5399" s="607" t="s">
        <v>1778</v>
      </c>
      <c r="D5399" s="607">
        <v>9.2314379000000002E-3</v>
      </c>
      <c r="E5399" s="607" t="s">
        <v>1779</v>
      </c>
      <c r="F5399" s="805" t="str">
        <f>INDEX('Crosswalk sectors'!$B:$B,MATCH(A5399,'Crosswalk sectors'!$A:$A,0))</f>
        <v>industry-fuel-coal</v>
      </c>
      <c r="G5399" s="806">
        <f>INDEX('Crosswalk parts'!$B:$B,MATCH($B5399,'Crosswalk parts'!$A:$A,0))</f>
        <v>0</v>
      </c>
      <c r="H5399" s="807">
        <f t="shared" si="84"/>
        <v>0</v>
      </c>
    </row>
    <row r="5400" spans="1:8" x14ac:dyDescent="0.75">
      <c r="A5400" s="607" t="s">
        <v>1813</v>
      </c>
      <c r="B5400" s="607" t="s">
        <v>1975</v>
      </c>
      <c r="C5400" s="607" t="s">
        <v>1778</v>
      </c>
      <c r="D5400" s="607">
        <v>9.1800000000000007E-3</v>
      </c>
      <c r="E5400" s="607" t="s">
        <v>1779</v>
      </c>
      <c r="F5400" s="805" t="str">
        <f>INDEX('Crosswalk sectors'!$B:$B,MATCH(A5400,'Crosswalk sectors'!$A:$A,0))</f>
        <v>process-other-industry</v>
      </c>
      <c r="G5400" s="806">
        <f>INDEX('Crosswalk parts'!$B:$B,MATCH($B5400,'Crosswalk parts'!$A:$A,0))</f>
        <v>0</v>
      </c>
      <c r="H5400" s="807">
        <f t="shared" si="84"/>
        <v>0</v>
      </c>
    </row>
    <row r="5401" spans="1:8" x14ac:dyDescent="0.75">
      <c r="A5401" s="607" t="s">
        <v>1841</v>
      </c>
      <c r="B5401" s="607" t="s">
        <v>2108</v>
      </c>
      <c r="C5401" s="607" t="s">
        <v>1778</v>
      </c>
      <c r="D5401" s="607">
        <v>9.1684781000000003E-3</v>
      </c>
      <c r="E5401" s="607" t="s">
        <v>1779</v>
      </c>
      <c r="F5401" s="805" t="str">
        <f>INDEX('Crosswalk sectors'!$B:$B,MATCH(A5401,'Crosswalk sectors'!$A:$A,0))</f>
        <v>Electricity Sector</v>
      </c>
      <c r="G5401" s="806">
        <f>INDEX('Crosswalk parts'!$B:$B,MATCH($B5401,'Crosswalk parts'!$A:$A,0))</f>
        <v>0</v>
      </c>
      <c r="H5401" s="807">
        <f t="shared" si="84"/>
        <v>0</v>
      </c>
    </row>
    <row r="5402" spans="1:8" x14ac:dyDescent="0.75">
      <c r="A5402" s="607" t="s">
        <v>1924</v>
      </c>
      <c r="B5402" s="607" t="s">
        <v>1984</v>
      </c>
      <c r="C5402" s="607" t="s">
        <v>1778</v>
      </c>
      <c r="D5402" s="607">
        <v>9.1599999999999997E-3</v>
      </c>
      <c r="E5402" s="607" t="s">
        <v>1779</v>
      </c>
      <c r="F5402" s="805" t="str">
        <f>INDEX('Crosswalk sectors'!$B:$B,MATCH(A5402,'Crosswalk sectors'!$A:$A,0))</f>
        <v>Commercial Buildings Sector</v>
      </c>
      <c r="G5402" s="806">
        <f>INDEX('Crosswalk parts'!$B:$B,MATCH($B5402,'Crosswalk parts'!$A:$A,0))</f>
        <v>0</v>
      </c>
      <c r="H5402" s="807">
        <f t="shared" si="84"/>
        <v>0</v>
      </c>
    </row>
    <row r="5403" spans="1:8" x14ac:dyDescent="0.75">
      <c r="A5403" s="607" t="s">
        <v>1807</v>
      </c>
      <c r="B5403" s="607" t="s">
        <v>2055</v>
      </c>
      <c r="C5403" s="607" t="s">
        <v>1778</v>
      </c>
      <c r="D5403" s="607">
        <v>8.9999999999999993E-3</v>
      </c>
      <c r="E5403" s="607" t="s">
        <v>1779</v>
      </c>
      <c r="F5403" s="805" t="str">
        <f>INDEX('Crosswalk sectors'!$B:$B,MATCH(A5403,'Crosswalk sectors'!$A:$A,0))</f>
        <v>process-other-industry</v>
      </c>
      <c r="G5403" s="806">
        <f>INDEX('Crosswalk parts'!$B:$B,MATCH($B5403,'Crosswalk parts'!$A:$A,0))</f>
        <v>0</v>
      </c>
      <c r="H5403" s="807">
        <f t="shared" si="84"/>
        <v>0</v>
      </c>
    </row>
    <row r="5404" spans="1:8" x14ac:dyDescent="0.75">
      <c r="A5404" s="607" t="s">
        <v>1868</v>
      </c>
      <c r="B5404" s="607" t="s">
        <v>2108</v>
      </c>
      <c r="C5404" s="607" t="s">
        <v>1778</v>
      </c>
      <c r="D5404" s="607">
        <v>8.9407241000000002E-3</v>
      </c>
      <c r="E5404" s="607" t="s">
        <v>1779</v>
      </c>
      <c r="F5404" s="805" t="str">
        <f>INDEX('Crosswalk sectors'!$B:$B,MATCH(A5404,'Crosswalk sectors'!$A:$A,0))</f>
        <v>Electricity Sector</v>
      </c>
      <c r="G5404" s="806">
        <f>INDEX('Crosswalk parts'!$B:$B,MATCH($B5404,'Crosswalk parts'!$A:$A,0))</f>
        <v>0</v>
      </c>
      <c r="H5404" s="807">
        <f t="shared" si="84"/>
        <v>0</v>
      </c>
    </row>
    <row r="5405" spans="1:8" x14ac:dyDescent="0.75">
      <c r="A5405" s="607" t="s">
        <v>1909</v>
      </c>
      <c r="B5405" s="607" t="s">
        <v>2112</v>
      </c>
      <c r="C5405" s="607" t="s">
        <v>1778</v>
      </c>
      <c r="D5405" s="607">
        <v>8.8712559999999992E-3</v>
      </c>
      <c r="E5405" s="607" t="s">
        <v>1779</v>
      </c>
      <c r="F5405" s="805" t="str">
        <f>INDEX('Crosswalk sectors'!$B:$B,MATCH(A5405,'Crosswalk sectors'!$A:$A,0))</f>
        <v>Electricity Sector</v>
      </c>
      <c r="G5405" s="806">
        <f>INDEX('Crosswalk parts'!$B:$B,MATCH($B5405,'Crosswalk parts'!$A:$A,0))</f>
        <v>0</v>
      </c>
      <c r="H5405" s="807">
        <f t="shared" si="84"/>
        <v>0</v>
      </c>
    </row>
    <row r="5406" spans="1:8" x14ac:dyDescent="0.75">
      <c r="A5406" s="607" t="s">
        <v>1862</v>
      </c>
      <c r="B5406" s="607" t="s">
        <v>2010</v>
      </c>
      <c r="C5406" s="607" t="s">
        <v>1778</v>
      </c>
      <c r="D5406" s="607">
        <v>8.8500000000000002E-3</v>
      </c>
      <c r="E5406" s="607" t="s">
        <v>1779</v>
      </c>
      <c r="F5406" s="805" t="str">
        <f>INDEX('Crosswalk sectors'!$B:$B,MATCH(A5406,'Crosswalk sectors'!$A:$A,0))</f>
        <v>process-other-industry</v>
      </c>
      <c r="G5406" s="806">
        <f>INDEX('Crosswalk parts'!$B:$B,MATCH($B5406,'Crosswalk parts'!$A:$A,0))</f>
        <v>0</v>
      </c>
      <c r="H5406" s="807">
        <f t="shared" si="84"/>
        <v>0</v>
      </c>
    </row>
    <row r="5407" spans="1:8" x14ac:dyDescent="0.75">
      <c r="A5407" s="607" t="s">
        <v>1925</v>
      </c>
      <c r="B5407" s="607" t="s">
        <v>2186</v>
      </c>
      <c r="C5407" s="607" t="s">
        <v>1778</v>
      </c>
      <c r="D5407" s="607">
        <v>8.8486489720199998E-3</v>
      </c>
      <c r="E5407" s="607" t="s">
        <v>1779</v>
      </c>
      <c r="F5407" s="805" t="str">
        <f>INDEX('Crosswalk sectors'!$B:$B,MATCH(A5407,'Crosswalk sectors'!$A:$A,0))</f>
        <v>Commercial Buildings Sector</v>
      </c>
      <c r="G5407" s="806">
        <f>INDEX('Crosswalk parts'!$B:$B,MATCH($B5407,'Crosswalk parts'!$A:$A,0))</f>
        <v>0</v>
      </c>
      <c r="H5407" s="807">
        <f t="shared" si="84"/>
        <v>0</v>
      </c>
    </row>
    <row r="5408" spans="1:8" x14ac:dyDescent="0.75">
      <c r="A5408" s="607" t="s">
        <v>1798</v>
      </c>
      <c r="B5408" s="607" t="s">
        <v>2186</v>
      </c>
      <c r="C5408" s="607" t="s">
        <v>1778</v>
      </c>
      <c r="D5408" s="607">
        <v>8.7564370579999995E-3</v>
      </c>
      <c r="E5408" s="607" t="s">
        <v>1779</v>
      </c>
      <c r="F5408" s="805" t="str">
        <f>INDEX('Crosswalk sectors'!$B:$B,MATCH(A5408,'Crosswalk sectors'!$A:$A,0))</f>
        <v>process-other-industry</v>
      </c>
      <c r="G5408" s="806">
        <f>INDEX('Crosswalk parts'!$B:$B,MATCH($B5408,'Crosswalk parts'!$A:$A,0))</f>
        <v>0</v>
      </c>
      <c r="H5408" s="807">
        <f t="shared" si="84"/>
        <v>0</v>
      </c>
    </row>
    <row r="5409" spans="1:8" x14ac:dyDescent="0.75">
      <c r="A5409" s="607" t="s">
        <v>1807</v>
      </c>
      <c r="B5409" s="607" t="s">
        <v>2035</v>
      </c>
      <c r="C5409" s="607" t="s">
        <v>1778</v>
      </c>
      <c r="D5409" s="607">
        <v>8.63605676E-3</v>
      </c>
      <c r="E5409" s="607" t="s">
        <v>1779</v>
      </c>
      <c r="F5409" s="805" t="str">
        <f>INDEX('Crosswalk sectors'!$B:$B,MATCH(A5409,'Crosswalk sectors'!$A:$A,0))</f>
        <v>process-other-industry</v>
      </c>
      <c r="G5409" s="806">
        <f>INDEX('Crosswalk parts'!$B:$B,MATCH($B5409,'Crosswalk parts'!$A:$A,0))</f>
        <v>0</v>
      </c>
      <c r="H5409" s="807">
        <f t="shared" si="84"/>
        <v>0</v>
      </c>
    </row>
    <row r="5410" spans="1:8" x14ac:dyDescent="0.75">
      <c r="A5410" s="607" t="s">
        <v>1829</v>
      </c>
      <c r="B5410" s="607" t="s">
        <v>1958</v>
      </c>
      <c r="C5410" s="607" t="s">
        <v>1781</v>
      </c>
      <c r="D5410" s="607">
        <v>8.3260000000000001E-3</v>
      </c>
      <c r="E5410" s="607" t="s">
        <v>1782</v>
      </c>
      <c r="F5410" s="805" t="str">
        <f>INDEX('Crosswalk sectors'!$B:$B,MATCH(A5410,'Crosswalk sectors'!$A:$A,0))</f>
        <v>Transportation Sector</v>
      </c>
      <c r="G5410" s="806" t="str">
        <f>INDEX('Crosswalk parts'!$B:$B,MATCH($B5410,'Crosswalk parts'!$A:$A,0))</f>
        <v>N2O</v>
      </c>
      <c r="H5410" s="807">
        <f t="shared" si="84"/>
        <v>7553.2223100000001</v>
      </c>
    </row>
    <row r="5411" spans="1:8" x14ac:dyDescent="0.75">
      <c r="A5411" s="607" t="s">
        <v>1925</v>
      </c>
      <c r="B5411" s="607" t="s">
        <v>2185</v>
      </c>
      <c r="C5411" s="607" t="s">
        <v>1778</v>
      </c>
      <c r="D5411" s="690">
        <v>8.2099528447599993E-3</v>
      </c>
      <c r="E5411" s="607" t="s">
        <v>1779</v>
      </c>
      <c r="F5411" s="805" t="str">
        <f>INDEX('Crosswalk sectors'!$B:$B,MATCH(A5411,'Crosswalk sectors'!$A:$A,0))</f>
        <v>Commercial Buildings Sector</v>
      </c>
      <c r="G5411" s="806">
        <f>INDEX('Crosswalk parts'!$B:$B,MATCH($B5411,'Crosswalk parts'!$A:$A,0))</f>
        <v>0</v>
      </c>
      <c r="H5411" s="807">
        <f t="shared" si="84"/>
        <v>0</v>
      </c>
    </row>
    <row r="5412" spans="1:8" x14ac:dyDescent="0.75">
      <c r="A5412" s="607" t="s">
        <v>1925</v>
      </c>
      <c r="B5412" s="607" t="s">
        <v>2021</v>
      </c>
      <c r="C5412" s="607" t="s">
        <v>1778</v>
      </c>
      <c r="D5412" s="690">
        <v>8.1185460000000008E-3</v>
      </c>
      <c r="E5412" s="607" t="s">
        <v>1779</v>
      </c>
      <c r="F5412" s="805" t="str">
        <f>INDEX('Crosswalk sectors'!$B:$B,MATCH(A5412,'Crosswalk sectors'!$A:$A,0))</f>
        <v>Commercial Buildings Sector</v>
      </c>
      <c r="G5412" s="806">
        <f>INDEX('Crosswalk parts'!$B:$B,MATCH($B5412,'Crosswalk parts'!$A:$A,0))</f>
        <v>0</v>
      </c>
      <c r="H5412" s="807">
        <f t="shared" si="84"/>
        <v>0</v>
      </c>
    </row>
    <row r="5413" spans="1:8" x14ac:dyDescent="0.75">
      <c r="A5413" s="607" t="s">
        <v>1879</v>
      </c>
      <c r="B5413" s="607" t="s">
        <v>1955</v>
      </c>
      <c r="C5413" s="607" t="s">
        <v>1778</v>
      </c>
      <c r="D5413" s="690">
        <v>8.0401970000000007E-3</v>
      </c>
      <c r="E5413" s="607" t="s">
        <v>1779</v>
      </c>
      <c r="F5413" s="805" t="str">
        <f>INDEX('Crosswalk sectors'!$B:$B,MATCH(A5413,'Crosswalk sectors'!$A:$A,0))</f>
        <v>process-iron and steel-industry</v>
      </c>
      <c r="G5413" s="806">
        <f>INDEX('Crosswalk parts'!$B:$B,MATCH($B5413,'Crosswalk parts'!$A:$A,0))</f>
        <v>0</v>
      </c>
      <c r="H5413" s="807">
        <f t="shared" si="84"/>
        <v>0</v>
      </c>
    </row>
    <row r="5414" spans="1:8" x14ac:dyDescent="0.75">
      <c r="A5414" s="607" t="s">
        <v>1813</v>
      </c>
      <c r="B5414" s="607" t="s">
        <v>2187</v>
      </c>
      <c r="C5414" s="607" t="s">
        <v>1778</v>
      </c>
      <c r="D5414" s="690">
        <v>8.0000000000000002E-3</v>
      </c>
      <c r="E5414" s="607" t="s">
        <v>1779</v>
      </c>
      <c r="F5414" s="805" t="str">
        <f>INDEX('Crosswalk sectors'!$B:$B,MATCH(A5414,'Crosswalk sectors'!$A:$A,0))</f>
        <v>process-other-industry</v>
      </c>
      <c r="G5414" s="806">
        <f>INDEX('Crosswalk parts'!$B:$B,MATCH($B5414,'Crosswalk parts'!$A:$A,0))</f>
        <v>0</v>
      </c>
      <c r="H5414" s="807">
        <f t="shared" si="84"/>
        <v>0</v>
      </c>
    </row>
    <row r="5415" spans="1:8" x14ac:dyDescent="0.75">
      <c r="A5415" s="607" t="s">
        <v>1811</v>
      </c>
      <c r="B5415" s="607" t="s">
        <v>2145</v>
      </c>
      <c r="C5415" s="607" t="s">
        <v>1778</v>
      </c>
      <c r="D5415" s="690">
        <v>7.9407100000000001E-3</v>
      </c>
      <c r="E5415" s="607" t="s">
        <v>1779</v>
      </c>
      <c r="F5415" s="805" t="str">
        <f>INDEX('Crosswalk sectors'!$B:$B,MATCH(A5415,'Crosswalk sectors'!$A:$A,0))</f>
        <v>industry-fuel-natural gas</v>
      </c>
      <c r="G5415" s="806">
        <f>INDEX('Crosswalk parts'!$B:$B,MATCH($B5415,'Crosswalk parts'!$A:$A,0))</f>
        <v>0</v>
      </c>
      <c r="H5415" s="807">
        <f t="shared" si="84"/>
        <v>0</v>
      </c>
    </row>
    <row r="5416" spans="1:8" x14ac:dyDescent="0.75">
      <c r="A5416" s="607" t="s">
        <v>1855</v>
      </c>
      <c r="B5416" s="607" t="s">
        <v>1980</v>
      </c>
      <c r="C5416" s="607" t="s">
        <v>1778</v>
      </c>
      <c r="D5416" s="690">
        <v>7.77E-3</v>
      </c>
      <c r="E5416" s="607" t="s">
        <v>1779</v>
      </c>
      <c r="F5416" s="805" t="str">
        <f>INDEX('Crosswalk sectors'!$B:$B,MATCH(A5416,'Crosswalk sectors'!$A:$A,0))</f>
        <v>process-other-industry</v>
      </c>
      <c r="G5416" s="806">
        <f>INDEX('Crosswalk parts'!$B:$B,MATCH($B5416,'Crosswalk parts'!$A:$A,0))</f>
        <v>0</v>
      </c>
      <c r="H5416" s="807">
        <f t="shared" si="84"/>
        <v>0</v>
      </c>
    </row>
    <row r="5417" spans="1:8" x14ac:dyDescent="0.75">
      <c r="A5417" s="607" t="s">
        <v>1825</v>
      </c>
      <c r="B5417" s="607" t="s">
        <v>2096</v>
      </c>
      <c r="C5417" s="607" t="s">
        <v>1778</v>
      </c>
      <c r="D5417" s="690">
        <v>7.6375369999999998E-3</v>
      </c>
      <c r="E5417" s="607" t="s">
        <v>1779</v>
      </c>
      <c r="F5417" s="805" t="str">
        <f>INDEX('Crosswalk sectors'!$B:$B,MATCH(A5417,'Crosswalk sectors'!$A:$A,0))</f>
        <v>Electricity Sector</v>
      </c>
      <c r="G5417" s="806">
        <f>INDEX('Crosswalk parts'!$B:$B,MATCH($B5417,'Crosswalk parts'!$A:$A,0))</f>
        <v>0</v>
      </c>
      <c r="H5417" s="807">
        <f t="shared" si="84"/>
        <v>0</v>
      </c>
    </row>
    <row r="5418" spans="1:8" x14ac:dyDescent="0.75">
      <c r="A5418" s="607" t="s">
        <v>1855</v>
      </c>
      <c r="B5418" s="607" t="s">
        <v>1986</v>
      </c>
      <c r="C5418" s="607" t="s">
        <v>1778</v>
      </c>
      <c r="D5418" s="690">
        <v>7.5928699999999998E-3</v>
      </c>
      <c r="E5418" s="607" t="s">
        <v>1779</v>
      </c>
      <c r="F5418" s="805" t="str">
        <f>INDEX('Crosswalk sectors'!$B:$B,MATCH(A5418,'Crosswalk sectors'!$A:$A,0))</f>
        <v>process-other-industry</v>
      </c>
      <c r="G5418" s="806">
        <f>INDEX('Crosswalk parts'!$B:$B,MATCH($B5418,'Crosswalk parts'!$A:$A,0))</f>
        <v>0</v>
      </c>
      <c r="H5418" s="807">
        <f t="shared" si="84"/>
        <v>0</v>
      </c>
    </row>
    <row r="5419" spans="1:8" x14ac:dyDescent="0.75">
      <c r="A5419" s="607" t="s">
        <v>1790</v>
      </c>
      <c r="B5419" s="607" t="s">
        <v>1827</v>
      </c>
      <c r="C5419" s="607" t="s">
        <v>1778</v>
      </c>
      <c r="D5419" s="690">
        <v>7.4762472981983498E-3</v>
      </c>
      <c r="E5419" s="607" t="s">
        <v>1779</v>
      </c>
      <c r="F5419" s="805" t="str">
        <f>INDEX('Crosswalk sectors'!$B:$B,MATCH(A5419,'Crosswalk sectors'!$A:$A,0))</f>
        <v>process-other-industry</v>
      </c>
      <c r="G5419" s="806">
        <f>INDEX('Crosswalk parts'!$B:$B,MATCH($B5419,'Crosswalk parts'!$A:$A,0))</f>
        <v>0</v>
      </c>
      <c r="H5419" s="807">
        <f t="shared" si="84"/>
        <v>0</v>
      </c>
    </row>
    <row r="5420" spans="1:8" x14ac:dyDescent="0.75">
      <c r="A5420" s="607" t="s">
        <v>1855</v>
      </c>
      <c r="B5420" s="607" t="s">
        <v>1946</v>
      </c>
      <c r="C5420" s="607" t="s">
        <v>1778</v>
      </c>
      <c r="D5420" s="690">
        <v>7.4203439999999997E-3</v>
      </c>
      <c r="E5420" s="607" t="s">
        <v>1779</v>
      </c>
      <c r="F5420" s="805" t="str">
        <f>INDEX('Crosswalk sectors'!$B:$B,MATCH(A5420,'Crosswalk sectors'!$A:$A,0))</f>
        <v>process-other-industry</v>
      </c>
      <c r="G5420" s="806">
        <f>INDEX('Crosswalk parts'!$B:$B,MATCH($B5420,'Crosswalk parts'!$A:$A,0))</f>
        <v>0</v>
      </c>
      <c r="H5420" s="807">
        <f t="shared" si="84"/>
        <v>0</v>
      </c>
    </row>
    <row r="5421" spans="1:8" x14ac:dyDescent="0.75">
      <c r="A5421" s="607" t="s">
        <v>1819</v>
      </c>
      <c r="B5421" s="607" t="s">
        <v>1830</v>
      </c>
      <c r="C5421" s="607" t="s">
        <v>1778</v>
      </c>
      <c r="D5421" s="690">
        <v>7.1919999999999996E-3</v>
      </c>
      <c r="E5421" s="607" t="s">
        <v>1779</v>
      </c>
      <c r="F5421" s="805" t="str">
        <f>INDEX('Crosswalk sectors'!$B:$B,MATCH(A5421,'Crosswalk sectors'!$A:$A,0))</f>
        <v>process-waste-industry</v>
      </c>
      <c r="G5421" s="806">
        <f>INDEX('Crosswalk parts'!$B:$B,MATCH($B5421,'Crosswalk parts'!$A:$A,0))</f>
        <v>0</v>
      </c>
      <c r="H5421" s="807">
        <f t="shared" si="84"/>
        <v>0</v>
      </c>
    </row>
    <row r="5422" spans="1:8" x14ac:dyDescent="0.75">
      <c r="A5422" s="607" t="s">
        <v>1838</v>
      </c>
      <c r="B5422" s="607" t="s">
        <v>1991</v>
      </c>
      <c r="C5422" s="607" t="s">
        <v>1778</v>
      </c>
      <c r="D5422" s="690">
        <v>7.0565200000000002E-3</v>
      </c>
      <c r="E5422" s="607" t="s">
        <v>1779</v>
      </c>
      <c r="F5422" s="805" t="str">
        <f>INDEX('Crosswalk sectors'!$B:$B,MATCH(A5422,'Crosswalk sectors'!$A:$A,0))</f>
        <v>process-chemicals-industry</v>
      </c>
      <c r="G5422" s="806">
        <f>INDEX('Crosswalk parts'!$B:$B,MATCH($B5422,'Crosswalk parts'!$A:$A,0))</f>
        <v>0</v>
      </c>
      <c r="H5422" s="807">
        <f t="shared" si="84"/>
        <v>0</v>
      </c>
    </row>
    <row r="5423" spans="1:8" x14ac:dyDescent="0.75">
      <c r="A5423" s="607" t="s">
        <v>1907</v>
      </c>
      <c r="B5423" s="607" t="s">
        <v>1885</v>
      </c>
      <c r="C5423" s="607" t="s">
        <v>1778</v>
      </c>
      <c r="D5423" s="690">
        <v>6.8139999999999997E-3</v>
      </c>
      <c r="E5423" s="607" t="s">
        <v>1779</v>
      </c>
      <c r="F5423" s="805" t="str">
        <f>INDEX('Crosswalk sectors'!$B:$B,MATCH(A5423,'Crosswalk sectors'!$A:$A,0))</f>
        <v>process-mining-industry</v>
      </c>
      <c r="G5423" s="806">
        <f>INDEX('Crosswalk parts'!$B:$B,MATCH($B5423,'Crosswalk parts'!$A:$A,0))</f>
        <v>0</v>
      </c>
      <c r="H5423" s="807">
        <f t="shared" si="84"/>
        <v>0</v>
      </c>
    </row>
    <row r="5424" spans="1:8" x14ac:dyDescent="0.75">
      <c r="A5424" s="607" t="s">
        <v>1856</v>
      </c>
      <c r="B5424" s="607" t="s">
        <v>2110</v>
      </c>
      <c r="C5424" s="607" t="s">
        <v>1778</v>
      </c>
      <c r="D5424" s="690">
        <v>6.5471189999999997E-3</v>
      </c>
      <c r="E5424" s="607" t="s">
        <v>1779</v>
      </c>
      <c r="F5424" s="805" t="str">
        <f>INDEX('Crosswalk sectors'!$B:$B,MATCH(A5424,'Crosswalk sectors'!$A:$A,0))</f>
        <v>industry-fuel-coal</v>
      </c>
      <c r="G5424" s="806">
        <f>INDEX('Crosswalk parts'!$B:$B,MATCH($B5424,'Crosswalk parts'!$A:$A,0))</f>
        <v>0</v>
      </c>
      <c r="H5424" s="807">
        <f t="shared" si="84"/>
        <v>0</v>
      </c>
    </row>
    <row r="5425" spans="1:8" x14ac:dyDescent="0.75">
      <c r="A5425" s="607" t="s">
        <v>1838</v>
      </c>
      <c r="B5425" s="607" t="s">
        <v>2020</v>
      </c>
      <c r="C5425" s="607" t="s">
        <v>1778</v>
      </c>
      <c r="D5425" s="690">
        <v>6.522E-3</v>
      </c>
      <c r="E5425" s="607" t="s">
        <v>1779</v>
      </c>
      <c r="F5425" s="805" t="str">
        <f>INDEX('Crosswalk sectors'!$B:$B,MATCH(A5425,'Crosswalk sectors'!$A:$A,0))</f>
        <v>process-chemicals-industry</v>
      </c>
      <c r="G5425" s="806">
        <f>INDEX('Crosswalk parts'!$B:$B,MATCH($B5425,'Crosswalk parts'!$A:$A,0))</f>
        <v>0</v>
      </c>
      <c r="H5425" s="807">
        <f t="shared" si="84"/>
        <v>0</v>
      </c>
    </row>
    <row r="5426" spans="1:8" x14ac:dyDescent="0.75">
      <c r="A5426" s="607" t="s">
        <v>1841</v>
      </c>
      <c r="B5426" s="607" t="s">
        <v>2110</v>
      </c>
      <c r="C5426" s="607" t="s">
        <v>1778</v>
      </c>
      <c r="D5426" s="690">
        <v>6.5024669E-3</v>
      </c>
      <c r="E5426" s="607" t="s">
        <v>1779</v>
      </c>
      <c r="F5426" s="805" t="str">
        <f>INDEX('Crosswalk sectors'!$B:$B,MATCH(A5426,'Crosswalk sectors'!$A:$A,0))</f>
        <v>Electricity Sector</v>
      </c>
      <c r="G5426" s="806">
        <f>INDEX('Crosswalk parts'!$B:$B,MATCH($B5426,'Crosswalk parts'!$A:$A,0))</f>
        <v>0</v>
      </c>
      <c r="H5426" s="807">
        <f t="shared" si="84"/>
        <v>0</v>
      </c>
    </row>
    <row r="5427" spans="1:8" x14ac:dyDescent="0.75">
      <c r="A5427" s="607" t="s">
        <v>1924</v>
      </c>
      <c r="B5427" s="607" t="s">
        <v>1968</v>
      </c>
      <c r="C5427" s="607" t="s">
        <v>1778</v>
      </c>
      <c r="D5427" s="690">
        <v>6.3499999999999997E-3</v>
      </c>
      <c r="E5427" s="607" t="s">
        <v>1779</v>
      </c>
      <c r="F5427" s="805" t="str">
        <f>INDEX('Crosswalk sectors'!$B:$B,MATCH(A5427,'Crosswalk sectors'!$A:$A,0))</f>
        <v>Commercial Buildings Sector</v>
      </c>
      <c r="G5427" s="806">
        <f>INDEX('Crosswalk parts'!$B:$B,MATCH($B5427,'Crosswalk parts'!$A:$A,0))</f>
        <v>0</v>
      </c>
      <c r="H5427" s="807">
        <f t="shared" si="84"/>
        <v>0</v>
      </c>
    </row>
    <row r="5428" spans="1:8" x14ac:dyDescent="0.75">
      <c r="A5428" s="607" t="s">
        <v>1868</v>
      </c>
      <c r="B5428" s="607" t="s">
        <v>2110</v>
      </c>
      <c r="C5428" s="607" t="s">
        <v>1778</v>
      </c>
      <c r="D5428" s="690">
        <v>6.3409377999999999E-3</v>
      </c>
      <c r="E5428" s="607" t="s">
        <v>1779</v>
      </c>
      <c r="F5428" s="805" t="str">
        <f>INDEX('Crosswalk sectors'!$B:$B,MATCH(A5428,'Crosswalk sectors'!$A:$A,0))</f>
        <v>Electricity Sector</v>
      </c>
      <c r="G5428" s="806">
        <f>INDEX('Crosswalk parts'!$B:$B,MATCH($B5428,'Crosswalk parts'!$A:$A,0))</f>
        <v>0</v>
      </c>
      <c r="H5428" s="807">
        <f t="shared" si="84"/>
        <v>0</v>
      </c>
    </row>
    <row r="5429" spans="1:8" x14ac:dyDescent="0.75">
      <c r="A5429" s="607" t="s">
        <v>1856</v>
      </c>
      <c r="B5429" s="607" t="s">
        <v>2111</v>
      </c>
      <c r="C5429" s="607" t="s">
        <v>1778</v>
      </c>
      <c r="D5429" s="690">
        <v>6.2852346999999996E-3</v>
      </c>
      <c r="E5429" s="607" t="s">
        <v>1779</v>
      </c>
      <c r="F5429" s="805" t="str">
        <f>INDEX('Crosswalk sectors'!$B:$B,MATCH(A5429,'Crosswalk sectors'!$A:$A,0))</f>
        <v>industry-fuel-coal</v>
      </c>
      <c r="G5429" s="806">
        <f>INDEX('Crosswalk parts'!$B:$B,MATCH($B5429,'Crosswalk parts'!$A:$A,0))</f>
        <v>0</v>
      </c>
      <c r="H5429" s="807">
        <f t="shared" si="84"/>
        <v>0</v>
      </c>
    </row>
    <row r="5430" spans="1:8" x14ac:dyDescent="0.75">
      <c r="A5430" s="607" t="s">
        <v>1841</v>
      </c>
      <c r="B5430" s="607" t="s">
        <v>2111</v>
      </c>
      <c r="C5430" s="607" t="s">
        <v>1778</v>
      </c>
      <c r="D5430" s="690">
        <v>6.2423688000000001E-3</v>
      </c>
      <c r="E5430" s="607" t="s">
        <v>1779</v>
      </c>
      <c r="F5430" s="805" t="str">
        <f>INDEX('Crosswalk sectors'!$B:$B,MATCH(A5430,'Crosswalk sectors'!$A:$A,0))</f>
        <v>Electricity Sector</v>
      </c>
      <c r="G5430" s="806">
        <f>INDEX('Crosswalk parts'!$B:$B,MATCH($B5430,'Crosswalk parts'!$A:$A,0))</f>
        <v>0</v>
      </c>
      <c r="H5430" s="807">
        <f t="shared" si="84"/>
        <v>0</v>
      </c>
    </row>
    <row r="5431" spans="1:8" x14ac:dyDescent="0.75">
      <c r="A5431" s="607" t="s">
        <v>1915</v>
      </c>
      <c r="B5431" s="607" t="s">
        <v>1935</v>
      </c>
      <c r="C5431" s="607" t="s">
        <v>1778</v>
      </c>
      <c r="D5431" s="690">
        <v>6.2405418915429996E-3</v>
      </c>
      <c r="E5431" s="607" t="s">
        <v>1779</v>
      </c>
      <c r="F5431" s="805" t="str">
        <f>INDEX('Crosswalk sectors'!$B:$B,MATCH(A5431,'Crosswalk sectors'!$A:$A,0))</f>
        <v>Commercial Buildings Sector</v>
      </c>
      <c r="G5431" s="806">
        <f>INDEX('Crosswalk parts'!$B:$B,MATCH($B5431,'Crosswalk parts'!$A:$A,0))</f>
        <v>0</v>
      </c>
      <c r="H5431" s="807">
        <f t="shared" si="84"/>
        <v>0</v>
      </c>
    </row>
    <row r="5432" spans="1:8" x14ac:dyDescent="0.75">
      <c r="A5432" s="607" t="s">
        <v>1868</v>
      </c>
      <c r="B5432" s="607" t="s">
        <v>2111</v>
      </c>
      <c r="C5432" s="607" t="s">
        <v>1778</v>
      </c>
      <c r="D5432" s="690">
        <v>6.0873014E-3</v>
      </c>
      <c r="E5432" s="607" t="s">
        <v>1779</v>
      </c>
      <c r="F5432" s="805" t="str">
        <f>INDEX('Crosswalk sectors'!$B:$B,MATCH(A5432,'Crosswalk sectors'!$A:$A,0))</f>
        <v>Electricity Sector</v>
      </c>
      <c r="G5432" s="806">
        <f>INDEX('Crosswalk parts'!$B:$B,MATCH($B5432,'Crosswalk parts'!$A:$A,0))</f>
        <v>0</v>
      </c>
      <c r="H5432" s="807">
        <f t="shared" si="84"/>
        <v>0</v>
      </c>
    </row>
    <row r="5433" spans="1:8" x14ac:dyDescent="0.75">
      <c r="A5433" s="607" t="s">
        <v>1815</v>
      </c>
      <c r="B5433" s="607" t="s">
        <v>1961</v>
      </c>
      <c r="C5433" s="607" t="s">
        <v>1778</v>
      </c>
      <c r="D5433" s="690">
        <v>6.0000000000000001E-3</v>
      </c>
      <c r="E5433" s="607" t="s">
        <v>1779</v>
      </c>
      <c r="F5433" s="805" t="str">
        <f>INDEX('Crosswalk sectors'!$B:$B,MATCH(A5433,'Crosswalk sectors'!$A:$A,0))</f>
        <v>process-other-industry</v>
      </c>
      <c r="G5433" s="806">
        <f>INDEX('Crosswalk parts'!$B:$B,MATCH($B5433,'Crosswalk parts'!$A:$A,0))</f>
        <v>0</v>
      </c>
      <c r="H5433" s="807">
        <f t="shared" si="84"/>
        <v>0</v>
      </c>
    </row>
    <row r="5434" spans="1:8" x14ac:dyDescent="0.75">
      <c r="A5434" s="607" t="s">
        <v>1862</v>
      </c>
      <c r="B5434" s="607" t="s">
        <v>2087</v>
      </c>
      <c r="C5434" s="607" t="s">
        <v>1778</v>
      </c>
      <c r="D5434" s="690">
        <v>5.9609693600000003E-3</v>
      </c>
      <c r="E5434" s="607" t="s">
        <v>1779</v>
      </c>
      <c r="F5434" s="805" t="str">
        <f>INDEX('Crosswalk sectors'!$B:$B,MATCH(A5434,'Crosswalk sectors'!$A:$A,0))</f>
        <v>process-other-industry</v>
      </c>
      <c r="G5434" s="806">
        <f>INDEX('Crosswalk parts'!$B:$B,MATCH($B5434,'Crosswalk parts'!$A:$A,0))</f>
        <v>0</v>
      </c>
      <c r="H5434" s="807">
        <f t="shared" si="84"/>
        <v>0</v>
      </c>
    </row>
    <row r="5435" spans="1:8" x14ac:dyDescent="0.75">
      <c r="A5435" s="607" t="s">
        <v>1856</v>
      </c>
      <c r="B5435" s="607" t="s">
        <v>2112</v>
      </c>
      <c r="C5435" s="607" t="s">
        <v>1778</v>
      </c>
      <c r="D5435" s="690">
        <v>5.9578790000000001E-3</v>
      </c>
      <c r="E5435" s="607" t="s">
        <v>1779</v>
      </c>
      <c r="F5435" s="805" t="str">
        <f>INDEX('Crosswalk sectors'!$B:$B,MATCH(A5435,'Crosswalk sectors'!$A:$A,0))</f>
        <v>industry-fuel-coal</v>
      </c>
      <c r="G5435" s="806">
        <f>INDEX('Crosswalk parts'!$B:$B,MATCH($B5435,'Crosswalk parts'!$A:$A,0))</f>
        <v>0</v>
      </c>
      <c r="H5435" s="807">
        <f t="shared" si="84"/>
        <v>0</v>
      </c>
    </row>
    <row r="5436" spans="1:8" x14ac:dyDescent="0.75">
      <c r="A5436" s="607" t="s">
        <v>1925</v>
      </c>
      <c r="B5436" s="607" t="s">
        <v>2096</v>
      </c>
      <c r="C5436" s="607" t="s">
        <v>1778</v>
      </c>
      <c r="D5436" s="690">
        <v>5.9556277361000002E-3</v>
      </c>
      <c r="E5436" s="607" t="s">
        <v>1779</v>
      </c>
      <c r="F5436" s="805" t="str">
        <f>INDEX('Crosswalk sectors'!$B:$B,MATCH(A5436,'Crosswalk sectors'!$A:$A,0))</f>
        <v>Commercial Buildings Sector</v>
      </c>
      <c r="G5436" s="806">
        <f>INDEX('Crosswalk parts'!$B:$B,MATCH($B5436,'Crosswalk parts'!$A:$A,0))</f>
        <v>0</v>
      </c>
      <c r="H5436" s="807">
        <f t="shared" si="84"/>
        <v>0</v>
      </c>
    </row>
    <row r="5437" spans="1:8" x14ac:dyDescent="0.75">
      <c r="A5437" s="607" t="s">
        <v>1841</v>
      </c>
      <c r="B5437" s="607" t="s">
        <v>2112</v>
      </c>
      <c r="C5437" s="607" t="s">
        <v>1778</v>
      </c>
      <c r="D5437" s="690">
        <v>5.9172447000000001E-3</v>
      </c>
      <c r="E5437" s="607" t="s">
        <v>1779</v>
      </c>
      <c r="F5437" s="805" t="str">
        <f>INDEX('Crosswalk sectors'!$B:$B,MATCH(A5437,'Crosswalk sectors'!$A:$A,0))</f>
        <v>Electricity Sector</v>
      </c>
      <c r="G5437" s="806">
        <f>INDEX('Crosswalk parts'!$B:$B,MATCH($B5437,'Crosswalk parts'!$A:$A,0))</f>
        <v>0</v>
      </c>
      <c r="H5437" s="807">
        <f t="shared" si="84"/>
        <v>0</v>
      </c>
    </row>
    <row r="5438" spans="1:8" x14ac:dyDescent="0.75">
      <c r="A5438" s="607" t="s">
        <v>1868</v>
      </c>
      <c r="B5438" s="607" t="s">
        <v>2112</v>
      </c>
      <c r="C5438" s="607" t="s">
        <v>1778</v>
      </c>
      <c r="D5438" s="690">
        <v>5.7702535999999997E-3</v>
      </c>
      <c r="E5438" s="607" t="s">
        <v>1779</v>
      </c>
      <c r="F5438" s="805" t="str">
        <f>INDEX('Crosswalk sectors'!$B:$B,MATCH(A5438,'Crosswalk sectors'!$A:$A,0))</f>
        <v>Electricity Sector</v>
      </c>
      <c r="G5438" s="806">
        <f>INDEX('Crosswalk parts'!$B:$B,MATCH($B5438,'Crosswalk parts'!$A:$A,0))</f>
        <v>0</v>
      </c>
      <c r="H5438" s="807">
        <f t="shared" si="84"/>
        <v>0</v>
      </c>
    </row>
    <row r="5439" spans="1:8" x14ac:dyDescent="0.75">
      <c r="A5439" s="607" t="s">
        <v>1798</v>
      </c>
      <c r="B5439" s="607" t="s">
        <v>2189</v>
      </c>
      <c r="C5439" s="607" t="s">
        <v>1778</v>
      </c>
      <c r="D5439" s="690">
        <v>5.5360795499999997E-3</v>
      </c>
      <c r="E5439" s="607" t="s">
        <v>1779</v>
      </c>
      <c r="F5439" s="805" t="str">
        <f>INDEX('Crosswalk sectors'!$B:$B,MATCH(A5439,'Crosswalk sectors'!$A:$A,0))</f>
        <v>process-other-industry</v>
      </c>
      <c r="G5439" s="806">
        <f>INDEX('Crosswalk parts'!$B:$B,MATCH($B5439,'Crosswalk parts'!$A:$A,0))</f>
        <v>0</v>
      </c>
      <c r="H5439" s="807">
        <f t="shared" si="84"/>
        <v>0</v>
      </c>
    </row>
    <row r="5440" spans="1:8" x14ac:dyDescent="0.75">
      <c r="A5440" s="607" t="s">
        <v>1983</v>
      </c>
      <c r="B5440" s="607" t="s">
        <v>1899</v>
      </c>
      <c r="C5440" s="607" t="s">
        <v>1778</v>
      </c>
      <c r="D5440" s="690">
        <v>5.3805137199999997E-3</v>
      </c>
      <c r="E5440" s="607" t="s">
        <v>1779</v>
      </c>
      <c r="F5440" s="805" t="str">
        <f>INDEX('Crosswalk sectors'!$B:$B,MATCH(A5440,'Crosswalk sectors'!$A:$A,0))</f>
        <v>Residential Buildings Sector</v>
      </c>
      <c r="G5440" s="806">
        <f>INDEX('Crosswalk parts'!$B:$B,MATCH($B5440,'Crosswalk parts'!$A:$A,0))</f>
        <v>0</v>
      </c>
      <c r="H5440" s="807">
        <f t="shared" si="84"/>
        <v>0</v>
      </c>
    </row>
    <row r="5441" spans="1:8" x14ac:dyDescent="0.75">
      <c r="A5441" s="607" t="s">
        <v>1892</v>
      </c>
      <c r="B5441" s="607" t="s">
        <v>1911</v>
      </c>
      <c r="C5441" s="607" t="s">
        <v>1778</v>
      </c>
      <c r="D5441" s="690">
        <v>5.3425273999999998E-3</v>
      </c>
      <c r="E5441" s="607" t="s">
        <v>1779</v>
      </c>
      <c r="F5441" s="805" t="str">
        <f>INDEX('Crosswalk sectors'!$B:$B,MATCH(A5441,'Crosswalk sectors'!$A:$A,0))</f>
        <v>industry-fuel-other</v>
      </c>
      <c r="G5441" s="806">
        <f>INDEX('Crosswalk parts'!$B:$B,MATCH($B5441,'Crosswalk parts'!$A:$A,0))</f>
        <v>0</v>
      </c>
      <c r="H5441" s="807">
        <f t="shared" si="84"/>
        <v>0</v>
      </c>
    </row>
    <row r="5442" spans="1:8" x14ac:dyDescent="0.75">
      <c r="A5442" s="607" t="s">
        <v>1892</v>
      </c>
      <c r="B5442" s="607" t="s">
        <v>1895</v>
      </c>
      <c r="C5442" s="607" t="s">
        <v>1778</v>
      </c>
      <c r="D5442" s="690">
        <v>5.2370214159999998E-3</v>
      </c>
      <c r="E5442" s="607" t="s">
        <v>1779</v>
      </c>
      <c r="F5442" s="805" t="str">
        <f>INDEX('Crosswalk sectors'!$B:$B,MATCH(A5442,'Crosswalk sectors'!$A:$A,0))</f>
        <v>industry-fuel-other</v>
      </c>
      <c r="G5442" s="806">
        <f>INDEX('Crosswalk parts'!$B:$B,MATCH($B5442,'Crosswalk parts'!$A:$A,0))</f>
        <v>0</v>
      </c>
      <c r="H5442" s="807">
        <f t="shared" si="84"/>
        <v>0</v>
      </c>
    </row>
    <row r="5443" spans="1:8" x14ac:dyDescent="0.75">
      <c r="A5443" s="607" t="s">
        <v>1983</v>
      </c>
      <c r="B5443" s="607" t="s">
        <v>2047</v>
      </c>
      <c r="C5443" s="607" t="s">
        <v>1778</v>
      </c>
      <c r="D5443" s="690">
        <v>4.9557363160000001E-3</v>
      </c>
      <c r="E5443" s="607" t="s">
        <v>1779</v>
      </c>
      <c r="F5443" s="805" t="str">
        <f>INDEX('Crosswalk sectors'!$B:$B,MATCH(A5443,'Crosswalk sectors'!$A:$A,0))</f>
        <v>Residential Buildings Sector</v>
      </c>
      <c r="G5443" s="806">
        <f>INDEX('Crosswalk parts'!$B:$B,MATCH($B5443,'Crosswalk parts'!$A:$A,0))</f>
        <v>0</v>
      </c>
      <c r="H5443" s="807">
        <f t="shared" ref="H5443:H5506" si="85">IF(E5443="TON",D5443*shorttons_to_grams,0)</f>
        <v>0</v>
      </c>
    </row>
    <row r="5444" spans="1:8" x14ac:dyDescent="0.75">
      <c r="A5444" s="607" t="s">
        <v>1860</v>
      </c>
      <c r="B5444" s="607" t="s">
        <v>2191</v>
      </c>
      <c r="C5444" s="607" t="s">
        <v>1778</v>
      </c>
      <c r="D5444" s="690">
        <v>4.9280433018599997E-3</v>
      </c>
      <c r="E5444" s="607" t="s">
        <v>1779</v>
      </c>
      <c r="F5444" s="805" t="str">
        <f>INDEX('Crosswalk sectors'!$B:$B,MATCH(A5444,'Crosswalk sectors'!$A:$A,0))</f>
        <v>industry-fuel-biomass</v>
      </c>
      <c r="G5444" s="806">
        <f>INDEX('Crosswalk parts'!$B:$B,MATCH($B5444,'Crosswalk parts'!$A:$A,0))</f>
        <v>0</v>
      </c>
      <c r="H5444" s="807">
        <f t="shared" si="85"/>
        <v>0</v>
      </c>
    </row>
    <row r="5445" spans="1:8" x14ac:dyDescent="0.75">
      <c r="A5445" s="607" t="s">
        <v>1819</v>
      </c>
      <c r="B5445" s="607" t="s">
        <v>2008</v>
      </c>
      <c r="C5445" s="607" t="s">
        <v>1778</v>
      </c>
      <c r="D5445" s="690">
        <v>4.8440000000000002E-3</v>
      </c>
      <c r="E5445" s="607" t="s">
        <v>1779</v>
      </c>
      <c r="F5445" s="805" t="str">
        <f>INDEX('Crosswalk sectors'!$B:$B,MATCH(A5445,'Crosswalk sectors'!$A:$A,0))</f>
        <v>process-waste-industry</v>
      </c>
      <c r="G5445" s="806">
        <f>INDEX('Crosswalk parts'!$B:$B,MATCH($B5445,'Crosswalk parts'!$A:$A,0))</f>
        <v>0</v>
      </c>
      <c r="H5445" s="807">
        <f t="shared" si="85"/>
        <v>0</v>
      </c>
    </row>
    <row r="5446" spans="1:8" x14ac:dyDescent="0.75">
      <c r="A5446" s="607" t="s">
        <v>1806</v>
      </c>
      <c r="B5446" s="607" t="s">
        <v>1950</v>
      </c>
      <c r="C5446" s="607" t="s">
        <v>1778</v>
      </c>
      <c r="D5446" s="690">
        <v>4.5973999999999998E-3</v>
      </c>
      <c r="E5446" s="607" t="s">
        <v>1779</v>
      </c>
      <c r="F5446" s="805" t="str">
        <f>INDEX('Crosswalk sectors'!$B:$B,MATCH(A5446,'Crosswalk sectors'!$A:$A,0))</f>
        <v>process-other-industry</v>
      </c>
      <c r="G5446" s="806">
        <f>INDEX('Crosswalk parts'!$B:$B,MATCH($B5446,'Crosswalk parts'!$A:$A,0))</f>
        <v>0</v>
      </c>
      <c r="H5446" s="807">
        <f t="shared" si="85"/>
        <v>0</v>
      </c>
    </row>
    <row r="5447" spans="1:8" x14ac:dyDescent="0.75">
      <c r="A5447" s="607" t="s">
        <v>1807</v>
      </c>
      <c r="B5447" s="607" t="s">
        <v>2074</v>
      </c>
      <c r="C5447" s="607" t="s">
        <v>1778</v>
      </c>
      <c r="D5447" s="690">
        <v>4.4999999999999997E-3</v>
      </c>
      <c r="E5447" s="607" t="s">
        <v>1779</v>
      </c>
      <c r="F5447" s="805" t="str">
        <f>INDEX('Crosswalk sectors'!$B:$B,MATCH(A5447,'Crosswalk sectors'!$A:$A,0))</f>
        <v>process-other-industry</v>
      </c>
      <c r="G5447" s="806">
        <f>INDEX('Crosswalk parts'!$B:$B,MATCH($B5447,'Crosswalk parts'!$A:$A,0))</f>
        <v>0</v>
      </c>
      <c r="H5447" s="807">
        <f t="shared" si="85"/>
        <v>0</v>
      </c>
    </row>
    <row r="5448" spans="1:8" x14ac:dyDescent="0.75">
      <c r="A5448" s="607" t="s">
        <v>1832</v>
      </c>
      <c r="B5448" s="607" t="s">
        <v>1992</v>
      </c>
      <c r="D5448" s="690">
        <v>4.4999599200000002E-3</v>
      </c>
      <c r="E5448" s="607" t="s">
        <v>1782</v>
      </c>
      <c r="F5448" s="805" t="str">
        <f>INDEX('Crosswalk sectors'!$B:$B,MATCH(A5448,'Crosswalk sectors'!$A:$A,0))</f>
        <v>process-other-industry</v>
      </c>
      <c r="G5448" s="806">
        <f>INDEX('Crosswalk parts'!$B:$B,MATCH($B5448,'Crosswalk parts'!$A:$A,0))</f>
        <v>0</v>
      </c>
      <c r="H5448" s="807">
        <f t="shared" si="85"/>
        <v>4082.2961400252002</v>
      </c>
    </row>
    <row r="5449" spans="1:8" x14ac:dyDescent="0.75">
      <c r="A5449" s="607" t="s">
        <v>1855</v>
      </c>
      <c r="B5449" s="607" t="s">
        <v>2181</v>
      </c>
      <c r="C5449" s="607" t="s">
        <v>1778</v>
      </c>
      <c r="D5449" s="690">
        <v>4.4840000000000001E-3</v>
      </c>
      <c r="E5449" s="607" t="s">
        <v>1779</v>
      </c>
      <c r="F5449" s="805" t="str">
        <f>INDEX('Crosswalk sectors'!$B:$B,MATCH(A5449,'Crosswalk sectors'!$A:$A,0))</f>
        <v>process-other-industry</v>
      </c>
      <c r="G5449" s="806">
        <f>INDEX('Crosswalk parts'!$B:$B,MATCH($B5449,'Crosswalk parts'!$A:$A,0))</f>
        <v>0</v>
      </c>
      <c r="H5449" s="807">
        <f t="shared" si="85"/>
        <v>0</v>
      </c>
    </row>
    <row r="5450" spans="1:8" x14ac:dyDescent="0.75">
      <c r="A5450" s="607" t="s">
        <v>1844</v>
      </c>
      <c r="B5450" s="607" t="s">
        <v>2192</v>
      </c>
      <c r="C5450" s="607" t="s">
        <v>1778</v>
      </c>
      <c r="D5450" s="690">
        <v>4.4588878280000001E-3</v>
      </c>
      <c r="E5450" s="607" t="s">
        <v>1779</v>
      </c>
      <c r="F5450" s="805" t="str">
        <f>INDEX('Crosswalk sectors'!$B:$B,MATCH(A5450,'Crosswalk sectors'!$A:$A,0))</f>
        <v>Electricity Sector</v>
      </c>
      <c r="G5450" s="806">
        <f>INDEX('Crosswalk parts'!$B:$B,MATCH($B5450,'Crosswalk parts'!$A:$A,0))</f>
        <v>0</v>
      </c>
      <c r="H5450" s="807">
        <f t="shared" si="85"/>
        <v>0</v>
      </c>
    </row>
    <row r="5451" spans="1:8" x14ac:dyDescent="0.75">
      <c r="A5451" s="607" t="s">
        <v>1907</v>
      </c>
      <c r="B5451" s="607" t="s">
        <v>1982</v>
      </c>
      <c r="C5451" s="607" t="s">
        <v>1778</v>
      </c>
      <c r="D5451" s="690">
        <v>4.4512839999999998E-3</v>
      </c>
      <c r="E5451" s="607" t="s">
        <v>1779</v>
      </c>
      <c r="F5451" s="805" t="str">
        <f>INDEX('Crosswalk sectors'!$B:$B,MATCH(A5451,'Crosswalk sectors'!$A:$A,0))</f>
        <v>process-mining-industry</v>
      </c>
      <c r="G5451" s="806">
        <f>INDEX('Crosswalk parts'!$B:$B,MATCH($B5451,'Crosswalk parts'!$A:$A,0))</f>
        <v>0</v>
      </c>
      <c r="H5451" s="807">
        <f t="shared" si="85"/>
        <v>0</v>
      </c>
    </row>
    <row r="5452" spans="1:8" x14ac:dyDescent="0.75">
      <c r="A5452" s="607" t="s">
        <v>1806</v>
      </c>
      <c r="B5452" s="607" t="s">
        <v>1796</v>
      </c>
      <c r="C5452" s="607" t="s">
        <v>1778</v>
      </c>
      <c r="D5452" s="690">
        <v>4.3052999999999998E-3</v>
      </c>
      <c r="E5452" s="607" t="s">
        <v>1779</v>
      </c>
      <c r="F5452" s="805" t="str">
        <f>INDEX('Crosswalk sectors'!$B:$B,MATCH(A5452,'Crosswalk sectors'!$A:$A,0))</f>
        <v>process-other-industry</v>
      </c>
      <c r="G5452" s="806">
        <f>INDEX('Crosswalk parts'!$B:$B,MATCH($B5452,'Crosswalk parts'!$A:$A,0))</f>
        <v>0</v>
      </c>
      <c r="H5452" s="807">
        <f t="shared" si="85"/>
        <v>0</v>
      </c>
    </row>
    <row r="5453" spans="1:8" x14ac:dyDescent="0.75">
      <c r="A5453" s="607" t="s">
        <v>1815</v>
      </c>
      <c r="B5453" s="607" t="s">
        <v>2011</v>
      </c>
      <c r="C5453" s="607" t="s">
        <v>1778</v>
      </c>
      <c r="D5453" s="690">
        <v>4.2960000000000003E-3</v>
      </c>
      <c r="E5453" s="607" t="s">
        <v>1779</v>
      </c>
      <c r="F5453" s="805" t="str">
        <f>INDEX('Crosswalk sectors'!$B:$B,MATCH(A5453,'Crosswalk sectors'!$A:$A,0))</f>
        <v>process-other-industry</v>
      </c>
      <c r="G5453" s="806">
        <f>INDEX('Crosswalk parts'!$B:$B,MATCH($B5453,'Crosswalk parts'!$A:$A,0))</f>
        <v>0</v>
      </c>
      <c r="H5453" s="807">
        <f t="shared" si="85"/>
        <v>0</v>
      </c>
    </row>
    <row r="5454" spans="1:8" x14ac:dyDescent="0.75">
      <c r="A5454" s="607" t="s">
        <v>1806</v>
      </c>
      <c r="B5454" s="607" t="s">
        <v>1911</v>
      </c>
      <c r="C5454" s="607" t="s">
        <v>1778</v>
      </c>
      <c r="D5454" s="690">
        <v>4.2839999999999996E-3</v>
      </c>
      <c r="E5454" s="607" t="s">
        <v>1779</v>
      </c>
      <c r="F5454" s="805" t="str">
        <f>INDEX('Crosswalk sectors'!$B:$B,MATCH(A5454,'Crosswalk sectors'!$A:$A,0))</f>
        <v>process-other-industry</v>
      </c>
      <c r="G5454" s="806">
        <f>INDEX('Crosswalk parts'!$B:$B,MATCH($B5454,'Crosswalk parts'!$A:$A,0))</f>
        <v>0</v>
      </c>
      <c r="H5454" s="807">
        <f t="shared" si="85"/>
        <v>0</v>
      </c>
    </row>
    <row r="5455" spans="1:8" x14ac:dyDescent="0.75">
      <c r="A5455" s="607" t="s">
        <v>1806</v>
      </c>
      <c r="B5455" s="607" t="s">
        <v>1935</v>
      </c>
      <c r="C5455" s="607" t="s">
        <v>1778</v>
      </c>
      <c r="D5455" s="690">
        <v>4.2839999999999996E-3</v>
      </c>
      <c r="E5455" s="607" t="s">
        <v>1779</v>
      </c>
      <c r="F5455" s="805" t="str">
        <f>INDEX('Crosswalk sectors'!$B:$B,MATCH(A5455,'Crosswalk sectors'!$A:$A,0))</f>
        <v>process-other-industry</v>
      </c>
      <c r="G5455" s="806">
        <f>INDEX('Crosswalk parts'!$B:$B,MATCH($B5455,'Crosswalk parts'!$A:$A,0))</f>
        <v>0</v>
      </c>
      <c r="H5455" s="807">
        <f t="shared" si="85"/>
        <v>0</v>
      </c>
    </row>
    <row r="5456" spans="1:8" x14ac:dyDescent="0.75">
      <c r="A5456" s="607" t="s">
        <v>1868</v>
      </c>
      <c r="B5456" s="607" t="s">
        <v>2041</v>
      </c>
      <c r="C5456" s="607" t="s">
        <v>1778</v>
      </c>
      <c r="D5456" s="690">
        <v>4.1999999999999997E-3</v>
      </c>
      <c r="E5456" s="607" t="s">
        <v>1779</v>
      </c>
      <c r="F5456" s="805" t="str">
        <f>INDEX('Crosswalk sectors'!$B:$B,MATCH(A5456,'Crosswalk sectors'!$A:$A,0))</f>
        <v>Electricity Sector</v>
      </c>
      <c r="G5456" s="806">
        <f>INDEX('Crosswalk parts'!$B:$B,MATCH($B5456,'Crosswalk parts'!$A:$A,0))</f>
        <v>0</v>
      </c>
      <c r="H5456" s="807">
        <f t="shared" si="85"/>
        <v>0</v>
      </c>
    </row>
    <row r="5457" spans="1:8" x14ac:dyDescent="0.75">
      <c r="A5457" s="607" t="s">
        <v>1852</v>
      </c>
      <c r="B5457" s="607" t="s">
        <v>1911</v>
      </c>
      <c r="C5457" s="607" t="s">
        <v>1778</v>
      </c>
      <c r="D5457" s="690">
        <v>4.1442108E-3</v>
      </c>
      <c r="E5457" s="607" t="s">
        <v>1779</v>
      </c>
      <c r="F5457" s="805" t="str">
        <f>INDEX('Crosswalk sectors'!$B:$B,MATCH(A5457,'Crosswalk sectors'!$A:$A,0))</f>
        <v>process-ngps-industry</v>
      </c>
      <c r="G5457" s="806">
        <f>INDEX('Crosswalk parts'!$B:$B,MATCH($B5457,'Crosswalk parts'!$A:$A,0))</f>
        <v>0</v>
      </c>
      <c r="H5457" s="807">
        <f t="shared" si="85"/>
        <v>0</v>
      </c>
    </row>
    <row r="5458" spans="1:8" x14ac:dyDescent="0.75">
      <c r="A5458" s="607" t="s">
        <v>1798</v>
      </c>
      <c r="B5458" s="607" t="s">
        <v>2193</v>
      </c>
      <c r="C5458" s="607" t="s">
        <v>1778</v>
      </c>
      <c r="D5458" s="690">
        <v>4.037564542E-3</v>
      </c>
      <c r="E5458" s="607" t="s">
        <v>1779</v>
      </c>
      <c r="F5458" s="805" t="str">
        <f>INDEX('Crosswalk sectors'!$B:$B,MATCH(A5458,'Crosswalk sectors'!$A:$A,0))</f>
        <v>process-other-industry</v>
      </c>
      <c r="G5458" s="806">
        <f>INDEX('Crosswalk parts'!$B:$B,MATCH($B5458,'Crosswalk parts'!$A:$A,0))</f>
        <v>0</v>
      </c>
      <c r="H5458" s="807">
        <f t="shared" si="85"/>
        <v>0</v>
      </c>
    </row>
    <row r="5459" spans="1:8" x14ac:dyDescent="0.75">
      <c r="A5459" s="607" t="s">
        <v>1925</v>
      </c>
      <c r="B5459" s="607" t="s">
        <v>2189</v>
      </c>
      <c r="C5459" s="607" t="s">
        <v>1778</v>
      </c>
      <c r="D5459" s="690">
        <v>3.9407718798199999E-3</v>
      </c>
      <c r="E5459" s="607" t="s">
        <v>1779</v>
      </c>
      <c r="F5459" s="805" t="str">
        <f>INDEX('Crosswalk sectors'!$B:$B,MATCH(A5459,'Crosswalk sectors'!$A:$A,0))</f>
        <v>Commercial Buildings Sector</v>
      </c>
      <c r="G5459" s="806">
        <f>INDEX('Crosswalk parts'!$B:$B,MATCH($B5459,'Crosswalk parts'!$A:$A,0))</f>
        <v>0</v>
      </c>
      <c r="H5459" s="807">
        <f t="shared" si="85"/>
        <v>0</v>
      </c>
    </row>
    <row r="5460" spans="1:8" x14ac:dyDescent="0.75">
      <c r="A5460" s="607" t="s">
        <v>1860</v>
      </c>
      <c r="B5460" s="607" t="s">
        <v>2192</v>
      </c>
      <c r="C5460" s="607" t="s">
        <v>1778</v>
      </c>
      <c r="D5460" s="690">
        <v>3.93696209442E-3</v>
      </c>
      <c r="E5460" s="607" t="s">
        <v>1779</v>
      </c>
      <c r="F5460" s="805" t="str">
        <f>INDEX('Crosswalk sectors'!$B:$B,MATCH(A5460,'Crosswalk sectors'!$A:$A,0))</f>
        <v>industry-fuel-biomass</v>
      </c>
      <c r="G5460" s="806">
        <f>INDEX('Crosswalk parts'!$B:$B,MATCH($B5460,'Crosswalk parts'!$A:$A,0))</f>
        <v>0</v>
      </c>
      <c r="H5460" s="807">
        <f t="shared" si="85"/>
        <v>0</v>
      </c>
    </row>
    <row r="5461" spans="1:8" x14ac:dyDescent="0.75">
      <c r="A5461" s="607" t="s">
        <v>1798</v>
      </c>
      <c r="B5461" s="607" t="s">
        <v>2179</v>
      </c>
      <c r="C5461" s="607" t="s">
        <v>1778</v>
      </c>
      <c r="D5461" s="690">
        <v>3.9232876509999997E-3</v>
      </c>
      <c r="E5461" s="607" t="s">
        <v>1779</v>
      </c>
      <c r="F5461" s="805" t="str">
        <f>INDEX('Crosswalk sectors'!$B:$B,MATCH(A5461,'Crosswalk sectors'!$A:$A,0))</f>
        <v>process-other-industry</v>
      </c>
      <c r="G5461" s="806">
        <f>INDEX('Crosswalk parts'!$B:$B,MATCH($B5461,'Crosswalk parts'!$A:$A,0))</f>
        <v>0</v>
      </c>
      <c r="H5461" s="807">
        <f t="shared" si="85"/>
        <v>0</v>
      </c>
    </row>
    <row r="5462" spans="1:8" x14ac:dyDescent="0.75">
      <c r="A5462" s="607" t="s">
        <v>1879</v>
      </c>
      <c r="B5462" s="607" t="s">
        <v>1888</v>
      </c>
      <c r="C5462" s="607" t="s">
        <v>1778</v>
      </c>
      <c r="D5462" s="690">
        <v>3.8437200000000001E-3</v>
      </c>
      <c r="E5462" s="607" t="s">
        <v>1779</v>
      </c>
      <c r="F5462" s="805" t="str">
        <f>INDEX('Crosswalk sectors'!$B:$B,MATCH(A5462,'Crosswalk sectors'!$A:$A,0))</f>
        <v>process-iron and steel-industry</v>
      </c>
      <c r="G5462" s="806">
        <f>INDEX('Crosswalk parts'!$B:$B,MATCH($B5462,'Crosswalk parts'!$A:$A,0))</f>
        <v>0</v>
      </c>
      <c r="H5462" s="807">
        <f t="shared" si="85"/>
        <v>0</v>
      </c>
    </row>
    <row r="5463" spans="1:8" x14ac:dyDescent="0.75">
      <c r="A5463" s="607" t="s">
        <v>1879</v>
      </c>
      <c r="B5463" s="607" t="s">
        <v>2087</v>
      </c>
      <c r="C5463" s="607" t="s">
        <v>1778</v>
      </c>
      <c r="D5463" s="690">
        <v>3.8437200000000001E-3</v>
      </c>
      <c r="E5463" s="607" t="s">
        <v>1779</v>
      </c>
      <c r="F5463" s="805" t="str">
        <f>INDEX('Crosswalk sectors'!$B:$B,MATCH(A5463,'Crosswalk sectors'!$A:$A,0))</f>
        <v>process-iron and steel-industry</v>
      </c>
      <c r="G5463" s="806">
        <f>INDEX('Crosswalk parts'!$B:$B,MATCH($B5463,'Crosswalk parts'!$A:$A,0))</f>
        <v>0</v>
      </c>
      <c r="H5463" s="807">
        <f t="shared" si="85"/>
        <v>0</v>
      </c>
    </row>
    <row r="5464" spans="1:8" x14ac:dyDescent="0.75">
      <c r="A5464" s="607" t="s">
        <v>1813</v>
      </c>
      <c r="B5464" s="607" t="s">
        <v>2047</v>
      </c>
      <c r="C5464" s="607" t="s">
        <v>1778</v>
      </c>
      <c r="D5464" s="690">
        <v>3.8400000000000001E-3</v>
      </c>
      <c r="E5464" s="607" t="s">
        <v>1779</v>
      </c>
      <c r="F5464" s="805" t="str">
        <f>INDEX('Crosswalk sectors'!$B:$B,MATCH(A5464,'Crosswalk sectors'!$A:$A,0))</f>
        <v>process-other-industry</v>
      </c>
      <c r="G5464" s="806">
        <f>INDEX('Crosswalk parts'!$B:$B,MATCH($B5464,'Crosswalk parts'!$A:$A,0))</f>
        <v>0</v>
      </c>
      <c r="H5464" s="807">
        <f t="shared" si="85"/>
        <v>0</v>
      </c>
    </row>
    <row r="5465" spans="1:8" x14ac:dyDescent="0.75">
      <c r="A5465" s="607" t="s">
        <v>1983</v>
      </c>
      <c r="B5465" s="607" t="s">
        <v>1906</v>
      </c>
      <c r="C5465" s="607" t="s">
        <v>1778</v>
      </c>
      <c r="D5465" s="690">
        <v>3.7522003620000001E-3</v>
      </c>
      <c r="E5465" s="607" t="s">
        <v>1779</v>
      </c>
      <c r="F5465" s="805" t="str">
        <f>INDEX('Crosswalk sectors'!$B:$B,MATCH(A5465,'Crosswalk sectors'!$A:$A,0))</f>
        <v>Residential Buildings Sector</v>
      </c>
      <c r="G5465" s="806">
        <f>INDEX('Crosswalk parts'!$B:$B,MATCH($B5465,'Crosswalk parts'!$A:$A,0))</f>
        <v>0</v>
      </c>
      <c r="H5465" s="807">
        <f t="shared" si="85"/>
        <v>0</v>
      </c>
    </row>
    <row r="5466" spans="1:8" x14ac:dyDescent="0.75">
      <c r="A5466" s="607" t="s">
        <v>1806</v>
      </c>
      <c r="B5466" s="607" t="s">
        <v>2020</v>
      </c>
      <c r="C5466" s="607" t="s">
        <v>1778</v>
      </c>
      <c r="D5466" s="690">
        <v>3.408E-3</v>
      </c>
      <c r="E5466" s="607" t="s">
        <v>1779</v>
      </c>
      <c r="F5466" s="805" t="str">
        <f>INDEX('Crosswalk sectors'!$B:$B,MATCH(A5466,'Crosswalk sectors'!$A:$A,0))</f>
        <v>process-other-industry</v>
      </c>
      <c r="G5466" s="806">
        <f>INDEX('Crosswalk parts'!$B:$B,MATCH($B5466,'Crosswalk parts'!$A:$A,0))</f>
        <v>0</v>
      </c>
      <c r="H5466" s="807">
        <f t="shared" si="85"/>
        <v>0</v>
      </c>
    </row>
    <row r="5467" spans="1:8" x14ac:dyDescent="0.75">
      <c r="A5467" s="607" t="s">
        <v>1819</v>
      </c>
      <c r="B5467" s="607" t="s">
        <v>2031</v>
      </c>
      <c r="C5467" s="607" t="s">
        <v>1778</v>
      </c>
      <c r="D5467" s="690">
        <v>3.362E-3</v>
      </c>
      <c r="E5467" s="607" t="s">
        <v>1779</v>
      </c>
      <c r="F5467" s="805" t="str">
        <f>INDEX('Crosswalk sectors'!$B:$B,MATCH(A5467,'Crosswalk sectors'!$A:$A,0))</f>
        <v>process-waste-industry</v>
      </c>
      <c r="G5467" s="806">
        <f>INDEX('Crosswalk parts'!$B:$B,MATCH($B5467,'Crosswalk parts'!$A:$A,0))</f>
        <v>0</v>
      </c>
      <c r="H5467" s="807">
        <f t="shared" si="85"/>
        <v>0</v>
      </c>
    </row>
    <row r="5468" spans="1:8" x14ac:dyDescent="0.75">
      <c r="A5468" s="607" t="s">
        <v>1878</v>
      </c>
      <c r="B5468" s="607" t="s">
        <v>1975</v>
      </c>
      <c r="C5468" s="607" t="s">
        <v>1778</v>
      </c>
      <c r="D5468" s="690">
        <v>3.3600000000000001E-3</v>
      </c>
      <c r="E5468" s="607" t="s">
        <v>1779</v>
      </c>
      <c r="F5468" s="805" t="str">
        <f>INDEX('Crosswalk sectors'!$B:$B,MATCH(A5468,'Crosswalk sectors'!$A:$A,0))</f>
        <v>Other-EPA</v>
      </c>
      <c r="G5468" s="806">
        <f>INDEX('Crosswalk parts'!$B:$B,MATCH($B5468,'Crosswalk parts'!$A:$A,0))</f>
        <v>0</v>
      </c>
      <c r="H5468" s="807">
        <f t="shared" si="85"/>
        <v>0</v>
      </c>
    </row>
    <row r="5469" spans="1:8" x14ac:dyDescent="0.75">
      <c r="A5469" s="607" t="s">
        <v>1806</v>
      </c>
      <c r="B5469" s="607" t="s">
        <v>1896</v>
      </c>
      <c r="C5469" s="607" t="s">
        <v>1778</v>
      </c>
      <c r="D5469" s="690">
        <v>3.3293099999999998E-3</v>
      </c>
      <c r="E5469" s="607" t="s">
        <v>1779</v>
      </c>
      <c r="F5469" s="805" t="str">
        <f>INDEX('Crosswalk sectors'!$B:$B,MATCH(A5469,'Crosswalk sectors'!$A:$A,0))</f>
        <v>process-other-industry</v>
      </c>
      <c r="G5469" s="806">
        <f>INDEX('Crosswalk parts'!$B:$B,MATCH($B5469,'Crosswalk parts'!$A:$A,0))</f>
        <v>0</v>
      </c>
      <c r="H5469" s="807">
        <f t="shared" si="85"/>
        <v>0</v>
      </c>
    </row>
    <row r="5470" spans="1:8" x14ac:dyDescent="0.75">
      <c r="A5470" s="607" t="s">
        <v>1915</v>
      </c>
      <c r="B5470" s="607" t="s">
        <v>2145</v>
      </c>
      <c r="C5470" s="607" t="s">
        <v>1778</v>
      </c>
      <c r="D5470" s="690">
        <v>3.2822292327390002E-3</v>
      </c>
      <c r="E5470" s="607" t="s">
        <v>1779</v>
      </c>
      <c r="F5470" s="805" t="str">
        <f>INDEX('Crosswalk sectors'!$B:$B,MATCH(A5470,'Crosswalk sectors'!$A:$A,0))</f>
        <v>Commercial Buildings Sector</v>
      </c>
      <c r="G5470" s="806">
        <f>INDEX('Crosswalk parts'!$B:$B,MATCH($B5470,'Crosswalk parts'!$A:$A,0))</f>
        <v>0</v>
      </c>
      <c r="H5470" s="807">
        <f t="shared" si="85"/>
        <v>0</v>
      </c>
    </row>
    <row r="5471" spans="1:8" x14ac:dyDescent="0.75">
      <c r="A5471" s="607" t="s">
        <v>1929</v>
      </c>
      <c r="B5471" s="607" t="s">
        <v>2010</v>
      </c>
      <c r="C5471" s="607" t="s">
        <v>1778</v>
      </c>
      <c r="D5471" s="690">
        <v>3.2299999999999998E-3</v>
      </c>
      <c r="E5471" s="607" t="s">
        <v>1779</v>
      </c>
      <c r="F5471" s="805" t="str">
        <f>INDEX('Crosswalk sectors'!$B:$B,MATCH(A5471,'Crosswalk sectors'!$A:$A,0))</f>
        <v>Commercial Buildings Sector</v>
      </c>
      <c r="G5471" s="806">
        <f>INDEX('Crosswalk parts'!$B:$B,MATCH($B5471,'Crosswalk parts'!$A:$A,0))</f>
        <v>0</v>
      </c>
      <c r="H5471" s="807">
        <f t="shared" si="85"/>
        <v>0</v>
      </c>
    </row>
    <row r="5472" spans="1:8" x14ac:dyDescent="0.75">
      <c r="A5472" s="607" t="s">
        <v>1892</v>
      </c>
      <c r="B5472" s="607" t="s">
        <v>2087</v>
      </c>
      <c r="C5472" s="607" t="s">
        <v>1778</v>
      </c>
      <c r="D5472" s="690">
        <v>3.0048865798200002E-3</v>
      </c>
      <c r="E5472" s="607" t="s">
        <v>1779</v>
      </c>
      <c r="F5472" s="805" t="str">
        <f>INDEX('Crosswalk sectors'!$B:$B,MATCH(A5472,'Crosswalk sectors'!$A:$A,0))</f>
        <v>industry-fuel-other</v>
      </c>
      <c r="G5472" s="806">
        <f>INDEX('Crosswalk parts'!$B:$B,MATCH($B5472,'Crosswalk parts'!$A:$A,0))</f>
        <v>0</v>
      </c>
      <c r="H5472" s="807">
        <f t="shared" si="85"/>
        <v>0</v>
      </c>
    </row>
    <row r="5473" spans="1:8" x14ac:dyDescent="0.75">
      <c r="A5473" s="607" t="s">
        <v>1813</v>
      </c>
      <c r="B5473" s="607" t="s">
        <v>2054</v>
      </c>
      <c r="C5473" s="607" t="s">
        <v>1778</v>
      </c>
      <c r="D5473" s="690">
        <v>3.0000000000000001E-3</v>
      </c>
      <c r="E5473" s="607" t="s">
        <v>1779</v>
      </c>
      <c r="F5473" s="805" t="str">
        <f>INDEX('Crosswalk sectors'!$B:$B,MATCH(A5473,'Crosswalk sectors'!$A:$A,0))</f>
        <v>process-other-industry</v>
      </c>
      <c r="G5473" s="806">
        <f>INDEX('Crosswalk parts'!$B:$B,MATCH($B5473,'Crosswalk parts'!$A:$A,0))</f>
        <v>0</v>
      </c>
      <c r="H5473" s="807">
        <f t="shared" si="85"/>
        <v>0</v>
      </c>
    </row>
    <row r="5474" spans="1:8" x14ac:dyDescent="0.75">
      <c r="A5474" s="607" t="s">
        <v>1889</v>
      </c>
      <c r="B5474" s="607" t="s">
        <v>2087</v>
      </c>
      <c r="C5474" s="607" t="s">
        <v>1778</v>
      </c>
      <c r="D5474" s="690">
        <v>2.9219820000000001E-3</v>
      </c>
      <c r="E5474" s="607" t="s">
        <v>1779</v>
      </c>
      <c r="F5474" s="805" t="str">
        <f>INDEX('Crosswalk sectors'!$B:$B,MATCH(A5474,'Crosswalk sectors'!$A:$A,0))</f>
        <v>industry-fuel-oil</v>
      </c>
      <c r="G5474" s="806">
        <f>INDEX('Crosswalk parts'!$B:$B,MATCH($B5474,'Crosswalk parts'!$A:$A,0))</f>
        <v>0</v>
      </c>
      <c r="H5474" s="807">
        <f t="shared" si="85"/>
        <v>0</v>
      </c>
    </row>
    <row r="5475" spans="1:8" x14ac:dyDescent="0.75">
      <c r="A5475" s="607" t="s">
        <v>1868</v>
      </c>
      <c r="B5475" s="607" t="s">
        <v>2035</v>
      </c>
      <c r="C5475" s="607" t="s">
        <v>1778</v>
      </c>
      <c r="D5475" s="690">
        <v>2.8516285239999998E-3</v>
      </c>
      <c r="E5475" s="607" t="s">
        <v>1779</v>
      </c>
      <c r="F5475" s="805" t="str">
        <f>INDEX('Crosswalk sectors'!$B:$B,MATCH(A5475,'Crosswalk sectors'!$A:$A,0))</f>
        <v>Electricity Sector</v>
      </c>
      <c r="G5475" s="806">
        <f>INDEX('Crosswalk parts'!$B:$B,MATCH($B5475,'Crosswalk parts'!$A:$A,0))</f>
        <v>0</v>
      </c>
      <c r="H5475" s="807">
        <f t="shared" si="85"/>
        <v>0</v>
      </c>
    </row>
    <row r="5476" spans="1:8" x14ac:dyDescent="0.75">
      <c r="A5476" s="607" t="s">
        <v>1811</v>
      </c>
      <c r="B5476" s="607" t="s">
        <v>1837</v>
      </c>
      <c r="C5476" s="607" t="s">
        <v>1778</v>
      </c>
      <c r="D5476" s="690">
        <v>2.8400000000000001E-3</v>
      </c>
      <c r="E5476" s="607" t="s">
        <v>1779</v>
      </c>
      <c r="F5476" s="805" t="str">
        <f>INDEX('Crosswalk sectors'!$B:$B,MATCH(A5476,'Crosswalk sectors'!$A:$A,0))</f>
        <v>industry-fuel-natural gas</v>
      </c>
      <c r="G5476" s="806">
        <f>INDEX('Crosswalk parts'!$B:$B,MATCH($B5476,'Crosswalk parts'!$A:$A,0))</f>
        <v>0</v>
      </c>
      <c r="H5476" s="807">
        <f t="shared" si="85"/>
        <v>0</v>
      </c>
    </row>
    <row r="5477" spans="1:8" x14ac:dyDescent="0.75">
      <c r="A5477" s="607" t="s">
        <v>1889</v>
      </c>
      <c r="B5477" s="607" t="s">
        <v>1995</v>
      </c>
      <c r="C5477" s="607" t="s">
        <v>1778</v>
      </c>
      <c r="D5477" s="690">
        <v>2.71901E-3</v>
      </c>
      <c r="E5477" s="607" t="s">
        <v>1779</v>
      </c>
      <c r="F5477" s="805" t="str">
        <f>INDEX('Crosswalk sectors'!$B:$B,MATCH(A5477,'Crosswalk sectors'!$A:$A,0))</f>
        <v>industry-fuel-oil</v>
      </c>
      <c r="G5477" s="806">
        <f>INDEX('Crosswalk parts'!$B:$B,MATCH($B5477,'Crosswalk parts'!$A:$A,0))</f>
        <v>0</v>
      </c>
      <c r="H5477" s="807">
        <f t="shared" si="85"/>
        <v>0</v>
      </c>
    </row>
    <row r="5478" spans="1:8" x14ac:dyDescent="0.75">
      <c r="A5478" s="607" t="s">
        <v>1798</v>
      </c>
      <c r="B5478" s="607" t="s">
        <v>2190</v>
      </c>
      <c r="C5478" s="607" t="s">
        <v>1778</v>
      </c>
      <c r="D5478" s="690">
        <v>2.4976370866000002E-3</v>
      </c>
      <c r="E5478" s="607" t="s">
        <v>1779</v>
      </c>
      <c r="F5478" s="805" t="str">
        <f>INDEX('Crosswalk sectors'!$B:$B,MATCH(A5478,'Crosswalk sectors'!$A:$A,0))</f>
        <v>process-other-industry</v>
      </c>
      <c r="G5478" s="806">
        <f>INDEX('Crosswalk parts'!$B:$B,MATCH($B5478,'Crosswalk parts'!$A:$A,0))</f>
        <v>0</v>
      </c>
      <c r="H5478" s="807">
        <f t="shared" si="85"/>
        <v>0</v>
      </c>
    </row>
    <row r="5479" spans="1:8" x14ac:dyDescent="0.75">
      <c r="A5479" s="607" t="s">
        <v>1860</v>
      </c>
      <c r="B5479" s="607" t="s">
        <v>2193</v>
      </c>
      <c r="C5479" s="607" t="s">
        <v>1778</v>
      </c>
      <c r="D5479" s="690">
        <v>2.4175300000000002E-3</v>
      </c>
      <c r="E5479" s="607" t="s">
        <v>1779</v>
      </c>
      <c r="F5479" s="805" t="str">
        <f>INDEX('Crosswalk sectors'!$B:$B,MATCH(A5479,'Crosswalk sectors'!$A:$A,0))</f>
        <v>industry-fuel-biomass</v>
      </c>
      <c r="G5479" s="806">
        <f>INDEX('Crosswalk parts'!$B:$B,MATCH($B5479,'Crosswalk parts'!$A:$A,0))</f>
        <v>0</v>
      </c>
      <c r="H5479" s="807">
        <f t="shared" si="85"/>
        <v>0</v>
      </c>
    </row>
    <row r="5480" spans="1:8" x14ac:dyDescent="0.75">
      <c r="A5480" s="607" t="s">
        <v>1925</v>
      </c>
      <c r="B5480" s="607" t="s">
        <v>2193</v>
      </c>
      <c r="C5480" s="607" t="s">
        <v>1778</v>
      </c>
      <c r="D5480" s="690">
        <v>2.4047569805199999E-3</v>
      </c>
      <c r="E5480" s="607" t="s">
        <v>1779</v>
      </c>
      <c r="F5480" s="805" t="str">
        <f>INDEX('Crosswalk sectors'!$B:$B,MATCH(A5480,'Crosswalk sectors'!$A:$A,0))</f>
        <v>Commercial Buildings Sector</v>
      </c>
      <c r="G5480" s="806">
        <f>INDEX('Crosswalk parts'!$B:$B,MATCH($B5480,'Crosswalk parts'!$A:$A,0))</f>
        <v>0</v>
      </c>
      <c r="H5480" s="807">
        <f t="shared" si="85"/>
        <v>0</v>
      </c>
    </row>
    <row r="5481" spans="1:8" x14ac:dyDescent="0.75">
      <c r="A5481" s="607" t="s">
        <v>1852</v>
      </c>
      <c r="B5481" s="607" t="s">
        <v>1997</v>
      </c>
      <c r="C5481" s="607" t="s">
        <v>1778</v>
      </c>
      <c r="D5481" s="690">
        <v>2.369E-3</v>
      </c>
      <c r="E5481" s="607" t="s">
        <v>1779</v>
      </c>
      <c r="F5481" s="805" t="str">
        <f>INDEX('Crosswalk sectors'!$B:$B,MATCH(A5481,'Crosswalk sectors'!$A:$A,0))</f>
        <v>process-ngps-industry</v>
      </c>
      <c r="G5481" s="806">
        <f>INDEX('Crosswalk parts'!$B:$B,MATCH($B5481,'Crosswalk parts'!$A:$A,0))</f>
        <v>0</v>
      </c>
      <c r="H5481" s="807">
        <f t="shared" si="85"/>
        <v>0</v>
      </c>
    </row>
    <row r="5482" spans="1:8" x14ac:dyDescent="0.75">
      <c r="A5482" s="607" t="s">
        <v>1855</v>
      </c>
      <c r="B5482" s="607" t="s">
        <v>2030</v>
      </c>
      <c r="C5482" s="607" t="s">
        <v>1778</v>
      </c>
      <c r="D5482" s="690">
        <v>2.3402499999999999E-3</v>
      </c>
      <c r="E5482" s="607" t="s">
        <v>1779</v>
      </c>
      <c r="F5482" s="805" t="str">
        <f>INDEX('Crosswalk sectors'!$B:$B,MATCH(A5482,'Crosswalk sectors'!$A:$A,0))</f>
        <v>process-other-industry</v>
      </c>
      <c r="G5482" s="806">
        <f>INDEX('Crosswalk parts'!$B:$B,MATCH($B5482,'Crosswalk parts'!$A:$A,0))</f>
        <v>0</v>
      </c>
      <c r="H5482" s="807">
        <f t="shared" si="85"/>
        <v>0</v>
      </c>
    </row>
    <row r="5483" spans="1:8" x14ac:dyDescent="0.75">
      <c r="A5483" s="607" t="s">
        <v>1929</v>
      </c>
      <c r="B5483" s="607" t="s">
        <v>1911</v>
      </c>
      <c r="C5483" s="607" t="s">
        <v>1778</v>
      </c>
      <c r="D5483" s="690">
        <v>2.2890950000000001E-3</v>
      </c>
      <c r="E5483" s="607" t="s">
        <v>1779</v>
      </c>
      <c r="F5483" s="805" t="str">
        <f>INDEX('Crosswalk sectors'!$B:$B,MATCH(A5483,'Crosswalk sectors'!$A:$A,0))</f>
        <v>Commercial Buildings Sector</v>
      </c>
      <c r="G5483" s="806">
        <f>INDEX('Crosswalk parts'!$B:$B,MATCH($B5483,'Crosswalk parts'!$A:$A,0))</f>
        <v>0</v>
      </c>
      <c r="H5483" s="807">
        <f t="shared" si="85"/>
        <v>0</v>
      </c>
    </row>
    <row r="5484" spans="1:8" x14ac:dyDescent="0.75">
      <c r="A5484" s="607" t="s">
        <v>1780</v>
      </c>
      <c r="B5484" s="607" t="s">
        <v>2020</v>
      </c>
      <c r="C5484" s="607" t="s">
        <v>1778</v>
      </c>
      <c r="D5484" s="690">
        <v>2.2559279999999999E-3</v>
      </c>
      <c r="E5484" s="607" t="s">
        <v>1779</v>
      </c>
      <c r="F5484" s="805" t="str">
        <f>INDEX('Crosswalk sectors'!$B:$B,MATCH(A5484,'Crosswalk sectors'!$A:$A,0))</f>
        <v>process-other-industry</v>
      </c>
      <c r="G5484" s="806">
        <f>INDEX('Crosswalk parts'!$B:$B,MATCH($B5484,'Crosswalk parts'!$A:$A,0))</f>
        <v>0</v>
      </c>
      <c r="H5484" s="807">
        <f t="shared" si="85"/>
        <v>0</v>
      </c>
    </row>
    <row r="5485" spans="1:8" x14ac:dyDescent="0.75">
      <c r="A5485" s="607" t="s">
        <v>1879</v>
      </c>
      <c r="B5485" s="607" t="s">
        <v>2179</v>
      </c>
      <c r="C5485" s="607" t="s">
        <v>1778</v>
      </c>
      <c r="D5485" s="690">
        <v>2.2034400000000001E-3</v>
      </c>
      <c r="E5485" s="607" t="s">
        <v>1779</v>
      </c>
      <c r="F5485" s="805" t="str">
        <f>INDEX('Crosswalk sectors'!$B:$B,MATCH(A5485,'Crosswalk sectors'!$A:$A,0))</f>
        <v>process-iron and steel-industry</v>
      </c>
      <c r="G5485" s="806">
        <f>INDEX('Crosswalk parts'!$B:$B,MATCH($B5485,'Crosswalk parts'!$A:$A,0))</f>
        <v>0</v>
      </c>
      <c r="H5485" s="807">
        <f t="shared" si="85"/>
        <v>0</v>
      </c>
    </row>
    <row r="5486" spans="1:8" x14ac:dyDescent="0.75">
      <c r="A5486" s="607" t="s">
        <v>1806</v>
      </c>
      <c r="B5486" s="607" t="s">
        <v>1988</v>
      </c>
      <c r="C5486" s="607" t="s">
        <v>1778</v>
      </c>
      <c r="D5486" s="690">
        <v>2.1925E-3</v>
      </c>
      <c r="E5486" s="607" t="s">
        <v>1779</v>
      </c>
      <c r="F5486" s="805" t="str">
        <f>INDEX('Crosswalk sectors'!$B:$B,MATCH(A5486,'Crosswalk sectors'!$A:$A,0))</f>
        <v>process-other-industry</v>
      </c>
      <c r="G5486" s="806">
        <f>INDEX('Crosswalk parts'!$B:$B,MATCH($B5486,'Crosswalk parts'!$A:$A,0))</f>
        <v>0</v>
      </c>
      <c r="H5486" s="807">
        <f t="shared" si="85"/>
        <v>0</v>
      </c>
    </row>
    <row r="5487" spans="1:8" x14ac:dyDescent="0.75">
      <c r="A5487" s="607" t="s">
        <v>1860</v>
      </c>
      <c r="B5487" s="607" t="s">
        <v>2087</v>
      </c>
      <c r="C5487" s="607" t="s">
        <v>1778</v>
      </c>
      <c r="D5487" s="690">
        <v>2.1248521E-3</v>
      </c>
      <c r="E5487" s="607" t="s">
        <v>1779</v>
      </c>
      <c r="F5487" s="805" t="str">
        <f>INDEX('Crosswalk sectors'!$B:$B,MATCH(A5487,'Crosswalk sectors'!$A:$A,0))</f>
        <v>industry-fuel-biomass</v>
      </c>
      <c r="G5487" s="806">
        <f>INDEX('Crosswalk parts'!$B:$B,MATCH($B5487,'Crosswalk parts'!$A:$A,0))</f>
        <v>0</v>
      </c>
      <c r="H5487" s="807">
        <f t="shared" si="85"/>
        <v>0</v>
      </c>
    </row>
    <row r="5488" spans="1:8" x14ac:dyDescent="0.75">
      <c r="A5488" s="607" t="s">
        <v>1832</v>
      </c>
      <c r="B5488" s="607" t="s">
        <v>1875</v>
      </c>
      <c r="C5488" s="607" t="s">
        <v>1817</v>
      </c>
      <c r="D5488" s="690">
        <v>2.0999999999999999E-3</v>
      </c>
      <c r="E5488" s="607" t="s">
        <v>1782</v>
      </c>
      <c r="F5488" s="805" t="str">
        <f>INDEX('Crosswalk sectors'!$B:$B,MATCH(A5488,'Crosswalk sectors'!$A:$A,0))</f>
        <v>process-other-industry</v>
      </c>
      <c r="G5488" s="806" t="str">
        <f>INDEX('Crosswalk parts'!$B:$B,MATCH($B5488,'Crosswalk parts'!$A:$A,0))</f>
        <v>SOx</v>
      </c>
      <c r="H5488" s="807">
        <f t="shared" si="85"/>
        <v>1905.0884999999998</v>
      </c>
    </row>
    <row r="5489" spans="1:8" x14ac:dyDescent="0.75">
      <c r="A5489" s="607" t="s">
        <v>1846</v>
      </c>
      <c r="B5489" s="607" t="s">
        <v>2016</v>
      </c>
      <c r="C5489" s="607" t="s">
        <v>1778</v>
      </c>
      <c r="D5489" s="690">
        <v>2.0999999999999999E-3</v>
      </c>
      <c r="E5489" s="607" t="s">
        <v>1779</v>
      </c>
      <c r="F5489" s="805" t="str">
        <f>INDEX('Crosswalk sectors'!$B:$B,MATCH(A5489,'Crosswalk sectors'!$A:$A,0))</f>
        <v>process-other-industry</v>
      </c>
      <c r="G5489" s="806">
        <f>INDEX('Crosswalk parts'!$B:$B,MATCH($B5489,'Crosswalk parts'!$A:$A,0))</f>
        <v>0</v>
      </c>
      <c r="H5489" s="807">
        <f t="shared" si="85"/>
        <v>0</v>
      </c>
    </row>
    <row r="5490" spans="1:8" x14ac:dyDescent="0.75">
      <c r="A5490" s="607" t="s">
        <v>1909</v>
      </c>
      <c r="B5490" s="607" t="s">
        <v>1932</v>
      </c>
      <c r="C5490" s="607" t="s">
        <v>1778</v>
      </c>
      <c r="D5490" s="690">
        <v>2.072787E-3</v>
      </c>
      <c r="E5490" s="607" t="s">
        <v>1779</v>
      </c>
      <c r="F5490" s="805" t="str">
        <f>INDEX('Crosswalk sectors'!$B:$B,MATCH(A5490,'Crosswalk sectors'!$A:$A,0))</f>
        <v>Electricity Sector</v>
      </c>
      <c r="G5490" s="806">
        <f>INDEX('Crosswalk parts'!$B:$B,MATCH($B5490,'Crosswalk parts'!$A:$A,0))</f>
        <v>0</v>
      </c>
      <c r="H5490" s="807">
        <f t="shared" si="85"/>
        <v>0</v>
      </c>
    </row>
    <row r="5491" spans="1:8" x14ac:dyDescent="0.75">
      <c r="A5491" s="607" t="s">
        <v>1811</v>
      </c>
      <c r="B5491" s="607" t="s">
        <v>1981</v>
      </c>
      <c r="C5491" s="607" t="s">
        <v>1778</v>
      </c>
      <c r="D5491" s="690">
        <v>2.0400000000000001E-3</v>
      </c>
      <c r="E5491" s="607" t="s">
        <v>1779</v>
      </c>
      <c r="F5491" s="805" t="str">
        <f>INDEX('Crosswalk sectors'!$B:$B,MATCH(A5491,'Crosswalk sectors'!$A:$A,0))</f>
        <v>industry-fuel-natural gas</v>
      </c>
      <c r="G5491" s="806">
        <f>INDEX('Crosswalk parts'!$B:$B,MATCH($B5491,'Crosswalk parts'!$A:$A,0))</f>
        <v>0</v>
      </c>
      <c r="H5491" s="807">
        <f t="shared" si="85"/>
        <v>0</v>
      </c>
    </row>
    <row r="5492" spans="1:8" x14ac:dyDescent="0.75">
      <c r="A5492" s="607" t="s">
        <v>1811</v>
      </c>
      <c r="B5492" s="607" t="s">
        <v>2039</v>
      </c>
      <c r="C5492" s="607" t="s">
        <v>1778</v>
      </c>
      <c r="D5492" s="690">
        <v>2E-3</v>
      </c>
      <c r="E5492" s="607" t="s">
        <v>1779</v>
      </c>
      <c r="F5492" s="805" t="str">
        <f>INDEX('Crosswalk sectors'!$B:$B,MATCH(A5492,'Crosswalk sectors'!$A:$A,0))</f>
        <v>industry-fuel-natural gas</v>
      </c>
      <c r="G5492" s="806">
        <f>INDEX('Crosswalk parts'!$B:$B,MATCH($B5492,'Crosswalk parts'!$A:$A,0))</f>
        <v>0</v>
      </c>
      <c r="H5492" s="807">
        <f t="shared" si="85"/>
        <v>0</v>
      </c>
    </row>
    <row r="5493" spans="1:8" x14ac:dyDescent="0.75">
      <c r="A5493" s="607" t="s">
        <v>1929</v>
      </c>
      <c r="B5493" s="607" t="s">
        <v>1985</v>
      </c>
      <c r="C5493" s="607" t="s">
        <v>1778</v>
      </c>
      <c r="D5493" s="690">
        <v>1.97E-3</v>
      </c>
      <c r="E5493" s="607" t="s">
        <v>1779</v>
      </c>
      <c r="F5493" s="805" t="str">
        <f>INDEX('Crosswalk sectors'!$B:$B,MATCH(A5493,'Crosswalk sectors'!$A:$A,0))</f>
        <v>Commercial Buildings Sector</v>
      </c>
      <c r="G5493" s="806">
        <f>INDEX('Crosswalk parts'!$B:$B,MATCH($B5493,'Crosswalk parts'!$A:$A,0))</f>
        <v>0</v>
      </c>
      <c r="H5493" s="807">
        <f t="shared" si="85"/>
        <v>0</v>
      </c>
    </row>
    <row r="5494" spans="1:8" x14ac:dyDescent="0.75">
      <c r="A5494" s="607" t="s">
        <v>1780</v>
      </c>
      <c r="B5494" s="607" t="s">
        <v>2048</v>
      </c>
      <c r="C5494" s="607" t="s">
        <v>1778</v>
      </c>
      <c r="D5494" s="690">
        <v>1.9221761999999999E-3</v>
      </c>
      <c r="E5494" s="607" t="s">
        <v>1779</v>
      </c>
      <c r="F5494" s="805" t="str">
        <f>INDEX('Crosswalk sectors'!$B:$B,MATCH(A5494,'Crosswalk sectors'!$A:$A,0))</f>
        <v>process-other-industry</v>
      </c>
      <c r="G5494" s="806">
        <f>INDEX('Crosswalk parts'!$B:$B,MATCH($B5494,'Crosswalk parts'!$A:$A,0))</f>
        <v>0</v>
      </c>
      <c r="H5494" s="807">
        <f t="shared" si="85"/>
        <v>0</v>
      </c>
    </row>
    <row r="5495" spans="1:8" x14ac:dyDescent="0.75">
      <c r="A5495" s="607" t="s">
        <v>1925</v>
      </c>
      <c r="B5495" s="607" t="s">
        <v>2190</v>
      </c>
      <c r="C5495" s="607" t="s">
        <v>1778</v>
      </c>
      <c r="D5495" s="690">
        <v>1.84137832432E-3</v>
      </c>
      <c r="E5495" s="607" t="s">
        <v>1779</v>
      </c>
      <c r="F5495" s="805" t="str">
        <f>INDEX('Crosswalk sectors'!$B:$B,MATCH(A5495,'Crosswalk sectors'!$A:$A,0))</f>
        <v>Commercial Buildings Sector</v>
      </c>
      <c r="G5495" s="806">
        <f>INDEX('Crosswalk parts'!$B:$B,MATCH($B5495,'Crosswalk parts'!$A:$A,0))</f>
        <v>0</v>
      </c>
      <c r="H5495" s="807">
        <f t="shared" si="85"/>
        <v>0</v>
      </c>
    </row>
    <row r="5496" spans="1:8" x14ac:dyDescent="0.75">
      <c r="A5496" s="607" t="s">
        <v>1806</v>
      </c>
      <c r="B5496" s="607" t="s">
        <v>1992</v>
      </c>
      <c r="D5496" s="690">
        <v>1.790220245152E-3</v>
      </c>
      <c r="E5496" s="607" t="s">
        <v>1782</v>
      </c>
      <c r="F5496" s="805" t="str">
        <f>INDEX('Crosswalk sectors'!$B:$B,MATCH(A5496,'Crosswalk sectors'!$A:$A,0))</f>
        <v>process-other-industry</v>
      </c>
      <c r="G5496" s="806">
        <f>INDEX('Crosswalk parts'!$B:$B,MATCH($B5496,'Crosswalk parts'!$A:$A,0))</f>
        <v>0</v>
      </c>
      <c r="H5496" s="807">
        <f t="shared" si="85"/>
        <v>1624.0609530982172</v>
      </c>
    </row>
    <row r="5497" spans="1:8" x14ac:dyDescent="0.75">
      <c r="A5497" s="607" t="s">
        <v>1867</v>
      </c>
      <c r="B5497" s="607" t="s">
        <v>1923</v>
      </c>
      <c r="C5497" s="607" t="s">
        <v>1778</v>
      </c>
      <c r="D5497" s="690">
        <v>1.7447999999999999E-3</v>
      </c>
      <c r="E5497" s="607" t="s">
        <v>1779</v>
      </c>
      <c r="F5497" s="805" t="str">
        <f>INDEX('Crosswalk sectors'!$B:$B,MATCH(A5497,'Crosswalk sectors'!$A:$A,0))</f>
        <v>process-cement-industry</v>
      </c>
      <c r="G5497" s="806">
        <f>INDEX('Crosswalk parts'!$B:$B,MATCH($B5497,'Crosswalk parts'!$A:$A,0))</f>
        <v>0</v>
      </c>
      <c r="H5497" s="807">
        <f t="shared" si="85"/>
        <v>0</v>
      </c>
    </row>
    <row r="5498" spans="1:8" x14ac:dyDescent="0.75">
      <c r="A5498" s="607" t="s">
        <v>1924</v>
      </c>
      <c r="B5498" s="607" t="s">
        <v>2103</v>
      </c>
      <c r="C5498" s="607" t="s">
        <v>1778</v>
      </c>
      <c r="D5498" s="690">
        <v>1.706375E-3</v>
      </c>
      <c r="E5498" s="607" t="s">
        <v>1779</v>
      </c>
      <c r="F5498" s="805" t="str">
        <f>INDEX('Crosswalk sectors'!$B:$B,MATCH(A5498,'Crosswalk sectors'!$A:$A,0))</f>
        <v>Commercial Buildings Sector</v>
      </c>
      <c r="G5498" s="806">
        <f>INDEX('Crosswalk parts'!$B:$B,MATCH($B5498,'Crosswalk parts'!$A:$A,0))</f>
        <v>0</v>
      </c>
      <c r="H5498" s="807">
        <f t="shared" si="85"/>
        <v>0</v>
      </c>
    </row>
    <row r="5499" spans="1:8" x14ac:dyDescent="0.75">
      <c r="A5499" s="607" t="s">
        <v>1868</v>
      </c>
      <c r="B5499" s="607" t="s">
        <v>2021</v>
      </c>
      <c r="C5499" s="607" t="s">
        <v>1778</v>
      </c>
      <c r="D5499" s="690">
        <v>1.6090200000000001E-3</v>
      </c>
      <c r="E5499" s="607" t="s">
        <v>1779</v>
      </c>
      <c r="F5499" s="805" t="str">
        <f>INDEX('Crosswalk sectors'!$B:$B,MATCH(A5499,'Crosswalk sectors'!$A:$A,0))</f>
        <v>Electricity Sector</v>
      </c>
      <c r="G5499" s="806">
        <f>INDEX('Crosswalk parts'!$B:$B,MATCH($B5499,'Crosswalk parts'!$A:$A,0))</f>
        <v>0</v>
      </c>
      <c r="H5499" s="807">
        <f t="shared" si="85"/>
        <v>0</v>
      </c>
    </row>
    <row r="5500" spans="1:8" x14ac:dyDescent="0.75">
      <c r="A5500" s="607" t="s">
        <v>1819</v>
      </c>
      <c r="B5500" s="607" t="s">
        <v>1981</v>
      </c>
      <c r="C5500" s="607" t="s">
        <v>1778</v>
      </c>
      <c r="D5500" s="690">
        <v>1.5897999999999999E-3</v>
      </c>
      <c r="E5500" s="607" t="s">
        <v>1779</v>
      </c>
      <c r="F5500" s="805" t="str">
        <f>INDEX('Crosswalk sectors'!$B:$B,MATCH(A5500,'Crosswalk sectors'!$A:$A,0))</f>
        <v>process-waste-industry</v>
      </c>
      <c r="G5500" s="806">
        <f>INDEX('Crosswalk parts'!$B:$B,MATCH($B5500,'Crosswalk parts'!$A:$A,0))</f>
        <v>0</v>
      </c>
      <c r="H5500" s="807">
        <f t="shared" si="85"/>
        <v>0</v>
      </c>
    </row>
    <row r="5501" spans="1:8" x14ac:dyDescent="0.75">
      <c r="A5501" s="607" t="s">
        <v>1819</v>
      </c>
      <c r="B5501" s="607" t="s">
        <v>2070</v>
      </c>
      <c r="C5501" s="607" t="s">
        <v>1778</v>
      </c>
      <c r="D5501" s="690">
        <v>1.5080003459999999E-3</v>
      </c>
      <c r="E5501" s="607" t="s">
        <v>1779</v>
      </c>
      <c r="F5501" s="805" t="str">
        <f>INDEX('Crosswalk sectors'!$B:$B,MATCH(A5501,'Crosswalk sectors'!$A:$A,0))</f>
        <v>process-waste-industry</v>
      </c>
      <c r="G5501" s="806">
        <f>INDEX('Crosswalk parts'!$B:$B,MATCH($B5501,'Crosswalk parts'!$A:$A,0))</f>
        <v>0</v>
      </c>
      <c r="H5501" s="807">
        <f t="shared" si="85"/>
        <v>0</v>
      </c>
    </row>
    <row r="5502" spans="1:8" x14ac:dyDescent="0.75">
      <c r="A5502" s="607" t="s">
        <v>1855</v>
      </c>
      <c r="B5502" s="607" t="s">
        <v>1992</v>
      </c>
      <c r="D5502" s="690">
        <v>1.5042906559999999E-3</v>
      </c>
      <c r="E5502" s="607" t="s">
        <v>1782</v>
      </c>
      <c r="F5502" s="805" t="str">
        <f>INDEX('Crosswalk sectors'!$B:$B,MATCH(A5502,'Crosswalk sectors'!$A:$A,0))</f>
        <v>process-other-industry</v>
      </c>
      <c r="G5502" s="806">
        <f>INDEX('Crosswalk parts'!$B:$B,MATCH($B5502,'Crosswalk parts'!$A:$A,0))</f>
        <v>0</v>
      </c>
      <c r="H5502" s="807">
        <f t="shared" si="85"/>
        <v>1364.6699187633599</v>
      </c>
    </row>
    <row r="5503" spans="1:8" x14ac:dyDescent="0.75">
      <c r="A5503" s="607" t="s">
        <v>1780</v>
      </c>
      <c r="B5503" s="607" t="s">
        <v>2179</v>
      </c>
      <c r="C5503" s="607" t="s">
        <v>1778</v>
      </c>
      <c r="D5503" s="690">
        <v>1.4304840000000001E-3</v>
      </c>
      <c r="E5503" s="607" t="s">
        <v>1779</v>
      </c>
      <c r="F5503" s="805" t="str">
        <f>INDEX('Crosswalk sectors'!$B:$B,MATCH(A5503,'Crosswalk sectors'!$A:$A,0))</f>
        <v>process-other-industry</v>
      </c>
      <c r="G5503" s="806">
        <f>INDEX('Crosswalk parts'!$B:$B,MATCH($B5503,'Crosswalk parts'!$A:$A,0))</f>
        <v>0</v>
      </c>
      <c r="H5503" s="807">
        <f t="shared" si="85"/>
        <v>0</v>
      </c>
    </row>
    <row r="5504" spans="1:8" x14ac:dyDescent="0.75">
      <c r="A5504" s="607" t="s">
        <v>1819</v>
      </c>
      <c r="B5504" s="607" t="s">
        <v>2018</v>
      </c>
      <c r="C5504" s="607" t="s">
        <v>1778</v>
      </c>
      <c r="D5504" s="690">
        <v>1.3910000000000001E-3</v>
      </c>
      <c r="E5504" s="607" t="s">
        <v>1779</v>
      </c>
      <c r="F5504" s="805" t="str">
        <f>INDEX('Crosswalk sectors'!$B:$B,MATCH(A5504,'Crosswalk sectors'!$A:$A,0))</f>
        <v>process-waste-industry</v>
      </c>
      <c r="G5504" s="806">
        <f>INDEX('Crosswalk parts'!$B:$B,MATCH($B5504,'Crosswalk parts'!$A:$A,0))</f>
        <v>0</v>
      </c>
      <c r="H5504" s="807">
        <f t="shared" si="85"/>
        <v>0</v>
      </c>
    </row>
    <row r="5505" spans="1:8" x14ac:dyDescent="0.75">
      <c r="A5505" s="607" t="s">
        <v>1862</v>
      </c>
      <c r="B5505" s="607" t="s">
        <v>2047</v>
      </c>
      <c r="C5505" s="607" t="s">
        <v>1778</v>
      </c>
      <c r="D5505" s="690">
        <v>1.3699999999999999E-3</v>
      </c>
      <c r="E5505" s="607" t="s">
        <v>1779</v>
      </c>
      <c r="F5505" s="805" t="str">
        <f>INDEX('Crosswalk sectors'!$B:$B,MATCH(A5505,'Crosswalk sectors'!$A:$A,0))</f>
        <v>process-other-industry</v>
      </c>
      <c r="G5505" s="806">
        <f>INDEX('Crosswalk parts'!$B:$B,MATCH($B5505,'Crosswalk parts'!$A:$A,0))</f>
        <v>0</v>
      </c>
      <c r="H5505" s="807">
        <f t="shared" si="85"/>
        <v>0</v>
      </c>
    </row>
    <row r="5506" spans="1:8" x14ac:dyDescent="0.75">
      <c r="A5506" s="607" t="s">
        <v>1907</v>
      </c>
      <c r="B5506" s="607" t="s">
        <v>1897</v>
      </c>
      <c r="C5506" s="607" t="s">
        <v>1778</v>
      </c>
      <c r="D5506" s="690">
        <v>1.3159999999999999E-3</v>
      </c>
      <c r="E5506" s="607" t="s">
        <v>1779</v>
      </c>
      <c r="F5506" s="805" t="str">
        <f>INDEX('Crosswalk sectors'!$B:$B,MATCH(A5506,'Crosswalk sectors'!$A:$A,0))</f>
        <v>process-mining-industry</v>
      </c>
      <c r="G5506" s="806">
        <f>INDEX('Crosswalk parts'!$B:$B,MATCH($B5506,'Crosswalk parts'!$A:$A,0))</f>
        <v>0</v>
      </c>
      <c r="H5506" s="807">
        <f t="shared" si="85"/>
        <v>0</v>
      </c>
    </row>
    <row r="5507" spans="1:8" x14ac:dyDescent="0.75">
      <c r="A5507" s="607" t="s">
        <v>1860</v>
      </c>
      <c r="B5507" s="607" t="s">
        <v>1991</v>
      </c>
      <c r="C5507" s="607" t="s">
        <v>1778</v>
      </c>
      <c r="D5507" s="690">
        <v>1.2099999999999999E-3</v>
      </c>
      <c r="E5507" s="607" t="s">
        <v>1779</v>
      </c>
      <c r="F5507" s="805" t="str">
        <f>INDEX('Crosswalk sectors'!$B:$B,MATCH(A5507,'Crosswalk sectors'!$A:$A,0))</f>
        <v>industry-fuel-biomass</v>
      </c>
      <c r="G5507" s="806">
        <f>INDEX('Crosswalk parts'!$B:$B,MATCH($B5507,'Crosswalk parts'!$A:$A,0))</f>
        <v>0</v>
      </c>
      <c r="H5507" s="807">
        <f t="shared" ref="H5507:H5570" si="86">IF(E5507="TON",D5507*shorttons_to_grams,0)</f>
        <v>0</v>
      </c>
    </row>
    <row r="5508" spans="1:8" x14ac:dyDescent="0.75">
      <c r="A5508" s="607" t="s">
        <v>1983</v>
      </c>
      <c r="B5508" s="607" t="s">
        <v>1961</v>
      </c>
      <c r="C5508" s="607" t="s">
        <v>1778</v>
      </c>
      <c r="D5508" s="690">
        <v>1.203535962E-3</v>
      </c>
      <c r="E5508" s="607" t="s">
        <v>1779</v>
      </c>
      <c r="F5508" s="805" t="str">
        <f>INDEX('Crosswalk sectors'!$B:$B,MATCH(A5508,'Crosswalk sectors'!$A:$A,0))</f>
        <v>Residential Buildings Sector</v>
      </c>
      <c r="G5508" s="806">
        <f>INDEX('Crosswalk parts'!$B:$B,MATCH($B5508,'Crosswalk parts'!$A:$A,0))</f>
        <v>0</v>
      </c>
      <c r="H5508" s="807">
        <f t="shared" si="86"/>
        <v>0</v>
      </c>
    </row>
    <row r="5509" spans="1:8" x14ac:dyDescent="0.75">
      <c r="A5509" s="607" t="s">
        <v>1798</v>
      </c>
      <c r="B5509" s="607" t="s">
        <v>2191</v>
      </c>
      <c r="C5509" s="607" t="s">
        <v>1778</v>
      </c>
      <c r="D5509" s="690">
        <v>1.1792985573999999E-3</v>
      </c>
      <c r="E5509" s="607" t="s">
        <v>1779</v>
      </c>
      <c r="F5509" s="805" t="str">
        <f>INDEX('Crosswalk sectors'!$B:$B,MATCH(A5509,'Crosswalk sectors'!$A:$A,0))</f>
        <v>process-other-industry</v>
      </c>
      <c r="G5509" s="806">
        <f>INDEX('Crosswalk parts'!$B:$B,MATCH($B5509,'Crosswalk parts'!$A:$A,0))</f>
        <v>0</v>
      </c>
      <c r="H5509" s="807">
        <f t="shared" si="86"/>
        <v>0</v>
      </c>
    </row>
    <row r="5510" spans="1:8" x14ac:dyDescent="0.75">
      <c r="A5510" s="607" t="s">
        <v>1844</v>
      </c>
      <c r="B5510" s="607" t="s">
        <v>2087</v>
      </c>
      <c r="C5510" s="607" t="s">
        <v>1778</v>
      </c>
      <c r="D5510" s="690">
        <v>1.1000000000000001E-3</v>
      </c>
      <c r="E5510" s="607" t="s">
        <v>1779</v>
      </c>
      <c r="F5510" s="805" t="str">
        <f>INDEX('Crosswalk sectors'!$B:$B,MATCH(A5510,'Crosswalk sectors'!$A:$A,0))</f>
        <v>Electricity Sector</v>
      </c>
      <c r="G5510" s="806">
        <f>INDEX('Crosswalk parts'!$B:$B,MATCH($B5510,'Crosswalk parts'!$A:$A,0))</f>
        <v>0</v>
      </c>
      <c r="H5510" s="807">
        <f t="shared" si="86"/>
        <v>0</v>
      </c>
    </row>
    <row r="5511" spans="1:8" x14ac:dyDescent="0.75">
      <c r="A5511" s="607" t="s">
        <v>1815</v>
      </c>
      <c r="B5511" s="607" t="s">
        <v>1946</v>
      </c>
      <c r="C5511" s="607" t="s">
        <v>1778</v>
      </c>
      <c r="D5511" s="690">
        <v>1.07E-3</v>
      </c>
      <c r="E5511" s="607" t="s">
        <v>1779</v>
      </c>
      <c r="F5511" s="805" t="str">
        <f>INDEX('Crosswalk sectors'!$B:$B,MATCH(A5511,'Crosswalk sectors'!$A:$A,0))</f>
        <v>process-other-industry</v>
      </c>
      <c r="G5511" s="806">
        <f>INDEX('Crosswalk parts'!$B:$B,MATCH($B5511,'Crosswalk parts'!$A:$A,0))</f>
        <v>0</v>
      </c>
      <c r="H5511" s="807">
        <f t="shared" si="86"/>
        <v>0</v>
      </c>
    </row>
    <row r="5512" spans="1:8" x14ac:dyDescent="0.75">
      <c r="A5512" s="607" t="s">
        <v>1892</v>
      </c>
      <c r="B5512" s="607" t="s">
        <v>2145</v>
      </c>
      <c r="C5512" s="607" t="s">
        <v>1778</v>
      </c>
      <c r="D5512" s="690">
        <v>1.0369000000000001E-3</v>
      </c>
      <c r="E5512" s="607" t="s">
        <v>1779</v>
      </c>
      <c r="F5512" s="805" t="str">
        <f>INDEX('Crosswalk sectors'!$B:$B,MATCH(A5512,'Crosswalk sectors'!$A:$A,0))</f>
        <v>industry-fuel-other</v>
      </c>
      <c r="G5512" s="806">
        <f>INDEX('Crosswalk parts'!$B:$B,MATCH($B5512,'Crosswalk parts'!$A:$A,0))</f>
        <v>0</v>
      </c>
      <c r="H5512" s="807">
        <f t="shared" si="86"/>
        <v>0</v>
      </c>
    </row>
    <row r="5513" spans="1:8" x14ac:dyDescent="0.75">
      <c r="A5513" s="607" t="s">
        <v>1813</v>
      </c>
      <c r="B5513" s="607" t="s">
        <v>2076</v>
      </c>
      <c r="C5513" s="607" t="s">
        <v>1778</v>
      </c>
      <c r="D5513" s="690">
        <v>1E-3</v>
      </c>
      <c r="E5513" s="607" t="s">
        <v>1779</v>
      </c>
      <c r="F5513" s="805" t="str">
        <f>INDEX('Crosswalk sectors'!$B:$B,MATCH(A5513,'Crosswalk sectors'!$A:$A,0))</f>
        <v>process-other-industry</v>
      </c>
      <c r="G5513" s="806">
        <f>INDEX('Crosswalk parts'!$B:$B,MATCH($B5513,'Crosswalk parts'!$A:$A,0))</f>
        <v>0</v>
      </c>
      <c r="H5513" s="807">
        <f t="shared" si="86"/>
        <v>0</v>
      </c>
    </row>
    <row r="5514" spans="1:8" x14ac:dyDescent="0.75">
      <c r="A5514" s="607" t="s">
        <v>1813</v>
      </c>
      <c r="B5514" s="607" t="s">
        <v>1824</v>
      </c>
      <c r="C5514" s="607" t="s">
        <v>1778</v>
      </c>
      <c r="D5514" s="690">
        <v>1E-3</v>
      </c>
      <c r="E5514" s="607" t="s">
        <v>1779</v>
      </c>
      <c r="F5514" s="805" t="str">
        <f>INDEX('Crosswalk sectors'!$B:$B,MATCH(A5514,'Crosswalk sectors'!$A:$A,0))</f>
        <v>process-other-industry</v>
      </c>
      <c r="G5514" s="806">
        <f>INDEX('Crosswalk parts'!$B:$B,MATCH($B5514,'Crosswalk parts'!$A:$A,0))</f>
        <v>0</v>
      </c>
      <c r="H5514" s="807">
        <f t="shared" si="86"/>
        <v>0</v>
      </c>
    </row>
    <row r="5515" spans="1:8" x14ac:dyDescent="0.75">
      <c r="A5515" s="607" t="s">
        <v>1819</v>
      </c>
      <c r="B5515" s="607" t="s">
        <v>1953</v>
      </c>
      <c r="C5515" s="607" t="s">
        <v>1778</v>
      </c>
      <c r="D5515" s="690">
        <v>9.366E-4</v>
      </c>
      <c r="E5515" s="607" t="s">
        <v>1779</v>
      </c>
      <c r="F5515" s="805" t="str">
        <f>INDEX('Crosswalk sectors'!$B:$B,MATCH(A5515,'Crosswalk sectors'!$A:$A,0))</f>
        <v>process-waste-industry</v>
      </c>
      <c r="G5515" s="806">
        <f>INDEX('Crosswalk parts'!$B:$B,MATCH($B5515,'Crosswalk parts'!$A:$A,0))</f>
        <v>0</v>
      </c>
      <c r="H5515" s="807">
        <f t="shared" si="86"/>
        <v>0</v>
      </c>
    </row>
    <row r="5516" spans="1:8" x14ac:dyDescent="0.75">
      <c r="A5516" s="607" t="s">
        <v>1780</v>
      </c>
      <c r="B5516" s="607" t="s">
        <v>1895</v>
      </c>
      <c r="C5516" s="607" t="s">
        <v>1778</v>
      </c>
      <c r="D5516" s="690">
        <v>9.3116344200000001E-4</v>
      </c>
      <c r="E5516" s="607" t="s">
        <v>1779</v>
      </c>
      <c r="F5516" s="805" t="str">
        <f>INDEX('Crosswalk sectors'!$B:$B,MATCH(A5516,'Crosswalk sectors'!$A:$A,0))</f>
        <v>process-other-industry</v>
      </c>
      <c r="G5516" s="806">
        <f>INDEX('Crosswalk parts'!$B:$B,MATCH($B5516,'Crosswalk parts'!$A:$A,0))</f>
        <v>0</v>
      </c>
      <c r="H5516" s="807">
        <f t="shared" si="86"/>
        <v>0</v>
      </c>
    </row>
    <row r="5517" spans="1:8" x14ac:dyDescent="0.75">
      <c r="A5517" s="607" t="s">
        <v>1929</v>
      </c>
      <c r="B5517" s="607" t="s">
        <v>2034</v>
      </c>
      <c r="C5517" s="607" t="s">
        <v>1778</v>
      </c>
      <c r="D5517" s="690">
        <v>9.2000000000000003E-4</v>
      </c>
      <c r="E5517" s="607" t="s">
        <v>1779</v>
      </c>
      <c r="F5517" s="805" t="str">
        <f>INDEX('Crosswalk sectors'!$B:$B,MATCH(A5517,'Crosswalk sectors'!$A:$A,0))</f>
        <v>Commercial Buildings Sector</v>
      </c>
      <c r="G5517" s="806">
        <f>INDEX('Crosswalk parts'!$B:$B,MATCH($B5517,'Crosswalk parts'!$A:$A,0))</f>
        <v>0</v>
      </c>
      <c r="H5517" s="807">
        <f t="shared" si="86"/>
        <v>0</v>
      </c>
    </row>
    <row r="5518" spans="1:8" x14ac:dyDescent="0.75">
      <c r="A5518" s="607" t="s">
        <v>1924</v>
      </c>
      <c r="B5518" s="607" t="s">
        <v>1948</v>
      </c>
      <c r="C5518" s="607" t="s">
        <v>1778</v>
      </c>
      <c r="D5518" s="690">
        <v>9.1E-4</v>
      </c>
      <c r="E5518" s="607" t="s">
        <v>1779</v>
      </c>
      <c r="F5518" s="805" t="str">
        <f>INDEX('Crosswalk sectors'!$B:$B,MATCH(A5518,'Crosswalk sectors'!$A:$A,0))</f>
        <v>Commercial Buildings Sector</v>
      </c>
      <c r="G5518" s="806">
        <f>INDEX('Crosswalk parts'!$B:$B,MATCH($B5518,'Crosswalk parts'!$A:$A,0))</f>
        <v>0</v>
      </c>
      <c r="H5518" s="807">
        <f t="shared" si="86"/>
        <v>0</v>
      </c>
    </row>
    <row r="5519" spans="1:8" x14ac:dyDescent="0.75">
      <c r="A5519" s="607" t="s">
        <v>1806</v>
      </c>
      <c r="B5519" s="607" t="s">
        <v>1989</v>
      </c>
      <c r="C5519" s="607" t="s">
        <v>1778</v>
      </c>
      <c r="D5519" s="690">
        <v>9.0399999999999996E-4</v>
      </c>
      <c r="E5519" s="607" t="s">
        <v>1779</v>
      </c>
      <c r="F5519" s="805" t="str">
        <f>INDEX('Crosswalk sectors'!$B:$B,MATCH(A5519,'Crosswalk sectors'!$A:$A,0))</f>
        <v>process-other-industry</v>
      </c>
      <c r="G5519" s="806">
        <f>INDEX('Crosswalk parts'!$B:$B,MATCH($B5519,'Crosswalk parts'!$A:$A,0))</f>
        <v>0</v>
      </c>
      <c r="H5519" s="807">
        <f t="shared" si="86"/>
        <v>0</v>
      </c>
    </row>
    <row r="5520" spans="1:8" x14ac:dyDescent="0.75">
      <c r="A5520" s="607" t="s">
        <v>1819</v>
      </c>
      <c r="B5520" s="607" t="s">
        <v>2073</v>
      </c>
      <c r="C5520" s="607" t="s">
        <v>1778</v>
      </c>
      <c r="D5520" s="690">
        <v>8.7600020199999999E-4</v>
      </c>
      <c r="E5520" s="607" t="s">
        <v>1779</v>
      </c>
      <c r="F5520" s="805" t="str">
        <f>INDEX('Crosswalk sectors'!$B:$B,MATCH(A5520,'Crosswalk sectors'!$A:$A,0))</f>
        <v>process-waste-industry</v>
      </c>
      <c r="G5520" s="806">
        <f>INDEX('Crosswalk parts'!$B:$B,MATCH($B5520,'Crosswalk parts'!$A:$A,0))</f>
        <v>0</v>
      </c>
      <c r="H5520" s="807">
        <f t="shared" si="86"/>
        <v>0</v>
      </c>
    </row>
    <row r="5521" spans="1:8" x14ac:dyDescent="0.75">
      <c r="A5521" s="607" t="s">
        <v>1806</v>
      </c>
      <c r="B5521" s="607" t="s">
        <v>1903</v>
      </c>
      <c r="C5521" s="607" t="s">
        <v>1778</v>
      </c>
      <c r="D5521" s="690">
        <v>8.7560000000000003E-4</v>
      </c>
      <c r="E5521" s="607" t="s">
        <v>1779</v>
      </c>
      <c r="F5521" s="805" t="str">
        <f>INDEX('Crosswalk sectors'!$B:$B,MATCH(A5521,'Crosswalk sectors'!$A:$A,0))</f>
        <v>process-other-industry</v>
      </c>
      <c r="G5521" s="806">
        <f>INDEX('Crosswalk parts'!$B:$B,MATCH($B5521,'Crosswalk parts'!$A:$A,0))</f>
        <v>0</v>
      </c>
      <c r="H5521" s="807">
        <f t="shared" si="86"/>
        <v>0</v>
      </c>
    </row>
    <row r="5522" spans="1:8" x14ac:dyDescent="0.75">
      <c r="A5522" s="607" t="s">
        <v>1925</v>
      </c>
      <c r="B5522" s="607" t="s">
        <v>2191</v>
      </c>
      <c r="C5522" s="607" t="s">
        <v>1778</v>
      </c>
      <c r="D5522" s="690">
        <v>8.7381931728799998E-4</v>
      </c>
      <c r="E5522" s="607" t="s">
        <v>1779</v>
      </c>
      <c r="F5522" s="805" t="str">
        <f>INDEX('Crosswalk sectors'!$B:$B,MATCH(A5522,'Crosswalk sectors'!$A:$A,0))</f>
        <v>Commercial Buildings Sector</v>
      </c>
      <c r="G5522" s="806">
        <f>INDEX('Crosswalk parts'!$B:$B,MATCH($B5522,'Crosswalk parts'!$A:$A,0))</f>
        <v>0</v>
      </c>
      <c r="H5522" s="807">
        <f t="shared" si="86"/>
        <v>0</v>
      </c>
    </row>
    <row r="5523" spans="1:8" x14ac:dyDescent="0.75">
      <c r="A5523" s="607" t="s">
        <v>1983</v>
      </c>
      <c r="B5523" s="607" t="s">
        <v>1990</v>
      </c>
      <c r="C5523" s="607" t="s">
        <v>1778</v>
      </c>
      <c r="D5523" s="690">
        <v>8.4955479600000005E-4</v>
      </c>
      <c r="E5523" s="607" t="s">
        <v>1779</v>
      </c>
      <c r="F5523" s="805" t="str">
        <f>INDEX('Crosswalk sectors'!$B:$B,MATCH(A5523,'Crosswalk sectors'!$A:$A,0))</f>
        <v>Residential Buildings Sector</v>
      </c>
      <c r="G5523" s="806">
        <f>INDEX('Crosswalk parts'!$B:$B,MATCH($B5523,'Crosswalk parts'!$A:$A,0))</f>
        <v>0</v>
      </c>
      <c r="H5523" s="807">
        <f t="shared" si="86"/>
        <v>0</v>
      </c>
    </row>
    <row r="5524" spans="1:8" x14ac:dyDescent="0.75">
      <c r="A5524" s="607" t="s">
        <v>1862</v>
      </c>
      <c r="B5524" s="607" t="s">
        <v>2179</v>
      </c>
      <c r="C5524" s="607" t="s">
        <v>1778</v>
      </c>
      <c r="D5524" s="690">
        <v>8.4068399999999996E-4</v>
      </c>
      <c r="E5524" s="607" t="s">
        <v>1779</v>
      </c>
      <c r="F5524" s="805" t="str">
        <f>INDEX('Crosswalk sectors'!$B:$B,MATCH(A5524,'Crosswalk sectors'!$A:$A,0))</f>
        <v>process-other-industry</v>
      </c>
      <c r="G5524" s="806">
        <f>INDEX('Crosswalk parts'!$B:$B,MATCH($B5524,'Crosswalk parts'!$A:$A,0))</f>
        <v>0</v>
      </c>
      <c r="H5524" s="807">
        <f t="shared" si="86"/>
        <v>0</v>
      </c>
    </row>
    <row r="5525" spans="1:8" x14ac:dyDescent="0.75">
      <c r="A5525" s="607" t="s">
        <v>1860</v>
      </c>
      <c r="B5525" s="607" t="s">
        <v>2194</v>
      </c>
      <c r="C5525" s="607" t="s">
        <v>1778</v>
      </c>
      <c r="D5525" s="690">
        <v>8.2984662535000005E-4</v>
      </c>
      <c r="E5525" s="607" t="s">
        <v>1779</v>
      </c>
      <c r="F5525" s="805" t="str">
        <f>INDEX('Crosswalk sectors'!$B:$B,MATCH(A5525,'Crosswalk sectors'!$A:$A,0))</f>
        <v>industry-fuel-biomass</v>
      </c>
      <c r="G5525" s="806">
        <f>INDEX('Crosswalk parts'!$B:$B,MATCH($B5525,'Crosswalk parts'!$A:$A,0))</f>
        <v>0</v>
      </c>
      <c r="H5525" s="807">
        <f t="shared" si="86"/>
        <v>0</v>
      </c>
    </row>
    <row r="5526" spans="1:8" x14ac:dyDescent="0.75">
      <c r="A5526" s="607" t="s">
        <v>1842</v>
      </c>
      <c r="B5526" s="607" t="s">
        <v>1995</v>
      </c>
      <c r="C5526" s="607" t="s">
        <v>1778</v>
      </c>
      <c r="D5526" s="690">
        <v>8.2570300000000001E-4</v>
      </c>
      <c r="E5526" s="607" t="s">
        <v>1779</v>
      </c>
      <c r="F5526" s="805" t="str">
        <f>INDEX('Crosswalk sectors'!$B:$B,MATCH(A5526,'Crosswalk sectors'!$A:$A,0))</f>
        <v>Commercial Buildings Sector</v>
      </c>
      <c r="G5526" s="806">
        <f>INDEX('Crosswalk parts'!$B:$B,MATCH($B5526,'Crosswalk parts'!$A:$A,0))</f>
        <v>0</v>
      </c>
      <c r="H5526" s="807">
        <f t="shared" si="86"/>
        <v>0</v>
      </c>
    </row>
    <row r="5527" spans="1:8" x14ac:dyDescent="0.75">
      <c r="A5527" s="607" t="s">
        <v>1842</v>
      </c>
      <c r="B5527" s="607" t="s">
        <v>2179</v>
      </c>
      <c r="C5527" s="607" t="s">
        <v>1778</v>
      </c>
      <c r="D5527" s="690">
        <v>8.2242000000000003E-4</v>
      </c>
      <c r="E5527" s="607" t="s">
        <v>1779</v>
      </c>
      <c r="F5527" s="805" t="str">
        <f>INDEX('Crosswalk sectors'!$B:$B,MATCH(A5527,'Crosswalk sectors'!$A:$A,0))</f>
        <v>Commercial Buildings Sector</v>
      </c>
      <c r="G5527" s="806">
        <f>INDEX('Crosswalk parts'!$B:$B,MATCH($B5527,'Crosswalk parts'!$A:$A,0))</f>
        <v>0</v>
      </c>
      <c r="H5527" s="807">
        <f t="shared" si="86"/>
        <v>0</v>
      </c>
    </row>
    <row r="5528" spans="1:8" x14ac:dyDescent="0.75">
      <c r="A5528" s="607" t="s">
        <v>1815</v>
      </c>
      <c r="B5528" s="607" t="s">
        <v>1880</v>
      </c>
      <c r="C5528" s="607" t="s">
        <v>1778</v>
      </c>
      <c r="D5528" s="690">
        <v>8.1167999999999995E-4</v>
      </c>
      <c r="E5528" s="607" t="s">
        <v>1779</v>
      </c>
      <c r="F5528" s="805" t="str">
        <f>INDEX('Crosswalk sectors'!$B:$B,MATCH(A5528,'Crosswalk sectors'!$A:$A,0))</f>
        <v>process-other-industry</v>
      </c>
      <c r="G5528" s="806">
        <f>INDEX('Crosswalk parts'!$B:$B,MATCH($B5528,'Crosswalk parts'!$A:$A,0))</f>
        <v>0</v>
      </c>
      <c r="H5528" s="807">
        <f t="shared" si="86"/>
        <v>0</v>
      </c>
    </row>
    <row r="5529" spans="1:8" x14ac:dyDescent="0.75">
      <c r="A5529" s="607" t="s">
        <v>1809</v>
      </c>
      <c r="B5529" s="607" t="s">
        <v>1988</v>
      </c>
      <c r="C5529" s="607" t="s">
        <v>1778</v>
      </c>
      <c r="D5529" s="690">
        <v>7.7587999999999995E-4</v>
      </c>
      <c r="E5529" s="607" t="s">
        <v>1779</v>
      </c>
      <c r="F5529" s="805" t="str">
        <f>INDEX('Crosswalk sectors'!$B:$B,MATCH(A5529,'Crosswalk sectors'!$A:$A,0))</f>
        <v>Residential Buildings Sector</v>
      </c>
      <c r="G5529" s="806">
        <f>INDEX('Crosswalk parts'!$B:$B,MATCH($B5529,'Crosswalk parts'!$A:$A,0))</f>
        <v>0</v>
      </c>
      <c r="H5529" s="807">
        <f t="shared" si="86"/>
        <v>0</v>
      </c>
    </row>
    <row r="5530" spans="1:8" x14ac:dyDescent="0.75">
      <c r="A5530" s="607" t="s">
        <v>1813</v>
      </c>
      <c r="B5530" s="607" t="s">
        <v>2013</v>
      </c>
      <c r="D5530" s="690">
        <v>7.6533899999999997E-4</v>
      </c>
      <c r="E5530" s="607" t="s">
        <v>1782</v>
      </c>
      <c r="F5530" s="805" t="str">
        <f>INDEX('Crosswalk sectors'!$B:$B,MATCH(A5530,'Crosswalk sectors'!$A:$A,0))</f>
        <v>process-other-industry</v>
      </c>
      <c r="G5530" s="806">
        <f>INDEX('Crosswalk parts'!$B:$B,MATCH($B5530,'Crosswalk parts'!$A:$A,0))</f>
        <v>0</v>
      </c>
      <c r="H5530" s="807">
        <f t="shared" si="86"/>
        <v>694.30406071499999</v>
      </c>
    </row>
    <row r="5531" spans="1:8" x14ac:dyDescent="0.75">
      <c r="A5531" s="607" t="s">
        <v>1819</v>
      </c>
      <c r="B5531" s="607" t="s">
        <v>1847</v>
      </c>
      <c r="C5531" s="607" t="s">
        <v>1778</v>
      </c>
      <c r="D5531" s="690">
        <v>7.6159999999999997E-4</v>
      </c>
      <c r="E5531" s="607" t="s">
        <v>1779</v>
      </c>
      <c r="F5531" s="805" t="str">
        <f>INDEX('Crosswalk sectors'!$B:$B,MATCH(A5531,'Crosswalk sectors'!$A:$A,0))</f>
        <v>process-waste-industry</v>
      </c>
      <c r="G5531" s="806">
        <f>INDEX('Crosswalk parts'!$B:$B,MATCH($B5531,'Crosswalk parts'!$A:$A,0))</f>
        <v>0</v>
      </c>
      <c r="H5531" s="807">
        <f t="shared" si="86"/>
        <v>0</v>
      </c>
    </row>
    <row r="5532" spans="1:8" x14ac:dyDescent="0.75">
      <c r="A5532" s="607" t="s">
        <v>1838</v>
      </c>
      <c r="B5532" s="607" t="s">
        <v>1997</v>
      </c>
      <c r="C5532" s="607" t="s">
        <v>1778</v>
      </c>
      <c r="D5532" s="690">
        <v>7.3892000000000001E-4</v>
      </c>
      <c r="E5532" s="607" t="s">
        <v>1779</v>
      </c>
      <c r="F5532" s="805" t="str">
        <f>INDEX('Crosswalk sectors'!$B:$B,MATCH(A5532,'Crosswalk sectors'!$A:$A,0))</f>
        <v>process-chemicals-industry</v>
      </c>
      <c r="G5532" s="806">
        <f>INDEX('Crosswalk parts'!$B:$B,MATCH($B5532,'Crosswalk parts'!$A:$A,0))</f>
        <v>0</v>
      </c>
      <c r="H5532" s="807">
        <f t="shared" si="86"/>
        <v>0</v>
      </c>
    </row>
    <row r="5533" spans="1:8" x14ac:dyDescent="0.75">
      <c r="A5533" s="607" t="s">
        <v>1819</v>
      </c>
      <c r="B5533" s="607" t="s">
        <v>1995</v>
      </c>
      <c r="C5533" s="607" t="s">
        <v>1778</v>
      </c>
      <c r="D5533" s="690">
        <v>7.3592899999999997E-4</v>
      </c>
      <c r="E5533" s="607" t="s">
        <v>1779</v>
      </c>
      <c r="F5533" s="805" t="str">
        <f>INDEX('Crosswalk sectors'!$B:$B,MATCH(A5533,'Crosswalk sectors'!$A:$A,0))</f>
        <v>process-waste-industry</v>
      </c>
      <c r="G5533" s="806">
        <f>INDEX('Crosswalk parts'!$B:$B,MATCH($B5533,'Crosswalk parts'!$A:$A,0))</f>
        <v>0</v>
      </c>
      <c r="H5533" s="807">
        <f t="shared" si="86"/>
        <v>0</v>
      </c>
    </row>
    <row r="5534" spans="1:8" x14ac:dyDescent="0.75">
      <c r="A5534" s="607" t="s">
        <v>1862</v>
      </c>
      <c r="B5534" s="607" t="s">
        <v>2103</v>
      </c>
      <c r="C5534" s="607" t="s">
        <v>1778</v>
      </c>
      <c r="D5534" s="690">
        <v>7.2160035999999995E-4</v>
      </c>
      <c r="E5534" s="607" t="s">
        <v>1779</v>
      </c>
      <c r="F5534" s="805" t="str">
        <f>INDEX('Crosswalk sectors'!$B:$B,MATCH(A5534,'Crosswalk sectors'!$A:$A,0))</f>
        <v>process-other-industry</v>
      </c>
      <c r="G5534" s="806">
        <f>INDEX('Crosswalk parts'!$B:$B,MATCH($B5534,'Crosswalk parts'!$A:$A,0))</f>
        <v>0</v>
      </c>
      <c r="H5534" s="807">
        <f t="shared" si="86"/>
        <v>0</v>
      </c>
    </row>
    <row r="5535" spans="1:8" x14ac:dyDescent="0.75">
      <c r="A5535" s="607" t="s">
        <v>1862</v>
      </c>
      <c r="B5535" s="607" t="s">
        <v>2073</v>
      </c>
      <c r="C5535" s="607" t="s">
        <v>1778</v>
      </c>
      <c r="D5535" s="690">
        <v>7.2000000000000005E-4</v>
      </c>
      <c r="E5535" s="607" t="s">
        <v>1779</v>
      </c>
      <c r="F5535" s="805" t="str">
        <f>INDEX('Crosswalk sectors'!$B:$B,MATCH(A5535,'Crosswalk sectors'!$A:$A,0))</f>
        <v>process-other-industry</v>
      </c>
      <c r="G5535" s="806">
        <f>INDEX('Crosswalk parts'!$B:$B,MATCH($B5535,'Crosswalk parts'!$A:$A,0))</f>
        <v>0</v>
      </c>
      <c r="H5535" s="807">
        <f t="shared" si="86"/>
        <v>0</v>
      </c>
    </row>
    <row r="5536" spans="1:8" x14ac:dyDescent="0.75">
      <c r="A5536" s="607" t="s">
        <v>1806</v>
      </c>
      <c r="B5536" s="607" t="s">
        <v>2035</v>
      </c>
      <c r="C5536" s="607" t="s">
        <v>1778</v>
      </c>
      <c r="D5536" s="690">
        <v>6.8919999999999995E-4</v>
      </c>
      <c r="E5536" s="607" t="s">
        <v>1779</v>
      </c>
      <c r="F5536" s="805" t="str">
        <f>INDEX('Crosswalk sectors'!$B:$B,MATCH(A5536,'Crosswalk sectors'!$A:$A,0))</f>
        <v>process-other-industry</v>
      </c>
      <c r="G5536" s="806">
        <f>INDEX('Crosswalk parts'!$B:$B,MATCH($B5536,'Crosswalk parts'!$A:$A,0))</f>
        <v>0</v>
      </c>
      <c r="H5536" s="807">
        <f t="shared" si="86"/>
        <v>0</v>
      </c>
    </row>
    <row r="5537" spans="1:8" x14ac:dyDescent="0.75">
      <c r="A5537" s="607" t="s">
        <v>1811</v>
      </c>
      <c r="B5537" s="607" t="s">
        <v>1895</v>
      </c>
      <c r="C5537" s="607" t="s">
        <v>1778</v>
      </c>
      <c r="D5537" s="690">
        <v>6.6467748400000004E-4</v>
      </c>
      <c r="E5537" s="607" t="s">
        <v>1779</v>
      </c>
      <c r="F5537" s="805" t="str">
        <f>INDEX('Crosswalk sectors'!$B:$B,MATCH(A5537,'Crosswalk sectors'!$A:$A,0))</f>
        <v>industry-fuel-natural gas</v>
      </c>
      <c r="G5537" s="806">
        <f>INDEX('Crosswalk parts'!$B:$B,MATCH($B5537,'Crosswalk parts'!$A:$A,0))</f>
        <v>0</v>
      </c>
      <c r="H5537" s="807">
        <f t="shared" si="86"/>
        <v>0</v>
      </c>
    </row>
    <row r="5538" spans="1:8" x14ac:dyDescent="0.75">
      <c r="A5538" s="607" t="s">
        <v>1860</v>
      </c>
      <c r="B5538" s="607" t="s">
        <v>2145</v>
      </c>
      <c r="C5538" s="607" t="s">
        <v>1778</v>
      </c>
      <c r="D5538" s="690">
        <v>6.5268460000000004E-4</v>
      </c>
      <c r="E5538" s="607" t="s">
        <v>1779</v>
      </c>
      <c r="F5538" s="805" t="str">
        <f>INDEX('Crosswalk sectors'!$B:$B,MATCH(A5538,'Crosswalk sectors'!$A:$A,0))</f>
        <v>industry-fuel-biomass</v>
      </c>
      <c r="G5538" s="806">
        <f>INDEX('Crosswalk parts'!$B:$B,MATCH($B5538,'Crosswalk parts'!$A:$A,0))</f>
        <v>0</v>
      </c>
      <c r="H5538" s="807">
        <f t="shared" si="86"/>
        <v>0</v>
      </c>
    </row>
    <row r="5539" spans="1:8" x14ac:dyDescent="0.75">
      <c r="A5539" s="607" t="s">
        <v>1844</v>
      </c>
      <c r="B5539" s="607" t="s">
        <v>2191</v>
      </c>
      <c r="C5539" s="607" t="s">
        <v>1778</v>
      </c>
      <c r="D5539" s="690">
        <v>6.2022830748000002E-4</v>
      </c>
      <c r="E5539" s="607" t="s">
        <v>1779</v>
      </c>
      <c r="F5539" s="805" t="str">
        <f>INDEX('Crosswalk sectors'!$B:$B,MATCH(A5539,'Crosswalk sectors'!$A:$A,0))</f>
        <v>Electricity Sector</v>
      </c>
      <c r="G5539" s="806">
        <f>INDEX('Crosswalk parts'!$B:$B,MATCH($B5539,'Crosswalk parts'!$A:$A,0))</f>
        <v>0</v>
      </c>
      <c r="H5539" s="807">
        <f t="shared" si="86"/>
        <v>0</v>
      </c>
    </row>
    <row r="5540" spans="1:8" x14ac:dyDescent="0.75">
      <c r="A5540" s="607" t="s">
        <v>1809</v>
      </c>
      <c r="B5540" s="607" t="s">
        <v>1954</v>
      </c>
      <c r="C5540" s="607" t="s">
        <v>1778</v>
      </c>
      <c r="D5540" s="690">
        <v>6.0961999999999995E-4</v>
      </c>
      <c r="E5540" s="607" t="s">
        <v>1779</v>
      </c>
      <c r="F5540" s="805" t="str">
        <f>INDEX('Crosswalk sectors'!$B:$B,MATCH(A5540,'Crosswalk sectors'!$A:$A,0))</f>
        <v>Residential Buildings Sector</v>
      </c>
      <c r="G5540" s="806">
        <f>INDEX('Crosswalk parts'!$B:$B,MATCH($B5540,'Crosswalk parts'!$A:$A,0))</f>
        <v>0</v>
      </c>
      <c r="H5540" s="807">
        <f t="shared" si="86"/>
        <v>0</v>
      </c>
    </row>
    <row r="5541" spans="1:8" x14ac:dyDescent="0.75">
      <c r="A5541" s="607" t="s">
        <v>1868</v>
      </c>
      <c r="B5541" s="607" t="s">
        <v>1935</v>
      </c>
      <c r="C5541" s="607" t="s">
        <v>1778</v>
      </c>
      <c r="D5541" s="690">
        <v>6.0057999999999997E-4</v>
      </c>
      <c r="E5541" s="607" t="s">
        <v>1779</v>
      </c>
      <c r="F5541" s="805" t="str">
        <f>INDEX('Crosswalk sectors'!$B:$B,MATCH(A5541,'Crosswalk sectors'!$A:$A,0))</f>
        <v>Electricity Sector</v>
      </c>
      <c r="G5541" s="806">
        <f>INDEX('Crosswalk parts'!$B:$B,MATCH($B5541,'Crosswalk parts'!$A:$A,0))</f>
        <v>0</v>
      </c>
      <c r="H5541" s="807">
        <f t="shared" si="86"/>
        <v>0</v>
      </c>
    </row>
    <row r="5542" spans="1:8" x14ac:dyDescent="0.75">
      <c r="A5542" s="607" t="s">
        <v>1924</v>
      </c>
      <c r="B5542" s="607" t="s">
        <v>1995</v>
      </c>
      <c r="C5542" s="607" t="s">
        <v>1778</v>
      </c>
      <c r="D5542" s="690">
        <v>5.5647100000000001E-4</v>
      </c>
      <c r="E5542" s="607" t="s">
        <v>1779</v>
      </c>
      <c r="F5542" s="805" t="str">
        <f>INDEX('Crosswalk sectors'!$B:$B,MATCH(A5542,'Crosswalk sectors'!$A:$A,0))</f>
        <v>Commercial Buildings Sector</v>
      </c>
      <c r="G5542" s="806">
        <f>INDEX('Crosswalk parts'!$B:$B,MATCH($B5542,'Crosswalk parts'!$A:$A,0))</f>
        <v>0</v>
      </c>
      <c r="H5542" s="807">
        <f t="shared" si="86"/>
        <v>0</v>
      </c>
    </row>
    <row r="5543" spans="1:8" x14ac:dyDescent="0.75">
      <c r="A5543" s="607" t="s">
        <v>1879</v>
      </c>
      <c r="B5543" s="607" t="s">
        <v>2103</v>
      </c>
      <c r="C5543" s="607" t="s">
        <v>1778</v>
      </c>
      <c r="D5543" s="690">
        <v>5.3855999999999999E-4</v>
      </c>
      <c r="E5543" s="607" t="s">
        <v>1779</v>
      </c>
      <c r="F5543" s="805" t="str">
        <f>INDEX('Crosswalk sectors'!$B:$B,MATCH(A5543,'Crosswalk sectors'!$A:$A,0))</f>
        <v>process-iron and steel-industry</v>
      </c>
      <c r="G5543" s="806">
        <f>INDEX('Crosswalk parts'!$B:$B,MATCH($B5543,'Crosswalk parts'!$A:$A,0))</f>
        <v>0</v>
      </c>
      <c r="H5543" s="807">
        <f t="shared" si="86"/>
        <v>0</v>
      </c>
    </row>
    <row r="5544" spans="1:8" x14ac:dyDescent="0.75">
      <c r="A5544" s="607" t="s">
        <v>1819</v>
      </c>
      <c r="B5544" s="607" t="s">
        <v>2053</v>
      </c>
      <c r="C5544" s="607" t="s">
        <v>1778</v>
      </c>
      <c r="D5544" s="690">
        <v>5.1460000000000004E-4</v>
      </c>
      <c r="E5544" s="607" t="s">
        <v>1779</v>
      </c>
      <c r="F5544" s="805" t="str">
        <f>INDEX('Crosswalk sectors'!$B:$B,MATCH(A5544,'Crosswalk sectors'!$A:$A,0))</f>
        <v>process-waste-industry</v>
      </c>
      <c r="G5544" s="806">
        <f>INDEX('Crosswalk parts'!$B:$B,MATCH($B5544,'Crosswalk parts'!$A:$A,0))</f>
        <v>0</v>
      </c>
      <c r="H5544" s="807">
        <f t="shared" si="86"/>
        <v>0</v>
      </c>
    </row>
    <row r="5545" spans="1:8" x14ac:dyDescent="0.75">
      <c r="A5545" s="607" t="s">
        <v>1868</v>
      </c>
      <c r="B5545" s="607" t="s">
        <v>2087</v>
      </c>
      <c r="C5545" s="607" t="s">
        <v>1778</v>
      </c>
      <c r="D5545" s="690">
        <v>5.0000000000000001E-4</v>
      </c>
      <c r="E5545" s="607" t="s">
        <v>1779</v>
      </c>
      <c r="F5545" s="805" t="str">
        <f>INDEX('Crosswalk sectors'!$B:$B,MATCH(A5545,'Crosswalk sectors'!$A:$A,0))</f>
        <v>Electricity Sector</v>
      </c>
      <c r="G5545" s="806">
        <f>INDEX('Crosswalk parts'!$B:$B,MATCH($B5545,'Crosswalk parts'!$A:$A,0))</f>
        <v>0</v>
      </c>
      <c r="H5545" s="807">
        <f t="shared" si="86"/>
        <v>0</v>
      </c>
    </row>
    <row r="5546" spans="1:8" x14ac:dyDescent="0.75">
      <c r="A5546" s="607" t="s">
        <v>1806</v>
      </c>
      <c r="B5546" s="607" t="s">
        <v>1945</v>
      </c>
      <c r="C5546" s="607" t="s">
        <v>1778</v>
      </c>
      <c r="D5546" s="690">
        <v>4.9529999999999995E-4</v>
      </c>
      <c r="E5546" s="607" t="s">
        <v>1779</v>
      </c>
      <c r="F5546" s="805" t="str">
        <f>INDEX('Crosswalk sectors'!$B:$B,MATCH(A5546,'Crosswalk sectors'!$A:$A,0))</f>
        <v>process-other-industry</v>
      </c>
      <c r="G5546" s="806">
        <f>INDEX('Crosswalk parts'!$B:$B,MATCH($B5546,'Crosswalk parts'!$A:$A,0))</f>
        <v>0</v>
      </c>
      <c r="H5546" s="807">
        <f t="shared" si="86"/>
        <v>0</v>
      </c>
    </row>
    <row r="5547" spans="1:8" x14ac:dyDescent="0.75">
      <c r="A5547" s="607" t="s">
        <v>1868</v>
      </c>
      <c r="B5547" s="607" t="s">
        <v>1895</v>
      </c>
      <c r="C5547" s="607" t="s">
        <v>1778</v>
      </c>
      <c r="D5547" s="690">
        <v>4.64225276E-4</v>
      </c>
      <c r="E5547" s="607" t="s">
        <v>1779</v>
      </c>
      <c r="F5547" s="805" t="str">
        <f>INDEX('Crosswalk sectors'!$B:$B,MATCH(A5547,'Crosswalk sectors'!$A:$A,0))</f>
        <v>Electricity Sector</v>
      </c>
      <c r="G5547" s="806">
        <f>INDEX('Crosswalk parts'!$B:$B,MATCH($B5547,'Crosswalk parts'!$A:$A,0))</f>
        <v>0</v>
      </c>
      <c r="H5547" s="807">
        <f t="shared" si="86"/>
        <v>0</v>
      </c>
    </row>
    <row r="5548" spans="1:8" x14ac:dyDescent="0.75">
      <c r="A5548" s="607" t="s">
        <v>1846</v>
      </c>
      <c r="B5548" s="607" t="s">
        <v>2025</v>
      </c>
      <c r="C5548" s="607" t="s">
        <v>1778</v>
      </c>
      <c r="D5548" s="690">
        <v>4.5356999999999998E-4</v>
      </c>
      <c r="E5548" s="607" t="s">
        <v>1779</v>
      </c>
      <c r="F5548" s="805" t="str">
        <f>INDEX('Crosswalk sectors'!$B:$B,MATCH(A5548,'Crosswalk sectors'!$A:$A,0))</f>
        <v>process-other-industry</v>
      </c>
      <c r="G5548" s="806">
        <f>INDEX('Crosswalk parts'!$B:$B,MATCH($B5548,'Crosswalk parts'!$A:$A,0))</f>
        <v>0</v>
      </c>
      <c r="H5548" s="807">
        <f t="shared" si="86"/>
        <v>0</v>
      </c>
    </row>
    <row r="5549" spans="1:8" x14ac:dyDescent="0.75">
      <c r="A5549" s="607" t="s">
        <v>1878</v>
      </c>
      <c r="B5549" s="607" t="s">
        <v>1945</v>
      </c>
      <c r="C5549" s="607" t="s">
        <v>1778</v>
      </c>
      <c r="D5549" s="690">
        <v>4.5100000000000001E-4</v>
      </c>
      <c r="E5549" s="607" t="s">
        <v>1779</v>
      </c>
      <c r="F5549" s="805" t="str">
        <f>INDEX('Crosswalk sectors'!$B:$B,MATCH(A5549,'Crosswalk sectors'!$A:$A,0))</f>
        <v>Other-EPA</v>
      </c>
      <c r="G5549" s="806">
        <f>INDEX('Crosswalk parts'!$B:$B,MATCH($B5549,'Crosswalk parts'!$A:$A,0))</f>
        <v>0</v>
      </c>
      <c r="H5549" s="807">
        <f t="shared" si="86"/>
        <v>0</v>
      </c>
    </row>
    <row r="5550" spans="1:8" x14ac:dyDescent="0.75">
      <c r="A5550" s="607" t="s">
        <v>1813</v>
      </c>
      <c r="B5550" s="607" t="s">
        <v>1880</v>
      </c>
      <c r="C5550" s="607" t="s">
        <v>1778</v>
      </c>
      <c r="D5550" s="690">
        <v>4.37E-4</v>
      </c>
      <c r="E5550" s="607" t="s">
        <v>1779</v>
      </c>
      <c r="F5550" s="805" t="str">
        <f>INDEX('Crosswalk sectors'!$B:$B,MATCH(A5550,'Crosswalk sectors'!$A:$A,0))</f>
        <v>process-other-industry</v>
      </c>
      <c r="G5550" s="806">
        <f>INDEX('Crosswalk parts'!$B:$B,MATCH($B5550,'Crosswalk parts'!$A:$A,0))</f>
        <v>0</v>
      </c>
      <c r="H5550" s="807">
        <f t="shared" si="86"/>
        <v>0</v>
      </c>
    </row>
    <row r="5551" spans="1:8" x14ac:dyDescent="0.75">
      <c r="A5551" s="607" t="s">
        <v>1807</v>
      </c>
      <c r="B5551" s="607" t="s">
        <v>2187</v>
      </c>
      <c r="C5551" s="607" t="s">
        <v>1778</v>
      </c>
      <c r="D5551" s="690">
        <v>4.2999999999999999E-4</v>
      </c>
      <c r="E5551" s="607" t="s">
        <v>1779</v>
      </c>
      <c r="F5551" s="805" t="str">
        <f>INDEX('Crosswalk sectors'!$B:$B,MATCH(A5551,'Crosswalk sectors'!$A:$A,0))</f>
        <v>process-other-industry</v>
      </c>
      <c r="G5551" s="806">
        <f>INDEX('Crosswalk parts'!$B:$B,MATCH($B5551,'Crosswalk parts'!$A:$A,0))</f>
        <v>0</v>
      </c>
      <c r="H5551" s="807">
        <f t="shared" si="86"/>
        <v>0</v>
      </c>
    </row>
    <row r="5552" spans="1:8" x14ac:dyDescent="0.75">
      <c r="A5552" s="607" t="s">
        <v>1842</v>
      </c>
      <c r="B5552" s="607" t="s">
        <v>2103</v>
      </c>
      <c r="C5552" s="607" t="s">
        <v>1778</v>
      </c>
      <c r="D5552" s="690">
        <v>4.2111760359999999E-4</v>
      </c>
      <c r="E5552" s="607" t="s">
        <v>1779</v>
      </c>
      <c r="F5552" s="805" t="str">
        <f>INDEX('Crosswalk sectors'!$B:$B,MATCH(A5552,'Crosswalk sectors'!$A:$A,0))</f>
        <v>Commercial Buildings Sector</v>
      </c>
      <c r="G5552" s="806">
        <f>INDEX('Crosswalk parts'!$B:$B,MATCH($B5552,'Crosswalk parts'!$A:$A,0))</f>
        <v>0</v>
      </c>
      <c r="H5552" s="807">
        <f t="shared" si="86"/>
        <v>0</v>
      </c>
    </row>
    <row r="5553" spans="1:8" x14ac:dyDescent="0.75">
      <c r="A5553" s="607" t="s">
        <v>1924</v>
      </c>
      <c r="B5553" s="607" t="s">
        <v>1932</v>
      </c>
      <c r="C5553" s="607" t="s">
        <v>1778</v>
      </c>
      <c r="D5553" s="690">
        <v>4.12459E-4</v>
      </c>
      <c r="E5553" s="607" t="s">
        <v>1779</v>
      </c>
      <c r="F5553" s="805" t="str">
        <f>INDEX('Crosswalk sectors'!$B:$B,MATCH(A5553,'Crosswalk sectors'!$A:$A,0))</f>
        <v>Commercial Buildings Sector</v>
      </c>
      <c r="G5553" s="806">
        <f>INDEX('Crosswalk parts'!$B:$B,MATCH($B5553,'Crosswalk parts'!$A:$A,0))</f>
        <v>0</v>
      </c>
      <c r="H5553" s="807">
        <f t="shared" si="86"/>
        <v>0</v>
      </c>
    </row>
    <row r="5554" spans="1:8" x14ac:dyDescent="0.75">
      <c r="A5554" s="607" t="s">
        <v>1929</v>
      </c>
      <c r="B5554" s="607" t="s">
        <v>2041</v>
      </c>
      <c r="C5554" s="607" t="s">
        <v>1778</v>
      </c>
      <c r="D5554" s="690">
        <v>4.03108E-4</v>
      </c>
      <c r="E5554" s="607" t="s">
        <v>1779</v>
      </c>
      <c r="F5554" s="805" t="str">
        <f>INDEX('Crosswalk sectors'!$B:$B,MATCH(A5554,'Crosswalk sectors'!$A:$A,0))</f>
        <v>Commercial Buildings Sector</v>
      </c>
      <c r="G5554" s="806">
        <f>INDEX('Crosswalk parts'!$B:$B,MATCH($B5554,'Crosswalk parts'!$A:$A,0))</f>
        <v>0</v>
      </c>
      <c r="H5554" s="807">
        <f t="shared" si="86"/>
        <v>0</v>
      </c>
    </row>
    <row r="5555" spans="1:8" x14ac:dyDescent="0.75">
      <c r="A5555" s="607" t="s">
        <v>1878</v>
      </c>
      <c r="B5555" s="607" t="s">
        <v>1986</v>
      </c>
      <c r="C5555" s="607" t="s">
        <v>1778</v>
      </c>
      <c r="D5555" s="690">
        <v>3.97E-4</v>
      </c>
      <c r="E5555" s="607" t="s">
        <v>1779</v>
      </c>
      <c r="F5555" s="805" t="str">
        <f>INDEX('Crosswalk sectors'!$B:$B,MATCH(A5555,'Crosswalk sectors'!$A:$A,0))</f>
        <v>Other-EPA</v>
      </c>
      <c r="G5555" s="806">
        <f>INDEX('Crosswalk parts'!$B:$B,MATCH($B5555,'Crosswalk parts'!$A:$A,0))</f>
        <v>0</v>
      </c>
      <c r="H5555" s="807">
        <f t="shared" si="86"/>
        <v>0</v>
      </c>
    </row>
    <row r="5556" spans="1:8" x14ac:dyDescent="0.75">
      <c r="A5556" s="607" t="s">
        <v>1806</v>
      </c>
      <c r="B5556" s="607" t="s">
        <v>1919</v>
      </c>
      <c r="C5556" s="607" t="s">
        <v>1778</v>
      </c>
      <c r="D5556" s="690">
        <v>3.9369999999999997E-4</v>
      </c>
      <c r="E5556" s="607" t="s">
        <v>1779</v>
      </c>
      <c r="F5556" s="805" t="str">
        <f>INDEX('Crosswalk sectors'!$B:$B,MATCH(A5556,'Crosswalk sectors'!$A:$A,0))</f>
        <v>process-other-industry</v>
      </c>
      <c r="G5556" s="806">
        <f>INDEX('Crosswalk parts'!$B:$B,MATCH($B5556,'Crosswalk parts'!$A:$A,0))</f>
        <v>0</v>
      </c>
      <c r="H5556" s="807">
        <f t="shared" si="86"/>
        <v>0</v>
      </c>
    </row>
    <row r="5557" spans="1:8" x14ac:dyDescent="0.75">
      <c r="A5557" s="607" t="s">
        <v>1929</v>
      </c>
      <c r="B5557" s="607" t="s">
        <v>2040</v>
      </c>
      <c r="C5557" s="607" t="s">
        <v>1778</v>
      </c>
      <c r="D5557" s="690">
        <v>3.8999999999999999E-4</v>
      </c>
      <c r="E5557" s="607" t="s">
        <v>1779</v>
      </c>
      <c r="F5557" s="805" t="str">
        <f>INDEX('Crosswalk sectors'!$B:$B,MATCH(A5557,'Crosswalk sectors'!$A:$A,0))</f>
        <v>Commercial Buildings Sector</v>
      </c>
      <c r="G5557" s="806">
        <f>INDEX('Crosswalk parts'!$B:$B,MATCH($B5557,'Crosswalk parts'!$A:$A,0))</f>
        <v>0</v>
      </c>
      <c r="H5557" s="807">
        <f t="shared" si="86"/>
        <v>0</v>
      </c>
    </row>
    <row r="5558" spans="1:8" x14ac:dyDescent="0.75">
      <c r="A5558" s="607" t="s">
        <v>1907</v>
      </c>
      <c r="B5558" s="607" t="s">
        <v>1903</v>
      </c>
      <c r="C5558" s="607" t="s">
        <v>1778</v>
      </c>
      <c r="D5558" s="690">
        <v>3.8200000000000002E-4</v>
      </c>
      <c r="E5558" s="607" t="s">
        <v>1779</v>
      </c>
      <c r="F5558" s="805" t="str">
        <f>INDEX('Crosswalk sectors'!$B:$B,MATCH(A5558,'Crosswalk sectors'!$A:$A,0))</f>
        <v>process-mining-industry</v>
      </c>
      <c r="G5558" s="806">
        <f>INDEX('Crosswalk parts'!$B:$B,MATCH($B5558,'Crosswalk parts'!$A:$A,0))</f>
        <v>0</v>
      </c>
      <c r="H5558" s="807">
        <f t="shared" si="86"/>
        <v>0</v>
      </c>
    </row>
    <row r="5559" spans="1:8" x14ac:dyDescent="0.75">
      <c r="A5559" s="607" t="s">
        <v>1924</v>
      </c>
      <c r="B5559" s="607" t="s">
        <v>1911</v>
      </c>
      <c r="C5559" s="607" t="s">
        <v>1778</v>
      </c>
      <c r="D5559" s="690">
        <v>3.7928597975000003E-4</v>
      </c>
      <c r="E5559" s="607" t="s">
        <v>1779</v>
      </c>
      <c r="F5559" s="805" t="str">
        <f>INDEX('Crosswalk sectors'!$B:$B,MATCH(A5559,'Crosswalk sectors'!$A:$A,0))</f>
        <v>Commercial Buildings Sector</v>
      </c>
      <c r="G5559" s="806">
        <f>INDEX('Crosswalk parts'!$B:$B,MATCH($B5559,'Crosswalk parts'!$A:$A,0))</f>
        <v>0</v>
      </c>
      <c r="H5559" s="807">
        <f t="shared" si="86"/>
        <v>0</v>
      </c>
    </row>
    <row r="5560" spans="1:8" x14ac:dyDescent="0.75">
      <c r="A5560" s="607" t="s">
        <v>1811</v>
      </c>
      <c r="B5560" s="607" t="s">
        <v>2103</v>
      </c>
      <c r="C5560" s="607" t="s">
        <v>1778</v>
      </c>
      <c r="D5560" s="690">
        <v>3.715413100072E-4</v>
      </c>
      <c r="E5560" s="607" t="s">
        <v>1779</v>
      </c>
      <c r="F5560" s="805" t="str">
        <f>INDEX('Crosswalk sectors'!$B:$B,MATCH(A5560,'Crosswalk sectors'!$A:$A,0))</f>
        <v>industry-fuel-natural gas</v>
      </c>
      <c r="G5560" s="806">
        <f>INDEX('Crosswalk parts'!$B:$B,MATCH($B5560,'Crosswalk parts'!$A:$A,0))</f>
        <v>0</v>
      </c>
      <c r="H5560" s="807">
        <f t="shared" si="86"/>
        <v>0</v>
      </c>
    </row>
    <row r="5561" spans="1:8" x14ac:dyDescent="0.75">
      <c r="A5561" s="607" t="s">
        <v>1780</v>
      </c>
      <c r="B5561" s="607" t="s">
        <v>2065</v>
      </c>
      <c r="C5561" s="607" t="s">
        <v>1778</v>
      </c>
      <c r="D5561" s="690">
        <v>3.5026499999999999E-4</v>
      </c>
      <c r="E5561" s="607" t="s">
        <v>1779</v>
      </c>
      <c r="F5561" s="805" t="str">
        <f>INDEX('Crosswalk sectors'!$B:$B,MATCH(A5561,'Crosswalk sectors'!$A:$A,0))</f>
        <v>process-other-industry</v>
      </c>
      <c r="G5561" s="806">
        <f>INDEX('Crosswalk parts'!$B:$B,MATCH($B5561,'Crosswalk parts'!$A:$A,0))</f>
        <v>0</v>
      </c>
      <c r="H5561" s="807">
        <f t="shared" si="86"/>
        <v>0</v>
      </c>
    </row>
    <row r="5562" spans="1:8" x14ac:dyDescent="0.75">
      <c r="A5562" s="607" t="s">
        <v>1983</v>
      </c>
      <c r="B5562" s="607" t="s">
        <v>1955</v>
      </c>
      <c r="C5562" s="607" t="s">
        <v>1778</v>
      </c>
      <c r="D5562" s="690">
        <v>3.0710278820000002E-4</v>
      </c>
      <c r="E5562" s="607" t="s">
        <v>1779</v>
      </c>
      <c r="F5562" s="805" t="str">
        <f>INDEX('Crosswalk sectors'!$B:$B,MATCH(A5562,'Crosswalk sectors'!$A:$A,0))</f>
        <v>Residential Buildings Sector</v>
      </c>
      <c r="G5562" s="806">
        <f>INDEX('Crosswalk parts'!$B:$B,MATCH($B5562,'Crosswalk parts'!$A:$A,0))</f>
        <v>0</v>
      </c>
      <c r="H5562" s="807">
        <f t="shared" si="86"/>
        <v>0</v>
      </c>
    </row>
    <row r="5563" spans="1:8" x14ac:dyDescent="0.75">
      <c r="A5563" s="607" t="s">
        <v>1813</v>
      </c>
      <c r="B5563" s="607" t="s">
        <v>1896</v>
      </c>
      <c r="C5563" s="607" t="s">
        <v>1778</v>
      </c>
      <c r="D5563" s="690">
        <v>2.9999999999999997E-4</v>
      </c>
      <c r="E5563" s="607" t="s">
        <v>1779</v>
      </c>
      <c r="F5563" s="805" t="str">
        <f>INDEX('Crosswalk sectors'!$B:$B,MATCH(A5563,'Crosswalk sectors'!$A:$A,0))</f>
        <v>process-other-industry</v>
      </c>
      <c r="G5563" s="806">
        <f>INDEX('Crosswalk parts'!$B:$B,MATCH($B5563,'Crosswalk parts'!$A:$A,0))</f>
        <v>0</v>
      </c>
      <c r="H5563" s="807">
        <f t="shared" si="86"/>
        <v>0</v>
      </c>
    </row>
    <row r="5564" spans="1:8" x14ac:dyDescent="0.75">
      <c r="A5564" s="607" t="s">
        <v>1844</v>
      </c>
      <c r="B5564" s="607" t="s">
        <v>2194</v>
      </c>
      <c r="C5564" s="607" t="s">
        <v>1778</v>
      </c>
      <c r="D5564" s="690">
        <v>2.9350307540000002E-4</v>
      </c>
      <c r="E5564" s="607" t="s">
        <v>1779</v>
      </c>
      <c r="F5564" s="805" t="str">
        <f>INDEX('Crosswalk sectors'!$B:$B,MATCH(A5564,'Crosswalk sectors'!$A:$A,0))</f>
        <v>Electricity Sector</v>
      </c>
      <c r="G5564" s="806">
        <f>INDEX('Crosswalk parts'!$B:$B,MATCH($B5564,'Crosswalk parts'!$A:$A,0))</f>
        <v>0</v>
      </c>
      <c r="H5564" s="807">
        <f t="shared" si="86"/>
        <v>0</v>
      </c>
    </row>
    <row r="5565" spans="1:8" x14ac:dyDescent="0.75">
      <c r="A5565" s="607" t="s">
        <v>1841</v>
      </c>
      <c r="B5565" s="607" t="s">
        <v>2179</v>
      </c>
      <c r="C5565" s="607" t="s">
        <v>1778</v>
      </c>
      <c r="D5565" s="690">
        <v>2.832E-4</v>
      </c>
      <c r="E5565" s="607" t="s">
        <v>1779</v>
      </c>
      <c r="F5565" s="805" t="str">
        <f>INDEX('Crosswalk sectors'!$B:$B,MATCH(A5565,'Crosswalk sectors'!$A:$A,0))</f>
        <v>Electricity Sector</v>
      </c>
      <c r="G5565" s="806">
        <f>INDEX('Crosswalk parts'!$B:$B,MATCH($B5565,'Crosswalk parts'!$A:$A,0))</f>
        <v>0</v>
      </c>
      <c r="H5565" s="807">
        <f t="shared" si="86"/>
        <v>0</v>
      </c>
    </row>
    <row r="5566" spans="1:8" x14ac:dyDescent="0.75">
      <c r="A5566" s="607" t="s">
        <v>1806</v>
      </c>
      <c r="B5566" s="607" t="s">
        <v>1946</v>
      </c>
      <c r="C5566" s="607" t="s">
        <v>1778</v>
      </c>
      <c r="D5566" s="690">
        <v>2.7940000000000002E-4</v>
      </c>
      <c r="E5566" s="607" t="s">
        <v>1779</v>
      </c>
      <c r="F5566" s="805" t="str">
        <f>INDEX('Crosswalk sectors'!$B:$B,MATCH(A5566,'Crosswalk sectors'!$A:$A,0))</f>
        <v>process-other-industry</v>
      </c>
      <c r="G5566" s="806">
        <f>INDEX('Crosswalk parts'!$B:$B,MATCH($B5566,'Crosswalk parts'!$A:$A,0))</f>
        <v>0</v>
      </c>
      <c r="H5566" s="807">
        <f t="shared" si="86"/>
        <v>0</v>
      </c>
    </row>
    <row r="5567" spans="1:8" x14ac:dyDescent="0.75">
      <c r="A5567" s="607" t="s">
        <v>1807</v>
      </c>
      <c r="B5567" s="607" t="s">
        <v>2073</v>
      </c>
      <c r="C5567" s="607" t="s">
        <v>1778</v>
      </c>
      <c r="D5567" s="690">
        <v>2.7E-4</v>
      </c>
      <c r="E5567" s="607" t="s">
        <v>1779</v>
      </c>
      <c r="F5567" s="805" t="str">
        <f>INDEX('Crosswalk sectors'!$B:$B,MATCH(A5567,'Crosswalk sectors'!$A:$A,0))</f>
        <v>process-other-industry</v>
      </c>
      <c r="G5567" s="806">
        <f>INDEX('Crosswalk parts'!$B:$B,MATCH($B5567,'Crosswalk parts'!$A:$A,0))</f>
        <v>0</v>
      </c>
      <c r="H5567" s="807">
        <f t="shared" si="86"/>
        <v>0</v>
      </c>
    </row>
    <row r="5568" spans="1:8" x14ac:dyDescent="0.75">
      <c r="A5568" s="607" t="s">
        <v>1806</v>
      </c>
      <c r="B5568" s="607" t="s">
        <v>2011</v>
      </c>
      <c r="C5568" s="607" t="s">
        <v>1778</v>
      </c>
      <c r="D5568" s="690">
        <v>2.5399999999999999E-4</v>
      </c>
      <c r="E5568" s="607" t="s">
        <v>1779</v>
      </c>
      <c r="F5568" s="805" t="str">
        <f>INDEX('Crosswalk sectors'!$B:$B,MATCH(A5568,'Crosswalk sectors'!$A:$A,0))</f>
        <v>process-other-industry</v>
      </c>
      <c r="G5568" s="806">
        <f>INDEX('Crosswalk parts'!$B:$B,MATCH($B5568,'Crosswalk parts'!$A:$A,0))</f>
        <v>0</v>
      </c>
      <c r="H5568" s="807">
        <f t="shared" si="86"/>
        <v>0</v>
      </c>
    </row>
    <row r="5569" spans="1:8" x14ac:dyDescent="0.75">
      <c r="A5569" s="607" t="s">
        <v>1813</v>
      </c>
      <c r="B5569" s="607" t="s">
        <v>1923</v>
      </c>
      <c r="C5569" s="607" t="s">
        <v>1778</v>
      </c>
      <c r="D5569" s="690">
        <v>2.4798000000000002E-4</v>
      </c>
      <c r="E5569" s="607" t="s">
        <v>1779</v>
      </c>
      <c r="F5569" s="805" t="str">
        <f>INDEX('Crosswalk sectors'!$B:$B,MATCH(A5569,'Crosswalk sectors'!$A:$A,0))</f>
        <v>process-other-industry</v>
      </c>
      <c r="G5569" s="806">
        <f>INDEX('Crosswalk parts'!$B:$B,MATCH($B5569,'Crosswalk parts'!$A:$A,0))</f>
        <v>0</v>
      </c>
      <c r="H5569" s="807">
        <f t="shared" si="86"/>
        <v>0</v>
      </c>
    </row>
    <row r="5570" spans="1:8" x14ac:dyDescent="0.75">
      <c r="A5570" s="607" t="s">
        <v>1868</v>
      </c>
      <c r="B5570" s="607" t="s">
        <v>1913</v>
      </c>
      <c r="C5570" s="607" t="s">
        <v>1778</v>
      </c>
      <c r="D5570" s="690">
        <v>2.4022E-4</v>
      </c>
      <c r="E5570" s="607" t="s">
        <v>1779</v>
      </c>
      <c r="F5570" s="805" t="str">
        <f>INDEX('Crosswalk sectors'!$B:$B,MATCH(A5570,'Crosswalk sectors'!$A:$A,0))</f>
        <v>Electricity Sector</v>
      </c>
      <c r="G5570" s="806">
        <f>INDEX('Crosswalk parts'!$B:$B,MATCH($B5570,'Crosswalk parts'!$A:$A,0))</f>
        <v>0</v>
      </c>
      <c r="H5570" s="807">
        <f t="shared" si="86"/>
        <v>0</v>
      </c>
    </row>
    <row r="5571" spans="1:8" x14ac:dyDescent="0.75">
      <c r="A5571" s="607" t="s">
        <v>1862</v>
      </c>
      <c r="B5571" s="607" t="s">
        <v>1990</v>
      </c>
      <c r="C5571" s="607" t="s">
        <v>1778</v>
      </c>
      <c r="D5571" s="690">
        <v>2.4000000000000001E-4</v>
      </c>
      <c r="E5571" s="607" t="s">
        <v>1779</v>
      </c>
      <c r="F5571" s="805" t="str">
        <f>INDEX('Crosswalk sectors'!$B:$B,MATCH(A5571,'Crosswalk sectors'!$A:$A,0))</f>
        <v>process-other-industry</v>
      </c>
      <c r="G5571" s="806">
        <f>INDEX('Crosswalk parts'!$B:$B,MATCH($B5571,'Crosswalk parts'!$A:$A,0))</f>
        <v>0</v>
      </c>
      <c r="H5571" s="807">
        <f t="shared" ref="H5571:H5634" si="87">IF(E5571="TON",D5571*shorttons_to_grams,0)</f>
        <v>0</v>
      </c>
    </row>
    <row r="5572" spans="1:8" x14ac:dyDescent="0.75">
      <c r="A5572" s="607" t="s">
        <v>1815</v>
      </c>
      <c r="B5572" s="607" t="s">
        <v>1874</v>
      </c>
      <c r="C5572" s="607" t="s">
        <v>1778</v>
      </c>
      <c r="D5572" s="690">
        <v>2.3712000000000001E-4</v>
      </c>
      <c r="E5572" s="607" t="s">
        <v>1779</v>
      </c>
      <c r="F5572" s="805" t="str">
        <f>INDEX('Crosswalk sectors'!$B:$B,MATCH(A5572,'Crosswalk sectors'!$A:$A,0))</f>
        <v>process-other-industry</v>
      </c>
      <c r="G5572" s="806">
        <f>INDEX('Crosswalk parts'!$B:$B,MATCH($B5572,'Crosswalk parts'!$A:$A,0))</f>
        <v>0</v>
      </c>
      <c r="H5572" s="807">
        <f t="shared" si="87"/>
        <v>0</v>
      </c>
    </row>
    <row r="5573" spans="1:8" x14ac:dyDescent="0.75">
      <c r="A5573" s="607" t="s">
        <v>1855</v>
      </c>
      <c r="B5573" s="607" t="s">
        <v>1900</v>
      </c>
      <c r="C5573" s="607" t="s">
        <v>1778</v>
      </c>
      <c r="D5573" s="690">
        <v>2.2661E-4</v>
      </c>
      <c r="E5573" s="607" t="s">
        <v>1779</v>
      </c>
      <c r="F5573" s="805" t="str">
        <f>INDEX('Crosswalk sectors'!$B:$B,MATCH(A5573,'Crosswalk sectors'!$A:$A,0))</f>
        <v>process-other-industry</v>
      </c>
      <c r="G5573" s="806">
        <f>INDEX('Crosswalk parts'!$B:$B,MATCH($B5573,'Crosswalk parts'!$A:$A,0))</f>
        <v>0</v>
      </c>
      <c r="H5573" s="807">
        <f t="shared" si="87"/>
        <v>0</v>
      </c>
    </row>
    <row r="5574" spans="1:8" x14ac:dyDescent="0.75">
      <c r="A5574" s="607" t="s">
        <v>1860</v>
      </c>
      <c r="B5574" s="607" t="s">
        <v>1973</v>
      </c>
      <c r="C5574" s="607" t="s">
        <v>1778</v>
      </c>
      <c r="D5574" s="690">
        <v>2.0502572000000001E-4</v>
      </c>
      <c r="E5574" s="607" t="s">
        <v>1779</v>
      </c>
      <c r="F5574" s="805" t="str">
        <f>INDEX('Crosswalk sectors'!$B:$B,MATCH(A5574,'Crosswalk sectors'!$A:$A,0))</f>
        <v>industry-fuel-biomass</v>
      </c>
      <c r="G5574" s="806">
        <f>INDEX('Crosswalk parts'!$B:$B,MATCH($B5574,'Crosswalk parts'!$A:$A,0))</f>
        <v>0</v>
      </c>
      <c r="H5574" s="807">
        <f t="shared" si="87"/>
        <v>0</v>
      </c>
    </row>
    <row r="5575" spans="1:8" x14ac:dyDescent="0.75">
      <c r="A5575" s="607" t="s">
        <v>1838</v>
      </c>
      <c r="B5575" s="607" t="s">
        <v>1911</v>
      </c>
      <c r="C5575" s="607" t="s">
        <v>1778</v>
      </c>
      <c r="D5575" s="690">
        <v>2.0378599999999999E-4</v>
      </c>
      <c r="E5575" s="607" t="s">
        <v>1779</v>
      </c>
      <c r="F5575" s="805" t="str">
        <f>INDEX('Crosswalk sectors'!$B:$B,MATCH(A5575,'Crosswalk sectors'!$A:$A,0))</f>
        <v>process-chemicals-industry</v>
      </c>
      <c r="G5575" s="806">
        <f>INDEX('Crosswalk parts'!$B:$B,MATCH($B5575,'Crosswalk parts'!$A:$A,0))</f>
        <v>0</v>
      </c>
      <c r="H5575" s="807">
        <f t="shared" si="87"/>
        <v>0</v>
      </c>
    </row>
    <row r="5576" spans="1:8" x14ac:dyDescent="0.75">
      <c r="A5576" s="607" t="s">
        <v>1806</v>
      </c>
      <c r="B5576" s="607" t="s">
        <v>1986</v>
      </c>
      <c r="C5576" s="607" t="s">
        <v>1778</v>
      </c>
      <c r="D5576" s="690">
        <v>2.0320000000000001E-4</v>
      </c>
      <c r="E5576" s="607" t="s">
        <v>1779</v>
      </c>
      <c r="F5576" s="805" t="str">
        <f>INDEX('Crosswalk sectors'!$B:$B,MATCH(A5576,'Crosswalk sectors'!$A:$A,0))</f>
        <v>process-other-industry</v>
      </c>
      <c r="G5576" s="806">
        <f>INDEX('Crosswalk parts'!$B:$B,MATCH($B5576,'Crosswalk parts'!$A:$A,0))</f>
        <v>0</v>
      </c>
      <c r="H5576" s="807">
        <f t="shared" si="87"/>
        <v>0</v>
      </c>
    </row>
    <row r="5577" spans="1:8" x14ac:dyDescent="0.75">
      <c r="A5577" s="607" t="s">
        <v>1813</v>
      </c>
      <c r="B5577" s="607" t="s">
        <v>1935</v>
      </c>
      <c r="C5577" s="607" t="s">
        <v>1778</v>
      </c>
      <c r="D5577" s="690">
        <v>2.0000000000000001E-4</v>
      </c>
      <c r="E5577" s="607" t="s">
        <v>1779</v>
      </c>
      <c r="F5577" s="805" t="str">
        <f>INDEX('Crosswalk sectors'!$B:$B,MATCH(A5577,'Crosswalk sectors'!$A:$A,0))</f>
        <v>process-other-industry</v>
      </c>
      <c r="G5577" s="806">
        <f>INDEX('Crosswalk parts'!$B:$B,MATCH($B5577,'Crosswalk parts'!$A:$A,0))</f>
        <v>0</v>
      </c>
      <c r="H5577" s="807">
        <f t="shared" si="87"/>
        <v>0</v>
      </c>
    </row>
    <row r="5578" spans="1:8" x14ac:dyDescent="0.75">
      <c r="A5578" s="607" t="s">
        <v>1983</v>
      </c>
      <c r="B5578" s="607" t="s">
        <v>2016</v>
      </c>
      <c r="C5578" s="607" t="s">
        <v>1778</v>
      </c>
      <c r="D5578" s="690">
        <v>1.982294526E-4</v>
      </c>
      <c r="E5578" s="607" t="s">
        <v>1779</v>
      </c>
      <c r="F5578" s="805" t="str">
        <f>INDEX('Crosswalk sectors'!$B:$B,MATCH(A5578,'Crosswalk sectors'!$A:$A,0))</f>
        <v>Residential Buildings Sector</v>
      </c>
      <c r="G5578" s="806">
        <f>INDEX('Crosswalk parts'!$B:$B,MATCH($B5578,'Crosswalk parts'!$A:$A,0))</f>
        <v>0</v>
      </c>
      <c r="H5578" s="807">
        <f t="shared" si="87"/>
        <v>0</v>
      </c>
    </row>
    <row r="5579" spans="1:8" x14ac:dyDescent="0.75">
      <c r="A5579" s="607" t="s">
        <v>1892</v>
      </c>
      <c r="B5579" s="607" t="s">
        <v>1914</v>
      </c>
      <c r="C5579" s="607" t="s">
        <v>1778</v>
      </c>
      <c r="D5579" s="690">
        <v>1.9411999999999999E-4</v>
      </c>
      <c r="E5579" s="607" t="s">
        <v>1779</v>
      </c>
      <c r="F5579" s="805" t="str">
        <f>INDEX('Crosswalk sectors'!$B:$B,MATCH(A5579,'Crosswalk sectors'!$A:$A,0))</f>
        <v>industry-fuel-other</v>
      </c>
      <c r="G5579" s="806">
        <f>INDEX('Crosswalk parts'!$B:$B,MATCH($B5579,'Crosswalk parts'!$A:$A,0))</f>
        <v>0</v>
      </c>
      <c r="H5579" s="807">
        <f t="shared" si="87"/>
        <v>0</v>
      </c>
    </row>
    <row r="5580" spans="1:8" x14ac:dyDescent="0.75">
      <c r="A5580" s="607" t="s">
        <v>1806</v>
      </c>
      <c r="B5580" s="607" t="s">
        <v>2000</v>
      </c>
      <c r="C5580" s="607" t="s">
        <v>1778</v>
      </c>
      <c r="D5580" s="690">
        <v>1.91733E-4</v>
      </c>
      <c r="E5580" s="607" t="s">
        <v>1779</v>
      </c>
      <c r="F5580" s="805" t="str">
        <f>INDEX('Crosswalk sectors'!$B:$B,MATCH(A5580,'Crosswalk sectors'!$A:$A,0))</f>
        <v>process-other-industry</v>
      </c>
      <c r="G5580" s="806">
        <f>INDEX('Crosswalk parts'!$B:$B,MATCH($B5580,'Crosswalk parts'!$A:$A,0))</f>
        <v>0</v>
      </c>
      <c r="H5580" s="807">
        <f t="shared" si="87"/>
        <v>0</v>
      </c>
    </row>
    <row r="5581" spans="1:8" x14ac:dyDescent="0.75">
      <c r="A5581" s="607" t="s">
        <v>1807</v>
      </c>
      <c r="B5581" s="607" t="s">
        <v>2041</v>
      </c>
      <c r="C5581" s="607" t="s">
        <v>1778</v>
      </c>
      <c r="D5581" s="690">
        <v>1.6108E-4</v>
      </c>
      <c r="E5581" s="607" t="s">
        <v>1779</v>
      </c>
      <c r="F5581" s="805" t="str">
        <f>INDEX('Crosswalk sectors'!$B:$B,MATCH(A5581,'Crosswalk sectors'!$A:$A,0))</f>
        <v>process-other-industry</v>
      </c>
      <c r="G5581" s="806">
        <f>INDEX('Crosswalk parts'!$B:$B,MATCH($B5581,'Crosswalk parts'!$A:$A,0))</f>
        <v>0</v>
      </c>
      <c r="H5581" s="807">
        <f t="shared" si="87"/>
        <v>0</v>
      </c>
    </row>
    <row r="5582" spans="1:8" x14ac:dyDescent="0.75">
      <c r="A5582" s="607" t="s">
        <v>1925</v>
      </c>
      <c r="B5582" s="607" t="s">
        <v>2192</v>
      </c>
      <c r="C5582" s="607" t="s">
        <v>1778</v>
      </c>
      <c r="D5582" s="690">
        <v>1.5687714858000001E-4</v>
      </c>
      <c r="E5582" s="607" t="s">
        <v>1779</v>
      </c>
      <c r="F5582" s="805" t="str">
        <f>INDEX('Crosswalk sectors'!$B:$B,MATCH(A5582,'Crosswalk sectors'!$A:$A,0))</f>
        <v>Commercial Buildings Sector</v>
      </c>
      <c r="G5582" s="806">
        <f>INDEX('Crosswalk parts'!$B:$B,MATCH($B5582,'Crosswalk parts'!$A:$A,0))</f>
        <v>0</v>
      </c>
      <c r="H5582" s="807">
        <f t="shared" si="87"/>
        <v>0</v>
      </c>
    </row>
    <row r="5583" spans="1:8" x14ac:dyDescent="0.75">
      <c r="A5583" s="607" t="s">
        <v>1983</v>
      </c>
      <c r="B5583" s="607" t="s">
        <v>1888</v>
      </c>
      <c r="C5583" s="607" t="s">
        <v>1778</v>
      </c>
      <c r="D5583" s="690">
        <v>1.5054058300000001E-4</v>
      </c>
      <c r="E5583" s="607" t="s">
        <v>1779</v>
      </c>
      <c r="F5583" s="805" t="str">
        <f>INDEX('Crosswalk sectors'!$B:$B,MATCH(A5583,'Crosswalk sectors'!$A:$A,0))</f>
        <v>Residential Buildings Sector</v>
      </c>
      <c r="G5583" s="806">
        <f>INDEX('Crosswalk parts'!$B:$B,MATCH($B5583,'Crosswalk parts'!$A:$A,0))</f>
        <v>0</v>
      </c>
      <c r="H5583" s="807">
        <f t="shared" si="87"/>
        <v>0</v>
      </c>
    </row>
    <row r="5584" spans="1:8" x14ac:dyDescent="0.75">
      <c r="A5584" s="607" t="s">
        <v>1929</v>
      </c>
      <c r="B5584" s="607" t="s">
        <v>2021</v>
      </c>
      <c r="C5584" s="607" t="s">
        <v>1778</v>
      </c>
      <c r="D5584" s="690">
        <v>1.4999999999999999E-4</v>
      </c>
      <c r="E5584" s="607" t="s">
        <v>1779</v>
      </c>
      <c r="F5584" s="805" t="str">
        <f>INDEX('Crosswalk sectors'!$B:$B,MATCH(A5584,'Crosswalk sectors'!$A:$A,0))</f>
        <v>Commercial Buildings Sector</v>
      </c>
      <c r="G5584" s="806">
        <f>INDEX('Crosswalk parts'!$B:$B,MATCH($B5584,'Crosswalk parts'!$A:$A,0))</f>
        <v>0</v>
      </c>
      <c r="H5584" s="807">
        <f t="shared" si="87"/>
        <v>0</v>
      </c>
    </row>
    <row r="5585" spans="1:8" x14ac:dyDescent="0.75">
      <c r="A5585" s="607" t="s">
        <v>1815</v>
      </c>
      <c r="B5585" s="607" t="s">
        <v>1881</v>
      </c>
      <c r="C5585" s="607" t="s">
        <v>1778</v>
      </c>
      <c r="D5585" s="690">
        <v>1.4592000000000001E-4</v>
      </c>
      <c r="E5585" s="607" t="s">
        <v>1779</v>
      </c>
      <c r="F5585" s="805" t="str">
        <f>INDEX('Crosswalk sectors'!$B:$B,MATCH(A5585,'Crosswalk sectors'!$A:$A,0))</f>
        <v>process-other-industry</v>
      </c>
      <c r="G5585" s="806">
        <f>INDEX('Crosswalk parts'!$B:$B,MATCH($B5585,'Crosswalk parts'!$A:$A,0))</f>
        <v>0</v>
      </c>
      <c r="H5585" s="807">
        <f t="shared" si="87"/>
        <v>0</v>
      </c>
    </row>
    <row r="5586" spans="1:8" x14ac:dyDescent="0.75">
      <c r="A5586" s="607" t="s">
        <v>1806</v>
      </c>
      <c r="B5586" s="607" t="s">
        <v>1968</v>
      </c>
      <c r="C5586" s="607" t="s">
        <v>1778</v>
      </c>
      <c r="D5586" s="690">
        <v>1.398308E-4</v>
      </c>
      <c r="E5586" s="607" t="s">
        <v>1779</v>
      </c>
      <c r="F5586" s="805" t="str">
        <f>INDEX('Crosswalk sectors'!$B:$B,MATCH(A5586,'Crosswalk sectors'!$A:$A,0))</f>
        <v>process-other-industry</v>
      </c>
      <c r="G5586" s="806">
        <f>INDEX('Crosswalk parts'!$B:$B,MATCH($B5586,'Crosswalk parts'!$A:$A,0))</f>
        <v>0</v>
      </c>
      <c r="H5586" s="807">
        <f t="shared" si="87"/>
        <v>0</v>
      </c>
    </row>
    <row r="5587" spans="1:8" x14ac:dyDescent="0.75">
      <c r="A5587" s="607" t="s">
        <v>1815</v>
      </c>
      <c r="B5587" s="607" t="s">
        <v>1916</v>
      </c>
      <c r="C5587" s="607" t="s">
        <v>1778</v>
      </c>
      <c r="D5587" s="690">
        <v>1.3679999999999999E-4</v>
      </c>
      <c r="E5587" s="607" t="s">
        <v>1779</v>
      </c>
      <c r="F5587" s="805" t="str">
        <f>INDEX('Crosswalk sectors'!$B:$B,MATCH(A5587,'Crosswalk sectors'!$A:$A,0))</f>
        <v>process-other-industry</v>
      </c>
      <c r="G5587" s="806">
        <f>INDEX('Crosswalk parts'!$B:$B,MATCH($B5587,'Crosswalk parts'!$A:$A,0))</f>
        <v>0</v>
      </c>
      <c r="H5587" s="807">
        <f t="shared" si="87"/>
        <v>0</v>
      </c>
    </row>
    <row r="5588" spans="1:8" x14ac:dyDescent="0.75">
      <c r="A5588" s="607" t="s">
        <v>1983</v>
      </c>
      <c r="B5588" s="607" t="s">
        <v>1897</v>
      </c>
      <c r="C5588" s="607" t="s">
        <v>1778</v>
      </c>
      <c r="D5588" s="690">
        <v>1.2645408940000001E-4</v>
      </c>
      <c r="E5588" s="607" t="s">
        <v>1779</v>
      </c>
      <c r="F5588" s="805" t="str">
        <f>INDEX('Crosswalk sectors'!$B:$B,MATCH(A5588,'Crosswalk sectors'!$A:$A,0))</f>
        <v>Residential Buildings Sector</v>
      </c>
      <c r="G5588" s="806">
        <f>INDEX('Crosswalk parts'!$B:$B,MATCH($B5588,'Crosswalk parts'!$A:$A,0))</f>
        <v>0</v>
      </c>
      <c r="H5588" s="807">
        <f t="shared" si="87"/>
        <v>0</v>
      </c>
    </row>
    <row r="5589" spans="1:8" x14ac:dyDescent="0.75">
      <c r="A5589" s="607" t="s">
        <v>1862</v>
      </c>
      <c r="B5589" s="607" t="s">
        <v>1895</v>
      </c>
      <c r="C5589" s="607" t="s">
        <v>1778</v>
      </c>
      <c r="D5589" s="690">
        <v>1.125806E-4</v>
      </c>
      <c r="E5589" s="607" t="s">
        <v>1779</v>
      </c>
      <c r="F5589" s="805" t="str">
        <f>INDEX('Crosswalk sectors'!$B:$B,MATCH(A5589,'Crosswalk sectors'!$A:$A,0))</f>
        <v>process-other-industry</v>
      </c>
      <c r="G5589" s="806">
        <f>INDEX('Crosswalk parts'!$B:$B,MATCH($B5589,'Crosswalk parts'!$A:$A,0))</f>
        <v>0</v>
      </c>
      <c r="H5589" s="807">
        <f t="shared" si="87"/>
        <v>0</v>
      </c>
    </row>
    <row r="5590" spans="1:8" x14ac:dyDescent="0.75">
      <c r="A5590" s="607" t="s">
        <v>1907</v>
      </c>
      <c r="B5590" s="607" t="s">
        <v>1928</v>
      </c>
      <c r="C5590" s="607" t="s">
        <v>1778</v>
      </c>
      <c r="D5590" s="690">
        <v>1.0473597999999999E-4</v>
      </c>
      <c r="E5590" s="607" t="s">
        <v>1779</v>
      </c>
      <c r="F5590" s="805" t="str">
        <f>INDEX('Crosswalk sectors'!$B:$B,MATCH(A5590,'Crosswalk sectors'!$A:$A,0))</f>
        <v>process-mining-industry</v>
      </c>
      <c r="G5590" s="806">
        <f>INDEX('Crosswalk parts'!$B:$B,MATCH($B5590,'Crosswalk parts'!$A:$A,0))</f>
        <v>0</v>
      </c>
      <c r="H5590" s="807">
        <f t="shared" si="87"/>
        <v>0</v>
      </c>
    </row>
    <row r="5591" spans="1:8" x14ac:dyDescent="0.75">
      <c r="A5591" s="607" t="s">
        <v>1780</v>
      </c>
      <c r="B5591" s="607" t="s">
        <v>2088</v>
      </c>
      <c r="C5591" s="607" t="s">
        <v>1778</v>
      </c>
      <c r="D5591" s="690">
        <v>1E-4</v>
      </c>
      <c r="E5591" s="607" t="s">
        <v>1779</v>
      </c>
      <c r="F5591" s="805" t="str">
        <f>INDEX('Crosswalk sectors'!$B:$B,MATCH(A5591,'Crosswalk sectors'!$A:$A,0))</f>
        <v>process-other-industry</v>
      </c>
      <c r="G5591" s="806">
        <f>INDEX('Crosswalk parts'!$B:$B,MATCH($B5591,'Crosswalk parts'!$A:$A,0))</f>
        <v>0</v>
      </c>
      <c r="H5591" s="807">
        <f t="shared" si="87"/>
        <v>0</v>
      </c>
    </row>
    <row r="5592" spans="1:8" x14ac:dyDescent="0.75">
      <c r="A5592" s="607" t="s">
        <v>1807</v>
      </c>
      <c r="B5592" s="607" t="s">
        <v>2054</v>
      </c>
      <c r="C5592" s="607" t="s">
        <v>1778</v>
      </c>
      <c r="D5592" s="690">
        <v>1E-4</v>
      </c>
      <c r="E5592" s="607" t="s">
        <v>1779</v>
      </c>
      <c r="F5592" s="805" t="str">
        <f>INDEX('Crosswalk sectors'!$B:$B,MATCH(A5592,'Crosswalk sectors'!$A:$A,0))</f>
        <v>process-other-industry</v>
      </c>
      <c r="G5592" s="806">
        <f>INDEX('Crosswalk parts'!$B:$B,MATCH($B5592,'Crosswalk parts'!$A:$A,0))</f>
        <v>0</v>
      </c>
      <c r="H5592" s="807">
        <f t="shared" si="87"/>
        <v>0</v>
      </c>
    </row>
    <row r="5593" spans="1:8" x14ac:dyDescent="0.75">
      <c r="A5593" s="607" t="s">
        <v>1811</v>
      </c>
      <c r="B5593" s="607" t="s">
        <v>1997</v>
      </c>
      <c r="C5593" s="607" t="s">
        <v>1778</v>
      </c>
      <c r="D5593" s="690">
        <v>9.9172619999999994E-5</v>
      </c>
      <c r="E5593" s="607" t="s">
        <v>1779</v>
      </c>
      <c r="F5593" s="805" t="str">
        <f>INDEX('Crosswalk sectors'!$B:$B,MATCH(A5593,'Crosswalk sectors'!$A:$A,0))</f>
        <v>industry-fuel-natural gas</v>
      </c>
      <c r="G5593" s="806">
        <f>INDEX('Crosswalk parts'!$B:$B,MATCH($B5593,'Crosswalk parts'!$A:$A,0))</f>
        <v>0</v>
      </c>
      <c r="H5593" s="807">
        <f t="shared" si="87"/>
        <v>0</v>
      </c>
    </row>
    <row r="5594" spans="1:8" x14ac:dyDescent="0.75">
      <c r="A5594" s="607" t="s">
        <v>1823</v>
      </c>
      <c r="B5594" s="607" t="s">
        <v>1992</v>
      </c>
      <c r="D5594" s="690">
        <v>9.5199999999999997E-5</v>
      </c>
      <c r="E5594" s="607" t="s">
        <v>1782</v>
      </c>
      <c r="F5594" s="805" t="str">
        <f>INDEX('Crosswalk sectors'!$B:$B,MATCH(A5594,'Crosswalk sectors'!$A:$A,0))</f>
        <v>Other-EPA</v>
      </c>
      <c r="G5594" s="806">
        <f>INDEX('Crosswalk parts'!$B:$B,MATCH($B5594,'Crosswalk parts'!$A:$A,0))</f>
        <v>0</v>
      </c>
      <c r="H5594" s="807">
        <f t="shared" si="87"/>
        <v>86.364012000000002</v>
      </c>
    </row>
    <row r="5595" spans="1:8" x14ac:dyDescent="0.75">
      <c r="A5595" s="607" t="s">
        <v>1868</v>
      </c>
      <c r="B5595" s="607" t="s">
        <v>2145</v>
      </c>
      <c r="C5595" s="607" t="s">
        <v>1778</v>
      </c>
      <c r="D5595" s="690">
        <v>9.2839999999999999E-5</v>
      </c>
      <c r="E5595" s="607" t="s">
        <v>1779</v>
      </c>
      <c r="F5595" s="805" t="str">
        <f>INDEX('Crosswalk sectors'!$B:$B,MATCH(A5595,'Crosswalk sectors'!$A:$A,0))</f>
        <v>Electricity Sector</v>
      </c>
      <c r="G5595" s="806">
        <f>INDEX('Crosswalk parts'!$B:$B,MATCH($B5595,'Crosswalk parts'!$A:$A,0))</f>
        <v>0</v>
      </c>
      <c r="H5595" s="807">
        <f t="shared" si="87"/>
        <v>0</v>
      </c>
    </row>
    <row r="5596" spans="1:8" x14ac:dyDescent="0.75">
      <c r="A5596" s="607" t="s">
        <v>1878</v>
      </c>
      <c r="B5596" s="607" t="s">
        <v>1988</v>
      </c>
      <c r="C5596" s="607" t="s">
        <v>1778</v>
      </c>
      <c r="D5596" s="690">
        <v>9.0199999999999997E-5</v>
      </c>
      <c r="E5596" s="607" t="s">
        <v>1779</v>
      </c>
      <c r="F5596" s="805" t="str">
        <f>INDEX('Crosswalk sectors'!$B:$B,MATCH(A5596,'Crosswalk sectors'!$A:$A,0))</f>
        <v>Other-EPA</v>
      </c>
      <c r="G5596" s="806">
        <f>INDEX('Crosswalk parts'!$B:$B,MATCH($B5596,'Crosswalk parts'!$A:$A,0))</f>
        <v>0</v>
      </c>
      <c r="H5596" s="807">
        <f t="shared" si="87"/>
        <v>0</v>
      </c>
    </row>
    <row r="5597" spans="1:8" x14ac:dyDescent="0.75">
      <c r="A5597" s="607" t="s">
        <v>1983</v>
      </c>
      <c r="B5597" s="607" t="s">
        <v>1913</v>
      </c>
      <c r="C5597" s="607" t="s">
        <v>1778</v>
      </c>
      <c r="D5597" s="690">
        <v>6.6237856399999998E-5</v>
      </c>
      <c r="E5597" s="607" t="s">
        <v>1779</v>
      </c>
      <c r="F5597" s="805" t="str">
        <f>INDEX('Crosswalk sectors'!$B:$B,MATCH(A5597,'Crosswalk sectors'!$A:$A,0))</f>
        <v>Residential Buildings Sector</v>
      </c>
      <c r="G5597" s="806">
        <f>INDEX('Crosswalk parts'!$B:$B,MATCH($B5597,'Crosswalk parts'!$A:$A,0))</f>
        <v>0</v>
      </c>
      <c r="H5597" s="807">
        <f t="shared" si="87"/>
        <v>0</v>
      </c>
    </row>
    <row r="5598" spans="1:8" x14ac:dyDescent="0.75">
      <c r="A5598" s="607" t="s">
        <v>1806</v>
      </c>
      <c r="B5598" s="607" t="s">
        <v>1954</v>
      </c>
      <c r="C5598" s="607" t="s">
        <v>1778</v>
      </c>
      <c r="D5598" s="690">
        <v>6.3499999999999999E-5</v>
      </c>
      <c r="E5598" s="607" t="s">
        <v>1779</v>
      </c>
      <c r="F5598" s="805" t="str">
        <f>INDEX('Crosswalk sectors'!$B:$B,MATCH(A5598,'Crosswalk sectors'!$A:$A,0))</f>
        <v>process-other-industry</v>
      </c>
      <c r="G5598" s="806">
        <f>INDEX('Crosswalk parts'!$B:$B,MATCH($B5598,'Crosswalk parts'!$A:$A,0))</f>
        <v>0</v>
      </c>
      <c r="H5598" s="807">
        <f t="shared" si="87"/>
        <v>0</v>
      </c>
    </row>
    <row r="5599" spans="1:8" x14ac:dyDescent="0.75">
      <c r="A5599" s="607" t="s">
        <v>1983</v>
      </c>
      <c r="B5599" s="607" t="s">
        <v>1885</v>
      </c>
      <c r="C5599" s="607" t="s">
        <v>1778</v>
      </c>
      <c r="D5599" s="690">
        <v>6.0216232999999998E-5</v>
      </c>
      <c r="E5599" s="607" t="s">
        <v>1779</v>
      </c>
      <c r="F5599" s="805" t="str">
        <f>INDEX('Crosswalk sectors'!$B:$B,MATCH(A5599,'Crosswalk sectors'!$A:$A,0))</f>
        <v>Residential Buildings Sector</v>
      </c>
      <c r="G5599" s="806">
        <f>INDEX('Crosswalk parts'!$B:$B,MATCH($B5599,'Crosswalk parts'!$A:$A,0))</f>
        <v>0</v>
      </c>
      <c r="H5599" s="807">
        <f t="shared" si="87"/>
        <v>0</v>
      </c>
    </row>
    <row r="5600" spans="1:8" x14ac:dyDescent="0.75">
      <c r="A5600" s="607" t="s">
        <v>1929</v>
      </c>
      <c r="B5600" s="607" t="s">
        <v>1944</v>
      </c>
      <c r="C5600" s="607" t="s">
        <v>1778</v>
      </c>
      <c r="D5600" s="690">
        <v>6.0000000000000002E-5</v>
      </c>
      <c r="E5600" s="607" t="s">
        <v>1779</v>
      </c>
      <c r="F5600" s="805" t="str">
        <f>INDEX('Crosswalk sectors'!$B:$B,MATCH(A5600,'Crosswalk sectors'!$A:$A,0))</f>
        <v>Commercial Buildings Sector</v>
      </c>
      <c r="G5600" s="806">
        <f>INDEX('Crosswalk parts'!$B:$B,MATCH($B5600,'Crosswalk parts'!$A:$A,0))</f>
        <v>0</v>
      </c>
      <c r="H5600" s="807">
        <f t="shared" si="87"/>
        <v>0</v>
      </c>
    </row>
    <row r="5601" spans="1:8" x14ac:dyDescent="0.75">
      <c r="A5601" s="607" t="s">
        <v>1862</v>
      </c>
      <c r="B5601" s="607" t="s">
        <v>2016</v>
      </c>
      <c r="C5601" s="607" t="s">
        <v>1778</v>
      </c>
      <c r="D5601" s="690">
        <v>5.0000000000000002E-5</v>
      </c>
      <c r="E5601" s="607" t="s">
        <v>1779</v>
      </c>
      <c r="F5601" s="805" t="str">
        <f>INDEX('Crosswalk sectors'!$B:$B,MATCH(A5601,'Crosswalk sectors'!$A:$A,0))</f>
        <v>process-other-industry</v>
      </c>
      <c r="G5601" s="806">
        <f>INDEX('Crosswalk parts'!$B:$B,MATCH($B5601,'Crosswalk parts'!$A:$A,0))</f>
        <v>0</v>
      </c>
      <c r="H5601" s="807">
        <f t="shared" si="87"/>
        <v>0</v>
      </c>
    </row>
    <row r="5602" spans="1:8" x14ac:dyDescent="0.75">
      <c r="A5602" s="607" t="s">
        <v>1983</v>
      </c>
      <c r="B5602" s="607" t="s">
        <v>1886</v>
      </c>
      <c r="C5602" s="607" t="s">
        <v>1778</v>
      </c>
      <c r="D5602" s="690">
        <v>4.8172986400000003E-5</v>
      </c>
      <c r="E5602" s="607" t="s">
        <v>1779</v>
      </c>
      <c r="F5602" s="805" t="str">
        <f>INDEX('Crosswalk sectors'!$B:$B,MATCH(A5602,'Crosswalk sectors'!$A:$A,0))</f>
        <v>Residential Buildings Sector</v>
      </c>
      <c r="G5602" s="806">
        <f>INDEX('Crosswalk parts'!$B:$B,MATCH($B5602,'Crosswalk parts'!$A:$A,0))</f>
        <v>0</v>
      </c>
      <c r="H5602" s="807">
        <f t="shared" si="87"/>
        <v>0</v>
      </c>
    </row>
    <row r="5603" spans="1:8" x14ac:dyDescent="0.75">
      <c r="A5603" s="607" t="s">
        <v>1925</v>
      </c>
      <c r="B5603" s="607" t="s">
        <v>2194</v>
      </c>
      <c r="C5603" s="607" t="s">
        <v>1778</v>
      </c>
      <c r="D5603" s="690">
        <v>4.7063319333999998E-5</v>
      </c>
      <c r="E5603" s="607" t="s">
        <v>1779</v>
      </c>
      <c r="F5603" s="805" t="str">
        <f>INDEX('Crosswalk sectors'!$B:$B,MATCH(A5603,'Crosswalk sectors'!$A:$A,0))</f>
        <v>Commercial Buildings Sector</v>
      </c>
      <c r="G5603" s="806">
        <f>INDEX('Crosswalk parts'!$B:$B,MATCH($B5603,'Crosswalk parts'!$A:$A,0))</f>
        <v>0</v>
      </c>
      <c r="H5603" s="807">
        <f t="shared" si="87"/>
        <v>0</v>
      </c>
    </row>
    <row r="5604" spans="1:8" x14ac:dyDescent="0.75">
      <c r="A5604" s="607" t="s">
        <v>1929</v>
      </c>
      <c r="B5604" s="607" t="s">
        <v>2087</v>
      </c>
      <c r="C5604" s="607" t="s">
        <v>1778</v>
      </c>
      <c r="D5604" s="690">
        <v>4.5341569999999998E-5</v>
      </c>
      <c r="E5604" s="607" t="s">
        <v>1779</v>
      </c>
      <c r="F5604" s="805" t="str">
        <f>INDEX('Crosswalk sectors'!$B:$B,MATCH(A5604,'Crosswalk sectors'!$A:$A,0))</f>
        <v>Commercial Buildings Sector</v>
      </c>
      <c r="G5604" s="806">
        <f>INDEX('Crosswalk parts'!$B:$B,MATCH($B5604,'Crosswalk parts'!$A:$A,0))</f>
        <v>0</v>
      </c>
      <c r="H5604" s="807">
        <f t="shared" si="87"/>
        <v>0</v>
      </c>
    </row>
    <row r="5605" spans="1:8" x14ac:dyDescent="0.75">
      <c r="A5605" s="607" t="s">
        <v>1780</v>
      </c>
      <c r="B5605" s="607" t="s">
        <v>2096</v>
      </c>
      <c r="C5605" s="607" t="s">
        <v>1778</v>
      </c>
      <c r="D5605" s="690">
        <v>4.2764593999999997E-5</v>
      </c>
      <c r="E5605" s="607" t="s">
        <v>1779</v>
      </c>
      <c r="F5605" s="805" t="str">
        <f>INDEX('Crosswalk sectors'!$B:$B,MATCH(A5605,'Crosswalk sectors'!$A:$A,0))</f>
        <v>process-other-industry</v>
      </c>
      <c r="G5605" s="806">
        <f>INDEX('Crosswalk parts'!$B:$B,MATCH($B5605,'Crosswalk parts'!$A:$A,0))</f>
        <v>0</v>
      </c>
      <c r="H5605" s="807">
        <f t="shared" si="87"/>
        <v>0</v>
      </c>
    </row>
    <row r="5606" spans="1:8" x14ac:dyDescent="0.75">
      <c r="A5606" s="607" t="s">
        <v>1929</v>
      </c>
      <c r="B5606" s="607" t="s">
        <v>2103</v>
      </c>
      <c r="C5606" s="607" t="s">
        <v>1778</v>
      </c>
      <c r="D5606" s="690">
        <v>3.990057E-5</v>
      </c>
      <c r="E5606" s="607" t="s">
        <v>1779</v>
      </c>
      <c r="F5606" s="805" t="str">
        <f>INDEX('Crosswalk sectors'!$B:$B,MATCH(A5606,'Crosswalk sectors'!$A:$A,0))</f>
        <v>Commercial Buildings Sector</v>
      </c>
      <c r="G5606" s="806">
        <f>INDEX('Crosswalk parts'!$B:$B,MATCH($B5606,'Crosswalk parts'!$A:$A,0))</f>
        <v>0</v>
      </c>
      <c r="H5606" s="807">
        <f t="shared" si="87"/>
        <v>0</v>
      </c>
    </row>
    <row r="5607" spans="1:8" x14ac:dyDescent="0.75">
      <c r="A5607" s="607" t="s">
        <v>1983</v>
      </c>
      <c r="B5607" s="607" t="s">
        <v>1903</v>
      </c>
      <c r="C5607" s="607" t="s">
        <v>1778</v>
      </c>
      <c r="D5607" s="690">
        <v>3.6731902220000001E-5</v>
      </c>
      <c r="E5607" s="607" t="s">
        <v>1779</v>
      </c>
      <c r="F5607" s="805" t="str">
        <f>INDEX('Crosswalk sectors'!$B:$B,MATCH(A5607,'Crosswalk sectors'!$A:$A,0))</f>
        <v>Residential Buildings Sector</v>
      </c>
      <c r="G5607" s="806">
        <f>INDEX('Crosswalk parts'!$B:$B,MATCH($B5607,'Crosswalk parts'!$A:$A,0))</f>
        <v>0</v>
      </c>
      <c r="H5607" s="807">
        <f t="shared" si="87"/>
        <v>0</v>
      </c>
    </row>
    <row r="5608" spans="1:8" x14ac:dyDescent="0.75">
      <c r="A5608" s="607" t="s">
        <v>1909</v>
      </c>
      <c r="B5608" s="607" t="s">
        <v>2103</v>
      </c>
      <c r="C5608" s="607" t="s">
        <v>1778</v>
      </c>
      <c r="D5608" s="690">
        <v>3.6000000000000001E-5</v>
      </c>
      <c r="E5608" s="607" t="s">
        <v>1779</v>
      </c>
      <c r="F5608" s="805" t="str">
        <f>INDEX('Crosswalk sectors'!$B:$B,MATCH(A5608,'Crosswalk sectors'!$A:$A,0))</f>
        <v>Electricity Sector</v>
      </c>
      <c r="G5608" s="806">
        <f>INDEX('Crosswalk parts'!$B:$B,MATCH($B5608,'Crosswalk parts'!$A:$A,0))</f>
        <v>0</v>
      </c>
      <c r="H5608" s="807">
        <f t="shared" si="87"/>
        <v>0</v>
      </c>
    </row>
    <row r="5609" spans="1:8" x14ac:dyDescent="0.75">
      <c r="A5609" s="607" t="s">
        <v>1798</v>
      </c>
      <c r="B5609" s="607" t="s">
        <v>2194</v>
      </c>
      <c r="C5609" s="607" t="s">
        <v>1778</v>
      </c>
      <c r="D5609" s="690">
        <v>3.3437912E-5</v>
      </c>
      <c r="E5609" s="607" t="s">
        <v>1779</v>
      </c>
      <c r="F5609" s="805" t="str">
        <f>INDEX('Crosswalk sectors'!$B:$B,MATCH(A5609,'Crosswalk sectors'!$A:$A,0))</f>
        <v>process-other-industry</v>
      </c>
      <c r="G5609" s="806">
        <f>INDEX('Crosswalk parts'!$B:$B,MATCH($B5609,'Crosswalk parts'!$A:$A,0))</f>
        <v>0</v>
      </c>
      <c r="H5609" s="807">
        <f t="shared" si="87"/>
        <v>0</v>
      </c>
    </row>
    <row r="5610" spans="1:8" x14ac:dyDescent="0.75">
      <c r="A5610" s="607" t="s">
        <v>1815</v>
      </c>
      <c r="B5610" s="607" t="s">
        <v>1935</v>
      </c>
      <c r="C5610" s="607" t="s">
        <v>1778</v>
      </c>
      <c r="D5610" s="690">
        <v>3.0000000000000001E-5</v>
      </c>
      <c r="E5610" s="607" t="s">
        <v>1779</v>
      </c>
      <c r="F5610" s="805" t="str">
        <f>INDEX('Crosswalk sectors'!$B:$B,MATCH(A5610,'Crosswalk sectors'!$A:$A,0))</f>
        <v>process-other-industry</v>
      </c>
      <c r="G5610" s="806">
        <f>INDEX('Crosswalk parts'!$B:$B,MATCH($B5610,'Crosswalk parts'!$A:$A,0))</f>
        <v>0</v>
      </c>
      <c r="H5610" s="807">
        <f t="shared" si="87"/>
        <v>0</v>
      </c>
    </row>
    <row r="5611" spans="1:8" x14ac:dyDescent="0.75">
      <c r="A5611" s="607" t="s">
        <v>1852</v>
      </c>
      <c r="B5611" s="607" t="s">
        <v>2109</v>
      </c>
      <c r="C5611" s="607" t="s">
        <v>1778</v>
      </c>
      <c r="D5611" s="690">
        <v>2.8103860000000001E-5</v>
      </c>
      <c r="E5611" s="607" t="s">
        <v>1779</v>
      </c>
      <c r="F5611" s="805" t="str">
        <f>INDEX('Crosswalk sectors'!$B:$B,MATCH(A5611,'Crosswalk sectors'!$A:$A,0))</f>
        <v>process-ngps-industry</v>
      </c>
      <c r="G5611" s="806">
        <f>INDEX('Crosswalk parts'!$B:$B,MATCH($B5611,'Crosswalk parts'!$A:$A,0))</f>
        <v>0</v>
      </c>
      <c r="H5611" s="807">
        <f t="shared" si="87"/>
        <v>0</v>
      </c>
    </row>
    <row r="5612" spans="1:8" x14ac:dyDescent="0.75">
      <c r="A5612" s="607" t="s">
        <v>1806</v>
      </c>
      <c r="B5612" s="607" t="s">
        <v>2022</v>
      </c>
      <c r="C5612" s="607" t="s">
        <v>1778</v>
      </c>
      <c r="D5612" s="690">
        <v>2.796615E-5</v>
      </c>
      <c r="E5612" s="607" t="s">
        <v>1779</v>
      </c>
      <c r="F5612" s="805" t="str">
        <f>INDEX('Crosswalk sectors'!$B:$B,MATCH(A5612,'Crosswalk sectors'!$A:$A,0))</f>
        <v>process-other-industry</v>
      </c>
      <c r="G5612" s="806">
        <f>INDEX('Crosswalk parts'!$B:$B,MATCH($B5612,'Crosswalk parts'!$A:$A,0))</f>
        <v>0</v>
      </c>
      <c r="H5612" s="807">
        <f t="shared" si="87"/>
        <v>0</v>
      </c>
    </row>
    <row r="5613" spans="1:8" x14ac:dyDescent="0.75">
      <c r="A5613" s="607" t="s">
        <v>1806</v>
      </c>
      <c r="B5613" s="607" t="s">
        <v>1910</v>
      </c>
      <c r="C5613" s="607" t="s">
        <v>1778</v>
      </c>
      <c r="D5613" s="690">
        <v>2.5400000000000001E-5</v>
      </c>
      <c r="E5613" s="607" t="s">
        <v>1779</v>
      </c>
      <c r="F5613" s="805" t="str">
        <f>INDEX('Crosswalk sectors'!$B:$B,MATCH(A5613,'Crosswalk sectors'!$A:$A,0))</f>
        <v>process-other-industry</v>
      </c>
      <c r="G5613" s="806">
        <f>INDEX('Crosswalk parts'!$B:$B,MATCH($B5613,'Crosswalk parts'!$A:$A,0))</f>
        <v>0</v>
      </c>
      <c r="H5613" s="807">
        <f t="shared" si="87"/>
        <v>0</v>
      </c>
    </row>
    <row r="5614" spans="1:8" x14ac:dyDescent="0.75">
      <c r="A5614" s="607" t="s">
        <v>1845</v>
      </c>
      <c r="B5614" s="607" t="s">
        <v>1919</v>
      </c>
      <c r="C5614" s="607" t="s">
        <v>1778</v>
      </c>
      <c r="D5614" s="690">
        <v>2.48E-5</v>
      </c>
      <c r="E5614" s="607" t="s">
        <v>1779</v>
      </c>
      <c r="F5614" s="805" t="str">
        <f>INDEX('Crosswalk sectors'!$B:$B,MATCH(A5614,'Crosswalk sectors'!$A:$A,0))</f>
        <v>process-other-industry</v>
      </c>
      <c r="G5614" s="806">
        <f>INDEX('Crosswalk parts'!$B:$B,MATCH($B5614,'Crosswalk parts'!$A:$A,0))</f>
        <v>0</v>
      </c>
      <c r="H5614" s="807">
        <f t="shared" si="87"/>
        <v>0</v>
      </c>
    </row>
    <row r="5615" spans="1:8" x14ac:dyDescent="0.75">
      <c r="A5615" s="607" t="s">
        <v>1983</v>
      </c>
      <c r="B5615" s="607" t="s">
        <v>1935</v>
      </c>
      <c r="C5615" s="607" t="s">
        <v>1778</v>
      </c>
      <c r="D5615" s="690">
        <v>2.2882168579999998E-5</v>
      </c>
      <c r="E5615" s="607" t="s">
        <v>1779</v>
      </c>
      <c r="F5615" s="805" t="str">
        <f>INDEX('Crosswalk sectors'!$B:$B,MATCH(A5615,'Crosswalk sectors'!$A:$A,0))</f>
        <v>Residential Buildings Sector</v>
      </c>
      <c r="G5615" s="806">
        <f>INDEX('Crosswalk parts'!$B:$B,MATCH($B5615,'Crosswalk parts'!$A:$A,0))</f>
        <v>0</v>
      </c>
      <c r="H5615" s="807">
        <f t="shared" si="87"/>
        <v>0</v>
      </c>
    </row>
    <row r="5616" spans="1:8" x14ac:dyDescent="0.75">
      <c r="A5616" s="607" t="s">
        <v>1813</v>
      </c>
      <c r="B5616" s="607" t="s">
        <v>1992</v>
      </c>
      <c r="D5616" s="690">
        <v>2.2779600000000001E-5</v>
      </c>
      <c r="E5616" s="607" t="s">
        <v>1782</v>
      </c>
      <c r="F5616" s="805" t="str">
        <f>INDEX('Crosswalk sectors'!$B:$B,MATCH(A5616,'Crosswalk sectors'!$A:$A,0))</f>
        <v>process-other-industry</v>
      </c>
      <c r="G5616" s="806">
        <f>INDEX('Crosswalk parts'!$B:$B,MATCH($B5616,'Crosswalk parts'!$A:$A,0))</f>
        <v>0</v>
      </c>
      <c r="H5616" s="807">
        <f t="shared" si="87"/>
        <v>20.665311426000002</v>
      </c>
    </row>
    <row r="5617" spans="1:8" x14ac:dyDescent="0.75">
      <c r="A5617" s="607" t="s">
        <v>1862</v>
      </c>
      <c r="B5617" s="607" t="s">
        <v>1911</v>
      </c>
      <c r="C5617" s="607" t="s">
        <v>1778</v>
      </c>
      <c r="D5617" s="690">
        <v>1.9877460000000001E-5</v>
      </c>
      <c r="E5617" s="607" t="s">
        <v>1779</v>
      </c>
      <c r="F5617" s="805" t="str">
        <f>INDEX('Crosswalk sectors'!$B:$B,MATCH(A5617,'Crosswalk sectors'!$A:$A,0))</f>
        <v>process-other-industry</v>
      </c>
      <c r="G5617" s="806">
        <f>INDEX('Crosswalk parts'!$B:$B,MATCH($B5617,'Crosswalk parts'!$A:$A,0))</f>
        <v>0</v>
      </c>
      <c r="H5617" s="807">
        <f t="shared" si="87"/>
        <v>0</v>
      </c>
    </row>
    <row r="5618" spans="1:8" x14ac:dyDescent="0.75">
      <c r="A5618" s="607" t="s">
        <v>1929</v>
      </c>
      <c r="B5618" s="607" t="s">
        <v>1995</v>
      </c>
      <c r="C5618" s="607" t="s">
        <v>1778</v>
      </c>
      <c r="D5618" s="690">
        <v>1.9680000000000001E-5</v>
      </c>
      <c r="E5618" s="607" t="s">
        <v>1779</v>
      </c>
      <c r="F5618" s="805" t="str">
        <f>INDEX('Crosswalk sectors'!$B:$B,MATCH(A5618,'Crosswalk sectors'!$A:$A,0))</f>
        <v>Commercial Buildings Sector</v>
      </c>
      <c r="G5618" s="806">
        <f>INDEX('Crosswalk parts'!$B:$B,MATCH($B5618,'Crosswalk parts'!$A:$A,0))</f>
        <v>0</v>
      </c>
      <c r="H5618" s="807">
        <f t="shared" si="87"/>
        <v>0</v>
      </c>
    </row>
    <row r="5619" spans="1:8" x14ac:dyDescent="0.75">
      <c r="A5619" s="607" t="s">
        <v>1892</v>
      </c>
      <c r="B5619" s="607" t="s">
        <v>2083</v>
      </c>
      <c r="C5619" s="607" t="s">
        <v>1778</v>
      </c>
      <c r="D5619" s="690">
        <v>1.9300000000000002E-5</v>
      </c>
      <c r="E5619" s="607" t="s">
        <v>1779</v>
      </c>
      <c r="F5619" s="805" t="str">
        <f>INDEX('Crosswalk sectors'!$B:$B,MATCH(A5619,'Crosswalk sectors'!$A:$A,0))</f>
        <v>industry-fuel-other</v>
      </c>
      <c r="G5619" s="806">
        <f>INDEX('Crosswalk parts'!$B:$B,MATCH($B5619,'Crosswalk parts'!$A:$A,0))</f>
        <v>0</v>
      </c>
      <c r="H5619" s="807">
        <f t="shared" si="87"/>
        <v>0</v>
      </c>
    </row>
    <row r="5620" spans="1:8" x14ac:dyDescent="0.75">
      <c r="A5620" s="607" t="s">
        <v>1807</v>
      </c>
      <c r="B5620" s="607" t="s">
        <v>2087</v>
      </c>
      <c r="C5620" s="607" t="s">
        <v>1778</v>
      </c>
      <c r="D5620" s="690">
        <v>1.8114E-5</v>
      </c>
      <c r="E5620" s="607" t="s">
        <v>1779</v>
      </c>
      <c r="F5620" s="805" t="str">
        <f>INDEX('Crosswalk sectors'!$B:$B,MATCH(A5620,'Crosswalk sectors'!$A:$A,0))</f>
        <v>process-other-industry</v>
      </c>
      <c r="G5620" s="806">
        <f>INDEX('Crosswalk parts'!$B:$B,MATCH($B5620,'Crosswalk parts'!$A:$A,0))</f>
        <v>0</v>
      </c>
      <c r="H5620" s="807">
        <f t="shared" si="87"/>
        <v>0</v>
      </c>
    </row>
    <row r="5621" spans="1:8" x14ac:dyDescent="0.75">
      <c r="A5621" s="607" t="s">
        <v>1878</v>
      </c>
      <c r="B5621" s="607" t="s">
        <v>2000</v>
      </c>
      <c r="C5621" s="607" t="s">
        <v>1778</v>
      </c>
      <c r="D5621" s="690">
        <v>1.8E-5</v>
      </c>
      <c r="E5621" s="607" t="s">
        <v>1779</v>
      </c>
      <c r="F5621" s="805" t="str">
        <f>INDEX('Crosswalk sectors'!$B:$B,MATCH(A5621,'Crosswalk sectors'!$A:$A,0))</f>
        <v>Other-EPA</v>
      </c>
      <c r="G5621" s="806">
        <f>INDEX('Crosswalk parts'!$B:$B,MATCH($B5621,'Crosswalk parts'!$A:$A,0))</f>
        <v>0</v>
      </c>
      <c r="H5621" s="807">
        <f t="shared" si="87"/>
        <v>0</v>
      </c>
    </row>
    <row r="5622" spans="1:8" x14ac:dyDescent="0.75">
      <c r="A5622" s="607" t="s">
        <v>1878</v>
      </c>
      <c r="B5622" s="607" t="s">
        <v>2023</v>
      </c>
      <c r="C5622" s="607" t="s">
        <v>1778</v>
      </c>
      <c r="D5622" s="690">
        <v>1.8E-5</v>
      </c>
      <c r="E5622" s="607" t="s">
        <v>1779</v>
      </c>
      <c r="F5622" s="805" t="str">
        <f>INDEX('Crosswalk sectors'!$B:$B,MATCH(A5622,'Crosswalk sectors'!$A:$A,0))</f>
        <v>Other-EPA</v>
      </c>
      <c r="G5622" s="806">
        <f>INDEX('Crosswalk parts'!$B:$B,MATCH($B5622,'Crosswalk parts'!$A:$A,0))</f>
        <v>0</v>
      </c>
      <c r="H5622" s="807">
        <f t="shared" si="87"/>
        <v>0</v>
      </c>
    </row>
    <row r="5623" spans="1:8" x14ac:dyDescent="0.75">
      <c r="A5623" s="607" t="s">
        <v>1983</v>
      </c>
      <c r="B5623" s="607" t="s">
        <v>1896</v>
      </c>
      <c r="C5623" s="607" t="s">
        <v>1778</v>
      </c>
      <c r="D5623" s="690">
        <v>1.6258382940000001E-5</v>
      </c>
      <c r="E5623" s="607" t="s">
        <v>1779</v>
      </c>
      <c r="F5623" s="805" t="str">
        <f>INDEX('Crosswalk sectors'!$B:$B,MATCH(A5623,'Crosswalk sectors'!$A:$A,0))</f>
        <v>Residential Buildings Sector</v>
      </c>
      <c r="G5623" s="806">
        <f>INDEX('Crosswalk parts'!$B:$B,MATCH($B5623,'Crosswalk parts'!$A:$A,0))</f>
        <v>0</v>
      </c>
      <c r="H5623" s="807">
        <f t="shared" si="87"/>
        <v>0</v>
      </c>
    </row>
    <row r="5624" spans="1:8" x14ac:dyDescent="0.75">
      <c r="A5624" s="607" t="s">
        <v>1855</v>
      </c>
      <c r="B5624" s="607" t="s">
        <v>2000</v>
      </c>
      <c r="C5624" s="607" t="s">
        <v>1778</v>
      </c>
      <c r="D5624" s="690">
        <v>1.5800000000000001E-5</v>
      </c>
      <c r="E5624" s="607" t="s">
        <v>1779</v>
      </c>
      <c r="F5624" s="805" t="str">
        <f>INDEX('Crosswalk sectors'!$B:$B,MATCH(A5624,'Crosswalk sectors'!$A:$A,0))</f>
        <v>process-other-industry</v>
      </c>
      <c r="G5624" s="806">
        <f>INDEX('Crosswalk parts'!$B:$B,MATCH($B5624,'Crosswalk parts'!$A:$A,0))</f>
        <v>0</v>
      </c>
      <c r="H5624" s="807">
        <f t="shared" si="87"/>
        <v>0</v>
      </c>
    </row>
    <row r="5625" spans="1:8" x14ac:dyDescent="0.75">
      <c r="A5625" s="607" t="s">
        <v>1892</v>
      </c>
      <c r="B5625" s="607" t="s">
        <v>2103</v>
      </c>
      <c r="C5625" s="607" t="s">
        <v>1778</v>
      </c>
      <c r="D5625" s="690">
        <v>1.325E-5</v>
      </c>
      <c r="E5625" s="607" t="s">
        <v>1779</v>
      </c>
      <c r="F5625" s="805" t="str">
        <f>INDEX('Crosswalk sectors'!$B:$B,MATCH(A5625,'Crosswalk sectors'!$A:$A,0))</f>
        <v>industry-fuel-other</v>
      </c>
      <c r="G5625" s="806">
        <f>INDEX('Crosswalk parts'!$B:$B,MATCH($B5625,'Crosswalk parts'!$A:$A,0))</f>
        <v>0</v>
      </c>
      <c r="H5625" s="807">
        <f t="shared" si="87"/>
        <v>0</v>
      </c>
    </row>
    <row r="5626" spans="1:8" x14ac:dyDescent="0.75">
      <c r="A5626" s="607" t="s">
        <v>1983</v>
      </c>
      <c r="B5626" s="607" t="s">
        <v>2145</v>
      </c>
      <c r="C5626" s="607" t="s">
        <v>1778</v>
      </c>
      <c r="D5626" s="690">
        <v>1.3247571279999999E-5</v>
      </c>
      <c r="E5626" s="607" t="s">
        <v>1779</v>
      </c>
      <c r="F5626" s="805" t="str">
        <f>INDEX('Crosswalk sectors'!$B:$B,MATCH(A5626,'Crosswalk sectors'!$A:$A,0))</f>
        <v>Residential Buildings Sector</v>
      </c>
      <c r="G5626" s="806">
        <f>INDEX('Crosswalk parts'!$B:$B,MATCH($B5626,'Crosswalk parts'!$A:$A,0))</f>
        <v>0</v>
      </c>
      <c r="H5626" s="807">
        <f t="shared" si="87"/>
        <v>0</v>
      </c>
    </row>
    <row r="5627" spans="1:8" x14ac:dyDescent="0.75">
      <c r="A5627" s="607" t="s">
        <v>1892</v>
      </c>
      <c r="B5627" s="607" t="s">
        <v>2179</v>
      </c>
      <c r="C5627" s="607" t="s">
        <v>1778</v>
      </c>
      <c r="D5627" s="690">
        <v>1.3224000000000001E-5</v>
      </c>
      <c r="E5627" s="607" t="s">
        <v>1779</v>
      </c>
      <c r="F5627" s="805" t="str">
        <f>INDEX('Crosswalk sectors'!$B:$B,MATCH(A5627,'Crosswalk sectors'!$A:$A,0))</f>
        <v>industry-fuel-other</v>
      </c>
      <c r="G5627" s="806">
        <f>INDEX('Crosswalk parts'!$B:$B,MATCH($B5627,'Crosswalk parts'!$A:$A,0))</f>
        <v>0</v>
      </c>
      <c r="H5627" s="807">
        <f t="shared" si="87"/>
        <v>0</v>
      </c>
    </row>
    <row r="5628" spans="1:8" x14ac:dyDescent="0.75">
      <c r="A5628" s="607" t="s">
        <v>1807</v>
      </c>
      <c r="B5628" s="607" t="s">
        <v>2103</v>
      </c>
      <c r="C5628" s="607" t="s">
        <v>1778</v>
      </c>
      <c r="D5628" s="690">
        <v>1.3020000000000001E-5</v>
      </c>
      <c r="E5628" s="607" t="s">
        <v>1779</v>
      </c>
      <c r="F5628" s="805" t="str">
        <f>INDEX('Crosswalk sectors'!$B:$B,MATCH(A5628,'Crosswalk sectors'!$A:$A,0))</f>
        <v>process-other-industry</v>
      </c>
      <c r="G5628" s="806">
        <f>INDEX('Crosswalk parts'!$B:$B,MATCH($B5628,'Crosswalk parts'!$A:$A,0))</f>
        <v>0</v>
      </c>
      <c r="H5628" s="807">
        <f t="shared" si="87"/>
        <v>0</v>
      </c>
    </row>
    <row r="5629" spans="1:8" x14ac:dyDescent="0.75">
      <c r="A5629" s="607" t="s">
        <v>1892</v>
      </c>
      <c r="B5629" s="607" t="s">
        <v>1995</v>
      </c>
      <c r="C5629" s="607" t="s">
        <v>1778</v>
      </c>
      <c r="D5629" s="690">
        <v>1.20562E-5</v>
      </c>
      <c r="E5629" s="607" t="s">
        <v>1779</v>
      </c>
      <c r="F5629" s="805" t="str">
        <f>INDEX('Crosswalk sectors'!$B:$B,MATCH(A5629,'Crosswalk sectors'!$A:$A,0))</f>
        <v>industry-fuel-other</v>
      </c>
      <c r="G5629" s="806">
        <f>INDEX('Crosswalk parts'!$B:$B,MATCH($B5629,'Crosswalk parts'!$A:$A,0))</f>
        <v>0</v>
      </c>
      <c r="H5629" s="807">
        <f t="shared" si="87"/>
        <v>0</v>
      </c>
    </row>
    <row r="5630" spans="1:8" x14ac:dyDescent="0.75">
      <c r="A5630" s="607" t="s">
        <v>1929</v>
      </c>
      <c r="B5630" s="607" t="s">
        <v>1895</v>
      </c>
      <c r="C5630" s="607" t="s">
        <v>1778</v>
      </c>
      <c r="D5630" s="690">
        <v>1.1447999999999999E-5</v>
      </c>
      <c r="E5630" s="607" t="s">
        <v>1779</v>
      </c>
      <c r="F5630" s="805" t="str">
        <f>INDEX('Crosswalk sectors'!$B:$B,MATCH(A5630,'Crosswalk sectors'!$A:$A,0))</f>
        <v>Commercial Buildings Sector</v>
      </c>
      <c r="G5630" s="806">
        <f>INDEX('Crosswalk parts'!$B:$B,MATCH($B5630,'Crosswalk parts'!$A:$A,0))</f>
        <v>0</v>
      </c>
      <c r="H5630" s="807">
        <f t="shared" si="87"/>
        <v>0</v>
      </c>
    </row>
    <row r="5631" spans="1:8" x14ac:dyDescent="0.75">
      <c r="A5631" s="607" t="s">
        <v>1842</v>
      </c>
      <c r="B5631" s="607" t="s">
        <v>2021</v>
      </c>
      <c r="C5631" s="607" t="s">
        <v>1778</v>
      </c>
      <c r="D5631" s="690">
        <v>1.09675E-5</v>
      </c>
      <c r="E5631" s="607" t="s">
        <v>1779</v>
      </c>
      <c r="F5631" s="805" t="str">
        <f>INDEX('Crosswalk sectors'!$B:$B,MATCH(A5631,'Crosswalk sectors'!$A:$A,0))</f>
        <v>Commercial Buildings Sector</v>
      </c>
      <c r="G5631" s="806">
        <f>INDEX('Crosswalk parts'!$B:$B,MATCH($B5631,'Crosswalk parts'!$A:$A,0))</f>
        <v>0</v>
      </c>
      <c r="H5631" s="807">
        <f t="shared" si="87"/>
        <v>0</v>
      </c>
    </row>
    <row r="5632" spans="1:8" x14ac:dyDescent="0.75">
      <c r="A5632" s="607" t="s">
        <v>1806</v>
      </c>
      <c r="B5632" s="607" t="s">
        <v>1913</v>
      </c>
      <c r="C5632" s="607" t="s">
        <v>1778</v>
      </c>
      <c r="D5632" s="690">
        <v>1.08E-5</v>
      </c>
      <c r="E5632" s="607" t="s">
        <v>1779</v>
      </c>
      <c r="F5632" s="805" t="str">
        <f>INDEX('Crosswalk sectors'!$B:$B,MATCH(A5632,'Crosswalk sectors'!$A:$A,0))</f>
        <v>process-other-industry</v>
      </c>
      <c r="G5632" s="806">
        <f>INDEX('Crosswalk parts'!$B:$B,MATCH($B5632,'Crosswalk parts'!$A:$A,0))</f>
        <v>0</v>
      </c>
      <c r="H5632" s="807">
        <f t="shared" si="87"/>
        <v>0</v>
      </c>
    </row>
    <row r="5633" spans="1:8" x14ac:dyDescent="0.75">
      <c r="A5633" s="607" t="s">
        <v>1813</v>
      </c>
      <c r="B5633" s="607" t="s">
        <v>2088</v>
      </c>
      <c r="C5633" s="607" t="s">
        <v>1778</v>
      </c>
      <c r="D5633" s="690">
        <v>1.0000000000000001E-5</v>
      </c>
      <c r="E5633" s="607" t="s">
        <v>1779</v>
      </c>
      <c r="F5633" s="805" t="str">
        <f>INDEX('Crosswalk sectors'!$B:$B,MATCH(A5633,'Crosswalk sectors'!$A:$A,0))</f>
        <v>process-other-industry</v>
      </c>
      <c r="G5633" s="806">
        <f>INDEX('Crosswalk parts'!$B:$B,MATCH($B5633,'Crosswalk parts'!$A:$A,0))</f>
        <v>0</v>
      </c>
      <c r="H5633" s="807">
        <f t="shared" si="87"/>
        <v>0</v>
      </c>
    </row>
    <row r="5634" spans="1:8" x14ac:dyDescent="0.75">
      <c r="A5634" s="607" t="s">
        <v>1907</v>
      </c>
      <c r="B5634" s="607" t="s">
        <v>2043</v>
      </c>
      <c r="C5634" s="607" t="s">
        <v>1778</v>
      </c>
      <c r="D5634" s="690">
        <v>1.0000000000000001E-5</v>
      </c>
      <c r="E5634" s="607" t="s">
        <v>1779</v>
      </c>
      <c r="F5634" s="805" t="str">
        <f>INDEX('Crosswalk sectors'!$B:$B,MATCH(A5634,'Crosswalk sectors'!$A:$A,0))</f>
        <v>process-mining-industry</v>
      </c>
      <c r="G5634" s="806">
        <f>INDEX('Crosswalk parts'!$B:$B,MATCH($B5634,'Crosswalk parts'!$A:$A,0))</f>
        <v>0</v>
      </c>
      <c r="H5634" s="807">
        <f t="shared" si="87"/>
        <v>0</v>
      </c>
    </row>
    <row r="5635" spans="1:8" x14ac:dyDescent="0.75">
      <c r="A5635" s="607" t="s">
        <v>1915</v>
      </c>
      <c r="B5635" s="607" t="s">
        <v>2010</v>
      </c>
      <c r="C5635" s="607" t="s">
        <v>1778</v>
      </c>
      <c r="D5635" s="690">
        <v>9.5835150999999999E-6</v>
      </c>
      <c r="E5635" s="607" t="s">
        <v>1779</v>
      </c>
      <c r="F5635" s="805" t="str">
        <f>INDEX('Crosswalk sectors'!$B:$B,MATCH(A5635,'Crosswalk sectors'!$A:$A,0))</f>
        <v>Commercial Buildings Sector</v>
      </c>
      <c r="G5635" s="806">
        <f>INDEX('Crosswalk parts'!$B:$B,MATCH($B5635,'Crosswalk parts'!$A:$A,0))</f>
        <v>0</v>
      </c>
      <c r="H5635" s="807">
        <f t="shared" ref="H5635:H5698" si="88">IF(E5635="TON",D5635*shorttons_to_grams,0)</f>
        <v>0</v>
      </c>
    </row>
    <row r="5636" spans="1:8" x14ac:dyDescent="0.75">
      <c r="A5636" s="607" t="s">
        <v>1792</v>
      </c>
      <c r="B5636" s="607" t="s">
        <v>1882</v>
      </c>
      <c r="C5636" s="607" t="s">
        <v>1883</v>
      </c>
      <c r="D5636" s="690">
        <v>9.5505900000000007E-6</v>
      </c>
      <c r="E5636" s="607" t="s">
        <v>1779</v>
      </c>
      <c r="F5636" s="805" t="str">
        <f>INDEX('Crosswalk sectors'!$B:$B,MATCH(A5636,'Crosswalk sectors'!$A:$A,0))</f>
        <v>Other-EPA</v>
      </c>
      <c r="G5636" s="806">
        <f>INDEX('Crosswalk parts'!$B:$B,MATCH($B5636,'Crosswalk parts'!$A:$A,0))</f>
        <v>0</v>
      </c>
      <c r="H5636" s="807">
        <f t="shared" si="88"/>
        <v>0</v>
      </c>
    </row>
    <row r="5637" spans="1:8" x14ac:dyDescent="0.75">
      <c r="A5637" s="607" t="s">
        <v>1842</v>
      </c>
      <c r="B5637" s="607" t="s">
        <v>1973</v>
      </c>
      <c r="C5637" s="607" t="s">
        <v>1778</v>
      </c>
      <c r="D5637" s="690">
        <v>7.2261829999999997E-6</v>
      </c>
      <c r="E5637" s="607" t="s">
        <v>1779</v>
      </c>
      <c r="F5637" s="805" t="str">
        <f>INDEX('Crosswalk sectors'!$B:$B,MATCH(A5637,'Crosswalk sectors'!$A:$A,0))</f>
        <v>Commercial Buildings Sector</v>
      </c>
      <c r="G5637" s="806">
        <f>INDEX('Crosswalk parts'!$B:$B,MATCH($B5637,'Crosswalk parts'!$A:$A,0))</f>
        <v>0</v>
      </c>
      <c r="H5637" s="807">
        <f t="shared" si="88"/>
        <v>0</v>
      </c>
    </row>
    <row r="5638" spans="1:8" x14ac:dyDescent="0.75">
      <c r="A5638" s="607" t="s">
        <v>1862</v>
      </c>
      <c r="B5638" s="607" t="s">
        <v>1997</v>
      </c>
      <c r="C5638" s="607" t="s">
        <v>1778</v>
      </c>
      <c r="D5638" s="690">
        <v>6.6649600000000003E-6</v>
      </c>
      <c r="E5638" s="607" t="s">
        <v>1779</v>
      </c>
      <c r="F5638" s="805" t="str">
        <f>INDEX('Crosswalk sectors'!$B:$B,MATCH(A5638,'Crosswalk sectors'!$A:$A,0))</f>
        <v>process-other-industry</v>
      </c>
      <c r="G5638" s="806">
        <f>INDEX('Crosswalk parts'!$B:$B,MATCH($B5638,'Crosswalk parts'!$A:$A,0))</f>
        <v>0</v>
      </c>
      <c r="H5638" s="807">
        <f t="shared" si="88"/>
        <v>0</v>
      </c>
    </row>
    <row r="5639" spans="1:8" x14ac:dyDescent="0.75">
      <c r="A5639" s="607" t="s">
        <v>1780</v>
      </c>
      <c r="B5639" s="607" t="s">
        <v>1991</v>
      </c>
      <c r="C5639" s="607" t="s">
        <v>1778</v>
      </c>
      <c r="D5639" s="690">
        <v>5.8200000000000002E-6</v>
      </c>
      <c r="E5639" s="607" t="s">
        <v>1779</v>
      </c>
      <c r="F5639" s="805" t="str">
        <f>INDEX('Crosswalk sectors'!$B:$B,MATCH(A5639,'Crosswalk sectors'!$A:$A,0))</f>
        <v>process-other-industry</v>
      </c>
      <c r="G5639" s="806">
        <f>INDEX('Crosswalk parts'!$B:$B,MATCH($B5639,'Crosswalk parts'!$A:$A,0))</f>
        <v>0</v>
      </c>
      <c r="H5639" s="807">
        <f t="shared" si="88"/>
        <v>0</v>
      </c>
    </row>
    <row r="5640" spans="1:8" x14ac:dyDescent="0.75">
      <c r="A5640" s="607" t="s">
        <v>1811</v>
      </c>
      <c r="B5640" s="607" t="s">
        <v>1914</v>
      </c>
      <c r="C5640" s="607" t="s">
        <v>1778</v>
      </c>
      <c r="D5640" s="690">
        <v>5.7725999999999996E-6</v>
      </c>
      <c r="E5640" s="607" t="s">
        <v>1779</v>
      </c>
      <c r="F5640" s="805" t="str">
        <f>INDEX('Crosswalk sectors'!$B:$B,MATCH(A5640,'Crosswalk sectors'!$A:$A,0))</f>
        <v>industry-fuel-natural gas</v>
      </c>
      <c r="G5640" s="806">
        <f>INDEX('Crosswalk parts'!$B:$B,MATCH($B5640,'Crosswalk parts'!$A:$A,0))</f>
        <v>0</v>
      </c>
      <c r="H5640" s="807">
        <f t="shared" si="88"/>
        <v>0</v>
      </c>
    </row>
    <row r="5641" spans="1:8" x14ac:dyDescent="0.75">
      <c r="A5641" s="607" t="s">
        <v>1855</v>
      </c>
      <c r="B5641" s="607" t="s">
        <v>1919</v>
      </c>
      <c r="C5641" s="607" t="s">
        <v>1778</v>
      </c>
      <c r="D5641" s="690">
        <v>5.4500000000000003E-6</v>
      </c>
      <c r="E5641" s="607" t="s">
        <v>1779</v>
      </c>
      <c r="F5641" s="805" t="str">
        <f>INDEX('Crosswalk sectors'!$B:$B,MATCH(A5641,'Crosswalk sectors'!$A:$A,0))</f>
        <v>process-other-industry</v>
      </c>
      <c r="G5641" s="806">
        <f>INDEX('Crosswalk parts'!$B:$B,MATCH($B5641,'Crosswalk parts'!$A:$A,0))</f>
        <v>0</v>
      </c>
      <c r="H5641" s="807">
        <f t="shared" si="88"/>
        <v>0</v>
      </c>
    </row>
    <row r="5642" spans="1:8" x14ac:dyDescent="0.75">
      <c r="A5642" s="607" t="s">
        <v>1862</v>
      </c>
      <c r="B5642" s="607" t="s">
        <v>2098</v>
      </c>
      <c r="C5642" s="607" t="s">
        <v>1778</v>
      </c>
      <c r="D5642" s="690">
        <v>4.792E-6</v>
      </c>
      <c r="E5642" s="607" t="s">
        <v>1779</v>
      </c>
      <c r="F5642" s="805" t="str">
        <f>INDEX('Crosswalk sectors'!$B:$B,MATCH(A5642,'Crosswalk sectors'!$A:$A,0))</f>
        <v>process-other-industry</v>
      </c>
      <c r="G5642" s="806">
        <f>INDEX('Crosswalk parts'!$B:$B,MATCH($B5642,'Crosswalk parts'!$A:$A,0))</f>
        <v>0</v>
      </c>
      <c r="H5642" s="807">
        <f t="shared" si="88"/>
        <v>0</v>
      </c>
    </row>
    <row r="5643" spans="1:8" x14ac:dyDescent="0.75">
      <c r="A5643" s="607" t="s">
        <v>1892</v>
      </c>
      <c r="B5643" s="607" t="s">
        <v>2068</v>
      </c>
      <c r="C5643" s="607" t="s">
        <v>1778</v>
      </c>
      <c r="D5643" s="690">
        <v>3.32E-6</v>
      </c>
      <c r="E5643" s="607" t="s">
        <v>1779</v>
      </c>
      <c r="F5643" s="805" t="str">
        <f>INDEX('Crosswalk sectors'!$B:$B,MATCH(A5643,'Crosswalk sectors'!$A:$A,0))</f>
        <v>industry-fuel-other</v>
      </c>
      <c r="G5643" s="806">
        <f>INDEX('Crosswalk parts'!$B:$B,MATCH($B5643,'Crosswalk parts'!$A:$A,0))</f>
        <v>0</v>
      </c>
      <c r="H5643" s="807">
        <f t="shared" si="88"/>
        <v>0</v>
      </c>
    </row>
    <row r="5644" spans="1:8" x14ac:dyDescent="0.75">
      <c r="A5644" s="607" t="s">
        <v>1892</v>
      </c>
      <c r="B5644" s="607" t="s">
        <v>2038</v>
      </c>
      <c r="C5644" s="607" t="s">
        <v>1778</v>
      </c>
      <c r="D5644" s="690">
        <v>3.1599999999999998E-6</v>
      </c>
      <c r="E5644" s="607" t="s">
        <v>1779</v>
      </c>
      <c r="F5644" s="805" t="str">
        <f>INDEX('Crosswalk sectors'!$B:$B,MATCH(A5644,'Crosswalk sectors'!$A:$A,0))</f>
        <v>industry-fuel-other</v>
      </c>
      <c r="G5644" s="806">
        <f>INDEX('Crosswalk parts'!$B:$B,MATCH($B5644,'Crosswalk parts'!$A:$A,0))</f>
        <v>0</v>
      </c>
      <c r="H5644" s="807">
        <f t="shared" si="88"/>
        <v>0</v>
      </c>
    </row>
    <row r="5645" spans="1:8" x14ac:dyDescent="0.75">
      <c r="A5645" s="607" t="s">
        <v>1855</v>
      </c>
      <c r="B5645" s="607" t="s">
        <v>2109</v>
      </c>
      <c r="C5645" s="607" t="s">
        <v>1778</v>
      </c>
      <c r="D5645" s="690">
        <v>2.5239999999999999E-6</v>
      </c>
      <c r="E5645" s="607" t="s">
        <v>1779</v>
      </c>
      <c r="F5645" s="805" t="str">
        <f>INDEX('Crosswalk sectors'!$B:$B,MATCH(A5645,'Crosswalk sectors'!$A:$A,0))</f>
        <v>process-other-industry</v>
      </c>
      <c r="G5645" s="806">
        <f>INDEX('Crosswalk parts'!$B:$B,MATCH($B5645,'Crosswalk parts'!$A:$A,0))</f>
        <v>0</v>
      </c>
      <c r="H5645" s="807">
        <f t="shared" si="88"/>
        <v>0</v>
      </c>
    </row>
    <row r="5646" spans="1:8" x14ac:dyDescent="0.75">
      <c r="A5646" s="607" t="s">
        <v>1780</v>
      </c>
      <c r="B5646" s="607" t="s">
        <v>2185</v>
      </c>
      <c r="C5646" s="607" t="s">
        <v>1778</v>
      </c>
      <c r="D5646" s="690">
        <v>2.2915940000000001E-6</v>
      </c>
      <c r="E5646" s="607" t="s">
        <v>1779</v>
      </c>
      <c r="F5646" s="805" t="str">
        <f>INDEX('Crosswalk sectors'!$B:$B,MATCH(A5646,'Crosswalk sectors'!$A:$A,0))</f>
        <v>process-other-industry</v>
      </c>
      <c r="G5646" s="806">
        <f>INDEX('Crosswalk parts'!$B:$B,MATCH($B5646,'Crosswalk parts'!$A:$A,0))</f>
        <v>0</v>
      </c>
      <c r="H5646" s="807">
        <f t="shared" si="88"/>
        <v>0</v>
      </c>
    </row>
    <row r="5647" spans="1:8" x14ac:dyDescent="0.75">
      <c r="A5647" s="607" t="s">
        <v>1780</v>
      </c>
      <c r="B5647" s="607" t="s">
        <v>2186</v>
      </c>
      <c r="C5647" s="607" t="s">
        <v>1778</v>
      </c>
      <c r="D5647" s="690">
        <v>1.6243394E-6</v>
      </c>
      <c r="E5647" s="607" t="s">
        <v>1779</v>
      </c>
      <c r="F5647" s="805" t="str">
        <f>INDEX('Crosswalk sectors'!$B:$B,MATCH(A5647,'Crosswalk sectors'!$A:$A,0))</f>
        <v>process-other-industry</v>
      </c>
      <c r="G5647" s="806">
        <f>INDEX('Crosswalk parts'!$B:$B,MATCH($B5647,'Crosswalk parts'!$A:$A,0))</f>
        <v>0</v>
      </c>
      <c r="H5647" s="807">
        <f t="shared" si="88"/>
        <v>0</v>
      </c>
    </row>
    <row r="5648" spans="1:8" x14ac:dyDescent="0.75">
      <c r="A5648" s="607" t="s">
        <v>1815</v>
      </c>
      <c r="B5648" s="607" t="s">
        <v>2021</v>
      </c>
      <c r="C5648" s="607" t="s">
        <v>1778</v>
      </c>
      <c r="D5648" s="690">
        <v>1.536E-6</v>
      </c>
      <c r="E5648" s="607" t="s">
        <v>1779</v>
      </c>
      <c r="F5648" s="805" t="str">
        <f>INDEX('Crosswalk sectors'!$B:$B,MATCH(A5648,'Crosswalk sectors'!$A:$A,0))</f>
        <v>process-other-industry</v>
      </c>
      <c r="G5648" s="806">
        <f>INDEX('Crosswalk parts'!$B:$B,MATCH($B5648,'Crosswalk parts'!$A:$A,0))</f>
        <v>0</v>
      </c>
      <c r="H5648" s="807">
        <f t="shared" si="88"/>
        <v>0</v>
      </c>
    </row>
    <row r="5649" spans="1:8" x14ac:dyDescent="0.75">
      <c r="A5649" s="607" t="s">
        <v>1819</v>
      </c>
      <c r="B5649" s="607" t="s">
        <v>2050</v>
      </c>
      <c r="C5649" s="607" t="s">
        <v>1778</v>
      </c>
      <c r="D5649" s="690">
        <v>1.4169999999999999E-6</v>
      </c>
      <c r="E5649" s="607" t="s">
        <v>1779</v>
      </c>
      <c r="F5649" s="805" t="str">
        <f>INDEX('Crosswalk sectors'!$B:$B,MATCH(A5649,'Crosswalk sectors'!$A:$A,0))</f>
        <v>process-waste-industry</v>
      </c>
      <c r="G5649" s="806">
        <f>INDEX('Crosswalk parts'!$B:$B,MATCH($B5649,'Crosswalk parts'!$A:$A,0))</f>
        <v>0</v>
      </c>
      <c r="H5649" s="807">
        <f t="shared" si="88"/>
        <v>0</v>
      </c>
    </row>
    <row r="5650" spans="1:8" x14ac:dyDescent="0.75">
      <c r="A5650" s="607" t="s">
        <v>1807</v>
      </c>
      <c r="B5650" s="607" t="s">
        <v>1997</v>
      </c>
      <c r="C5650" s="607" t="s">
        <v>1778</v>
      </c>
      <c r="D5650" s="690">
        <v>1.3319999999999999E-6</v>
      </c>
      <c r="E5650" s="607" t="s">
        <v>1779</v>
      </c>
      <c r="F5650" s="805" t="str">
        <f>INDEX('Crosswalk sectors'!$B:$B,MATCH(A5650,'Crosswalk sectors'!$A:$A,0))</f>
        <v>process-other-industry</v>
      </c>
      <c r="G5650" s="806">
        <f>INDEX('Crosswalk parts'!$B:$B,MATCH($B5650,'Crosswalk parts'!$A:$A,0))</f>
        <v>0</v>
      </c>
      <c r="H5650" s="807">
        <f t="shared" si="88"/>
        <v>0</v>
      </c>
    </row>
    <row r="5651" spans="1:8" x14ac:dyDescent="0.75">
      <c r="A5651" s="607" t="s">
        <v>1780</v>
      </c>
      <c r="B5651" s="607" t="s">
        <v>2189</v>
      </c>
      <c r="C5651" s="607" t="s">
        <v>1778</v>
      </c>
      <c r="D5651" s="690">
        <v>1.1040093999999999E-6</v>
      </c>
      <c r="E5651" s="607" t="s">
        <v>1779</v>
      </c>
      <c r="F5651" s="805" t="str">
        <f>INDEX('Crosswalk sectors'!$B:$B,MATCH(A5651,'Crosswalk sectors'!$A:$A,0))</f>
        <v>process-other-industry</v>
      </c>
      <c r="G5651" s="806">
        <f>INDEX('Crosswalk parts'!$B:$B,MATCH($B5651,'Crosswalk parts'!$A:$A,0))</f>
        <v>0</v>
      </c>
      <c r="H5651" s="807">
        <f t="shared" si="88"/>
        <v>0</v>
      </c>
    </row>
    <row r="5652" spans="1:8" x14ac:dyDescent="0.75">
      <c r="A5652" s="607" t="s">
        <v>1819</v>
      </c>
      <c r="B5652" s="607" t="s">
        <v>2081</v>
      </c>
      <c r="C5652" s="607" t="s">
        <v>1778</v>
      </c>
      <c r="D5652" s="690">
        <v>8.71E-7</v>
      </c>
      <c r="E5652" s="607" t="s">
        <v>1779</v>
      </c>
      <c r="F5652" s="805" t="str">
        <f>INDEX('Crosswalk sectors'!$B:$B,MATCH(A5652,'Crosswalk sectors'!$A:$A,0))</f>
        <v>process-waste-industry</v>
      </c>
      <c r="G5652" s="806">
        <f>INDEX('Crosswalk parts'!$B:$B,MATCH($B5652,'Crosswalk parts'!$A:$A,0))</f>
        <v>0</v>
      </c>
      <c r="H5652" s="807">
        <f t="shared" si="88"/>
        <v>0</v>
      </c>
    </row>
    <row r="5653" spans="1:8" x14ac:dyDescent="0.75">
      <c r="A5653" s="607" t="s">
        <v>1780</v>
      </c>
      <c r="B5653" s="607" t="s">
        <v>2193</v>
      </c>
      <c r="C5653" s="607" t="s">
        <v>1778</v>
      </c>
      <c r="D5653" s="690">
        <v>8.2129459999999998E-7</v>
      </c>
      <c r="E5653" s="607" t="s">
        <v>1779</v>
      </c>
      <c r="F5653" s="805" t="str">
        <f>INDEX('Crosswalk sectors'!$B:$B,MATCH(A5653,'Crosswalk sectors'!$A:$A,0))</f>
        <v>process-other-industry</v>
      </c>
      <c r="G5653" s="806">
        <f>INDEX('Crosswalk parts'!$B:$B,MATCH($B5653,'Crosswalk parts'!$A:$A,0))</f>
        <v>0</v>
      </c>
      <c r="H5653" s="807">
        <f t="shared" si="88"/>
        <v>0</v>
      </c>
    </row>
    <row r="5654" spans="1:8" x14ac:dyDescent="0.75">
      <c r="A5654" s="607" t="s">
        <v>1819</v>
      </c>
      <c r="B5654" s="607" t="s">
        <v>2095</v>
      </c>
      <c r="C5654" s="607" t="s">
        <v>1778</v>
      </c>
      <c r="D5654" s="690">
        <v>6.2399999999999998E-7</v>
      </c>
      <c r="E5654" s="607" t="s">
        <v>1779</v>
      </c>
      <c r="F5654" s="805" t="str">
        <f>INDEX('Crosswalk sectors'!$B:$B,MATCH(A5654,'Crosswalk sectors'!$A:$A,0))</f>
        <v>process-waste-industry</v>
      </c>
      <c r="G5654" s="806">
        <f>INDEX('Crosswalk parts'!$B:$B,MATCH($B5654,'Crosswalk parts'!$A:$A,0))</f>
        <v>0</v>
      </c>
      <c r="H5654" s="807">
        <f t="shared" si="88"/>
        <v>0</v>
      </c>
    </row>
    <row r="5655" spans="1:8" x14ac:dyDescent="0.75">
      <c r="A5655" s="607" t="s">
        <v>1780</v>
      </c>
      <c r="B5655" s="607" t="s">
        <v>2190</v>
      </c>
      <c r="C5655" s="607" t="s">
        <v>1778</v>
      </c>
      <c r="D5655" s="690">
        <v>5.1270539999999998E-7</v>
      </c>
      <c r="E5655" s="607" t="s">
        <v>1779</v>
      </c>
      <c r="F5655" s="805" t="str">
        <f>INDEX('Crosswalk sectors'!$B:$B,MATCH(A5655,'Crosswalk sectors'!$A:$A,0))</f>
        <v>process-other-industry</v>
      </c>
      <c r="G5655" s="806">
        <f>INDEX('Crosswalk parts'!$B:$B,MATCH($B5655,'Crosswalk parts'!$A:$A,0))</f>
        <v>0</v>
      </c>
      <c r="H5655" s="807">
        <f t="shared" si="88"/>
        <v>0</v>
      </c>
    </row>
    <row r="5656" spans="1:8" x14ac:dyDescent="0.75">
      <c r="A5656" s="607" t="s">
        <v>1811</v>
      </c>
      <c r="B5656" s="607" t="s">
        <v>2017</v>
      </c>
      <c r="C5656" s="607" t="s">
        <v>1778</v>
      </c>
      <c r="D5656" s="690">
        <v>4.0772600000000001E-7</v>
      </c>
      <c r="E5656" s="607" t="s">
        <v>1779</v>
      </c>
      <c r="F5656" s="805" t="str">
        <f>INDEX('Crosswalk sectors'!$B:$B,MATCH(A5656,'Crosswalk sectors'!$A:$A,0))</f>
        <v>industry-fuel-natural gas</v>
      </c>
      <c r="G5656" s="806">
        <f>INDEX('Crosswalk parts'!$B:$B,MATCH($B5656,'Crosswalk parts'!$A:$A,0))</f>
        <v>0</v>
      </c>
      <c r="H5656" s="807">
        <f t="shared" si="88"/>
        <v>0</v>
      </c>
    </row>
    <row r="5657" spans="1:8" x14ac:dyDescent="0.75">
      <c r="A5657" s="607" t="s">
        <v>1811</v>
      </c>
      <c r="B5657" s="607" t="s">
        <v>1968</v>
      </c>
      <c r="C5657" s="607" t="s">
        <v>1778</v>
      </c>
      <c r="D5657" s="690">
        <v>3.2897600000000002E-7</v>
      </c>
      <c r="E5657" s="607" t="s">
        <v>1779</v>
      </c>
      <c r="F5657" s="805" t="str">
        <f>INDEX('Crosswalk sectors'!$B:$B,MATCH(A5657,'Crosswalk sectors'!$A:$A,0))</f>
        <v>industry-fuel-natural gas</v>
      </c>
      <c r="G5657" s="806">
        <f>INDEX('Crosswalk parts'!$B:$B,MATCH($B5657,'Crosswalk parts'!$A:$A,0))</f>
        <v>0</v>
      </c>
      <c r="H5657" s="807">
        <f t="shared" si="88"/>
        <v>0</v>
      </c>
    </row>
    <row r="5658" spans="1:8" x14ac:dyDescent="0.75">
      <c r="A5658" s="607" t="s">
        <v>1780</v>
      </c>
      <c r="B5658" s="607" t="s">
        <v>2191</v>
      </c>
      <c r="C5658" s="607" t="s">
        <v>1778</v>
      </c>
      <c r="D5658" s="690">
        <v>2.4182640000000001E-7</v>
      </c>
      <c r="E5658" s="607" t="s">
        <v>1779</v>
      </c>
      <c r="F5658" s="805" t="str">
        <f>INDEX('Crosswalk sectors'!$B:$B,MATCH(A5658,'Crosswalk sectors'!$A:$A,0))</f>
        <v>process-other-industry</v>
      </c>
      <c r="G5658" s="806">
        <f>INDEX('Crosswalk parts'!$B:$B,MATCH($B5658,'Crosswalk parts'!$A:$A,0))</f>
        <v>0</v>
      </c>
      <c r="H5658" s="807">
        <f t="shared" si="88"/>
        <v>0</v>
      </c>
    </row>
    <row r="5659" spans="1:8" x14ac:dyDescent="0.75">
      <c r="A5659" s="607" t="s">
        <v>1855</v>
      </c>
      <c r="B5659" s="607" t="s">
        <v>2041</v>
      </c>
      <c r="C5659" s="607" t="s">
        <v>1778</v>
      </c>
      <c r="D5659" s="690">
        <v>2.29E-7</v>
      </c>
      <c r="E5659" s="607" t="s">
        <v>1779</v>
      </c>
      <c r="F5659" s="805" t="str">
        <f>INDEX('Crosswalk sectors'!$B:$B,MATCH(A5659,'Crosswalk sectors'!$A:$A,0))</f>
        <v>process-other-industry</v>
      </c>
      <c r="G5659" s="806">
        <f>INDEX('Crosswalk parts'!$B:$B,MATCH($B5659,'Crosswalk parts'!$A:$A,0))</f>
        <v>0</v>
      </c>
      <c r="H5659" s="807">
        <f t="shared" si="88"/>
        <v>0</v>
      </c>
    </row>
    <row r="5660" spans="1:8" x14ac:dyDescent="0.75">
      <c r="A5660" s="607" t="s">
        <v>1819</v>
      </c>
      <c r="B5660" s="607" t="s">
        <v>2047</v>
      </c>
      <c r="C5660" s="607" t="s">
        <v>1778</v>
      </c>
      <c r="D5660" s="690">
        <v>1.8199999999999999E-7</v>
      </c>
      <c r="E5660" s="607" t="s">
        <v>1779</v>
      </c>
      <c r="F5660" s="805" t="str">
        <f>INDEX('Crosswalk sectors'!$B:$B,MATCH(A5660,'Crosswalk sectors'!$A:$A,0))</f>
        <v>process-waste-industry</v>
      </c>
      <c r="G5660" s="806">
        <f>INDEX('Crosswalk parts'!$B:$B,MATCH($B5660,'Crosswalk parts'!$A:$A,0))</f>
        <v>0</v>
      </c>
      <c r="H5660" s="807">
        <f t="shared" si="88"/>
        <v>0</v>
      </c>
    </row>
    <row r="5661" spans="1:8" x14ac:dyDescent="0.75">
      <c r="A5661" s="607" t="s">
        <v>1855</v>
      </c>
      <c r="B5661" s="607" t="s">
        <v>2023</v>
      </c>
      <c r="C5661" s="607" t="s">
        <v>1778</v>
      </c>
      <c r="D5661" s="690">
        <v>1.72E-7</v>
      </c>
      <c r="E5661" s="607" t="s">
        <v>1779</v>
      </c>
      <c r="F5661" s="805" t="str">
        <f>INDEX('Crosswalk sectors'!$B:$B,MATCH(A5661,'Crosswalk sectors'!$A:$A,0))</f>
        <v>process-other-industry</v>
      </c>
      <c r="G5661" s="806">
        <f>INDEX('Crosswalk parts'!$B:$B,MATCH($B5661,'Crosswalk parts'!$A:$A,0))</f>
        <v>0</v>
      </c>
      <c r="H5661" s="807">
        <f t="shared" si="88"/>
        <v>0</v>
      </c>
    </row>
    <row r="5662" spans="1:8" x14ac:dyDescent="0.75">
      <c r="A5662" s="607" t="s">
        <v>1802</v>
      </c>
      <c r="B5662" s="607" t="s">
        <v>1911</v>
      </c>
      <c r="C5662" s="607" t="s">
        <v>1778</v>
      </c>
      <c r="D5662" s="690">
        <v>5.0699999999999997E-8</v>
      </c>
      <c r="E5662" s="607" t="s">
        <v>1779</v>
      </c>
      <c r="F5662" s="805" t="str">
        <f>INDEX('Crosswalk sectors'!$B:$B,MATCH(A5662,'Crosswalk sectors'!$A:$A,0))</f>
        <v>process-ngps-industry</v>
      </c>
      <c r="G5662" s="806">
        <f>INDEX('Crosswalk parts'!$B:$B,MATCH($B5662,'Crosswalk parts'!$A:$A,0))</f>
        <v>0</v>
      </c>
      <c r="H5662" s="807">
        <f t="shared" si="88"/>
        <v>0</v>
      </c>
    </row>
    <row r="5663" spans="1:8" x14ac:dyDescent="0.75">
      <c r="A5663" s="607" t="s">
        <v>1855</v>
      </c>
      <c r="B5663" s="607" t="s">
        <v>2087</v>
      </c>
      <c r="C5663" s="607" t="s">
        <v>1778</v>
      </c>
      <c r="D5663" s="690">
        <v>2.5799999999999999E-8</v>
      </c>
      <c r="E5663" s="607" t="s">
        <v>1779</v>
      </c>
      <c r="F5663" s="805" t="str">
        <f>INDEX('Crosswalk sectors'!$B:$B,MATCH(A5663,'Crosswalk sectors'!$A:$A,0))</f>
        <v>process-other-industry</v>
      </c>
      <c r="G5663" s="806">
        <f>INDEX('Crosswalk parts'!$B:$B,MATCH($B5663,'Crosswalk parts'!$A:$A,0))</f>
        <v>0</v>
      </c>
      <c r="H5663" s="807">
        <f t="shared" si="88"/>
        <v>0</v>
      </c>
    </row>
    <row r="5664" spans="1:8" x14ac:dyDescent="0.75">
      <c r="A5664" s="607" t="s">
        <v>1855</v>
      </c>
      <c r="B5664" s="607" t="s">
        <v>1989</v>
      </c>
      <c r="C5664" s="607" t="s">
        <v>1778</v>
      </c>
      <c r="D5664" s="690">
        <v>2.5799999999999999E-8</v>
      </c>
      <c r="E5664" s="607" t="s">
        <v>1779</v>
      </c>
      <c r="F5664" s="805" t="str">
        <f>INDEX('Crosswalk sectors'!$B:$B,MATCH(A5664,'Crosswalk sectors'!$A:$A,0))</f>
        <v>process-other-industry</v>
      </c>
      <c r="G5664" s="806">
        <f>INDEX('Crosswalk parts'!$B:$B,MATCH($B5664,'Crosswalk parts'!$A:$A,0))</f>
        <v>0</v>
      </c>
      <c r="H5664" s="807">
        <f t="shared" si="88"/>
        <v>0</v>
      </c>
    </row>
    <row r="5665" spans="1:8" x14ac:dyDescent="0.75">
      <c r="A5665" s="607" t="s">
        <v>1855</v>
      </c>
      <c r="B5665" s="607" t="s">
        <v>1913</v>
      </c>
      <c r="C5665" s="607" t="s">
        <v>1778</v>
      </c>
      <c r="D5665" s="690">
        <v>2.5799999999999999E-8</v>
      </c>
      <c r="E5665" s="607" t="s">
        <v>1779</v>
      </c>
      <c r="F5665" s="805" t="str">
        <f>INDEX('Crosswalk sectors'!$B:$B,MATCH(A5665,'Crosswalk sectors'!$A:$A,0))</f>
        <v>process-other-industry</v>
      </c>
      <c r="G5665" s="806">
        <f>INDEX('Crosswalk parts'!$B:$B,MATCH($B5665,'Crosswalk parts'!$A:$A,0))</f>
        <v>0</v>
      </c>
      <c r="H5665" s="807">
        <f t="shared" si="88"/>
        <v>0</v>
      </c>
    </row>
    <row r="5666" spans="1:8" x14ac:dyDescent="0.75">
      <c r="A5666" s="607" t="s">
        <v>1780</v>
      </c>
      <c r="B5666" s="607" t="s">
        <v>2194</v>
      </c>
      <c r="C5666" s="607" t="s">
        <v>1778</v>
      </c>
      <c r="D5666" s="690">
        <v>2.4404000000000001E-8</v>
      </c>
      <c r="E5666" s="607" t="s">
        <v>1779</v>
      </c>
      <c r="F5666" s="805" t="str">
        <f>INDEX('Crosswalk sectors'!$B:$B,MATCH(A5666,'Crosswalk sectors'!$A:$A,0))</f>
        <v>process-other-industry</v>
      </c>
      <c r="G5666" s="806">
        <f>INDEX('Crosswalk parts'!$B:$B,MATCH($B5666,'Crosswalk parts'!$A:$A,0))</f>
        <v>0</v>
      </c>
      <c r="H5666" s="807">
        <f t="shared" si="88"/>
        <v>0</v>
      </c>
    </row>
    <row r="5667" spans="1:8" x14ac:dyDescent="0.75">
      <c r="A5667" s="607" t="s">
        <v>1802</v>
      </c>
      <c r="B5667" s="607" t="s">
        <v>1995</v>
      </c>
      <c r="C5667" s="607" t="s">
        <v>1778</v>
      </c>
      <c r="D5667" s="690">
        <v>6.8500000000000001E-9</v>
      </c>
      <c r="E5667" s="607" t="s">
        <v>1779</v>
      </c>
      <c r="F5667" s="805" t="str">
        <f>INDEX('Crosswalk sectors'!$B:$B,MATCH(A5667,'Crosswalk sectors'!$A:$A,0))</f>
        <v>process-ngps-industry</v>
      </c>
      <c r="G5667" s="806">
        <f>INDEX('Crosswalk parts'!$B:$B,MATCH($B5667,'Crosswalk parts'!$A:$A,0))</f>
        <v>0</v>
      </c>
      <c r="H5667" s="807">
        <f t="shared" si="88"/>
        <v>0</v>
      </c>
    </row>
    <row r="5668" spans="1:8" x14ac:dyDescent="0.75">
      <c r="A5668" s="607" t="s">
        <v>1907</v>
      </c>
      <c r="B5668" s="607" t="s">
        <v>1943</v>
      </c>
      <c r="C5668" s="607" t="s">
        <v>1778</v>
      </c>
      <c r="D5668" s="610">
        <v>0</v>
      </c>
      <c r="E5668" s="607" t="s">
        <v>1779</v>
      </c>
      <c r="F5668" s="805" t="str">
        <f>INDEX('Crosswalk sectors'!$B:$B,MATCH(A5668,'Crosswalk sectors'!$A:$A,0))</f>
        <v>process-mining-industry</v>
      </c>
      <c r="G5668" s="806">
        <f>INDEX('Crosswalk parts'!$B:$B,MATCH($B5668,'Crosswalk parts'!$A:$A,0))</f>
        <v>0</v>
      </c>
      <c r="H5668" s="807">
        <f t="shared" si="88"/>
        <v>0</v>
      </c>
    </row>
    <row r="5669" spans="1:8" x14ac:dyDescent="0.75">
      <c r="A5669" s="607" t="s">
        <v>1868</v>
      </c>
      <c r="B5669" s="607" t="s">
        <v>2102</v>
      </c>
      <c r="C5669" s="607" t="s">
        <v>1778</v>
      </c>
      <c r="D5669" s="610">
        <v>0</v>
      </c>
      <c r="E5669" s="607" t="s">
        <v>1779</v>
      </c>
      <c r="F5669" s="805" t="str">
        <f>INDEX('Crosswalk sectors'!$B:$B,MATCH(A5669,'Crosswalk sectors'!$A:$A,0))</f>
        <v>Electricity Sector</v>
      </c>
      <c r="G5669" s="806">
        <f>INDEX('Crosswalk parts'!$B:$B,MATCH($B5669,'Crosswalk parts'!$A:$A,0))</f>
        <v>0</v>
      </c>
      <c r="H5669" s="807">
        <f t="shared" si="88"/>
        <v>0</v>
      </c>
    </row>
    <row r="5670" spans="1:8" x14ac:dyDescent="0.75">
      <c r="A5670" s="607" t="s">
        <v>1867</v>
      </c>
      <c r="B5670" s="607" t="s">
        <v>2007</v>
      </c>
      <c r="C5670" s="607" t="s">
        <v>1778</v>
      </c>
      <c r="D5670" s="610">
        <v>0</v>
      </c>
      <c r="E5670" s="607" t="s">
        <v>1779</v>
      </c>
      <c r="F5670" s="805" t="str">
        <f>INDEX('Crosswalk sectors'!$B:$B,MATCH(A5670,'Crosswalk sectors'!$A:$A,0))</f>
        <v>process-cement-industry</v>
      </c>
      <c r="G5670" s="806">
        <f>INDEX('Crosswalk parts'!$B:$B,MATCH($B5670,'Crosswalk parts'!$A:$A,0))</f>
        <v>0</v>
      </c>
      <c r="H5670" s="807">
        <f t="shared" si="88"/>
        <v>0</v>
      </c>
    </row>
    <row r="5671" spans="1:8" x14ac:dyDescent="0.75">
      <c r="A5671" s="607" t="s">
        <v>1846</v>
      </c>
      <c r="B5671" s="607" t="s">
        <v>2085</v>
      </c>
      <c r="C5671" s="607" t="s">
        <v>1778</v>
      </c>
      <c r="D5671" s="610">
        <v>0</v>
      </c>
      <c r="E5671" s="607" t="s">
        <v>1779</v>
      </c>
      <c r="F5671" s="805" t="str">
        <f>INDEX('Crosswalk sectors'!$B:$B,MATCH(A5671,'Crosswalk sectors'!$A:$A,0))</f>
        <v>process-other-industry</v>
      </c>
      <c r="G5671" s="806">
        <f>INDEX('Crosswalk parts'!$B:$B,MATCH($B5671,'Crosswalk parts'!$A:$A,0))</f>
        <v>0</v>
      </c>
      <c r="H5671" s="807">
        <f t="shared" si="88"/>
        <v>0</v>
      </c>
    </row>
    <row r="5672" spans="1:8" x14ac:dyDescent="0.75">
      <c r="A5672" s="607" t="s">
        <v>1867</v>
      </c>
      <c r="B5672" s="607" t="s">
        <v>2048</v>
      </c>
      <c r="C5672" s="607" t="s">
        <v>1778</v>
      </c>
      <c r="D5672" s="610">
        <v>0</v>
      </c>
      <c r="E5672" s="607" t="s">
        <v>1779</v>
      </c>
      <c r="F5672" s="805" t="str">
        <f>INDEX('Crosswalk sectors'!$B:$B,MATCH(A5672,'Crosswalk sectors'!$A:$A,0))</f>
        <v>process-cement-industry</v>
      </c>
      <c r="G5672" s="806">
        <f>INDEX('Crosswalk parts'!$B:$B,MATCH($B5672,'Crosswalk parts'!$A:$A,0))</f>
        <v>0</v>
      </c>
      <c r="H5672" s="807">
        <f t="shared" si="88"/>
        <v>0</v>
      </c>
    </row>
    <row r="5673" spans="1:8" x14ac:dyDescent="0.75">
      <c r="A5673" s="607" t="s">
        <v>1879</v>
      </c>
      <c r="B5673" s="607" t="s">
        <v>1839</v>
      </c>
      <c r="C5673" s="607" t="s">
        <v>1778</v>
      </c>
      <c r="D5673" s="610">
        <v>0</v>
      </c>
      <c r="E5673" s="607" t="s">
        <v>1779</v>
      </c>
      <c r="F5673" s="805" t="str">
        <f>INDEX('Crosswalk sectors'!$B:$B,MATCH(A5673,'Crosswalk sectors'!$A:$A,0))</f>
        <v>process-iron and steel-industry</v>
      </c>
      <c r="G5673" s="806">
        <f>INDEX('Crosswalk parts'!$B:$B,MATCH($B5673,'Crosswalk parts'!$A:$A,0))</f>
        <v>0</v>
      </c>
      <c r="H5673" s="807">
        <f t="shared" si="88"/>
        <v>0</v>
      </c>
    </row>
    <row r="5674" spans="1:8" x14ac:dyDescent="0.75">
      <c r="A5674" s="607" t="s">
        <v>1852</v>
      </c>
      <c r="B5674" s="607" t="s">
        <v>1995</v>
      </c>
      <c r="C5674" s="607" t="s">
        <v>1778</v>
      </c>
      <c r="D5674" s="610">
        <v>0</v>
      </c>
      <c r="E5674" s="607" t="s">
        <v>1779</v>
      </c>
      <c r="F5674" s="805" t="str">
        <f>INDEX('Crosswalk sectors'!$B:$B,MATCH(A5674,'Crosswalk sectors'!$A:$A,0))</f>
        <v>process-ngps-industry</v>
      </c>
      <c r="G5674" s="806">
        <f>INDEX('Crosswalk parts'!$B:$B,MATCH($B5674,'Crosswalk parts'!$A:$A,0))</f>
        <v>0</v>
      </c>
      <c r="H5674" s="807">
        <f t="shared" si="88"/>
        <v>0</v>
      </c>
    </row>
    <row r="5675" spans="1:8" x14ac:dyDescent="0.75">
      <c r="A5675" s="607" t="s">
        <v>1846</v>
      </c>
      <c r="B5675" s="607" t="s">
        <v>2188</v>
      </c>
      <c r="C5675" s="607" t="s">
        <v>1778</v>
      </c>
      <c r="D5675" s="610">
        <v>0</v>
      </c>
      <c r="E5675" s="607" t="s">
        <v>1779</v>
      </c>
      <c r="F5675" s="805" t="str">
        <f>INDEX('Crosswalk sectors'!$B:$B,MATCH(A5675,'Crosswalk sectors'!$A:$A,0))</f>
        <v>process-other-industry</v>
      </c>
      <c r="G5675" s="806">
        <f>INDEX('Crosswalk parts'!$B:$B,MATCH($B5675,'Crosswalk parts'!$A:$A,0))</f>
        <v>0</v>
      </c>
      <c r="H5675" s="807">
        <f t="shared" si="88"/>
        <v>0</v>
      </c>
    </row>
    <row r="5676" spans="1:8" x14ac:dyDescent="0.75">
      <c r="A5676" s="607" t="s">
        <v>1846</v>
      </c>
      <c r="B5676" s="607" t="s">
        <v>2102</v>
      </c>
      <c r="C5676" s="607" t="s">
        <v>1778</v>
      </c>
      <c r="D5676" s="610">
        <v>0</v>
      </c>
      <c r="E5676" s="607" t="s">
        <v>1779</v>
      </c>
      <c r="F5676" s="805" t="str">
        <f>INDEX('Crosswalk sectors'!$B:$B,MATCH(A5676,'Crosswalk sectors'!$A:$A,0))</f>
        <v>process-other-industry</v>
      </c>
      <c r="G5676" s="806">
        <f>INDEX('Crosswalk parts'!$B:$B,MATCH($B5676,'Crosswalk parts'!$A:$A,0))</f>
        <v>0</v>
      </c>
      <c r="H5676" s="807">
        <f t="shared" si="88"/>
        <v>0</v>
      </c>
    </row>
    <row r="5677" spans="1:8" x14ac:dyDescent="0.75">
      <c r="A5677" s="607" t="s">
        <v>1867</v>
      </c>
      <c r="B5677" s="607" t="s">
        <v>2062</v>
      </c>
      <c r="C5677" s="607" t="s">
        <v>1778</v>
      </c>
      <c r="D5677" s="610">
        <v>0</v>
      </c>
      <c r="E5677" s="607" t="s">
        <v>1779</v>
      </c>
      <c r="F5677" s="805" t="str">
        <f>INDEX('Crosswalk sectors'!$B:$B,MATCH(A5677,'Crosswalk sectors'!$A:$A,0))</f>
        <v>process-cement-industry</v>
      </c>
      <c r="G5677" s="806">
        <f>INDEX('Crosswalk parts'!$B:$B,MATCH($B5677,'Crosswalk parts'!$A:$A,0))</f>
        <v>0</v>
      </c>
      <c r="H5677" s="807">
        <f t="shared" si="88"/>
        <v>0</v>
      </c>
    </row>
    <row r="5678" spans="1:8" x14ac:dyDescent="0.75">
      <c r="A5678" s="607" t="s">
        <v>1983</v>
      </c>
      <c r="B5678" s="607" t="s">
        <v>1911</v>
      </c>
      <c r="C5678" s="607" t="s">
        <v>1778</v>
      </c>
      <c r="D5678" s="610">
        <v>0</v>
      </c>
      <c r="E5678" s="607" t="s">
        <v>1779</v>
      </c>
      <c r="F5678" s="805" t="str">
        <f>INDEX('Crosswalk sectors'!$B:$B,MATCH(A5678,'Crosswalk sectors'!$A:$A,0))</f>
        <v>Residential Buildings Sector</v>
      </c>
      <c r="G5678" s="806">
        <f>INDEX('Crosswalk parts'!$B:$B,MATCH($B5678,'Crosswalk parts'!$A:$A,0))</f>
        <v>0</v>
      </c>
      <c r="H5678" s="807">
        <f t="shared" si="88"/>
        <v>0</v>
      </c>
    </row>
    <row r="5679" spans="1:8" x14ac:dyDescent="0.75">
      <c r="A5679" s="607" t="s">
        <v>1838</v>
      </c>
      <c r="B5679" s="607" t="s">
        <v>2025</v>
      </c>
      <c r="C5679" s="607" t="s">
        <v>1778</v>
      </c>
      <c r="D5679" s="610">
        <v>0</v>
      </c>
      <c r="E5679" s="607" t="s">
        <v>1779</v>
      </c>
      <c r="F5679" s="805" t="str">
        <f>INDEX('Crosswalk sectors'!$B:$B,MATCH(A5679,'Crosswalk sectors'!$A:$A,0))</f>
        <v>process-chemicals-industry</v>
      </c>
      <c r="G5679" s="806">
        <f>INDEX('Crosswalk parts'!$B:$B,MATCH($B5679,'Crosswalk parts'!$A:$A,0))</f>
        <v>0</v>
      </c>
      <c r="H5679" s="807">
        <f t="shared" si="88"/>
        <v>0</v>
      </c>
    </row>
    <row r="5680" spans="1:8" x14ac:dyDescent="0.75">
      <c r="A5680" s="607" t="s">
        <v>1909</v>
      </c>
      <c r="B5680" s="607" t="s">
        <v>1943</v>
      </c>
      <c r="C5680" s="607" t="s">
        <v>1778</v>
      </c>
      <c r="D5680" s="610">
        <v>0</v>
      </c>
      <c r="E5680" s="607" t="s">
        <v>1779</v>
      </c>
      <c r="F5680" s="805" t="str">
        <f>INDEX('Crosswalk sectors'!$B:$B,MATCH(A5680,'Crosswalk sectors'!$A:$A,0))</f>
        <v>Electricity Sector</v>
      </c>
      <c r="G5680" s="806">
        <f>INDEX('Crosswalk parts'!$B:$B,MATCH($B5680,'Crosswalk parts'!$A:$A,0))</f>
        <v>0</v>
      </c>
      <c r="H5680" s="807">
        <f t="shared" si="88"/>
        <v>0</v>
      </c>
    </row>
    <row r="5681" spans="1:8" x14ac:dyDescent="0.75">
      <c r="A5681" s="607" t="s">
        <v>1806</v>
      </c>
      <c r="B5681" s="607" t="s">
        <v>1857</v>
      </c>
      <c r="C5681" s="607" t="s">
        <v>1781</v>
      </c>
      <c r="D5681" s="610">
        <v>0</v>
      </c>
      <c r="E5681" s="607" t="s">
        <v>1782</v>
      </c>
      <c r="F5681" s="805" t="str">
        <f>INDEX('Crosswalk sectors'!$B:$B,MATCH(A5681,'Crosswalk sectors'!$A:$A,0))</f>
        <v>process-other-industry</v>
      </c>
      <c r="G5681" s="806" t="str">
        <f>INDEX('Crosswalk parts'!$B:$B,MATCH($B5681,'Crosswalk parts'!$A:$A,0))</f>
        <v>CH4</v>
      </c>
      <c r="H5681" s="807">
        <f t="shared" si="88"/>
        <v>0</v>
      </c>
    </row>
    <row r="5682" spans="1:8" x14ac:dyDescent="0.75">
      <c r="A5682" s="607" t="s">
        <v>1841</v>
      </c>
      <c r="B5682" s="607" t="s">
        <v>2182</v>
      </c>
      <c r="C5682" s="607" t="s">
        <v>1778</v>
      </c>
      <c r="D5682" s="610">
        <v>0</v>
      </c>
      <c r="E5682" s="607" t="s">
        <v>1779</v>
      </c>
      <c r="F5682" s="805" t="str">
        <f>INDEX('Crosswalk sectors'!$B:$B,MATCH(A5682,'Crosswalk sectors'!$A:$A,0))</f>
        <v>Electricity Sector</v>
      </c>
      <c r="G5682" s="806">
        <f>INDEX('Crosswalk parts'!$B:$B,MATCH($B5682,'Crosswalk parts'!$A:$A,0))</f>
        <v>0</v>
      </c>
      <c r="H5682" s="807">
        <f t="shared" si="88"/>
        <v>0</v>
      </c>
    </row>
    <row r="5683" spans="1:8" x14ac:dyDescent="0.75">
      <c r="A5683" s="607" t="s">
        <v>1868</v>
      </c>
      <c r="B5683" s="607" t="s">
        <v>1956</v>
      </c>
      <c r="C5683" s="607" t="s">
        <v>1778</v>
      </c>
      <c r="D5683" s="610">
        <v>0</v>
      </c>
      <c r="E5683" s="607" t="s">
        <v>1779</v>
      </c>
      <c r="F5683" s="805" t="str">
        <f>INDEX('Crosswalk sectors'!$B:$B,MATCH(A5683,'Crosswalk sectors'!$A:$A,0))</f>
        <v>Electricity Sector</v>
      </c>
      <c r="G5683" s="806">
        <f>INDEX('Crosswalk parts'!$B:$B,MATCH($B5683,'Crosswalk parts'!$A:$A,0))</f>
        <v>0</v>
      </c>
      <c r="H5683" s="807">
        <f t="shared" si="88"/>
        <v>0</v>
      </c>
    </row>
    <row r="5684" spans="1:8" x14ac:dyDescent="0.75">
      <c r="A5684" s="607" t="s">
        <v>1878</v>
      </c>
      <c r="B5684" s="607" t="s">
        <v>1840</v>
      </c>
      <c r="C5684" s="607" t="s">
        <v>1778</v>
      </c>
      <c r="D5684" s="610">
        <v>0</v>
      </c>
      <c r="E5684" s="607" t="s">
        <v>1779</v>
      </c>
      <c r="F5684" s="805" t="str">
        <f>INDEX('Crosswalk sectors'!$B:$B,MATCH(A5684,'Crosswalk sectors'!$A:$A,0))</f>
        <v>Other-EPA</v>
      </c>
      <c r="G5684" s="806">
        <f>INDEX('Crosswalk parts'!$B:$B,MATCH($B5684,'Crosswalk parts'!$A:$A,0))</f>
        <v>0</v>
      </c>
      <c r="H5684" s="807">
        <f t="shared" si="88"/>
        <v>0</v>
      </c>
    </row>
    <row r="5685" spans="1:8" x14ac:dyDescent="0.75">
      <c r="A5685" s="607" t="s">
        <v>1867</v>
      </c>
      <c r="B5685" s="607" t="s">
        <v>2044</v>
      </c>
      <c r="C5685" s="607" t="s">
        <v>1778</v>
      </c>
      <c r="D5685" s="610">
        <v>0</v>
      </c>
      <c r="E5685" s="607" t="s">
        <v>1779</v>
      </c>
      <c r="F5685" s="805" t="str">
        <f>INDEX('Crosswalk sectors'!$B:$B,MATCH(A5685,'Crosswalk sectors'!$A:$A,0))</f>
        <v>process-cement-industry</v>
      </c>
      <c r="G5685" s="806">
        <f>INDEX('Crosswalk parts'!$B:$B,MATCH($B5685,'Crosswalk parts'!$A:$A,0))</f>
        <v>0</v>
      </c>
      <c r="H5685" s="807">
        <f t="shared" si="88"/>
        <v>0</v>
      </c>
    </row>
    <row r="5686" spans="1:8" x14ac:dyDescent="0.75">
      <c r="A5686" s="607" t="s">
        <v>1846</v>
      </c>
      <c r="B5686" s="607" t="s">
        <v>2021</v>
      </c>
      <c r="C5686" s="607" t="s">
        <v>1778</v>
      </c>
      <c r="D5686" s="610">
        <v>0</v>
      </c>
      <c r="E5686" s="607" t="s">
        <v>1779</v>
      </c>
      <c r="F5686" s="805" t="str">
        <f>INDEX('Crosswalk sectors'!$B:$B,MATCH(A5686,'Crosswalk sectors'!$A:$A,0))</f>
        <v>process-other-industry</v>
      </c>
      <c r="G5686" s="806">
        <f>INDEX('Crosswalk parts'!$B:$B,MATCH($B5686,'Crosswalk parts'!$A:$A,0))</f>
        <v>0</v>
      </c>
      <c r="H5686" s="807">
        <f t="shared" si="88"/>
        <v>0</v>
      </c>
    </row>
    <row r="5687" spans="1:8" x14ac:dyDescent="0.75">
      <c r="A5687" s="607" t="s">
        <v>1807</v>
      </c>
      <c r="B5687" s="607" t="s">
        <v>1974</v>
      </c>
      <c r="C5687" s="607" t="s">
        <v>1778</v>
      </c>
      <c r="D5687" s="610">
        <v>0</v>
      </c>
      <c r="E5687" s="607" t="s">
        <v>1779</v>
      </c>
      <c r="F5687" s="805" t="str">
        <f>INDEX('Crosswalk sectors'!$B:$B,MATCH(A5687,'Crosswalk sectors'!$A:$A,0))</f>
        <v>process-other-industry</v>
      </c>
      <c r="G5687" s="806">
        <f>INDEX('Crosswalk parts'!$B:$B,MATCH($B5687,'Crosswalk parts'!$A:$A,0))</f>
        <v>0</v>
      </c>
      <c r="H5687" s="807">
        <f t="shared" si="88"/>
        <v>0</v>
      </c>
    </row>
    <row r="5688" spans="1:8" x14ac:dyDescent="0.75">
      <c r="A5688" s="607" t="s">
        <v>1909</v>
      </c>
      <c r="B5688" s="607" t="s">
        <v>1998</v>
      </c>
      <c r="C5688" s="607" t="s">
        <v>1778</v>
      </c>
      <c r="D5688" s="610">
        <v>0</v>
      </c>
      <c r="E5688" s="607" t="s">
        <v>1779</v>
      </c>
      <c r="F5688" s="805" t="str">
        <f>INDEX('Crosswalk sectors'!$B:$B,MATCH(A5688,'Crosswalk sectors'!$A:$A,0))</f>
        <v>Electricity Sector</v>
      </c>
      <c r="G5688" s="806">
        <f>INDEX('Crosswalk parts'!$B:$B,MATCH($B5688,'Crosswalk parts'!$A:$A,0))</f>
        <v>0</v>
      </c>
      <c r="H5688" s="807">
        <f t="shared" si="88"/>
        <v>0</v>
      </c>
    </row>
    <row r="5689" spans="1:8" x14ac:dyDescent="0.75">
      <c r="A5689" s="607" t="s">
        <v>1868</v>
      </c>
      <c r="B5689" s="607" t="s">
        <v>2106</v>
      </c>
      <c r="C5689" s="607" t="s">
        <v>1778</v>
      </c>
      <c r="D5689" s="610">
        <v>0</v>
      </c>
      <c r="E5689" s="607" t="s">
        <v>1779</v>
      </c>
      <c r="F5689" s="805" t="str">
        <f>INDEX('Crosswalk sectors'!$B:$B,MATCH(A5689,'Crosswalk sectors'!$A:$A,0))</f>
        <v>Electricity Sector</v>
      </c>
      <c r="G5689" s="806">
        <f>INDEX('Crosswalk parts'!$B:$B,MATCH($B5689,'Crosswalk parts'!$A:$A,0))</f>
        <v>0</v>
      </c>
      <c r="H5689" s="807">
        <f t="shared" si="88"/>
        <v>0</v>
      </c>
    </row>
    <row r="5690" spans="1:8" x14ac:dyDescent="0.75">
      <c r="A5690" s="607" t="s">
        <v>1842</v>
      </c>
      <c r="B5690" s="607" t="s">
        <v>2009</v>
      </c>
      <c r="C5690" s="607" t="s">
        <v>1778</v>
      </c>
      <c r="D5690" s="610">
        <v>0</v>
      </c>
      <c r="E5690" s="607" t="s">
        <v>1779</v>
      </c>
      <c r="F5690" s="805" t="str">
        <f>INDEX('Crosswalk sectors'!$B:$B,MATCH(A5690,'Crosswalk sectors'!$A:$A,0))</f>
        <v>Commercial Buildings Sector</v>
      </c>
      <c r="G5690" s="806">
        <f>INDEX('Crosswalk parts'!$B:$B,MATCH($B5690,'Crosswalk parts'!$A:$A,0))</f>
        <v>0</v>
      </c>
      <c r="H5690" s="807">
        <f t="shared" si="88"/>
        <v>0</v>
      </c>
    </row>
    <row r="5691" spans="1:8" x14ac:dyDescent="0.75">
      <c r="A5691" s="607" t="s">
        <v>1842</v>
      </c>
      <c r="B5691" s="607" t="s">
        <v>1826</v>
      </c>
      <c r="C5691" s="607" t="s">
        <v>1778</v>
      </c>
      <c r="D5691" s="610">
        <v>0</v>
      </c>
      <c r="E5691" s="607" t="s">
        <v>1779</v>
      </c>
      <c r="F5691" s="805" t="str">
        <f>INDEX('Crosswalk sectors'!$B:$B,MATCH(A5691,'Crosswalk sectors'!$A:$A,0))</f>
        <v>Commercial Buildings Sector</v>
      </c>
      <c r="G5691" s="806">
        <f>INDEX('Crosswalk parts'!$B:$B,MATCH($B5691,'Crosswalk parts'!$A:$A,0))</f>
        <v>0</v>
      </c>
      <c r="H5691" s="807">
        <f t="shared" si="88"/>
        <v>0</v>
      </c>
    </row>
    <row r="5692" spans="1:8" x14ac:dyDescent="0.75">
      <c r="A5692" s="607" t="s">
        <v>1849</v>
      </c>
      <c r="B5692" s="607" t="s">
        <v>1816</v>
      </c>
      <c r="C5692" s="607" t="s">
        <v>1817</v>
      </c>
      <c r="D5692" s="610">
        <v>0</v>
      </c>
      <c r="E5692" s="607" t="s">
        <v>1782</v>
      </c>
      <c r="F5692" s="805" t="str">
        <f>INDEX('Crosswalk sectors'!$B:$B,MATCH(A5692,'Crosswalk sectors'!$A:$A,0))</f>
        <v>Other-EPA</v>
      </c>
      <c r="G5692" s="806" t="str">
        <f>INDEX('Crosswalk parts'!$B:$B,MATCH($B5692,'Crosswalk parts'!$A:$A,0))</f>
        <v>VOC</v>
      </c>
      <c r="H5692" s="807">
        <f t="shared" si="88"/>
        <v>0</v>
      </c>
    </row>
    <row r="5693" spans="1:8" x14ac:dyDescent="0.75">
      <c r="A5693" s="607" t="s">
        <v>1887</v>
      </c>
      <c r="B5693" s="607" t="s">
        <v>1816</v>
      </c>
      <c r="C5693" s="607" t="s">
        <v>1817</v>
      </c>
      <c r="D5693" s="610">
        <v>0</v>
      </c>
      <c r="E5693" s="607" t="s">
        <v>1782</v>
      </c>
      <c r="F5693" s="805" t="str">
        <f>INDEX('Crosswalk sectors'!$B:$B,MATCH(A5693,'Crosswalk sectors'!$A:$A,0))</f>
        <v>Other-EPA</v>
      </c>
      <c r="G5693" s="806" t="str">
        <f>INDEX('Crosswalk parts'!$B:$B,MATCH($B5693,'Crosswalk parts'!$A:$A,0))</f>
        <v>VOC</v>
      </c>
      <c r="H5693" s="807">
        <f t="shared" si="88"/>
        <v>0</v>
      </c>
    </row>
    <row r="5694" spans="1:8" x14ac:dyDescent="0.75">
      <c r="A5694" s="607" t="s">
        <v>1889</v>
      </c>
      <c r="B5694" s="607" t="s">
        <v>2012</v>
      </c>
      <c r="C5694" s="607" t="s">
        <v>1778</v>
      </c>
      <c r="D5694" s="610">
        <v>0</v>
      </c>
      <c r="E5694" s="607" t="s">
        <v>1779</v>
      </c>
      <c r="F5694" s="805" t="str">
        <f>INDEX('Crosswalk sectors'!$B:$B,MATCH(A5694,'Crosswalk sectors'!$A:$A,0))</f>
        <v>industry-fuel-oil</v>
      </c>
      <c r="G5694" s="806">
        <f>INDEX('Crosswalk parts'!$B:$B,MATCH($B5694,'Crosswalk parts'!$A:$A,0))</f>
        <v>0</v>
      </c>
      <c r="H5694" s="807">
        <f t="shared" si="88"/>
        <v>0</v>
      </c>
    </row>
    <row r="5695" spans="1:8" x14ac:dyDescent="0.75">
      <c r="A5695" s="607" t="s">
        <v>1909</v>
      </c>
      <c r="B5695" s="607" t="s">
        <v>2021</v>
      </c>
      <c r="C5695" s="607" t="s">
        <v>1778</v>
      </c>
      <c r="D5695" s="610">
        <v>0</v>
      </c>
      <c r="E5695" s="607" t="s">
        <v>1779</v>
      </c>
      <c r="F5695" s="805" t="str">
        <f>INDEX('Crosswalk sectors'!$B:$B,MATCH(A5695,'Crosswalk sectors'!$A:$A,0))</f>
        <v>Electricity Sector</v>
      </c>
      <c r="G5695" s="806">
        <f>INDEX('Crosswalk parts'!$B:$B,MATCH($B5695,'Crosswalk parts'!$A:$A,0))</f>
        <v>0</v>
      </c>
      <c r="H5695" s="807">
        <f t="shared" si="88"/>
        <v>0</v>
      </c>
    </row>
    <row r="5696" spans="1:8" x14ac:dyDescent="0.75">
      <c r="A5696" s="607" t="s">
        <v>1867</v>
      </c>
      <c r="B5696" s="607" t="s">
        <v>2064</v>
      </c>
      <c r="C5696" s="607" t="s">
        <v>1778</v>
      </c>
      <c r="D5696" s="610">
        <v>0</v>
      </c>
      <c r="E5696" s="607" t="s">
        <v>1779</v>
      </c>
      <c r="F5696" s="805" t="str">
        <f>INDEX('Crosswalk sectors'!$B:$B,MATCH(A5696,'Crosswalk sectors'!$A:$A,0))</f>
        <v>process-cement-industry</v>
      </c>
      <c r="G5696" s="806">
        <f>INDEX('Crosswalk parts'!$B:$B,MATCH($B5696,'Crosswalk parts'!$A:$A,0))</f>
        <v>0</v>
      </c>
      <c r="H5696" s="807">
        <f t="shared" si="88"/>
        <v>0</v>
      </c>
    </row>
    <row r="5697" spans="1:8" x14ac:dyDescent="0.75">
      <c r="A5697" s="607" t="s">
        <v>1867</v>
      </c>
      <c r="B5697" s="607" t="s">
        <v>2091</v>
      </c>
      <c r="C5697" s="607" t="s">
        <v>1778</v>
      </c>
      <c r="D5697" s="610">
        <v>0</v>
      </c>
      <c r="E5697" s="607" t="s">
        <v>1779</v>
      </c>
      <c r="F5697" s="805" t="str">
        <f>INDEX('Crosswalk sectors'!$B:$B,MATCH(A5697,'Crosswalk sectors'!$A:$A,0))</f>
        <v>process-cement-industry</v>
      </c>
      <c r="G5697" s="806">
        <f>INDEX('Crosswalk parts'!$B:$B,MATCH($B5697,'Crosswalk parts'!$A:$A,0))</f>
        <v>0</v>
      </c>
      <c r="H5697" s="807">
        <f t="shared" si="88"/>
        <v>0</v>
      </c>
    </row>
    <row r="5698" spans="1:8" x14ac:dyDescent="0.75">
      <c r="A5698" s="607" t="s">
        <v>1862</v>
      </c>
      <c r="B5698" s="607" t="s">
        <v>2072</v>
      </c>
      <c r="C5698" s="607" t="s">
        <v>1778</v>
      </c>
      <c r="D5698" s="610">
        <v>0</v>
      </c>
      <c r="E5698" s="607" t="s">
        <v>1779</v>
      </c>
      <c r="F5698" s="805" t="str">
        <f>INDEX('Crosswalk sectors'!$B:$B,MATCH(A5698,'Crosswalk sectors'!$A:$A,0))</f>
        <v>process-other-industry</v>
      </c>
      <c r="G5698" s="806">
        <f>INDEX('Crosswalk parts'!$B:$B,MATCH($B5698,'Crosswalk parts'!$A:$A,0))</f>
        <v>0</v>
      </c>
      <c r="H5698" s="807">
        <f t="shared" si="88"/>
        <v>0</v>
      </c>
    </row>
    <row r="5699" spans="1:8" x14ac:dyDescent="0.75">
      <c r="A5699" s="607" t="s">
        <v>1867</v>
      </c>
      <c r="B5699" s="607" t="s">
        <v>1985</v>
      </c>
      <c r="C5699" s="607" t="s">
        <v>1778</v>
      </c>
      <c r="D5699" s="610">
        <v>0</v>
      </c>
      <c r="E5699" s="607" t="s">
        <v>1779</v>
      </c>
      <c r="F5699" s="805" t="str">
        <f>INDEX('Crosswalk sectors'!$B:$B,MATCH(A5699,'Crosswalk sectors'!$A:$A,0))</f>
        <v>process-cement-industry</v>
      </c>
      <c r="G5699" s="806">
        <f>INDEX('Crosswalk parts'!$B:$B,MATCH($B5699,'Crosswalk parts'!$A:$A,0))</f>
        <v>0</v>
      </c>
      <c r="H5699" s="807">
        <f t="shared" ref="H5699:H5762" si="89">IF(E5699="TON",D5699*shorttons_to_grams,0)</f>
        <v>0</v>
      </c>
    </row>
    <row r="5700" spans="1:8" x14ac:dyDescent="0.75">
      <c r="A5700" s="607" t="s">
        <v>1909</v>
      </c>
      <c r="B5700" s="607" t="s">
        <v>1873</v>
      </c>
      <c r="C5700" s="607" t="s">
        <v>1778</v>
      </c>
      <c r="D5700" s="610">
        <v>0</v>
      </c>
      <c r="E5700" s="607" t="s">
        <v>1779</v>
      </c>
      <c r="F5700" s="805" t="str">
        <f>INDEX('Crosswalk sectors'!$B:$B,MATCH(A5700,'Crosswalk sectors'!$A:$A,0))</f>
        <v>Electricity Sector</v>
      </c>
      <c r="G5700" s="806">
        <f>INDEX('Crosswalk parts'!$B:$B,MATCH($B5700,'Crosswalk parts'!$A:$A,0))</f>
        <v>0</v>
      </c>
      <c r="H5700" s="807">
        <f t="shared" si="89"/>
        <v>0</v>
      </c>
    </row>
    <row r="5701" spans="1:8" x14ac:dyDescent="0.75">
      <c r="A5701" s="607" t="s">
        <v>1841</v>
      </c>
      <c r="B5701" s="607" t="s">
        <v>1974</v>
      </c>
      <c r="C5701" s="607" t="s">
        <v>1778</v>
      </c>
      <c r="D5701" s="610">
        <v>0</v>
      </c>
      <c r="E5701" s="607" t="s">
        <v>1779</v>
      </c>
      <c r="F5701" s="805" t="str">
        <f>INDEX('Crosswalk sectors'!$B:$B,MATCH(A5701,'Crosswalk sectors'!$A:$A,0))</f>
        <v>Electricity Sector</v>
      </c>
      <c r="G5701" s="806">
        <f>INDEX('Crosswalk parts'!$B:$B,MATCH($B5701,'Crosswalk parts'!$A:$A,0))</f>
        <v>0</v>
      </c>
      <c r="H5701" s="807">
        <f t="shared" si="89"/>
        <v>0</v>
      </c>
    </row>
    <row r="5702" spans="1:8" x14ac:dyDescent="0.75">
      <c r="A5702" s="607" t="s">
        <v>1841</v>
      </c>
      <c r="B5702" s="607" t="s">
        <v>1943</v>
      </c>
      <c r="C5702" s="607" t="s">
        <v>1778</v>
      </c>
      <c r="D5702" s="610">
        <v>0</v>
      </c>
      <c r="E5702" s="607" t="s">
        <v>1779</v>
      </c>
      <c r="F5702" s="805" t="str">
        <f>INDEX('Crosswalk sectors'!$B:$B,MATCH(A5702,'Crosswalk sectors'!$A:$A,0))</f>
        <v>Electricity Sector</v>
      </c>
      <c r="G5702" s="806">
        <f>INDEX('Crosswalk parts'!$B:$B,MATCH($B5702,'Crosswalk parts'!$A:$A,0))</f>
        <v>0</v>
      </c>
      <c r="H5702" s="807">
        <f t="shared" si="89"/>
        <v>0</v>
      </c>
    </row>
    <row r="5703" spans="1:8" x14ac:dyDescent="0.75">
      <c r="A5703" s="607" t="s">
        <v>1907</v>
      </c>
      <c r="B5703" s="607" t="s">
        <v>1941</v>
      </c>
      <c r="C5703" s="607" t="s">
        <v>1778</v>
      </c>
      <c r="D5703" s="610">
        <v>0</v>
      </c>
      <c r="E5703" s="607" t="s">
        <v>1779</v>
      </c>
      <c r="F5703" s="805" t="str">
        <f>INDEX('Crosswalk sectors'!$B:$B,MATCH(A5703,'Crosswalk sectors'!$A:$A,0))</f>
        <v>process-mining-industry</v>
      </c>
      <c r="G5703" s="806">
        <f>INDEX('Crosswalk parts'!$B:$B,MATCH($B5703,'Crosswalk parts'!$A:$A,0))</f>
        <v>0</v>
      </c>
      <c r="H5703" s="807">
        <f t="shared" si="89"/>
        <v>0</v>
      </c>
    </row>
    <row r="5704" spans="1:8" x14ac:dyDescent="0.75">
      <c r="A5704" s="607" t="s">
        <v>1907</v>
      </c>
      <c r="B5704" s="607" t="s">
        <v>1973</v>
      </c>
      <c r="C5704" s="607" t="s">
        <v>1778</v>
      </c>
      <c r="D5704" s="610">
        <v>0</v>
      </c>
      <c r="E5704" s="607" t="s">
        <v>1779</v>
      </c>
      <c r="F5704" s="805" t="str">
        <f>INDEX('Crosswalk sectors'!$B:$B,MATCH(A5704,'Crosswalk sectors'!$A:$A,0))</f>
        <v>process-mining-industry</v>
      </c>
      <c r="G5704" s="806">
        <f>INDEX('Crosswalk parts'!$B:$B,MATCH($B5704,'Crosswalk parts'!$A:$A,0))</f>
        <v>0</v>
      </c>
      <c r="H5704" s="807">
        <f t="shared" si="89"/>
        <v>0</v>
      </c>
    </row>
    <row r="5705" spans="1:8" x14ac:dyDescent="0.75">
      <c r="A5705" s="607" t="s">
        <v>1780</v>
      </c>
      <c r="B5705" s="607" t="s">
        <v>2195</v>
      </c>
      <c r="C5705" s="607" t="s">
        <v>1778</v>
      </c>
      <c r="D5705" s="610">
        <v>0</v>
      </c>
      <c r="E5705" s="607" t="s">
        <v>1779</v>
      </c>
      <c r="F5705" s="805" t="str">
        <f>INDEX('Crosswalk sectors'!$B:$B,MATCH(A5705,'Crosswalk sectors'!$A:$A,0))</f>
        <v>process-other-industry</v>
      </c>
      <c r="G5705" s="806">
        <f>INDEX('Crosswalk parts'!$B:$B,MATCH($B5705,'Crosswalk parts'!$A:$A,0))</f>
        <v>0</v>
      </c>
      <c r="H5705" s="807">
        <f t="shared" si="89"/>
        <v>0</v>
      </c>
    </row>
    <row r="5706" spans="1:8" x14ac:dyDescent="0.75">
      <c r="A5706" s="607" t="s">
        <v>1852</v>
      </c>
      <c r="B5706" s="607" t="s">
        <v>2080</v>
      </c>
      <c r="C5706" s="607" t="s">
        <v>1781</v>
      </c>
      <c r="D5706" s="610">
        <v>0</v>
      </c>
      <c r="E5706" s="607" t="s">
        <v>1782</v>
      </c>
      <c r="F5706" s="805" t="str">
        <f>INDEX('Crosswalk sectors'!$B:$B,MATCH(A5706,'Crosswalk sectors'!$A:$A,0))</f>
        <v>process-ngps-industry</v>
      </c>
      <c r="G5706" s="806">
        <f>INDEX('Crosswalk parts'!$B:$B,MATCH($B5706,'Crosswalk parts'!$A:$A,0))</f>
        <v>0</v>
      </c>
      <c r="H5706" s="807">
        <f t="shared" si="89"/>
        <v>0</v>
      </c>
    </row>
    <row r="5707" spans="1:8" x14ac:dyDescent="0.75">
      <c r="A5707" s="607" t="s">
        <v>1867</v>
      </c>
      <c r="B5707" s="607" t="s">
        <v>2037</v>
      </c>
      <c r="C5707" s="607" t="s">
        <v>1778</v>
      </c>
      <c r="D5707" s="610">
        <v>0</v>
      </c>
      <c r="E5707" s="607" t="s">
        <v>1779</v>
      </c>
      <c r="F5707" s="805" t="str">
        <f>INDEX('Crosswalk sectors'!$B:$B,MATCH(A5707,'Crosswalk sectors'!$A:$A,0))</f>
        <v>process-cement-industry</v>
      </c>
      <c r="G5707" s="806">
        <f>INDEX('Crosswalk parts'!$B:$B,MATCH($B5707,'Crosswalk parts'!$A:$A,0))</f>
        <v>0</v>
      </c>
      <c r="H5707" s="807">
        <f t="shared" si="89"/>
        <v>0</v>
      </c>
    </row>
    <row r="5708" spans="1:8" x14ac:dyDescent="0.75">
      <c r="A5708" s="607" t="s">
        <v>1825</v>
      </c>
      <c r="B5708" s="607" t="s">
        <v>1901</v>
      </c>
      <c r="C5708" s="607" t="s">
        <v>1778</v>
      </c>
      <c r="D5708" s="610">
        <v>0</v>
      </c>
      <c r="E5708" s="607" t="s">
        <v>1779</v>
      </c>
      <c r="F5708" s="805" t="str">
        <f>INDEX('Crosswalk sectors'!$B:$B,MATCH(A5708,'Crosswalk sectors'!$A:$A,0))</f>
        <v>Electricity Sector</v>
      </c>
      <c r="G5708" s="806">
        <f>INDEX('Crosswalk parts'!$B:$B,MATCH($B5708,'Crosswalk parts'!$A:$A,0))</f>
        <v>0</v>
      </c>
      <c r="H5708" s="807">
        <f t="shared" si="89"/>
        <v>0</v>
      </c>
    </row>
    <row r="5709" spans="1:8" x14ac:dyDescent="0.75">
      <c r="A5709" s="607" t="s">
        <v>1983</v>
      </c>
      <c r="B5709" s="607" t="s">
        <v>1988</v>
      </c>
      <c r="C5709" s="607" t="s">
        <v>1778</v>
      </c>
      <c r="D5709" s="610">
        <v>0</v>
      </c>
      <c r="E5709" s="607" t="s">
        <v>1779</v>
      </c>
      <c r="F5709" s="805" t="str">
        <f>INDEX('Crosswalk sectors'!$B:$B,MATCH(A5709,'Crosswalk sectors'!$A:$A,0))</f>
        <v>Residential Buildings Sector</v>
      </c>
      <c r="G5709" s="806">
        <f>INDEX('Crosswalk parts'!$B:$B,MATCH($B5709,'Crosswalk parts'!$A:$A,0))</f>
        <v>0</v>
      </c>
      <c r="H5709" s="807">
        <f t="shared" si="89"/>
        <v>0</v>
      </c>
    </row>
    <row r="5710" spans="1:8" x14ac:dyDescent="0.75">
      <c r="A5710" s="607" t="s">
        <v>1815</v>
      </c>
      <c r="B5710" s="607" t="s">
        <v>1992</v>
      </c>
      <c r="D5710" s="610">
        <v>0</v>
      </c>
      <c r="E5710" s="607" t="s">
        <v>1782</v>
      </c>
      <c r="F5710" s="805" t="str">
        <f>INDEX('Crosswalk sectors'!$B:$B,MATCH(A5710,'Crosswalk sectors'!$A:$A,0))</f>
        <v>process-other-industry</v>
      </c>
      <c r="G5710" s="806">
        <f>INDEX('Crosswalk parts'!$B:$B,MATCH($B5710,'Crosswalk parts'!$A:$A,0))</f>
        <v>0</v>
      </c>
      <c r="H5710" s="807">
        <f t="shared" si="89"/>
        <v>0</v>
      </c>
    </row>
    <row r="5711" spans="1:8" x14ac:dyDescent="0.75">
      <c r="A5711" s="607" t="s">
        <v>1867</v>
      </c>
      <c r="B5711" s="607" t="s">
        <v>2016</v>
      </c>
      <c r="C5711" s="607" t="s">
        <v>1778</v>
      </c>
      <c r="D5711" s="610">
        <v>0</v>
      </c>
      <c r="E5711" s="607" t="s">
        <v>1779</v>
      </c>
      <c r="F5711" s="805" t="str">
        <f>INDEX('Crosswalk sectors'!$B:$B,MATCH(A5711,'Crosswalk sectors'!$A:$A,0))</f>
        <v>process-cement-industry</v>
      </c>
      <c r="G5711" s="806">
        <f>INDEX('Crosswalk parts'!$B:$B,MATCH($B5711,'Crosswalk parts'!$A:$A,0))</f>
        <v>0</v>
      </c>
      <c r="H5711" s="807">
        <f t="shared" si="89"/>
        <v>0</v>
      </c>
    </row>
    <row r="5712" spans="1:8" x14ac:dyDescent="0.75">
      <c r="A5712" s="607" t="s">
        <v>1909</v>
      </c>
      <c r="B5712" s="607" t="s">
        <v>1944</v>
      </c>
      <c r="C5712" s="607" t="s">
        <v>1778</v>
      </c>
      <c r="D5712" s="610">
        <v>0</v>
      </c>
      <c r="E5712" s="607" t="s">
        <v>1779</v>
      </c>
      <c r="F5712" s="805" t="str">
        <f>INDEX('Crosswalk sectors'!$B:$B,MATCH(A5712,'Crosswalk sectors'!$A:$A,0))</f>
        <v>Electricity Sector</v>
      </c>
      <c r="G5712" s="806">
        <f>INDEX('Crosswalk parts'!$B:$B,MATCH($B5712,'Crosswalk parts'!$A:$A,0))</f>
        <v>0</v>
      </c>
      <c r="H5712" s="807">
        <f t="shared" si="89"/>
        <v>0</v>
      </c>
    </row>
    <row r="5713" spans="1:8" x14ac:dyDescent="0.75">
      <c r="A5713" s="607" t="s">
        <v>1892</v>
      </c>
      <c r="B5713" s="607" t="s">
        <v>2080</v>
      </c>
      <c r="C5713" s="607" t="s">
        <v>1781</v>
      </c>
      <c r="D5713" s="610">
        <v>0</v>
      </c>
      <c r="E5713" s="607" t="s">
        <v>1782</v>
      </c>
      <c r="F5713" s="805" t="str">
        <f>INDEX('Crosswalk sectors'!$B:$B,MATCH(A5713,'Crosswalk sectors'!$A:$A,0))</f>
        <v>industry-fuel-other</v>
      </c>
      <c r="G5713" s="806">
        <f>INDEX('Crosswalk parts'!$B:$B,MATCH($B5713,'Crosswalk parts'!$A:$A,0))</f>
        <v>0</v>
      </c>
      <c r="H5713" s="807">
        <f t="shared" si="89"/>
        <v>0</v>
      </c>
    </row>
    <row r="5714" spans="1:8" x14ac:dyDescent="0.75">
      <c r="A5714" s="607" t="s">
        <v>1907</v>
      </c>
      <c r="B5714" s="607" t="s">
        <v>1905</v>
      </c>
      <c r="C5714" s="607" t="s">
        <v>1778</v>
      </c>
      <c r="D5714" s="610">
        <v>0</v>
      </c>
      <c r="E5714" s="607" t="s">
        <v>1779</v>
      </c>
      <c r="F5714" s="805" t="str">
        <f>INDEX('Crosswalk sectors'!$B:$B,MATCH(A5714,'Crosswalk sectors'!$A:$A,0))</f>
        <v>process-mining-industry</v>
      </c>
      <c r="G5714" s="806">
        <f>INDEX('Crosswalk parts'!$B:$B,MATCH($B5714,'Crosswalk parts'!$A:$A,0))</f>
        <v>0</v>
      </c>
      <c r="H5714" s="807">
        <f t="shared" si="89"/>
        <v>0</v>
      </c>
    </row>
    <row r="5715" spans="1:8" x14ac:dyDescent="0.75">
      <c r="A5715" s="607" t="s">
        <v>1798</v>
      </c>
      <c r="B5715" s="607" t="s">
        <v>1848</v>
      </c>
      <c r="C5715" s="607" t="s">
        <v>1778</v>
      </c>
      <c r="D5715" s="610">
        <v>0</v>
      </c>
      <c r="E5715" s="607" t="s">
        <v>1779</v>
      </c>
      <c r="F5715" s="805" t="str">
        <f>INDEX('Crosswalk sectors'!$B:$B,MATCH(A5715,'Crosswalk sectors'!$A:$A,0))</f>
        <v>process-other-industry</v>
      </c>
      <c r="G5715" s="806">
        <f>INDEX('Crosswalk parts'!$B:$B,MATCH($B5715,'Crosswalk parts'!$A:$A,0))</f>
        <v>0</v>
      </c>
      <c r="H5715" s="807">
        <f t="shared" si="89"/>
        <v>0</v>
      </c>
    </row>
    <row r="5716" spans="1:8" x14ac:dyDescent="0.75">
      <c r="A5716" s="607" t="s">
        <v>1798</v>
      </c>
      <c r="B5716" s="607" t="s">
        <v>1895</v>
      </c>
      <c r="C5716" s="607" t="s">
        <v>1778</v>
      </c>
      <c r="D5716" s="610">
        <v>0</v>
      </c>
      <c r="E5716" s="607" t="s">
        <v>1779</v>
      </c>
      <c r="F5716" s="805" t="str">
        <f>INDEX('Crosswalk sectors'!$B:$B,MATCH(A5716,'Crosswalk sectors'!$A:$A,0))</f>
        <v>process-other-industry</v>
      </c>
      <c r="G5716" s="806">
        <f>INDEX('Crosswalk parts'!$B:$B,MATCH($B5716,'Crosswalk parts'!$A:$A,0))</f>
        <v>0</v>
      </c>
      <c r="H5716" s="807">
        <f t="shared" si="89"/>
        <v>0</v>
      </c>
    </row>
    <row r="5717" spans="1:8" x14ac:dyDescent="0.75">
      <c r="A5717" s="607" t="s">
        <v>1846</v>
      </c>
      <c r="B5717" s="607" t="s">
        <v>2099</v>
      </c>
      <c r="C5717" s="607" t="s">
        <v>1778</v>
      </c>
      <c r="D5717" s="610">
        <v>0</v>
      </c>
      <c r="E5717" s="607" t="s">
        <v>1779</v>
      </c>
      <c r="F5717" s="805" t="str">
        <f>INDEX('Crosswalk sectors'!$B:$B,MATCH(A5717,'Crosswalk sectors'!$A:$A,0))</f>
        <v>process-other-industry</v>
      </c>
      <c r="G5717" s="806">
        <f>INDEX('Crosswalk parts'!$B:$B,MATCH($B5717,'Crosswalk parts'!$A:$A,0))</f>
        <v>0</v>
      </c>
      <c r="H5717" s="807">
        <f t="shared" si="89"/>
        <v>0</v>
      </c>
    </row>
    <row r="5718" spans="1:8" x14ac:dyDescent="0.75">
      <c r="A5718" s="607" t="s">
        <v>1867</v>
      </c>
      <c r="B5718" s="607" t="s">
        <v>1967</v>
      </c>
      <c r="C5718" s="607" t="s">
        <v>1778</v>
      </c>
      <c r="D5718" s="610">
        <v>0</v>
      </c>
      <c r="E5718" s="607" t="s">
        <v>1779</v>
      </c>
      <c r="F5718" s="805" t="str">
        <f>INDEX('Crosswalk sectors'!$B:$B,MATCH(A5718,'Crosswalk sectors'!$A:$A,0))</f>
        <v>process-cement-industry</v>
      </c>
      <c r="G5718" s="806">
        <f>INDEX('Crosswalk parts'!$B:$B,MATCH($B5718,'Crosswalk parts'!$A:$A,0))</f>
        <v>0</v>
      </c>
      <c r="H5718" s="807">
        <f t="shared" si="89"/>
        <v>0</v>
      </c>
    </row>
    <row r="5719" spans="1:8" x14ac:dyDescent="0.75">
      <c r="A5719" s="607" t="s">
        <v>1907</v>
      </c>
      <c r="B5719" s="607" t="s">
        <v>2028</v>
      </c>
      <c r="C5719" s="607" t="s">
        <v>1778</v>
      </c>
      <c r="D5719" s="610">
        <v>0</v>
      </c>
      <c r="E5719" s="607" t="s">
        <v>1779</v>
      </c>
      <c r="F5719" s="805" t="str">
        <f>INDEX('Crosswalk sectors'!$B:$B,MATCH(A5719,'Crosswalk sectors'!$A:$A,0))</f>
        <v>process-mining-industry</v>
      </c>
      <c r="G5719" s="806">
        <f>INDEX('Crosswalk parts'!$B:$B,MATCH($B5719,'Crosswalk parts'!$A:$A,0))</f>
        <v>0</v>
      </c>
      <c r="H5719" s="807">
        <f t="shared" si="89"/>
        <v>0</v>
      </c>
    </row>
    <row r="5720" spans="1:8" x14ac:dyDescent="0.75">
      <c r="A5720" s="607" t="s">
        <v>1892</v>
      </c>
      <c r="B5720" s="607" t="s">
        <v>1978</v>
      </c>
      <c r="C5720" s="607" t="s">
        <v>1778</v>
      </c>
      <c r="D5720" s="610">
        <v>0</v>
      </c>
      <c r="E5720" s="607" t="s">
        <v>1779</v>
      </c>
      <c r="F5720" s="805" t="str">
        <f>INDEX('Crosswalk sectors'!$B:$B,MATCH(A5720,'Crosswalk sectors'!$A:$A,0))</f>
        <v>industry-fuel-other</v>
      </c>
      <c r="G5720" s="806">
        <f>INDEX('Crosswalk parts'!$B:$B,MATCH($B5720,'Crosswalk parts'!$A:$A,0))</f>
        <v>0</v>
      </c>
      <c r="H5720" s="807">
        <f t="shared" si="89"/>
        <v>0</v>
      </c>
    </row>
    <row r="5721" spans="1:8" x14ac:dyDescent="0.75">
      <c r="A5721" s="607" t="s">
        <v>1806</v>
      </c>
      <c r="B5721" s="607" t="s">
        <v>1837</v>
      </c>
      <c r="C5721" s="607" t="s">
        <v>1778</v>
      </c>
      <c r="D5721" s="610">
        <v>0</v>
      </c>
      <c r="E5721" s="607" t="s">
        <v>1779</v>
      </c>
      <c r="F5721" s="805" t="str">
        <f>INDEX('Crosswalk sectors'!$B:$B,MATCH(A5721,'Crosswalk sectors'!$A:$A,0))</f>
        <v>process-other-industry</v>
      </c>
      <c r="G5721" s="806">
        <f>INDEX('Crosswalk parts'!$B:$B,MATCH($B5721,'Crosswalk parts'!$A:$A,0))</f>
        <v>0</v>
      </c>
      <c r="H5721" s="807">
        <f t="shared" si="89"/>
        <v>0</v>
      </c>
    </row>
    <row r="5722" spans="1:8" x14ac:dyDescent="0.75">
      <c r="A5722" s="607" t="s">
        <v>1909</v>
      </c>
      <c r="B5722" s="607" t="s">
        <v>1938</v>
      </c>
      <c r="C5722" s="607" t="s">
        <v>1778</v>
      </c>
      <c r="D5722" s="610">
        <v>0</v>
      </c>
      <c r="E5722" s="607" t="s">
        <v>1779</v>
      </c>
      <c r="F5722" s="805" t="str">
        <f>INDEX('Crosswalk sectors'!$B:$B,MATCH(A5722,'Crosswalk sectors'!$A:$A,0))</f>
        <v>Electricity Sector</v>
      </c>
      <c r="G5722" s="806">
        <f>INDEX('Crosswalk parts'!$B:$B,MATCH($B5722,'Crosswalk parts'!$A:$A,0))</f>
        <v>0</v>
      </c>
      <c r="H5722" s="807">
        <f t="shared" si="89"/>
        <v>0</v>
      </c>
    </row>
    <row r="5723" spans="1:8" x14ac:dyDescent="0.75">
      <c r="A5723" s="607" t="s">
        <v>1780</v>
      </c>
      <c r="B5723" s="607" t="s">
        <v>2078</v>
      </c>
      <c r="C5723" s="607" t="s">
        <v>1778</v>
      </c>
      <c r="D5723" s="610">
        <v>0</v>
      </c>
      <c r="E5723" s="607" t="s">
        <v>1779</v>
      </c>
      <c r="F5723" s="805" t="str">
        <f>INDEX('Crosswalk sectors'!$B:$B,MATCH(A5723,'Crosswalk sectors'!$A:$A,0))</f>
        <v>process-other-industry</v>
      </c>
      <c r="G5723" s="806">
        <f>INDEX('Crosswalk parts'!$B:$B,MATCH($B5723,'Crosswalk parts'!$A:$A,0))</f>
        <v>0</v>
      </c>
      <c r="H5723" s="807">
        <f t="shared" si="89"/>
        <v>0</v>
      </c>
    </row>
    <row r="5724" spans="1:8" x14ac:dyDescent="0.75">
      <c r="A5724" s="607" t="s">
        <v>1825</v>
      </c>
      <c r="B5724" s="607" t="s">
        <v>2080</v>
      </c>
      <c r="C5724" s="607" t="s">
        <v>1781</v>
      </c>
      <c r="D5724" s="610">
        <v>0</v>
      </c>
      <c r="E5724" s="607" t="s">
        <v>1782</v>
      </c>
      <c r="F5724" s="805" t="str">
        <f>INDEX('Crosswalk sectors'!$B:$B,MATCH(A5724,'Crosswalk sectors'!$A:$A,0))</f>
        <v>Electricity Sector</v>
      </c>
      <c r="G5724" s="806">
        <f>INDEX('Crosswalk parts'!$B:$B,MATCH($B5724,'Crosswalk parts'!$A:$A,0))</f>
        <v>0</v>
      </c>
      <c r="H5724" s="807">
        <f t="shared" si="89"/>
        <v>0</v>
      </c>
    </row>
    <row r="5725" spans="1:8" x14ac:dyDescent="0.75">
      <c r="A5725" s="607" t="s">
        <v>1868</v>
      </c>
      <c r="B5725" s="607" t="s">
        <v>2104</v>
      </c>
      <c r="C5725" s="607" t="s">
        <v>1778</v>
      </c>
      <c r="D5725" s="610">
        <v>0</v>
      </c>
      <c r="E5725" s="607" t="s">
        <v>1779</v>
      </c>
      <c r="F5725" s="805" t="str">
        <f>INDEX('Crosswalk sectors'!$B:$B,MATCH(A5725,'Crosswalk sectors'!$A:$A,0))</f>
        <v>Electricity Sector</v>
      </c>
      <c r="G5725" s="806">
        <f>INDEX('Crosswalk parts'!$B:$B,MATCH($B5725,'Crosswalk parts'!$A:$A,0))</f>
        <v>0</v>
      </c>
      <c r="H5725" s="807">
        <f t="shared" si="89"/>
        <v>0</v>
      </c>
    </row>
    <row r="5726" spans="1:8" x14ac:dyDescent="0.75">
      <c r="A5726" s="607" t="s">
        <v>1806</v>
      </c>
      <c r="B5726" s="607" t="s">
        <v>734</v>
      </c>
      <c r="C5726" s="607" t="s">
        <v>1781</v>
      </c>
      <c r="D5726" s="610">
        <v>0</v>
      </c>
      <c r="E5726" s="607" t="s">
        <v>1782</v>
      </c>
      <c r="F5726" s="805" t="str">
        <f>INDEX('Crosswalk sectors'!$B:$B,MATCH(A5726,'Crosswalk sectors'!$A:$A,0))</f>
        <v>process-other-industry</v>
      </c>
      <c r="G5726" s="806">
        <f>INDEX('Crosswalk parts'!$B:$B,MATCH($B5726,'Crosswalk parts'!$A:$A,0))</f>
        <v>0</v>
      </c>
      <c r="H5726" s="807">
        <f t="shared" si="89"/>
        <v>0</v>
      </c>
    </row>
    <row r="5727" spans="1:8" x14ac:dyDescent="0.75">
      <c r="A5727" s="607" t="s">
        <v>1856</v>
      </c>
      <c r="B5727" s="607" t="s">
        <v>1941</v>
      </c>
      <c r="C5727" s="607" t="s">
        <v>1778</v>
      </c>
      <c r="D5727" s="610">
        <v>0</v>
      </c>
      <c r="E5727" s="607" t="s">
        <v>1779</v>
      </c>
      <c r="F5727" s="805" t="str">
        <f>INDEX('Crosswalk sectors'!$B:$B,MATCH(A5727,'Crosswalk sectors'!$A:$A,0))</f>
        <v>industry-fuel-coal</v>
      </c>
      <c r="G5727" s="806">
        <f>INDEX('Crosswalk parts'!$B:$B,MATCH($B5727,'Crosswalk parts'!$A:$A,0))</f>
        <v>0</v>
      </c>
      <c r="H5727" s="807">
        <f t="shared" si="89"/>
        <v>0</v>
      </c>
    </row>
    <row r="5728" spans="1:8" x14ac:dyDescent="0.75">
      <c r="A5728" s="607" t="s">
        <v>1889</v>
      </c>
      <c r="B5728" s="607" t="s">
        <v>1947</v>
      </c>
      <c r="C5728" s="607" t="s">
        <v>1778</v>
      </c>
      <c r="D5728" s="610">
        <v>0</v>
      </c>
      <c r="E5728" s="607" t="s">
        <v>1779</v>
      </c>
      <c r="F5728" s="805" t="str">
        <f>INDEX('Crosswalk sectors'!$B:$B,MATCH(A5728,'Crosswalk sectors'!$A:$A,0))</f>
        <v>industry-fuel-oil</v>
      </c>
      <c r="G5728" s="806">
        <f>INDEX('Crosswalk parts'!$B:$B,MATCH($B5728,'Crosswalk parts'!$A:$A,0))</f>
        <v>0</v>
      </c>
      <c r="H5728" s="807">
        <f t="shared" si="89"/>
        <v>0</v>
      </c>
    </row>
    <row r="5729" spans="1:8" x14ac:dyDescent="0.75">
      <c r="A5729" s="607" t="s">
        <v>1907</v>
      </c>
      <c r="B5729" s="607" t="s">
        <v>1957</v>
      </c>
      <c r="C5729" s="607" t="s">
        <v>1778</v>
      </c>
      <c r="D5729" s="610">
        <v>0</v>
      </c>
      <c r="E5729" s="607" t="s">
        <v>1779</v>
      </c>
      <c r="F5729" s="805" t="str">
        <f>INDEX('Crosswalk sectors'!$B:$B,MATCH(A5729,'Crosswalk sectors'!$A:$A,0))</f>
        <v>process-mining-industry</v>
      </c>
      <c r="G5729" s="806">
        <f>INDEX('Crosswalk parts'!$B:$B,MATCH($B5729,'Crosswalk parts'!$A:$A,0))</f>
        <v>0</v>
      </c>
      <c r="H5729" s="807">
        <f t="shared" si="89"/>
        <v>0</v>
      </c>
    </row>
    <row r="5730" spans="1:8" x14ac:dyDescent="0.75">
      <c r="A5730" s="607" t="s">
        <v>1889</v>
      </c>
      <c r="B5730" s="607" t="s">
        <v>2096</v>
      </c>
      <c r="C5730" s="607" t="s">
        <v>1778</v>
      </c>
      <c r="D5730" s="610">
        <v>0</v>
      </c>
      <c r="E5730" s="607" t="s">
        <v>1779</v>
      </c>
      <c r="F5730" s="805" t="str">
        <f>INDEX('Crosswalk sectors'!$B:$B,MATCH(A5730,'Crosswalk sectors'!$A:$A,0))</f>
        <v>industry-fuel-oil</v>
      </c>
      <c r="G5730" s="806">
        <f>INDEX('Crosswalk parts'!$B:$B,MATCH($B5730,'Crosswalk parts'!$A:$A,0))</f>
        <v>0</v>
      </c>
      <c r="H5730" s="807">
        <f t="shared" si="89"/>
        <v>0</v>
      </c>
    </row>
    <row r="5731" spans="1:8" x14ac:dyDescent="0.75">
      <c r="A5731" s="607" t="s">
        <v>1868</v>
      </c>
      <c r="B5731" s="607" t="s">
        <v>2100</v>
      </c>
      <c r="C5731" s="607" t="s">
        <v>1778</v>
      </c>
      <c r="D5731" s="610">
        <v>0</v>
      </c>
      <c r="E5731" s="607" t="s">
        <v>1779</v>
      </c>
      <c r="F5731" s="805" t="str">
        <f>INDEX('Crosswalk sectors'!$B:$B,MATCH(A5731,'Crosswalk sectors'!$A:$A,0))</f>
        <v>Electricity Sector</v>
      </c>
      <c r="G5731" s="806">
        <f>INDEX('Crosswalk parts'!$B:$B,MATCH($B5731,'Crosswalk parts'!$A:$A,0))</f>
        <v>0</v>
      </c>
      <c r="H5731" s="807">
        <f t="shared" si="89"/>
        <v>0</v>
      </c>
    </row>
    <row r="5732" spans="1:8" x14ac:dyDescent="0.75">
      <c r="A5732" s="607" t="s">
        <v>1811</v>
      </c>
      <c r="B5732" s="607" t="s">
        <v>1996</v>
      </c>
      <c r="C5732" s="607" t="s">
        <v>1778</v>
      </c>
      <c r="D5732" s="610">
        <v>0</v>
      </c>
      <c r="E5732" s="607" t="s">
        <v>1779</v>
      </c>
      <c r="F5732" s="805" t="str">
        <f>INDEX('Crosswalk sectors'!$B:$B,MATCH(A5732,'Crosswalk sectors'!$A:$A,0))</f>
        <v>industry-fuel-natural gas</v>
      </c>
      <c r="G5732" s="806">
        <f>INDEX('Crosswalk parts'!$B:$B,MATCH($B5732,'Crosswalk parts'!$A:$A,0))</f>
        <v>0</v>
      </c>
      <c r="H5732" s="807">
        <f t="shared" si="89"/>
        <v>0</v>
      </c>
    </row>
    <row r="5733" spans="1:8" x14ac:dyDescent="0.75">
      <c r="A5733" s="607" t="s">
        <v>1892</v>
      </c>
      <c r="B5733" s="607" t="s">
        <v>1996</v>
      </c>
      <c r="C5733" s="607" t="s">
        <v>1778</v>
      </c>
      <c r="D5733" s="610">
        <v>0</v>
      </c>
      <c r="E5733" s="607" t="s">
        <v>1779</v>
      </c>
      <c r="F5733" s="805" t="str">
        <f>INDEX('Crosswalk sectors'!$B:$B,MATCH(A5733,'Crosswalk sectors'!$A:$A,0))</f>
        <v>industry-fuel-other</v>
      </c>
      <c r="G5733" s="806">
        <f>INDEX('Crosswalk parts'!$B:$B,MATCH($B5733,'Crosswalk parts'!$A:$A,0))</f>
        <v>0</v>
      </c>
      <c r="H5733" s="807">
        <f t="shared" si="89"/>
        <v>0</v>
      </c>
    </row>
    <row r="5734" spans="1:8" x14ac:dyDescent="0.75">
      <c r="A5734" s="607" t="s">
        <v>1867</v>
      </c>
      <c r="B5734" s="607" t="s">
        <v>2065</v>
      </c>
      <c r="C5734" s="607" t="s">
        <v>1778</v>
      </c>
      <c r="D5734" s="610">
        <v>0</v>
      </c>
      <c r="E5734" s="607" t="s">
        <v>1779</v>
      </c>
      <c r="F5734" s="805" t="str">
        <f>INDEX('Crosswalk sectors'!$B:$B,MATCH(A5734,'Crosswalk sectors'!$A:$A,0))</f>
        <v>process-cement-industry</v>
      </c>
      <c r="G5734" s="806">
        <f>INDEX('Crosswalk parts'!$B:$B,MATCH($B5734,'Crosswalk parts'!$A:$A,0))</f>
        <v>0</v>
      </c>
      <c r="H5734" s="807">
        <f t="shared" si="89"/>
        <v>0</v>
      </c>
    </row>
    <row r="5735" spans="1:8" x14ac:dyDescent="0.75">
      <c r="A5735" s="607" t="s">
        <v>1983</v>
      </c>
      <c r="B5735" s="607" t="s">
        <v>1986</v>
      </c>
      <c r="C5735" s="607" t="s">
        <v>1778</v>
      </c>
      <c r="D5735" s="610">
        <v>0</v>
      </c>
      <c r="E5735" s="607" t="s">
        <v>1779</v>
      </c>
      <c r="F5735" s="805" t="str">
        <f>INDEX('Crosswalk sectors'!$B:$B,MATCH(A5735,'Crosswalk sectors'!$A:$A,0))</f>
        <v>Residential Buildings Sector</v>
      </c>
      <c r="G5735" s="806">
        <f>INDEX('Crosswalk parts'!$B:$B,MATCH($B5735,'Crosswalk parts'!$A:$A,0))</f>
        <v>0</v>
      </c>
      <c r="H5735" s="807">
        <f t="shared" si="89"/>
        <v>0</v>
      </c>
    </row>
    <row r="5736" spans="1:8" x14ac:dyDescent="0.75">
      <c r="A5736" s="607" t="s">
        <v>1907</v>
      </c>
      <c r="B5736" s="607" t="s">
        <v>1938</v>
      </c>
      <c r="C5736" s="607" t="s">
        <v>1778</v>
      </c>
      <c r="D5736" s="610">
        <v>0</v>
      </c>
      <c r="E5736" s="607" t="s">
        <v>1779</v>
      </c>
      <c r="F5736" s="805" t="str">
        <f>INDEX('Crosswalk sectors'!$B:$B,MATCH(A5736,'Crosswalk sectors'!$A:$A,0))</f>
        <v>process-mining-industry</v>
      </c>
      <c r="G5736" s="806">
        <f>INDEX('Crosswalk parts'!$B:$B,MATCH($B5736,'Crosswalk parts'!$A:$A,0))</f>
        <v>0</v>
      </c>
      <c r="H5736" s="807">
        <f t="shared" si="89"/>
        <v>0</v>
      </c>
    </row>
    <row r="5737" spans="1:8" x14ac:dyDescent="0.75">
      <c r="A5737" s="607" t="s">
        <v>1909</v>
      </c>
      <c r="B5737" s="607" t="s">
        <v>1899</v>
      </c>
      <c r="C5737" s="607" t="s">
        <v>1778</v>
      </c>
      <c r="D5737" s="610">
        <v>0</v>
      </c>
      <c r="E5737" s="607" t="s">
        <v>1779</v>
      </c>
      <c r="F5737" s="805" t="str">
        <f>INDEX('Crosswalk sectors'!$B:$B,MATCH(A5737,'Crosswalk sectors'!$A:$A,0))</f>
        <v>Electricity Sector</v>
      </c>
      <c r="G5737" s="806">
        <f>INDEX('Crosswalk parts'!$B:$B,MATCH($B5737,'Crosswalk parts'!$A:$A,0))</f>
        <v>0</v>
      </c>
      <c r="H5737" s="807">
        <f t="shared" si="89"/>
        <v>0</v>
      </c>
    </row>
    <row r="5738" spans="1:8" x14ac:dyDescent="0.75">
      <c r="A5738" s="607" t="s">
        <v>1867</v>
      </c>
      <c r="B5738" s="607" t="s">
        <v>2071</v>
      </c>
      <c r="C5738" s="607" t="s">
        <v>1778</v>
      </c>
      <c r="D5738" s="610">
        <v>0</v>
      </c>
      <c r="E5738" s="607" t="s">
        <v>1779</v>
      </c>
      <c r="F5738" s="805" t="str">
        <f>INDEX('Crosswalk sectors'!$B:$B,MATCH(A5738,'Crosswalk sectors'!$A:$A,0))</f>
        <v>process-cement-industry</v>
      </c>
      <c r="G5738" s="806">
        <f>INDEX('Crosswalk parts'!$B:$B,MATCH($B5738,'Crosswalk parts'!$A:$A,0))</f>
        <v>0</v>
      </c>
      <c r="H5738" s="807">
        <f t="shared" si="89"/>
        <v>0</v>
      </c>
    </row>
    <row r="5739" spans="1:8" x14ac:dyDescent="0.75">
      <c r="A5739" s="607" t="s">
        <v>1780</v>
      </c>
      <c r="B5739" s="607" t="s">
        <v>1969</v>
      </c>
      <c r="C5739" s="607" t="s">
        <v>1778</v>
      </c>
      <c r="D5739" s="610">
        <v>0</v>
      </c>
      <c r="E5739" s="607" t="s">
        <v>1779</v>
      </c>
      <c r="F5739" s="805" t="str">
        <f>INDEX('Crosswalk sectors'!$B:$B,MATCH(A5739,'Crosswalk sectors'!$A:$A,0))</f>
        <v>process-other-industry</v>
      </c>
      <c r="G5739" s="806">
        <f>INDEX('Crosswalk parts'!$B:$B,MATCH($B5739,'Crosswalk parts'!$A:$A,0))</f>
        <v>0</v>
      </c>
      <c r="H5739" s="807">
        <f t="shared" si="89"/>
        <v>0</v>
      </c>
    </row>
    <row r="5740" spans="1:8" x14ac:dyDescent="0.75">
      <c r="A5740" s="607" t="s">
        <v>1849</v>
      </c>
      <c r="B5740" s="607" t="s">
        <v>1869</v>
      </c>
      <c r="C5740" s="607" t="s">
        <v>1817</v>
      </c>
      <c r="D5740" s="610">
        <v>0</v>
      </c>
      <c r="E5740" s="607" t="s">
        <v>1782</v>
      </c>
      <c r="F5740" s="805" t="str">
        <f>INDEX('Crosswalk sectors'!$B:$B,MATCH(A5740,'Crosswalk sectors'!$A:$A,0))</f>
        <v>Other-EPA</v>
      </c>
      <c r="G5740" s="806" t="str">
        <f>INDEX('Crosswalk parts'!$B:$B,MATCH($B5740,'Crosswalk parts'!$A:$A,0))</f>
        <v>NOX</v>
      </c>
      <c r="H5740" s="807">
        <f t="shared" si="89"/>
        <v>0</v>
      </c>
    </row>
    <row r="5741" spans="1:8" x14ac:dyDescent="0.75">
      <c r="A5741" s="607" t="s">
        <v>1892</v>
      </c>
      <c r="B5741" s="607" t="s">
        <v>1956</v>
      </c>
      <c r="C5741" s="607" t="s">
        <v>1778</v>
      </c>
      <c r="D5741" s="610">
        <v>0</v>
      </c>
      <c r="E5741" s="607" t="s">
        <v>1779</v>
      </c>
      <c r="F5741" s="805" t="str">
        <f>INDEX('Crosswalk sectors'!$B:$B,MATCH(A5741,'Crosswalk sectors'!$A:$A,0))</f>
        <v>industry-fuel-other</v>
      </c>
      <c r="G5741" s="806">
        <f>INDEX('Crosswalk parts'!$B:$B,MATCH($B5741,'Crosswalk parts'!$A:$A,0))</f>
        <v>0</v>
      </c>
      <c r="H5741" s="807">
        <f t="shared" si="89"/>
        <v>0</v>
      </c>
    </row>
    <row r="5742" spans="1:8" x14ac:dyDescent="0.75">
      <c r="A5742" s="607" t="s">
        <v>1813</v>
      </c>
      <c r="B5742" s="607" t="s">
        <v>2080</v>
      </c>
      <c r="C5742" s="607" t="s">
        <v>1781</v>
      </c>
      <c r="D5742" s="610">
        <v>0</v>
      </c>
      <c r="E5742" s="607" t="s">
        <v>1782</v>
      </c>
      <c r="F5742" s="805" t="str">
        <f>INDEX('Crosswalk sectors'!$B:$B,MATCH(A5742,'Crosswalk sectors'!$A:$A,0))</f>
        <v>process-other-industry</v>
      </c>
      <c r="G5742" s="806">
        <f>INDEX('Crosswalk parts'!$B:$B,MATCH($B5742,'Crosswalk parts'!$A:$A,0))</f>
        <v>0</v>
      </c>
      <c r="H5742" s="807">
        <f t="shared" si="89"/>
        <v>0</v>
      </c>
    </row>
    <row r="5743" spans="1:8" x14ac:dyDescent="0.75">
      <c r="A5743" s="607" t="s">
        <v>1841</v>
      </c>
      <c r="B5743" s="607" t="s">
        <v>1837</v>
      </c>
      <c r="C5743" s="607" t="s">
        <v>1778</v>
      </c>
      <c r="D5743" s="610">
        <v>0</v>
      </c>
      <c r="E5743" s="607" t="s">
        <v>1779</v>
      </c>
      <c r="F5743" s="805" t="str">
        <f>INDEX('Crosswalk sectors'!$B:$B,MATCH(A5743,'Crosswalk sectors'!$A:$A,0))</f>
        <v>Electricity Sector</v>
      </c>
      <c r="G5743" s="806">
        <f>INDEX('Crosswalk parts'!$B:$B,MATCH($B5743,'Crosswalk parts'!$A:$A,0))</f>
        <v>0</v>
      </c>
      <c r="H5743" s="807">
        <f t="shared" si="89"/>
        <v>0</v>
      </c>
    </row>
    <row r="5744" spans="1:8" x14ac:dyDescent="0.75">
      <c r="A5744" s="607" t="s">
        <v>1909</v>
      </c>
      <c r="B5744" s="607" t="s">
        <v>1982</v>
      </c>
      <c r="C5744" s="607" t="s">
        <v>1778</v>
      </c>
      <c r="D5744" s="610">
        <v>0</v>
      </c>
      <c r="E5744" s="607" t="s">
        <v>1779</v>
      </c>
      <c r="F5744" s="805" t="str">
        <f>INDEX('Crosswalk sectors'!$B:$B,MATCH(A5744,'Crosswalk sectors'!$A:$A,0))</f>
        <v>Electricity Sector</v>
      </c>
      <c r="G5744" s="806">
        <f>INDEX('Crosswalk parts'!$B:$B,MATCH($B5744,'Crosswalk parts'!$A:$A,0))</f>
        <v>0</v>
      </c>
      <c r="H5744" s="807">
        <f t="shared" si="89"/>
        <v>0</v>
      </c>
    </row>
    <row r="5745" spans="1:8" x14ac:dyDescent="0.75">
      <c r="A5745" s="607" t="s">
        <v>1909</v>
      </c>
      <c r="B5745" s="607" t="s">
        <v>2032</v>
      </c>
      <c r="C5745" s="607" t="s">
        <v>1778</v>
      </c>
      <c r="D5745" s="610">
        <v>0</v>
      </c>
      <c r="E5745" s="607" t="s">
        <v>1779</v>
      </c>
      <c r="F5745" s="805" t="str">
        <f>INDEX('Crosswalk sectors'!$B:$B,MATCH(A5745,'Crosswalk sectors'!$A:$A,0))</f>
        <v>Electricity Sector</v>
      </c>
      <c r="G5745" s="806">
        <f>INDEX('Crosswalk parts'!$B:$B,MATCH($B5745,'Crosswalk parts'!$A:$A,0))</f>
        <v>0</v>
      </c>
      <c r="H5745" s="807">
        <f t="shared" si="89"/>
        <v>0</v>
      </c>
    </row>
    <row r="5746" spans="1:8" x14ac:dyDescent="0.75">
      <c r="A5746" s="607" t="s">
        <v>1846</v>
      </c>
      <c r="B5746" s="607" t="s">
        <v>1847</v>
      </c>
      <c r="C5746" s="607" t="s">
        <v>1778</v>
      </c>
      <c r="D5746" s="610">
        <v>0</v>
      </c>
      <c r="E5746" s="607" t="s">
        <v>1779</v>
      </c>
      <c r="F5746" s="805" t="str">
        <f>INDEX('Crosswalk sectors'!$B:$B,MATCH(A5746,'Crosswalk sectors'!$A:$A,0))</f>
        <v>process-other-industry</v>
      </c>
      <c r="G5746" s="806">
        <f>INDEX('Crosswalk parts'!$B:$B,MATCH($B5746,'Crosswalk parts'!$A:$A,0))</f>
        <v>0</v>
      </c>
      <c r="H5746" s="807">
        <f t="shared" si="89"/>
        <v>0</v>
      </c>
    </row>
    <row r="5747" spans="1:8" x14ac:dyDescent="0.75">
      <c r="A5747" s="607" t="s">
        <v>1798</v>
      </c>
      <c r="B5747" s="607" t="s">
        <v>2029</v>
      </c>
      <c r="C5747" s="607" t="s">
        <v>1778</v>
      </c>
      <c r="D5747" s="610">
        <v>0</v>
      </c>
      <c r="E5747" s="607" t="s">
        <v>1779</v>
      </c>
      <c r="F5747" s="805" t="str">
        <f>INDEX('Crosswalk sectors'!$B:$B,MATCH(A5747,'Crosswalk sectors'!$A:$A,0))</f>
        <v>process-other-industry</v>
      </c>
      <c r="G5747" s="806">
        <f>INDEX('Crosswalk parts'!$B:$B,MATCH($B5747,'Crosswalk parts'!$A:$A,0))</f>
        <v>0</v>
      </c>
      <c r="H5747" s="807">
        <f t="shared" si="89"/>
        <v>0</v>
      </c>
    </row>
    <row r="5748" spans="1:8" x14ac:dyDescent="0.75">
      <c r="A5748" s="607" t="s">
        <v>1838</v>
      </c>
      <c r="B5748" s="607" t="s">
        <v>1985</v>
      </c>
      <c r="C5748" s="607" t="s">
        <v>1778</v>
      </c>
      <c r="D5748" s="610">
        <v>0</v>
      </c>
      <c r="E5748" s="607" t="s">
        <v>1779</v>
      </c>
      <c r="F5748" s="805" t="str">
        <f>INDEX('Crosswalk sectors'!$B:$B,MATCH(A5748,'Crosswalk sectors'!$A:$A,0))</f>
        <v>process-chemicals-industry</v>
      </c>
      <c r="G5748" s="806">
        <f>INDEX('Crosswalk parts'!$B:$B,MATCH($B5748,'Crosswalk parts'!$A:$A,0))</f>
        <v>0</v>
      </c>
      <c r="H5748" s="807">
        <f t="shared" si="89"/>
        <v>0</v>
      </c>
    </row>
    <row r="5749" spans="1:8" x14ac:dyDescent="0.75">
      <c r="A5749" s="607" t="s">
        <v>1819</v>
      </c>
      <c r="B5749" s="607" t="s">
        <v>2080</v>
      </c>
      <c r="C5749" s="607" t="s">
        <v>1781</v>
      </c>
      <c r="D5749" s="610">
        <v>0</v>
      </c>
      <c r="E5749" s="607" t="s">
        <v>1782</v>
      </c>
      <c r="F5749" s="805" t="str">
        <f>INDEX('Crosswalk sectors'!$B:$B,MATCH(A5749,'Crosswalk sectors'!$A:$A,0))</f>
        <v>process-waste-industry</v>
      </c>
      <c r="G5749" s="806">
        <f>INDEX('Crosswalk parts'!$B:$B,MATCH($B5749,'Crosswalk parts'!$A:$A,0))</f>
        <v>0</v>
      </c>
      <c r="H5749" s="807">
        <f t="shared" si="89"/>
        <v>0</v>
      </c>
    </row>
    <row r="5750" spans="1:8" x14ac:dyDescent="0.75">
      <c r="A5750" s="607" t="s">
        <v>1806</v>
      </c>
      <c r="B5750" s="607" t="s">
        <v>1961</v>
      </c>
      <c r="C5750" s="607" t="s">
        <v>1778</v>
      </c>
      <c r="D5750" s="610">
        <v>0</v>
      </c>
      <c r="E5750" s="607" t="s">
        <v>1779</v>
      </c>
      <c r="F5750" s="805" t="str">
        <f>INDEX('Crosswalk sectors'!$B:$B,MATCH(A5750,'Crosswalk sectors'!$A:$A,0))</f>
        <v>process-other-industry</v>
      </c>
      <c r="G5750" s="806">
        <f>INDEX('Crosswalk parts'!$B:$B,MATCH($B5750,'Crosswalk parts'!$A:$A,0))</f>
        <v>0</v>
      </c>
      <c r="H5750" s="807">
        <f t="shared" si="89"/>
        <v>0</v>
      </c>
    </row>
    <row r="5751" spans="1:8" x14ac:dyDescent="0.75">
      <c r="A5751" s="607" t="s">
        <v>1794</v>
      </c>
      <c r="B5751" s="607" t="s">
        <v>1818</v>
      </c>
      <c r="C5751" s="607" t="s">
        <v>1778</v>
      </c>
      <c r="D5751" s="610">
        <v>0</v>
      </c>
      <c r="E5751" s="607" t="s">
        <v>1779</v>
      </c>
      <c r="F5751" s="805" t="str">
        <f>INDEX('Crosswalk sectors'!$B:$B,MATCH(A5751,'Crosswalk sectors'!$A:$A,0))</f>
        <v>Other-EPA</v>
      </c>
      <c r="G5751" s="806">
        <f>INDEX('Crosswalk parts'!$B:$B,MATCH($B5751,'Crosswalk parts'!$A:$A,0))</f>
        <v>0</v>
      </c>
      <c r="H5751" s="807">
        <f t="shared" si="89"/>
        <v>0</v>
      </c>
    </row>
    <row r="5752" spans="1:8" x14ac:dyDescent="0.75">
      <c r="A5752" s="607" t="s">
        <v>1846</v>
      </c>
      <c r="B5752" s="607" t="s">
        <v>2065</v>
      </c>
      <c r="C5752" s="607" t="s">
        <v>1778</v>
      </c>
      <c r="D5752" s="610">
        <v>0</v>
      </c>
      <c r="E5752" s="607" t="s">
        <v>1779</v>
      </c>
      <c r="F5752" s="805" t="str">
        <f>INDEX('Crosswalk sectors'!$B:$B,MATCH(A5752,'Crosswalk sectors'!$A:$A,0))</f>
        <v>process-other-industry</v>
      </c>
      <c r="G5752" s="806">
        <f>INDEX('Crosswalk parts'!$B:$B,MATCH($B5752,'Crosswalk parts'!$A:$A,0))</f>
        <v>0</v>
      </c>
      <c r="H5752" s="807">
        <f t="shared" si="89"/>
        <v>0</v>
      </c>
    </row>
    <row r="5753" spans="1:8" x14ac:dyDescent="0.75">
      <c r="A5753" s="607" t="s">
        <v>1915</v>
      </c>
      <c r="B5753" s="607" t="s">
        <v>2080</v>
      </c>
      <c r="C5753" s="607" t="s">
        <v>1781</v>
      </c>
      <c r="D5753" s="610">
        <v>0</v>
      </c>
      <c r="E5753" s="607" t="s">
        <v>1782</v>
      </c>
      <c r="F5753" s="805" t="str">
        <f>INDEX('Crosswalk sectors'!$B:$B,MATCH(A5753,'Crosswalk sectors'!$A:$A,0))</f>
        <v>Commercial Buildings Sector</v>
      </c>
      <c r="G5753" s="806">
        <f>INDEX('Crosswalk parts'!$B:$B,MATCH($B5753,'Crosswalk parts'!$A:$A,0))</f>
        <v>0</v>
      </c>
      <c r="H5753" s="807">
        <f t="shared" si="89"/>
        <v>0</v>
      </c>
    </row>
    <row r="5754" spans="1:8" x14ac:dyDescent="0.75">
      <c r="A5754" s="607" t="s">
        <v>1924</v>
      </c>
      <c r="B5754" s="607" t="s">
        <v>2021</v>
      </c>
      <c r="C5754" s="607" t="s">
        <v>1778</v>
      </c>
      <c r="D5754" s="610">
        <v>0</v>
      </c>
      <c r="E5754" s="607" t="s">
        <v>1779</v>
      </c>
      <c r="F5754" s="805" t="str">
        <f>INDEX('Crosswalk sectors'!$B:$B,MATCH(A5754,'Crosswalk sectors'!$A:$A,0))</f>
        <v>Commercial Buildings Sector</v>
      </c>
      <c r="G5754" s="806">
        <f>INDEX('Crosswalk parts'!$B:$B,MATCH($B5754,'Crosswalk parts'!$A:$A,0))</f>
        <v>0</v>
      </c>
      <c r="H5754" s="807">
        <f t="shared" si="89"/>
        <v>0</v>
      </c>
    </row>
    <row r="5755" spans="1:8" x14ac:dyDescent="0.75">
      <c r="A5755" s="607" t="s">
        <v>1889</v>
      </c>
      <c r="B5755" s="607" t="s">
        <v>1970</v>
      </c>
      <c r="C5755" s="607" t="s">
        <v>1778</v>
      </c>
      <c r="D5755" s="610">
        <v>0</v>
      </c>
      <c r="E5755" s="607" t="s">
        <v>1779</v>
      </c>
      <c r="F5755" s="805" t="str">
        <f>INDEX('Crosswalk sectors'!$B:$B,MATCH(A5755,'Crosswalk sectors'!$A:$A,0))</f>
        <v>industry-fuel-oil</v>
      </c>
      <c r="G5755" s="806">
        <f>INDEX('Crosswalk parts'!$B:$B,MATCH($B5755,'Crosswalk parts'!$A:$A,0))</f>
        <v>0</v>
      </c>
      <c r="H5755" s="807">
        <f t="shared" si="89"/>
        <v>0</v>
      </c>
    </row>
    <row r="5756" spans="1:8" x14ac:dyDescent="0.75">
      <c r="A5756" s="607" t="s">
        <v>1867</v>
      </c>
      <c r="B5756" s="607" t="s">
        <v>2040</v>
      </c>
      <c r="C5756" s="607" t="s">
        <v>1778</v>
      </c>
      <c r="D5756" s="610">
        <v>0</v>
      </c>
      <c r="E5756" s="607" t="s">
        <v>1779</v>
      </c>
      <c r="F5756" s="805" t="str">
        <f>INDEX('Crosswalk sectors'!$B:$B,MATCH(A5756,'Crosswalk sectors'!$A:$A,0))</f>
        <v>process-cement-industry</v>
      </c>
      <c r="G5756" s="806">
        <f>INDEX('Crosswalk parts'!$B:$B,MATCH($B5756,'Crosswalk parts'!$A:$A,0))</f>
        <v>0</v>
      </c>
      <c r="H5756" s="807">
        <f t="shared" si="89"/>
        <v>0</v>
      </c>
    </row>
    <row r="5757" spans="1:8" x14ac:dyDescent="0.75">
      <c r="A5757" s="607" t="s">
        <v>1806</v>
      </c>
      <c r="B5757" s="607" t="s">
        <v>1975</v>
      </c>
      <c r="C5757" s="607" t="s">
        <v>1778</v>
      </c>
      <c r="D5757" s="610">
        <v>0</v>
      </c>
      <c r="E5757" s="607" t="s">
        <v>1779</v>
      </c>
      <c r="F5757" s="805" t="str">
        <f>INDEX('Crosswalk sectors'!$B:$B,MATCH(A5757,'Crosswalk sectors'!$A:$A,0))</f>
        <v>process-other-industry</v>
      </c>
      <c r="G5757" s="806">
        <f>INDEX('Crosswalk parts'!$B:$B,MATCH($B5757,'Crosswalk parts'!$A:$A,0))</f>
        <v>0</v>
      </c>
      <c r="H5757" s="807">
        <f t="shared" si="89"/>
        <v>0</v>
      </c>
    </row>
    <row r="5758" spans="1:8" x14ac:dyDescent="0.75">
      <c r="A5758" s="607" t="s">
        <v>1841</v>
      </c>
      <c r="B5758" s="607" t="s">
        <v>1982</v>
      </c>
      <c r="C5758" s="607" t="s">
        <v>1778</v>
      </c>
      <c r="D5758" s="610">
        <v>0</v>
      </c>
      <c r="E5758" s="607" t="s">
        <v>1779</v>
      </c>
      <c r="F5758" s="805" t="str">
        <f>INDEX('Crosswalk sectors'!$B:$B,MATCH(A5758,'Crosswalk sectors'!$A:$A,0))</f>
        <v>Electricity Sector</v>
      </c>
      <c r="G5758" s="806">
        <f>INDEX('Crosswalk parts'!$B:$B,MATCH($B5758,'Crosswalk parts'!$A:$A,0))</f>
        <v>0</v>
      </c>
      <c r="H5758" s="807">
        <f t="shared" si="89"/>
        <v>0</v>
      </c>
    </row>
    <row r="5759" spans="1:8" x14ac:dyDescent="0.75">
      <c r="A5759" s="607" t="s">
        <v>1806</v>
      </c>
      <c r="B5759" s="607" t="s">
        <v>1872</v>
      </c>
      <c r="C5759" s="607" t="s">
        <v>1778</v>
      </c>
      <c r="D5759" s="610">
        <v>0</v>
      </c>
      <c r="E5759" s="607" t="s">
        <v>1779</v>
      </c>
      <c r="F5759" s="805" t="str">
        <f>INDEX('Crosswalk sectors'!$B:$B,MATCH(A5759,'Crosswalk sectors'!$A:$A,0))</f>
        <v>process-other-industry</v>
      </c>
      <c r="G5759" s="806">
        <f>INDEX('Crosswalk parts'!$B:$B,MATCH($B5759,'Crosswalk parts'!$A:$A,0))</f>
        <v>0</v>
      </c>
      <c r="H5759" s="807">
        <f t="shared" si="89"/>
        <v>0</v>
      </c>
    </row>
    <row r="5760" spans="1:8" x14ac:dyDescent="0.75">
      <c r="A5760" s="607" t="s">
        <v>1823</v>
      </c>
      <c r="B5760" s="607" t="s">
        <v>1906</v>
      </c>
      <c r="C5760" s="607" t="s">
        <v>1778</v>
      </c>
      <c r="D5760" s="610">
        <v>0</v>
      </c>
      <c r="E5760" s="607" t="s">
        <v>1779</v>
      </c>
      <c r="F5760" s="805" t="str">
        <f>INDEX('Crosswalk sectors'!$B:$B,MATCH(A5760,'Crosswalk sectors'!$A:$A,0))</f>
        <v>Other-EPA</v>
      </c>
      <c r="G5760" s="806">
        <f>INDEX('Crosswalk parts'!$B:$B,MATCH($B5760,'Crosswalk parts'!$A:$A,0))</f>
        <v>0</v>
      </c>
      <c r="H5760" s="807">
        <f t="shared" si="89"/>
        <v>0</v>
      </c>
    </row>
    <row r="5761" spans="1:8" x14ac:dyDescent="0.75">
      <c r="A5761" s="607" t="s">
        <v>1862</v>
      </c>
      <c r="B5761" s="607" t="s">
        <v>2080</v>
      </c>
      <c r="C5761" s="607" t="s">
        <v>1781</v>
      </c>
      <c r="D5761" s="610">
        <v>0</v>
      </c>
      <c r="E5761" s="607" t="s">
        <v>1782</v>
      </c>
      <c r="F5761" s="805" t="str">
        <f>INDEX('Crosswalk sectors'!$B:$B,MATCH(A5761,'Crosswalk sectors'!$A:$A,0))</f>
        <v>process-other-industry</v>
      </c>
      <c r="G5761" s="806">
        <f>INDEX('Crosswalk parts'!$B:$B,MATCH($B5761,'Crosswalk parts'!$A:$A,0))</f>
        <v>0</v>
      </c>
      <c r="H5761" s="807">
        <f t="shared" si="89"/>
        <v>0</v>
      </c>
    </row>
    <row r="5762" spans="1:8" x14ac:dyDescent="0.75">
      <c r="A5762" s="607" t="s">
        <v>1846</v>
      </c>
      <c r="B5762" s="607" t="s">
        <v>2024</v>
      </c>
      <c r="C5762" s="607" t="s">
        <v>1778</v>
      </c>
      <c r="D5762" s="610">
        <v>0</v>
      </c>
      <c r="E5762" s="607" t="s">
        <v>1779</v>
      </c>
      <c r="F5762" s="805" t="str">
        <f>INDEX('Crosswalk sectors'!$B:$B,MATCH(A5762,'Crosswalk sectors'!$A:$A,0))</f>
        <v>process-other-industry</v>
      </c>
      <c r="G5762" s="806">
        <f>INDEX('Crosswalk parts'!$B:$B,MATCH($B5762,'Crosswalk parts'!$A:$A,0))</f>
        <v>0</v>
      </c>
      <c r="H5762" s="807">
        <f t="shared" si="89"/>
        <v>0</v>
      </c>
    </row>
    <row r="5763" spans="1:8" x14ac:dyDescent="0.75">
      <c r="A5763" s="607" t="s">
        <v>1907</v>
      </c>
      <c r="B5763" s="607" t="s">
        <v>2016</v>
      </c>
      <c r="C5763" s="607" t="s">
        <v>1778</v>
      </c>
      <c r="D5763" s="610">
        <v>0</v>
      </c>
      <c r="E5763" s="607" t="s">
        <v>1779</v>
      </c>
      <c r="F5763" s="805" t="str">
        <f>INDEX('Crosswalk sectors'!$B:$B,MATCH(A5763,'Crosswalk sectors'!$A:$A,0))</f>
        <v>process-mining-industry</v>
      </c>
      <c r="G5763" s="806">
        <f>INDEX('Crosswalk parts'!$B:$B,MATCH($B5763,'Crosswalk parts'!$A:$A,0))</f>
        <v>0</v>
      </c>
      <c r="H5763" s="807">
        <f t="shared" ref="H5763:H5826" si="90">IF(E5763="TON",D5763*shorttons_to_grams,0)</f>
        <v>0</v>
      </c>
    </row>
    <row r="5764" spans="1:8" x14ac:dyDescent="0.75">
      <c r="A5764" s="607" t="s">
        <v>1846</v>
      </c>
      <c r="B5764" s="607" t="s">
        <v>2003</v>
      </c>
      <c r="C5764" s="607" t="s">
        <v>1778</v>
      </c>
      <c r="D5764" s="610">
        <v>0</v>
      </c>
      <c r="E5764" s="607" t="s">
        <v>1779</v>
      </c>
      <c r="F5764" s="805" t="str">
        <f>INDEX('Crosswalk sectors'!$B:$B,MATCH(A5764,'Crosswalk sectors'!$A:$A,0))</f>
        <v>process-other-industry</v>
      </c>
      <c r="G5764" s="806">
        <f>INDEX('Crosswalk parts'!$B:$B,MATCH($B5764,'Crosswalk parts'!$A:$A,0))</f>
        <v>0</v>
      </c>
      <c r="H5764" s="807">
        <f t="shared" si="90"/>
        <v>0</v>
      </c>
    </row>
    <row r="5765" spans="1:8" x14ac:dyDescent="0.75">
      <c r="A5765" s="607" t="s">
        <v>1867</v>
      </c>
      <c r="B5765" s="607" t="s">
        <v>2028</v>
      </c>
      <c r="C5765" s="607" t="s">
        <v>1778</v>
      </c>
      <c r="D5765" s="610">
        <v>0</v>
      </c>
      <c r="E5765" s="607" t="s">
        <v>1779</v>
      </c>
      <c r="F5765" s="805" t="str">
        <f>INDEX('Crosswalk sectors'!$B:$B,MATCH(A5765,'Crosswalk sectors'!$A:$A,0))</f>
        <v>process-cement-industry</v>
      </c>
      <c r="G5765" s="806">
        <f>INDEX('Crosswalk parts'!$B:$B,MATCH($B5765,'Crosswalk parts'!$A:$A,0))</f>
        <v>0</v>
      </c>
      <c r="H5765" s="807">
        <f t="shared" si="90"/>
        <v>0</v>
      </c>
    </row>
    <row r="5766" spans="1:8" x14ac:dyDescent="0.75">
      <c r="A5766" s="607" t="s">
        <v>1909</v>
      </c>
      <c r="B5766" s="607" t="s">
        <v>1973</v>
      </c>
      <c r="C5766" s="607" t="s">
        <v>1778</v>
      </c>
      <c r="D5766" s="610">
        <v>0</v>
      </c>
      <c r="E5766" s="607" t="s">
        <v>1779</v>
      </c>
      <c r="F5766" s="805" t="str">
        <f>INDEX('Crosswalk sectors'!$B:$B,MATCH(A5766,'Crosswalk sectors'!$A:$A,0))</f>
        <v>Electricity Sector</v>
      </c>
      <c r="G5766" s="806">
        <f>INDEX('Crosswalk parts'!$B:$B,MATCH($B5766,'Crosswalk parts'!$A:$A,0))</f>
        <v>0</v>
      </c>
      <c r="H5766" s="807">
        <f t="shared" si="90"/>
        <v>0</v>
      </c>
    </row>
    <row r="5767" spans="1:8" x14ac:dyDescent="0.75">
      <c r="A5767" s="607" t="s">
        <v>1841</v>
      </c>
      <c r="B5767" s="607" t="s">
        <v>1998</v>
      </c>
      <c r="C5767" s="607" t="s">
        <v>1778</v>
      </c>
      <c r="D5767" s="610">
        <v>0</v>
      </c>
      <c r="E5767" s="607" t="s">
        <v>1779</v>
      </c>
      <c r="F5767" s="805" t="str">
        <f>INDEX('Crosswalk sectors'!$B:$B,MATCH(A5767,'Crosswalk sectors'!$A:$A,0))</f>
        <v>Electricity Sector</v>
      </c>
      <c r="G5767" s="806">
        <f>INDEX('Crosswalk parts'!$B:$B,MATCH($B5767,'Crosswalk parts'!$A:$A,0))</f>
        <v>0</v>
      </c>
      <c r="H5767" s="807">
        <f t="shared" si="90"/>
        <v>0</v>
      </c>
    </row>
    <row r="5768" spans="1:8" x14ac:dyDescent="0.75">
      <c r="A5768" s="607" t="s">
        <v>1878</v>
      </c>
      <c r="B5768" s="607" t="s">
        <v>1959</v>
      </c>
      <c r="C5768" s="607" t="s">
        <v>1778</v>
      </c>
      <c r="D5768" s="610">
        <v>0</v>
      </c>
      <c r="E5768" s="607" t="s">
        <v>1779</v>
      </c>
      <c r="F5768" s="805" t="str">
        <f>INDEX('Crosswalk sectors'!$B:$B,MATCH(A5768,'Crosswalk sectors'!$A:$A,0))</f>
        <v>Other-EPA</v>
      </c>
      <c r="G5768" s="806">
        <f>INDEX('Crosswalk parts'!$B:$B,MATCH($B5768,'Crosswalk parts'!$A:$A,0))</f>
        <v>0</v>
      </c>
      <c r="H5768" s="807">
        <f t="shared" si="90"/>
        <v>0</v>
      </c>
    </row>
    <row r="5769" spans="1:8" x14ac:dyDescent="0.75">
      <c r="A5769" s="607" t="s">
        <v>1815</v>
      </c>
      <c r="B5769" s="607" t="s">
        <v>1969</v>
      </c>
      <c r="C5769" s="607" t="s">
        <v>1778</v>
      </c>
      <c r="D5769" s="610">
        <v>0</v>
      </c>
      <c r="E5769" s="607" t="s">
        <v>1779</v>
      </c>
      <c r="F5769" s="805" t="str">
        <f>INDEX('Crosswalk sectors'!$B:$B,MATCH(A5769,'Crosswalk sectors'!$A:$A,0))</f>
        <v>process-other-industry</v>
      </c>
      <c r="G5769" s="806">
        <f>INDEX('Crosswalk parts'!$B:$B,MATCH($B5769,'Crosswalk parts'!$A:$A,0))</f>
        <v>0</v>
      </c>
      <c r="H5769" s="807">
        <f t="shared" si="90"/>
        <v>0</v>
      </c>
    </row>
    <row r="5770" spans="1:8" x14ac:dyDescent="0.75">
      <c r="A5770" s="607" t="s">
        <v>1846</v>
      </c>
      <c r="B5770" s="607" t="s">
        <v>2073</v>
      </c>
      <c r="C5770" s="607" t="s">
        <v>1778</v>
      </c>
      <c r="D5770" s="610">
        <v>0</v>
      </c>
      <c r="E5770" s="607" t="s">
        <v>1779</v>
      </c>
      <c r="F5770" s="805" t="str">
        <f>INDEX('Crosswalk sectors'!$B:$B,MATCH(A5770,'Crosswalk sectors'!$A:$A,0))</f>
        <v>process-other-industry</v>
      </c>
      <c r="G5770" s="806">
        <f>INDEX('Crosswalk parts'!$B:$B,MATCH($B5770,'Crosswalk parts'!$A:$A,0))</f>
        <v>0</v>
      </c>
      <c r="H5770" s="807">
        <f t="shared" si="90"/>
        <v>0</v>
      </c>
    </row>
    <row r="5771" spans="1:8" x14ac:dyDescent="0.75">
      <c r="A5771" s="607" t="s">
        <v>1983</v>
      </c>
      <c r="B5771" s="607" t="s">
        <v>1995</v>
      </c>
      <c r="C5771" s="607" t="s">
        <v>1778</v>
      </c>
      <c r="D5771" s="610">
        <v>0</v>
      </c>
      <c r="E5771" s="607" t="s">
        <v>1779</v>
      </c>
      <c r="F5771" s="805" t="str">
        <f>INDEX('Crosswalk sectors'!$B:$B,MATCH(A5771,'Crosswalk sectors'!$A:$A,0))</f>
        <v>Residential Buildings Sector</v>
      </c>
      <c r="G5771" s="806">
        <f>INDEX('Crosswalk parts'!$B:$B,MATCH($B5771,'Crosswalk parts'!$A:$A,0))</f>
        <v>0</v>
      </c>
      <c r="H5771" s="807">
        <f t="shared" si="90"/>
        <v>0</v>
      </c>
    </row>
    <row r="5772" spans="1:8" x14ac:dyDescent="0.75">
      <c r="A5772" s="607" t="s">
        <v>1861</v>
      </c>
      <c r="B5772" s="607" t="s">
        <v>1865</v>
      </c>
      <c r="C5772" s="607" t="s">
        <v>1817</v>
      </c>
      <c r="D5772" s="610">
        <v>0</v>
      </c>
      <c r="E5772" s="607" t="s">
        <v>1782</v>
      </c>
      <c r="F5772" s="805" t="str">
        <f>INDEX('Crosswalk sectors'!$B:$B,MATCH(A5772,'Crosswalk sectors'!$A:$A,0))</f>
        <v>Commercial Buildings Sector</v>
      </c>
      <c r="G5772" s="806">
        <f>INDEX('Crosswalk parts'!$B:$B,MATCH($B5772,'Crosswalk parts'!$A:$A,0))</f>
        <v>0</v>
      </c>
      <c r="H5772" s="807">
        <f t="shared" si="90"/>
        <v>0</v>
      </c>
    </row>
    <row r="5773" spans="1:8" x14ac:dyDescent="0.75">
      <c r="A5773" s="607" t="s">
        <v>1983</v>
      </c>
      <c r="B5773" s="607" t="s">
        <v>1966</v>
      </c>
      <c r="C5773" s="607" t="s">
        <v>1778</v>
      </c>
      <c r="D5773" s="610">
        <v>0</v>
      </c>
      <c r="E5773" s="607" t="s">
        <v>1779</v>
      </c>
      <c r="F5773" s="805" t="str">
        <f>INDEX('Crosswalk sectors'!$B:$B,MATCH(A5773,'Crosswalk sectors'!$A:$A,0))</f>
        <v>Residential Buildings Sector</v>
      </c>
      <c r="G5773" s="806">
        <f>INDEX('Crosswalk parts'!$B:$B,MATCH($B5773,'Crosswalk parts'!$A:$A,0))</f>
        <v>0</v>
      </c>
      <c r="H5773" s="807">
        <f t="shared" si="90"/>
        <v>0</v>
      </c>
    </row>
    <row r="5774" spans="1:8" x14ac:dyDescent="0.75">
      <c r="A5774" s="607" t="s">
        <v>1856</v>
      </c>
      <c r="B5774" s="607" t="s">
        <v>1827</v>
      </c>
      <c r="C5774" s="607" t="s">
        <v>1778</v>
      </c>
      <c r="D5774" s="610">
        <v>0</v>
      </c>
      <c r="E5774" s="607" t="s">
        <v>1779</v>
      </c>
      <c r="F5774" s="805" t="str">
        <f>INDEX('Crosswalk sectors'!$B:$B,MATCH(A5774,'Crosswalk sectors'!$A:$A,0))</f>
        <v>industry-fuel-coal</v>
      </c>
      <c r="G5774" s="806">
        <f>INDEX('Crosswalk parts'!$B:$B,MATCH($B5774,'Crosswalk parts'!$A:$A,0))</f>
        <v>0</v>
      </c>
      <c r="H5774" s="807">
        <f t="shared" si="90"/>
        <v>0</v>
      </c>
    </row>
    <row r="5775" spans="1:8" x14ac:dyDescent="0.75">
      <c r="A5775" s="607" t="s">
        <v>1823</v>
      </c>
      <c r="B5775" s="607" t="s">
        <v>1799</v>
      </c>
      <c r="C5775" s="607" t="s">
        <v>1778</v>
      </c>
      <c r="D5775" s="610">
        <v>0</v>
      </c>
      <c r="E5775" s="607" t="s">
        <v>1779</v>
      </c>
      <c r="F5775" s="805" t="str">
        <f>INDEX('Crosswalk sectors'!$B:$B,MATCH(A5775,'Crosswalk sectors'!$A:$A,0))</f>
        <v>Other-EPA</v>
      </c>
      <c r="G5775" s="806">
        <f>INDEX('Crosswalk parts'!$B:$B,MATCH($B5775,'Crosswalk parts'!$A:$A,0))</f>
        <v>0</v>
      </c>
      <c r="H5775" s="807">
        <f t="shared" si="90"/>
        <v>0</v>
      </c>
    </row>
    <row r="5776" spans="1:8" x14ac:dyDescent="0.75">
      <c r="A5776" s="607" t="s">
        <v>1825</v>
      </c>
      <c r="B5776" s="607" t="s">
        <v>2182</v>
      </c>
      <c r="C5776" s="607" t="s">
        <v>1778</v>
      </c>
      <c r="D5776" s="610">
        <v>0</v>
      </c>
      <c r="E5776" s="607" t="s">
        <v>1779</v>
      </c>
      <c r="F5776" s="805" t="str">
        <f>INDEX('Crosswalk sectors'!$B:$B,MATCH(A5776,'Crosswalk sectors'!$A:$A,0))</f>
        <v>Electricity Sector</v>
      </c>
      <c r="G5776" s="806">
        <f>INDEX('Crosswalk parts'!$B:$B,MATCH($B5776,'Crosswalk parts'!$A:$A,0))</f>
        <v>0</v>
      </c>
      <c r="H5776" s="807">
        <f t="shared" si="90"/>
        <v>0</v>
      </c>
    </row>
    <row r="5777" spans="1:8" x14ac:dyDescent="0.75">
      <c r="A5777" s="607" t="s">
        <v>1909</v>
      </c>
      <c r="B5777" s="607" t="s">
        <v>1858</v>
      </c>
      <c r="C5777" s="607" t="s">
        <v>1778</v>
      </c>
      <c r="D5777" s="610">
        <v>0</v>
      </c>
      <c r="E5777" s="607" t="s">
        <v>1779</v>
      </c>
      <c r="F5777" s="805" t="str">
        <f>INDEX('Crosswalk sectors'!$B:$B,MATCH(A5777,'Crosswalk sectors'!$A:$A,0))</f>
        <v>Electricity Sector</v>
      </c>
      <c r="G5777" s="806">
        <f>INDEX('Crosswalk parts'!$B:$B,MATCH($B5777,'Crosswalk parts'!$A:$A,0))</f>
        <v>0</v>
      </c>
      <c r="H5777" s="807">
        <f t="shared" si="90"/>
        <v>0</v>
      </c>
    </row>
    <row r="5778" spans="1:8" x14ac:dyDescent="0.75">
      <c r="A5778" s="607" t="s">
        <v>1878</v>
      </c>
      <c r="B5778" s="607" t="s">
        <v>1865</v>
      </c>
      <c r="C5778" s="607" t="s">
        <v>1817</v>
      </c>
      <c r="D5778" s="610">
        <v>0</v>
      </c>
      <c r="E5778" s="607" t="s">
        <v>1782</v>
      </c>
      <c r="F5778" s="805" t="str">
        <f>INDEX('Crosswalk sectors'!$B:$B,MATCH(A5778,'Crosswalk sectors'!$A:$A,0))</f>
        <v>Other-EPA</v>
      </c>
      <c r="G5778" s="806">
        <f>INDEX('Crosswalk parts'!$B:$B,MATCH($B5778,'Crosswalk parts'!$A:$A,0))</f>
        <v>0</v>
      </c>
      <c r="H5778" s="807">
        <f t="shared" si="90"/>
        <v>0</v>
      </c>
    </row>
    <row r="5779" spans="1:8" x14ac:dyDescent="0.75">
      <c r="A5779" s="607" t="s">
        <v>1983</v>
      </c>
      <c r="B5779" s="607" t="s">
        <v>1954</v>
      </c>
      <c r="C5779" s="607" t="s">
        <v>1778</v>
      </c>
      <c r="D5779" s="610">
        <v>0</v>
      </c>
      <c r="E5779" s="607" t="s">
        <v>1779</v>
      </c>
      <c r="F5779" s="805" t="str">
        <f>INDEX('Crosswalk sectors'!$B:$B,MATCH(A5779,'Crosswalk sectors'!$A:$A,0))</f>
        <v>Residential Buildings Sector</v>
      </c>
      <c r="G5779" s="806">
        <f>INDEX('Crosswalk parts'!$B:$B,MATCH($B5779,'Crosswalk parts'!$A:$A,0))</f>
        <v>0</v>
      </c>
      <c r="H5779" s="807">
        <f t="shared" si="90"/>
        <v>0</v>
      </c>
    </row>
    <row r="5780" spans="1:8" x14ac:dyDescent="0.75">
      <c r="A5780" s="607" t="s">
        <v>1983</v>
      </c>
      <c r="B5780" s="607" t="s">
        <v>1989</v>
      </c>
      <c r="C5780" s="607" t="s">
        <v>1778</v>
      </c>
      <c r="D5780" s="610">
        <v>0</v>
      </c>
      <c r="E5780" s="607" t="s">
        <v>1779</v>
      </c>
      <c r="F5780" s="805" t="str">
        <f>INDEX('Crosswalk sectors'!$B:$B,MATCH(A5780,'Crosswalk sectors'!$A:$A,0))</f>
        <v>Residential Buildings Sector</v>
      </c>
      <c r="G5780" s="806">
        <f>INDEX('Crosswalk parts'!$B:$B,MATCH($B5780,'Crosswalk parts'!$A:$A,0))</f>
        <v>0</v>
      </c>
      <c r="H5780" s="807">
        <f t="shared" si="90"/>
        <v>0</v>
      </c>
    </row>
    <row r="5781" spans="1:8" x14ac:dyDescent="0.75">
      <c r="A5781" s="607" t="s">
        <v>1868</v>
      </c>
      <c r="B5781" s="607" t="s">
        <v>2001</v>
      </c>
      <c r="C5781" s="607" t="s">
        <v>1778</v>
      </c>
      <c r="D5781" s="610">
        <v>0</v>
      </c>
      <c r="E5781" s="607" t="s">
        <v>1779</v>
      </c>
      <c r="F5781" s="805" t="str">
        <f>INDEX('Crosswalk sectors'!$B:$B,MATCH(A5781,'Crosswalk sectors'!$A:$A,0))</f>
        <v>Electricity Sector</v>
      </c>
      <c r="G5781" s="806">
        <f>INDEX('Crosswalk parts'!$B:$B,MATCH($B5781,'Crosswalk parts'!$A:$A,0))</f>
        <v>0</v>
      </c>
      <c r="H5781" s="807">
        <f t="shared" si="90"/>
        <v>0</v>
      </c>
    </row>
    <row r="5782" spans="1:8" x14ac:dyDescent="0.75">
      <c r="A5782" s="607" t="s">
        <v>1983</v>
      </c>
      <c r="B5782" s="607" t="s">
        <v>2023</v>
      </c>
      <c r="C5782" s="607" t="s">
        <v>1778</v>
      </c>
      <c r="D5782" s="610">
        <v>0</v>
      </c>
      <c r="E5782" s="607" t="s">
        <v>1779</v>
      </c>
      <c r="F5782" s="805" t="str">
        <f>INDEX('Crosswalk sectors'!$B:$B,MATCH(A5782,'Crosswalk sectors'!$A:$A,0))</f>
        <v>Residential Buildings Sector</v>
      </c>
      <c r="G5782" s="806">
        <f>INDEX('Crosswalk parts'!$B:$B,MATCH($B5782,'Crosswalk parts'!$A:$A,0))</f>
        <v>0</v>
      </c>
      <c r="H5782" s="807">
        <f t="shared" si="90"/>
        <v>0</v>
      </c>
    </row>
    <row r="5783" spans="1:8" x14ac:dyDescent="0.75">
      <c r="A5783" s="607" t="s">
        <v>1983</v>
      </c>
      <c r="B5783" s="607" t="s">
        <v>1946</v>
      </c>
      <c r="C5783" s="607" t="s">
        <v>1778</v>
      </c>
      <c r="D5783" s="610">
        <v>0</v>
      </c>
      <c r="E5783" s="607" t="s">
        <v>1779</v>
      </c>
      <c r="F5783" s="805" t="str">
        <f>INDEX('Crosswalk sectors'!$B:$B,MATCH(A5783,'Crosswalk sectors'!$A:$A,0))</f>
        <v>Residential Buildings Sector</v>
      </c>
      <c r="G5783" s="806">
        <f>INDEX('Crosswalk parts'!$B:$B,MATCH($B5783,'Crosswalk parts'!$A:$A,0))</f>
        <v>0</v>
      </c>
      <c r="H5783" s="807">
        <f t="shared" si="90"/>
        <v>0</v>
      </c>
    </row>
    <row r="5784" spans="1:8" x14ac:dyDescent="0.75">
      <c r="A5784" s="607" t="s">
        <v>1983</v>
      </c>
      <c r="B5784" s="607" t="s">
        <v>1945</v>
      </c>
      <c r="C5784" s="607" t="s">
        <v>1778</v>
      </c>
      <c r="D5784" s="610">
        <v>0</v>
      </c>
      <c r="E5784" s="607" t="s">
        <v>1779</v>
      </c>
      <c r="F5784" s="805" t="str">
        <f>INDEX('Crosswalk sectors'!$B:$B,MATCH(A5784,'Crosswalk sectors'!$A:$A,0))</f>
        <v>Residential Buildings Sector</v>
      </c>
      <c r="G5784" s="806">
        <f>INDEX('Crosswalk parts'!$B:$B,MATCH($B5784,'Crosswalk parts'!$A:$A,0))</f>
        <v>0</v>
      </c>
      <c r="H5784" s="807">
        <f t="shared" si="90"/>
        <v>0</v>
      </c>
    </row>
    <row r="5785" spans="1:8" x14ac:dyDescent="0.75">
      <c r="A5785" s="607" t="s">
        <v>1823</v>
      </c>
      <c r="B5785" s="607" t="s">
        <v>1793</v>
      </c>
      <c r="C5785" s="607" t="s">
        <v>1778</v>
      </c>
      <c r="D5785" s="610">
        <v>0</v>
      </c>
      <c r="E5785" s="607" t="s">
        <v>1779</v>
      </c>
      <c r="F5785" s="805" t="str">
        <f>INDEX('Crosswalk sectors'!$B:$B,MATCH(A5785,'Crosswalk sectors'!$A:$A,0))</f>
        <v>Other-EPA</v>
      </c>
      <c r="G5785" s="806">
        <f>INDEX('Crosswalk parts'!$B:$B,MATCH($B5785,'Crosswalk parts'!$A:$A,0))</f>
        <v>0</v>
      </c>
      <c r="H5785" s="807">
        <f t="shared" si="90"/>
        <v>0</v>
      </c>
    </row>
    <row r="5786" spans="1:8" x14ac:dyDescent="0.75">
      <c r="A5786" s="607" t="s">
        <v>1909</v>
      </c>
      <c r="B5786" s="607" t="s">
        <v>2017</v>
      </c>
      <c r="C5786" s="607" t="s">
        <v>1778</v>
      </c>
      <c r="D5786" s="610">
        <v>0</v>
      </c>
      <c r="E5786" s="607" t="s">
        <v>1779</v>
      </c>
      <c r="F5786" s="805" t="str">
        <f>INDEX('Crosswalk sectors'!$B:$B,MATCH(A5786,'Crosswalk sectors'!$A:$A,0))</f>
        <v>Electricity Sector</v>
      </c>
      <c r="G5786" s="806">
        <f>INDEX('Crosswalk parts'!$B:$B,MATCH($B5786,'Crosswalk parts'!$A:$A,0))</f>
        <v>0</v>
      </c>
      <c r="H5786" s="807">
        <f t="shared" si="90"/>
        <v>0</v>
      </c>
    </row>
    <row r="5787" spans="1:8" x14ac:dyDescent="0.75">
      <c r="A5787" s="607" t="s">
        <v>1798</v>
      </c>
      <c r="B5787" s="607" t="s">
        <v>2037</v>
      </c>
      <c r="C5787" s="607" t="s">
        <v>1778</v>
      </c>
      <c r="D5787" s="610">
        <v>0</v>
      </c>
      <c r="E5787" s="607" t="s">
        <v>1779</v>
      </c>
      <c r="F5787" s="805" t="str">
        <f>INDEX('Crosswalk sectors'!$B:$B,MATCH(A5787,'Crosswalk sectors'!$A:$A,0))</f>
        <v>process-other-industry</v>
      </c>
      <c r="G5787" s="806">
        <f>INDEX('Crosswalk parts'!$B:$B,MATCH($B5787,'Crosswalk parts'!$A:$A,0))</f>
        <v>0</v>
      </c>
      <c r="H5787" s="807">
        <f t="shared" si="90"/>
        <v>0</v>
      </c>
    </row>
    <row r="5788" spans="1:8" x14ac:dyDescent="0.75">
      <c r="A5788" s="607" t="s">
        <v>1909</v>
      </c>
      <c r="B5788" s="607" t="s">
        <v>2096</v>
      </c>
      <c r="C5788" s="607" t="s">
        <v>1778</v>
      </c>
      <c r="D5788" s="610">
        <v>0</v>
      </c>
      <c r="E5788" s="607" t="s">
        <v>1779</v>
      </c>
      <c r="F5788" s="805" t="str">
        <f>INDEX('Crosswalk sectors'!$B:$B,MATCH(A5788,'Crosswalk sectors'!$A:$A,0))</f>
        <v>Electricity Sector</v>
      </c>
      <c r="G5788" s="806">
        <f>INDEX('Crosswalk parts'!$B:$B,MATCH($B5788,'Crosswalk parts'!$A:$A,0))</f>
        <v>0</v>
      </c>
      <c r="H5788" s="807">
        <f t="shared" si="90"/>
        <v>0</v>
      </c>
    </row>
    <row r="5789" spans="1:8" x14ac:dyDescent="0.75">
      <c r="A5789" s="607" t="s">
        <v>1846</v>
      </c>
      <c r="B5789" s="607" t="s">
        <v>2007</v>
      </c>
      <c r="C5789" s="607" t="s">
        <v>1778</v>
      </c>
      <c r="D5789" s="610">
        <v>0</v>
      </c>
      <c r="E5789" s="607" t="s">
        <v>1779</v>
      </c>
      <c r="F5789" s="805" t="str">
        <f>INDEX('Crosswalk sectors'!$B:$B,MATCH(A5789,'Crosswalk sectors'!$A:$A,0))</f>
        <v>process-other-industry</v>
      </c>
      <c r="G5789" s="806">
        <f>INDEX('Crosswalk parts'!$B:$B,MATCH($B5789,'Crosswalk parts'!$A:$A,0))</f>
        <v>0</v>
      </c>
      <c r="H5789" s="807">
        <f t="shared" si="90"/>
        <v>0</v>
      </c>
    </row>
    <row r="5790" spans="1:8" x14ac:dyDescent="0.75">
      <c r="A5790" s="607" t="s">
        <v>1862</v>
      </c>
      <c r="B5790" s="607" t="s">
        <v>1917</v>
      </c>
      <c r="D5790" s="610">
        <v>0</v>
      </c>
      <c r="E5790" s="607" t="s">
        <v>1779</v>
      </c>
      <c r="F5790" s="805" t="str">
        <f>INDEX('Crosswalk sectors'!$B:$B,MATCH(A5790,'Crosswalk sectors'!$A:$A,0))</f>
        <v>process-other-industry</v>
      </c>
      <c r="G5790" s="806">
        <f>INDEX('Crosswalk parts'!$B:$B,MATCH($B5790,'Crosswalk parts'!$A:$A,0))</f>
        <v>0</v>
      </c>
      <c r="H5790" s="807">
        <f t="shared" si="90"/>
        <v>0</v>
      </c>
    </row>
    <row r="5791" spans="1:8" x14ac:dyDescent="0.75">
      <c r="A5791" s="607" t="s">
        <v>1929</v>
      </c>
      <c r="B5791" s="607" t="s">
        <v>1803</v>
      </c>
      <c r="C5791" s="607" t="s">
        <v>1778</v>
      </c>
      <c r="D5791" s="610">
        <v>0</v>
      </c>
      <c r="E5791" s="607" t="s">
        <v>1779</v>
      </c>
      <c r="F5791" s="805" t="str">
        <f>INDEX('Crosswalk sectors'!$B:$B,MATCH(A5791,'Crosswalk sectors'!$A:$A,0))</f>
        <v>Commercial Buildings Sector</v>
      </c>
      <c r="G5791" s="806">
        <f>INDEX('Crosswalk parts'!$B:$B,MATCH($B5791,'Crosswalk parts'!$A:$A,0))</f>
        <v>0</v>
      </c>
      <c r="H5791" s="807">
        <f t="shared" si="90"/>
        <v>0</v>
      </c>
    </row>
    <row r="5792" spans="1:8" x14ac:dyDescent="0.75">
      <c r="A5792" s="607" t="s">
        <v>1841</v>
      </c>
      <c r="B5792" s="607" t="s">
        <v>1831</v>
      </c>
      <c r="C5792" s="607" t="s">
        <v>1778</v>
      </c>
      <c r="D5792" s="610">
        <v>0</v>
      </c>
      <c r="E5792" s="607" t="s">
        <v>1779</v>
      </c>
      <c r="F5792" s="805" t="str">
        <f>INDEX('Crosswalk sectors'!$B:$B,MATCH(A5792,'Crosswalk sectors'!$A:$A,0))</f>
        <v>Electricity Sector</v>
      </c>
      <c r="G5792" s="806">
        <f>INDEX('Crosswalk parts'!$B:$B,MATCH($B5792,'Crosswalk parts'!$A:$A,0))</f>
        <v>0</v>
      </c>
      <c r="H5792" s="807">
        <f t="shared" si="90"/>
        <v>0</v>
      </c>
    </row>
    <row r="5793" spans="1:8" x14ac:dyDescent="0.75">
      <c r="A5793" s="607" t="s">
        <v>1909</v>
      </c>
      <c r="B5793" s="607" t="s">
        <v>1936</v>
      </c>
      <c r="C5793" s="607" t="s">
        <v>1778</v>
      </c>
      <c r="D5793" s="610">
        <v>0</v>
      </c>
      <c r="E5793" s="607" t="s">
        <v>1779</v>
      </c>
      <c r="F5793" s="805" t="str">
        <f>INDEX('Crosswalk sectors'!$B:$B,MATCH(A5793,'Crosswalk sectors'!$A:$A,0))</f>
        <v>Electricity Sector</v>
      </c>
      <c r="G5793" s="806">
        <f>INDEX('Crosswalk parts'!$B:$B,MATCH($B5793,'Crosswalk parts'!$A:$A,0))</f>
        <v>0</v>
      </c>
      <c r="H5793" s="807">
        <f t="shared" si="90"/>
        <v>0</v>
      </c>
    </row>
    <row r="5794" spans="1:8" x14ac:dyDescent="0.75">
      <c r="A5794" s="607" t="s">
        <v>1815</v>
      </c>
      <c r="B5794" s="607" t="s">
        <v>1987</v>
      </c>
      <c r="C5794" s="607" t="s">
        <v>1778</v>
      </c>
      <c r="D5794" s="610">
        <v>0</v>
      </c>
      <c r="E5794" s="607" t="s">
        <v>1779</v>
      </c>
      <c r="F5794" s="805" t="str">
        <f>INDEX('Crosswalk sectors'!$B:$B,MATCH(A5794,'Crosswalk sectors'!$A:$A,0))</f>
        <v>process-other-industry</v>
      </c>
      <c r="G5794" s="806">
        <f>INDEX('Crosswalk parts'!$B:$B,MATCH($B5794,'Crosswalk parts'!$A:$A,0))</f>
        <v>0</v>
      </c>
      <c r="H5794" s="807">
        <f t="shared" si="90"/>
        <v>0</v>
      </c>
    </row>
    <row r="5795" spans="1:8" x14ac:dyDescent="0.75">
      <c r="A5795" s="607" t="s">
        <v>1889</v>
      </c>
      <c r="B5795" s="607" t="s">
        <v>1839</v>
      </c>
      <c r="C5795" s="607" t="s">
        <v>1778</v>
      </c>
      <c r="D5795" s="610">
        <v>0</v>
      </c>
      <c r="E5795" s="607" t="s">
        <v>1779</v>
      </c>
      <c r="F5795" s="805" t="str">
        <f>INDEX('Crosswalk sectors'!$B:$B,MATCH(A5795,'Crosswalk sectors'!$A:$A,0))</f>
        <v>industry-fuel-oil</v>
      </c>
      <c r="G5795" s="806">
        <f>INDEX('Crosswalk parts'!$B:$B,MATCH($B5795,'Crosswalk parts'!$A:$A,0))</f>
        <v>0</v>
      </c>
      <c r="H5795" s="807">
        <f t="shared" si="90"/>
        <v>0</v>
      </c>
    </row>
    <row r="5796" spans="1:8" x14ac:dyDescent="0.75">
      <c r="A5796" s="607" t="s">
        <v>1879</v>
      </c>
      <c r="B5796" s="607" t="s">
        <v>2045</v>
      </c>
      <c r="C5796" s="607" t="s">
        <v>1778</v>
      </c>
      <c r="D5796" s="610">
        <v>0</v>
      </c>
      <c r="E5796" s="607" t="s">
        <v>1779</v>
      </c>
      <c r="F5796" s="805" t="str">
        <f>INDEX('Crosswalk sectors'!$B:$B,MATCH(A5796,'Crosswalk sectors'!$A:$A,0))</f>
        <v>process-iron and steel-industry</v>
      </c>
      <c r="G5796" s="806">
        <f>INDEX('Crosswalk parts'!$B:$B,MATCH($B5796,'Crosswalk parts'!$A:$A,0))</f>
        <v>0</v>
      </c>
      <c r="H5796" s="807">
        <f t="shared" si="90"/>
        <v>0</v>
      </c>
    </row>
    <row r="5797" spans="1:8" x14ac:dyDescent="0.75">
      <c r="A5797" s="607" t="s">
        <v>1867</v>
      </c>
      <c r="B5797" s="607" t="s">
        <v>1991</v>
      </c>
      <c r="C5797" s="607" t="s">
        <v>1778</v>
      </c>
      <c r="D5797" s="610">
        <v>0</v>
      </c>
      <c r="E5797" s="607" t="s">
        <v>1779</v>
      </c>
      <c r="F5797" s="805" t="str">
        <f>INDEX('Crosswalk sectors'!$B:$B,MATCH(A5797,'Crosswalk sectors'!$A:$A,0))</f>
        <v>process-cement-industry</v>
      </c>
      <c r="G5797" s="806">
        <f>INDEX('Crosswalk parts'!$B:$B,MATCH($B5797,'Crosswalk parts'!$A:$A,0))</f>
        <v>0</v>
      </c>
      <c r="H5797" s="807">
        <f t="shared" si="90"/>
        <v>0</v>
      </c>
    </row>
    <row r="5798" spans="1:8" x14ac:dyDescent="0.75">
      <c r="A5798" s="607" t="s">
        <v>1846</v>
      </c>
      <c r="B5798" s="607" t="s">
        <v>1893</v>
      </c>
      <c r="C5798" s="607" t="s">
        <v>1778</v>
      </c>
      <c r="D5798" s="610">
        <v>0</v>
      </c>
      <c r="E5798" s="607" t="s">
        <v>1779</v>
      </c>
      <c r="F5798" s="805" t="str">
        <f>INDEX('Crosswalk sectors'!$B:$B,MATCH(A5798,'Crosswalk sectors'!$A:$A,0))</f>
        <v>process-other-industry</v>
      </c>
      <c r="G5798" s="806">
        <f>INDEX('Crosswalk parts'!$B:$B,MATCH($B5798,'Crosswalk parts'!$A:$A,0))</f>
        <v>0</v>
      </c>
      <c r="H5798" s="807">
        <f t="shared" si="90"/>
        <v>0</v>
      </c>
    </row>
    <row r="5799" spans="1:8" x14ac:dyDescent="0.75">
      <c r="A5799" s="607" t="s">
        <v>1856</v>
      </c>
      <c r="B5799" s="607" t="s">
        <v>2038</v>
      </c>
      <c r="C5799" s="607" t="s">
        <v>1778</v>
      </c>
      <c r="D5799" s="610">
        <v>0</v>
      </c>
      <c r="E5799" s="607" t="s">
        <v>1779</v>
      </c>
      <c r="F5799" s="805" t="str">
        <f>INDEX('Crosswalk sectors'!$B:$B,MATCH(A5799,'Crosswalk sectors'!$A:$A,0))</f>
        <v>industry-fuel-coal</v>
      </c>
      <c r="G5799" s="806">
        <f>INDEX('Crosswalk parts'!$B:$B,MATCH($B5799,'Crosswalk parts'!$A:$A,0))</f>
        <v>0</v>
      </c>
      <c r="H5799" s="807">
        <f t="shared" si="90"/>
        <v>0</v>
      </c>
    </row>
    <row r="5800" spans="1:8" x14ac:dyDescent="0.75">
      <c r="A5800" s="607" t="s">
        <v>1811</v>
      </c>
      <c r="B5800" s="607" t="s">
        <v>1973</v>
      </c>
      <c r="C5800" s="607" t="s">
        <v>1778</v>
      </c>
      <c r="D5800" s="610">
        <v>0</v>
      </c>
      <c r="E5800" s="607" t="s">
        <v>1779</v>
      </c>
      <c r="F5800" s="805" t="str">
        <f>INDEX('Crosswalk sectors'!$B:$B,MATCH(A5800,'Crosswalk sectors'!$A:$A,0))</f>
        <v>industry-fuel-natural gas</v>
      </c>
      <c r="G5800" s="806">
        <f>INDEX('Crosswalk parts'!$B:$B,MATCH($B5800,'Crosswalk parts'!$A:$A,0))</f>
        <v>0</v>
      </c>
      <c r="H5800" s="807">
        <f t="shared" si="90"/>
        <v>0</v>
      </c>
    </row>
    <row r="5801" spans="1:8" x14ac:dyDescent="0.75">
      <c r="A5801" s="607" t="s">
        <v>1859</v>
      </c>
      <c r="B5801" s="607" t="s">
        <v>1816</v>
      </c>
      <c r="C5801" s="607" t="s">
        <v>1817</v>
      </c>
      <c r="D5801" s="610">
        <v>0</v>
      </c>
      <c r="E5801" s="607" t="s">
        <v>1782</v>
      </c>
      <c r="F5801" s="805" t="str">
        <f>INDEX('Crosswalk sectors'!$B:$B,MATCH(A5801,'Crosswalk sectors'!$A:$A,0))</f>
        <v>Other-EPA</v>
      </c>
      <c r="G5801" s="806" t="str">
        <f>INDEX('Crosswalk parts'!$B:$B,MATCH($B5801,'Crosswalk parts'!$A:$A,0))</f>
        <v>VOC</v>
      </c>
      <c r="H5801" s="807">
        <f t="shared" si="90"/>
        <v>0</v>
      </c>
    </row>
    <row r="5802" spans="1:8" x14ac:dyDescent="0.75">
      <c r="A5802" s="607" t="s">
        <v>1907</v>
      </c>
      <c r="B5802" s="607" t="s">
        <v>1998</v>
      </c>
      <c r="C5802" s="607" t="s">
        <v>1778</v>
      </c>
      <c r="D5802" s="610">
        <v>0</v>
      </c>
      <c r="E5802" s="607" t="s">
        <v>1779</v>
      </c>
      <c r="F5802" s="805" t="str">
        <f>INDEX('Crosswalk sectors'!$B:$B,MATCH(A5802,'Crosswalk sectors'!$A:$A,0))</f>
        <v>process-mining-industry</v>
      </c>
      <c r="G5802" s="806">
        <f>INDEX('Crosswalk parts'!$B:$B,MATCH($B5802,'Crosswalk parts'!$A:$A,0))</f>
        <v>0</v>
      </c>
      <c r="H5802" s="807">
        <f t="shared" si="90"/>
        <v>0</v>
      </c>
    </row>
    <row r="5803" spans="1:8" x14ac:dyDescent="0.75">
      <c r="A5803" s="607" t="s">
        <v>1983</v>
      </c>
      <c r="B5803" s="607" t="s">
        <v>1980</v>
      </c>
      <c r="C5803" s="607" t="s">
        <v>1778</v>
      </c>
      <c r="D5803" s="610">
        <v>0</v>
      </c>
      <c r="E5803" s="607" t="s">
        <v>1779</v>
      </c>
      <c r="F5803" s="805" t="str">
        <f>INDEX('Crosswalk sectors'!$B:$B,MATCH(A5803,'Crosswalk sectors'!$A:$A,0))</f>
        <v>Residential Buildings Sector</v>
      </c>
      <c r="G5803" s="806">
        <f>INDEX('Crosswalk parts'!$B:$B,MATCH($B5803,'Crosswalk parts'!$A:$A,0))</f>
        <v>0</v>
      </c>
      <c r="H5803" s="807">
        <f t="shared" si="90"/>
        <v>0</v>
      </c>
    </row>
    <row r="5804" spans="1:8" x14ac:dyDescent="0.75">
      <c r="A5804" s="607" t="s">
        <v>1878</v>
      </c>
      <c r="B5804" s="607" t="s">
        <v>2011</v>
      </c>
      <c r="C5804" s="607" t="s">
        <v>1778</v>
      </c>
      <c r="D5804" s="610">
        <v>0</v>
      </c>
      <c r="E5804" s="607" t="s">
        <v>1779</v>
      </c>
      <c r="F5804" s="805" t="str">
        <f>INDEX('Crosswalk sectors'!$B:$B,MATCH(A5804,'Crosswalk sectors'!$A:$A,0))</f>
        <v>Other-EPA</v>
      </c>
      <c r="G5804" s="806">
        <f>INDEX('Crosswalk parts'!$B:$B,MATCH($B5804,'Crosswalk parts'!$A:$A,0))</f>
        <v>0</v>
      </c>
      <c r="H5804" s="807">
        <f t="shared" si="90"/>
        <v>0</v>
      </c>
    </row>
    <row r="5805" spans="1:8" x14ac:dyDescent="0.75">
      <c r="A5805" s="607" t="s">
        <v>1841</v>
      </c>
      <c r="B5805" s="607" t="s">
        <v>1973</v>
      </c>
      <c r="C5805" s="607" t="s">
        <v>1778</v>
      </c>
      <c r="D5805" s="610">
        <v>0</v>
      </c>
      <c r="E5805" s="607" t="s">
        <v>1779</v>
      </c>
      <c r="F5805" s="805" t="str">
        <f>INDEX('Crosswalk sectors'!$B:$B,MATCH(A5805,'Crosswalk sectors'!$A:$A,0))</f>
        <v>Electricity Sector</v>
      </c>
      <c r="G5805" s="806">
        <f>INDEX('Crosswalk parts'!$B:$B,MATCH($B5805,'Crosswalk parts'!$A:$A,0))</f>
        <v>0</v>
      </c>
      <c r="H5805" s="807">
        <f t="shared" si="90"/>
        <v>0</v>
      </c>
    </row>
    <row r="5806" spans="1:8" x14ac:dyDescent="0.75">
      <c r="A5806" s="607" t="s">
        <v>1878</v>
      </c>
      <c r="B5806" s="607" t="s">
        <v>1837</v>
      </c>
      <c r="C5806" s="607" t="s">
        <v>1778</v>
      </c>
      <c r="D5806" s="610">
        <v>0</v>
      </c>
      <c r="E5806" s="607" t="s">
        <v>1779</v>
      </c>
      <c r="F5806" s="805" t="str">
        <f>INDEX('Crosswalk sectors'!$B:$B,MATCH(A5806,'Crosswalk sectors'!$A:$A,0))</f>
        <v>Other-EPA</v>
      </c>
      <c r="G5806" s="806">
        <f>INDEX('Crosswalk parts'!$B:$B,MATCH($B5806,'Crosswalk parts'!$A:$A,0))</f>
        <v>0</v>
      </c>
      <c r="H5806" s="807">
        <f t="shared" si="90"/>
        <v>0</v>
      </c>
    </row>
    <row r="5807" spans="1:8" x14ac:dyDescent="0.75">
      <c r="A5807" s="607" t="s">
        <v>1846</v>
      </c>
      <c r="B5807" s="607" t="s">
        <v>2104</v>
      </c>
      <c r="C5807" s="607" t="s">
        <v>1778</v>
      </c>
      <c r="D5807" s="610">
        <v>0</v>
      </c>
      <c r="E5807" s="607" t="s">
        <v>1779</v>
      </c>
      <c r="F5807" s="805" t="str">
        <f>INDEX('Crosswalk sectors'!$B:$B,MATCH(A5807,'Crosswalk sectors'!$A:$A,0))</f>
        <v>process-other-industry</v>
      </c>
      <c r="G5807" s="806">
        <f>INDEX('Crosswalk parts'!$B:$B,MATCH($B5807,'Crosswalk parts'!$A:$A,0))</f>
        <v>0</v>
      </c>
      <c r="H5807" s="807">
        <f t="shared" si="90"/>
        <v>0</v>
      </c>
    </row>
    <row r="5808" spans="1:8" x14ac:dyDescent="0.75">
      <c r="A5808" s="607" t="s">
        <v>1856</v>
      </c>
      <c r="B5808" s="607" t="s">
        <v>2080</v>
      </c>
      <c r="C5808" s="607" t="s">
        <v>1781</v>
      </c>
      <c r="D5808" s="610">
        <v>0</v>
      </c>
      <c r="E5808" s="607" t="s">
        <v>1782</v>
      </c>
      <c r="F5808" s="805" t="str">
        <f>INDEX('Crosswalk sectors'!$B:$B,MATCH(A5808,'Crosswalk sectors'!$A:$A,0))</f>
        <v>industry-fuel-coal</v>
      </c>
      <c r="G5808" s="806">
        <f>INDEX('Crosswalk parts'!$B:$B,MATCH($B5808,'Crosswalk parts'!$A:$A,0))</f>
        <v>0</v>
      </c>
      <c r="H5808" s="807">
        <f t="shared" si="90"/>
        <v>0</v>
      </c>
    </row>
    <row r="5809" spans="1:8" x14ac:dyDescent="0.75">
      <c r="A5809" s="607" t="s">
        <v>1862</v>
      </c>
      <c r="B5809" s="607" t="s">
        <v>2027</v>
      </c>
      <c r="C5809" s="607" t="s">
        <v>1778</v>
      </c>
      <c r="D5809" s="610">
        <v>0</v>
      </c>
      <c r="E5809" s="607" t="s">
        <v>1779</v>
      </c>
      <c r="F5809" s="805" t="str">
        <f>INDEX('Crosswalk sectors'!$B:$B,MATCH(A5809,'Crosswalk sectors'!$A:$A,0))</f>
        <v>process-other-industry</v>
      </c>
      <c r="G5809" s="806">
        <f>INDEX('Crosswalk parts'!$B:$B,MATCH($B5809,'Crosswalk parts'!$A:$A,0))</f>
        <v>0</v>
      </c>
      <c r="H5809" s="807">
        <f t="shared" si="90"/>
        <v>0</v>
      </c>
    </row>
    <row r="5810" spans="1:8" x14ac:dyDescent="0.75">
      <c r="A5810" s="607" t="s">
        <v>1856</v>
      </c>
      <c r="B5810" s="607" t="s">
        <v>1964</v>
      </c>
      <c r="C5810" s="607" t="s">
        <v>1778</v>
      </c>
      <c r="D5810" s="610">
        <v>0</v>
      </c>
      <c r="E5810" s="607" t="s">
        <v>1779</v>
      </c>
      <c r="F5810" s="805" t="str">
        <f>INDEX('Crosswalk sectors'!$B:$B,MATCH(A5810,'Crosswalk sectors'!$A:$A,0))</f>
        <v>industry-fuel-coal</v>
      </c>
      <c r="G5810" s="806">
        <f>INDEX('Crosswalk parts'!$B:$B,MATCH($B5810,'Crosswalk parts'!$A:$A,0))</f>
        <v>0</v>
      </c>
      <c r="H5810" s="807">
        <f t="shared" si="90"/>
        <v>0</v>
      </c>
    </row>
    <row r="5811" spans="1:8" x14ac:dyDescent="0.75">
      <c r="A5811" s="607" t="s">
        <v>1807</v>
      </c>
      <c r="B5811" s="607" t="s">
        <v>1979</v>
      </c>
      <c r="C5811" s="607" t="s">
        <v>1778</v>
      </c>
      <c r="D5811" s="610">
        <v>0</v>
      </c>
      <c r="E5811" s="607" t="s">
        <v>1779</v>
      </c>
      <c r="F5811" s="805" t="str">
        <f>INDEX('Crosswalk sectors'!$B:$B,MATCH(A5811,'Crosswalk sectors'!$A:$A,0))</f>
        <v>process-other-industry</v>
      </c>
      <c r="G5811" s="806">
        <f>INDEX('Crosswalk parts'!$B:$B,MATCH($B5811,'Crosswalk parts'!$A:$A,0))</f>
        <v>0</v>
      </c>
      <c r="H5811" s="807">
        <f t="shared" si="90"/>
        <v>0</v>
      </c>
    </row>
    <row r="5812" spans="1:8" x14ac:dyDescent="0.75">
      <c r="A5812" s="607" t="s">
        <v>1825</v>
      </c>
      <c r="B5812" s="607" t="s">
        <v>1963</v>
      </c>
      <c r="C5812" s="607" t="s">
        <v>1778</v>
      </c>
      <c r="D5812" s="610">
        <v>0</v>
      </c>
      <c r="E5812" s="607" t="s">
        <v>1779</v>
      </c>
      <c r="F5812" s="805" t="str">
        <f>INDEX('Crosswalk sectors'!$B:$B,MATCH(A5812,'Crosswalk sectors'!$A:$A,0))</f>
        <v>Electricity Sector</v>
      </c>
      <c r="G5812" s="806">
        <f>INDEX('Crosswalk parts'!$B:$B,MATCH($B5812,'Crosswalk parts'!$A:$A,0))</f>
        <v>0</v>
      </c>
      <c r="H5812" s="807">
        <f t="shared" si="90"/>
        <v>0</v>
      </c>
    </row>
    <row r="5813" spans="1:8" x14ac:dyDescent="0.75">
      <c r="A5813" s="607" t="s">
        <v>1806</v>
      </c>
      <c r="B5813" s="607" t="s">
        <v>1958</v>
      </c>
      <c r="C5813" s="607" t="s">
        <v>1781</v>
      </c>
      <c r="D5813" s="610">
        <v>0</v>
      </c>
      <c r="E5813" s="607" t="s">
        <v>1782</v>
      </c>
      <c r="F5813" s="805" t="str">
        <f>INDEX('Crosswalk sectors'!$B:$B,MATCH(A5813,'Crosswalk sectors'!$A:$A,0))</f>
        <v>process-other-industry</v>
      </c>
      <c r="G5813" s="806" t="str">
        <f>INDEX('Crosswalk parts'!$B:$B,MATCH($B5813,'Crosswalk parts'!$A:$A,0))</f>
        <v>N2O</v>
      </c>
      <c r="H5813" s="807">
        <f t="shared" si="90"/>
        <v>0</v>
      </c>
    </row>
    <row r="5814" spans="1:8" x14ac:dyDescent="0.75">
      <c r="A5814" s="607" t="s">
        <v>1907</v>
      </c>
      <c r="B5814" s="607" t="s">
        <v>1831</v>
      </c>
      <c r="C5814" s="607" t="s">
        <v>1778</v>
      </c>
      <c r="D5814" s="610">
        <v>0</v>
      </c>
      <c r="E5814" s="607" t="s">
        <v>1779</v>
      </c>
      <c r="F5814" s="805" t="str">
        <f>INDEX('Crosswalk sectors'!$B:$B,MATCH(A5814,'Crosswalk sectors'!$A:$A,0))</f>
        <v>process-mining-industry</v>
      </c>
      <c r="G5814" s="806">
        <f>INDEX('Crosswalk parts'!$B:$B,MATCH($B5814,'Crosswalk parts'!$A:$A,0))</f>
        <v>0</v>
      </c>
      <c r="H5814" s="807">
        <f t="shared" si="90"/>
        <v>0</v>
      </c>
    </row>
    <row r="5815" spans="1:8" x14ac:dyDescent="0.75">
      <c r="A5815" s="607" t="s">
        <v>1852</v>
      </c>
      <c r="B5815" s="607" t="s">
        <v>2032</v>
      </c>
      <c r="C5815" s="607" t="s">
        <v>1778</v>
      </c>
      <c r="D5815" s="610">
        <v>0</v>
      </c>
      <c r="E5815" s="607" t="s">
        <v>1779</v>
      </c>
      <c r="F5815" s="805" t="str">
        <f>INDEX('Crosswalk sectors'!$B:$B,MATCH(A5815,'Crosswalk sectors'!$A:$A,0))</f>
        <v>process-ngps-industry</v>
      </c>
      <c r="G5815" s="806">
        <f>INDEX('Crosswalk parts'!$B:$B,MATCH($B5815,'Crosswalk parts'!$A:$A,0))</f>
        <v>0</v>
      </c>
      <c r="H5815" s="807">
        <f t="shared" si="90"/>
        <v>0</v>
      </c>
    </row>
    <row r="5816" spans="1:8" x14ac:dyDescent="0.75">
      <c r="A5816" s="607" t="s">
        <v>1907</v>
      </c>
      <c r="B5816" s="607" t="s">
        <v>1990</v>
      </c>
      <c r="C5816" s="607" t="s">
        <v>1778</v>
      </c>
      <c r="D5816" s="610">
        <v>0</v>
      </c>
      <c r="E5816" s="607" t="s">
        <v>1779</v>
      </c>
      <c r="F5816" s="805" t="str">
        <f>INDEX('Crosswalk sectors'!$B:$B,MATCH(A5816,'Crosswalk sectors'!$A:$A,0))</f>
        <v>process-mining-industry</v>
      </c>
      <c r="G5816" s="806">
        <f>INDEX('Crosswalk parts'!$B:$B,MATCH($B5816,'Crosswalk parts'!$A:$A,0))</f>
        <v>0</v>
      </c>
      <c r="H5816" s="807">
        <f t="shared" si="90"/>
        <v>0</v>
      </c>
    </row>
    <row r="5817" spans="1:8" x14ac:dyDescent="0.75">
      <c r="A5817" s="607" t="s">
        <v>1983</v>
      </c>
      <c r="B5817" s="607" t="s">
        <v>1919</v>
      </c>
      <c r="C5817" s="607" t="s">
        <v>1778</v>
      </c>
      <c r="D5817" s="610">
        <v>0</v>
      </c>
      <c r="E5817" s="607" t="s">
        <v>1779</v>
      </c>
      <c r="F5817" s="805" t="str">
        <f>INDEX('Crosswalk sectors'!$B:$B,MATCH(A5817,'Crosswalk sectors'!$A:$A,0))</f>
        <v>Residential Buildings Sector</v>
      </c>
      <c r="G5817" s="806">
        <f>INDEX('Crosswalk parts'!$B:$B,MATCH($B5817,'Crosswalk parts'!$A:$A,0))</f>
        <v>0</v>
      </c>
      <c r="H5817" s="807">
        <f t="shared" si="90"/>
        <v>0</v>
      </c>
    </row>
    <row r="5818" spans="1:8" x14ac:dyDescent="0.75">
      <c r="A5818" s="607" t="s">
        <v>1798</v>
      </c>
      <c r="B5818" s="607" t="s">
        <v>2012</v>
      </c>
      <c r="C5818" s="607" t="s">
        <v>1778</v>
      </c>
      <c r="D5818" s="610">
        <v>0</v>
      </c>
      <c r="E5818" s="607" t="s">
        <v>1779</v>
      </c>
      <c r="F5818" s="805" t="str">
        <f>INDEX('Crosswalk sectors'!$B:$B,MATCH(A5818,'Crosswalk sectors'!$A:$A,0))</f>
        <v>process-other-industry</v>
      </c>
      <c r="G5818" s="806">
        <f>INDEX('Crosswalk parts'!$B:$B,MATCH($B5818,'Crosswalk parts'!$A:$A,0))</f>
        <v>0</v>
      </c>
      <c r="H5818" s="807">
        <f t="shared" si="90"/>
        <v>0</v>
      </c>
    </row>
    <row r="5819" spans="1:8" x14ac:dyDescent="0.75">
      <c r="A5819" s="607" t="s">
        <v>1856</v>
      </c>
      <c r="B5819" s="607" t="s">
        <v>2021</v>
      </c>
      <c r="C5819" s="607" t="s">
        <v>1778</v>
      </c>
      <c r="D5819" s="610">
        <v>0</v>
      </c>
      <c r="E5819" s="607" t="s">
        <v>1779</v>
      </c>
      <c r="F5819" s="805" t="str">
        <f>INDEX('Crosswalk sectors'!$B:$B,MATCH(A5819,'Crosswalk sectors'!$A:$A,0))</f>
        <v>industry-fuel-coal</v>
      </c>
      <c r="G5819" s="806">
        <f>INDEX('Crosswalk parts'!$B:$B,MATCH($B5819,'Crosswalk parts'!$A:$A,0))</f>
        <v>0</v>
      </c>
      <c r="H5819" s="807">
        <f t="shared" si="90"/>
        <v>0</v>
      </c>
    </row>
    <row r="5820" spans="1:8" x14ac:dyDescent="0.75">
      <c r="A5820" s="607" t="s">
        <v>1852</v>
      </c>
      <c r="B5820" s="607" t="s">
        <v>2096</v>
      </c>
      <c r="C5820" s="607" t="s">
        <v>1778</v>
      </c>
      <c r="D5820" s="610">
        <v>0</v>
      </c>
      <c r="E5820" s="607" t="s">
        <v>1779</v>
      </c>
      <c r="F5820" s="805" t="str">
        <f>INDEX('Crosswalk sectors'!$B:$B,MATCH(A5820,'Crosswalk sectors'!$A:$A,0))</f>
        <v>process-ngps-industry</v>
      </c>
      <c r="G5820" s="806">
        <f>INDEX('Crosswalk parts'!$B:$B,MATCH($B5820,'Crosswalk parts'!$A:$A,0))</f>
        <v>0</v>
      </c>
      <c r="H5820" s="807">
        <f t="shared" si="90"/>
        <v>0</v>
      </c>
    </row>
    <row r="5821" spans="1:8" x14ac:dyDescent="0.75">
      <c r="A5821" s="607" t="s">
        <v>1909</v>
      </c>
      <c r="B5821" s="607" t="s">
        <v>1803</v>
      </c>
      <c r="C5821" s="607" t="s">
        <v>1778</v>
      </c>
      <c r="D5821" s="610">
        <v>0</v>
      </c>
      <c r="E5821" s="607" t="s">
        <v>1779</v>
      </c>
      <c r="F5821" s="805" t="str">
        <f>INDEX('Crosswalk sectors'!$B:$B,MATCH(A5821,'Crosswalk sectors'!$A:$A,0))</f>
        <v>Electricity Sector</v>
      </c>
      <c r="G5821" s="806">
        <f>INDEX('Crosswalk parts'!$B:$B,MATCH($B5821,'Crosswalk parts'!$A:$A,0))</f>
        <v>0</v>
      </c>
      <c r="H5821" s="807">
        <f t="shared" si="90"/>
        <v>0</v>
      </c>
    </row>
    <row r="5822" spans="1:8" x14ac:dyDescent="0.75">
      <c r="A5822" s="607" t="s">
        <v>1892</v>
      </c>
      <c r="B5822" s="607" t="s">
        <v>1941</v>
      </c>
      <c r="C5822" s="607" t="s">
        <v>1778</v>
      </c>
      <c r="D5822" s="610">
        <v>0</v>
      </c>
      <c r="E5822" s="607" t="s">
        <v>1779</v>
      </c>
      <c r="F5822" s="805" t="str">
        <f>INDEX('Crosswalk sectors'!$B:$B,MATCH(A5822,'Crosswalk sectors'!$A:$A,0))</f>
        <v>industry-fuel-other</v>
      </c>
      <c r="G5822" s="806">
        <f>INDEX('Crosswalk parts'!$B:$B,MATCH($B5822,'Crosswalk parts'!$A:$A,0))</f>
        <v>0</v>
      </c>
      <c r="H5822" s="807">
        <f t="shared" si="90"/>
        <v>0</v>
      </c>
    </row>
    <row r="5823" spans="1:8" x14ac:dyDescent="0.75">
      <c r="A5823" s="607" t="s">
        <v>1846</v>
      </c>
      <c r="B5823" s="607" t="s">
        <v>1900</v>
      </c>
      <c r="C5823" s="607" t="s">
        <v>1778</v>
      </c>
      <c r="D5823" s="610">
        <v>0</v>
      </c>
      <c r="E5823" s="607" t="s">
        <v>1779</v>
      </c>
      <c r="F5823" s="805" t="str">
        <f>INDEX('Crosswalk sectors'!$B:$B,MATCH(A5823,'Crosswalk sectors'!$A:$A,0))</f>
        <v>process-other-industry</v>
      </c>
      <c r="G5823" s="806">
        <f>INDEX('Crosswalk parts'!$B:$B,MATCH($B5823,'Crosswalk parts'!$A:$A,0))</f>
        <v>0</v>
      </c>
      <c r="H5823" s="807">
        <f t="shared" si="90"/>
        <v>0</v>
      </c>
    </row>
    <row r="5824" spans="1:8" x14ac:dyDescent="0.75">
      <c r="A5824" s="607" t="s">
        <v>1868</v>
      </c>
      <c r="B5824" s="607" t="s">
        <v>2045</v>
      </c>
      <c r="C5824" s="607" t="s">
        <v>1778</v>
      </c>
      <c r="D5824" s="610">
        <v>0</v>
      </c>
      <c r="E5824" s="607" t="s">
        <v>1779</v>
      </c>
      <c r="F5824" s="805" t="str">
        <f>INDEX('Crosswalk sectors'!$B:$B,MATCH(A5824,'Crosswalk sectors'!$A:$A,0))</f>
        <v>Electricity Sector</v>
      </c>
      <c r="G5824" s="806">
        <f>INDEX('Crosswalk parts'!$B:$B,MATCH($B5824,'Crosswalk parts'!$A:$A,0))</f>
        <v>0</v>
      </c>
      <c r="H5824" s="807">
        <f t="shared" si="90"/>
        <v>0</v>
      </c>
    </row>
    <row r="5825" spans="1:8" x14ac:dyDescent="0.75">
      <c r="A5825" s="607" t="s">
        <v>1815</v>
      </c>
      <c r="B5825" s="607" t="s">
        <v>1927</v>
      </c>
      <c r="C5825" s="607" t="s">
        <v>1778</v>
      </c>
      <c r="D5825" s="610">
        <v>0</v>
      </c>
      <c r="E5825" s="607" t="s">
        <v>1779</v>
      </c>
      <c r="F5825" s="805" t="str">
        <f>INDEX('Crosswalk sectors'!$B:$B,MATCH(A5825,'Crosswalk sectors'!$A:$A,0))</f>
        <v>process-other-industry</v>
      </c>
      <c r="G5825" s="806">
        <f>INDEX('Crosswalk parts'!$B:$B,MATCH($B5825,'Crosswalk parts'!$A:$A,0))</f>
        <v>0</v>
      </c>
      <c r="H5825" s="807">
        <f t="shared" si="90"/>
        <v>0</v>
      </c>
    </row>
    <row r="5826" spans="1:8" x14ac:dyDescent="0.75">
      <c r="A5826" s="607" t="s">
        <v>1867</v>
      </c>
      <c r="B5826" s="607" t="s">
        <v>1994</v>
      </c>
      <c r="C5826" s="607" t="s">
        <v>1778</v>
      </c>
      <c r="D5826" s="610">
        <v>0</v>
      </c>
      <c r="E5826" s="607" t="s">
        <v>1779</v>
      </c>
      <c r="F5826" s="805" t="str">
        <f>INDEX('Crosswalk sectors'!$B:$B,MATCH(A5826,'Crosswalk sectors'!$A:$A,0))</f>
        <v>process-cement-industry</v>
      </c>
      <c r="G5826" s="806">
        <f>INDEX('Crosswalk parts'!$B:$B,MATCH($B5826,'Crosswalk parts'!$A:$A,0))</f>
        <v>0</v>
      </c>
      <c r="H5826" s="807">
        <f t="shared" si="90"/>
        <v>0</v>
      </c>
    </row>
    <row r="5827" spans="1:8" x14ac:dyDescent="0.75">
      <c r="A5827" s="607" t="s">
        <v>1780</v>
      </c>
      <c r="B5827" s="607" t="s">
        <v>2085</v>
      </c>
      <c r="C5827" s="607" t="s">
        <v>1778</v>
      </c>
      <c r="D5827" s="610">
        <v>0</v>
      </c>
      <c r="E5827" s="607" t="s">
        <v>1779</v>
      </c>
      <c r="F5827" s="805" t="str">
        <f>INDEX('Crosswalk sectors'!$B:$B,MATCH(A5827,'Crosswalk sectors'!$A:$A,0))</f>
        <v>process-other-industry</v>
      </c>
      <c r="G5827" s="806">
        <f>INDEX('Crosswalk parts'!$B:$B,MATCH($B5827,'Crosswalk parts'!$A:$A,0))</f>
        <v>0</v>
      </c>
      <c r="H5827" s="807">
        <f t="shared" ref="H5827:H5845" si="91">IF(E5827="TON",D5827*shorttons_to_grams,0)</f>
        <v>0</v>
      </c>
    </row>
    <row r="5828" spans="1:8" x14ac:dyDescent="0.75">
      <c r="A5828" s="607" t="s">
        <v>1841</v>
      </c>
      <c r="B5828" s="607" t="s">
        <v>2028</v>
      </c>
      <c r="C5828" s="607" t="s">
        <v>1778</v>
      </c>
      <c r="D5828" s="610">
        <v>0</v>
      </c>
      <c r="E5828" s="607" t="s">
        <v>1779</v>
      </c>
      <c r="F5828" s="805" t="str">
        <f>INDEX('Crosswalk sectors'!$B:$B,MATCH(A5828,'Crosswalk sectors'!$A:$A,0))</f>
        <v>Electricity Sector</v>
      </c>
      <c r="G5828" s="806">
        <f>INDEX('Crosswalk parts'!$B:$B,MATCH($B5828,'Crosswalk parts'!$A:$A,0))</f>
        <v>0</v>
      </c>
      <c r="H5828" s="807">
        <f t="shared" si="91"/>
        <v>0</v>
      </c>
    </row>
    <row r="5829" spans="1:8" x14ac:dyDescent="0.75">
      <c r="A5829" s="607" t="s">
        <v>1825</v>
      </c>
      <c r="B5829" s="607" t="s">
        <v>1941</v>
      </c>
      <c r="C5829" s="607" t="s">
        <v>1778</v>
      </c>
      <c r="D5829" s="610">
        <v>0</v>
      </c>
      <c r="E5829" s="607" t="s">
        <v>1779</v>
      </c>
      <c r="F5829" s="805" t="str">
        <f>INDEX('Crosswalk sectors'!$B:$B,MATCH(A5829,'Crosswalk sectors'!$A:$A,0))</f>
        <v>Electricity Sector</v>
      </c>
      <c r="G5829" s="806">
        <f>INDEX('Crosswalk parts'!$B:$B,MATCH($B5829,'Crosswalk parts'!$A:$A,0))</f>
        <v>0</v>
      </c>
      <c r="H5829" s="807">
        <f t="shared" si="91"/>
        <v>0</v>
      </c>
    </row>
    <row r="5830" spans="1:8" x14ac:dyDescent="0.75">
      <c r="A5830" s="607" t="s">
        <v>1867</v>
      </c>
      <c r="B5830" s="607" t="s">
        <v>1998</v>
      </c>
      <c r="C5830" s="607" t="s">
        <v>1778</v>
      </c>
      <c r="D5830" s="610">
        <v>0</v>
      </c>
      <c r="E5830" s="607" t="s">
        <v>1779</v>
      </c>
      <c r="F5830" s="805" t="str">
        <f>INDEX('Crosswalk sectors'!$B:$B,MATCH(A5830,'Crosswalk sectors'!$A:$A,0))</f>
        <v>process-cement-industry</v>
      </c>
      <c r="G5830" s="806">
        <f>INDEX('Crosswalk parts'!$B:$B,MATCH($B5830,'Crosswalk parts'!$A:$A,0))</f>
        <v>0</v>
      </c>
      <c r="H5830" s="807">
        <f t="shared" si="91"/>
        <v>0</v>
      </c>
    </row>
    <row r="5831" spans="1:8" x14ac:dyDescent="0.75">
      <c r="A5831" s="607" t="s">
        <v>1867</v>
      </c>
      <c r="B5831" s="607" t="s">
        <v>1984</v>
      </c>
      <c r="C5831" s="607" t="s">
        <v>1778</v>
      </c>
      <c r="D5831" s="610">
        <v>0</v>
      </c>
      <c r="E5831" s="607" t="s">
        <v>1779</v>
      </c>
      <c r="F5831" s="805" t="str">
        <f>INDEX('Crosswalk sectors'!$B:$B,MATCH(A5831,'Crosswalk sectors'!$A:$A,0))</f>
        <v>process-cement-industry</v>
      </c>
      <c r="G5831" s="806">
        <f>INDEX('Crosswalk parts'!$B:$B,MATCH($B5831,'Crosswalk parts'!$A:$A,0))</f>
        <v>0</v>
      </c>
      <c r="H5831" s="807">
        <f t="shared" si="91"/>
        <v>0</v>
      </c>
    </row>
    <row r="5832" spans="1:8" x14ac:dyDescent="0.75">
      <c r="A5832" s="607" t="s">
        <v>1841</v>
      </c>
      <c r="B5832" s="607" t="s">
        <v>1926</v>
      </c>
      <c r="C5832" s="607" t="s">
        <v>1778</v>
      </c>
      <c r="D5832" s="610">
        <v>0</v>
      </c>
      <c r="E5832" s="607" t="s">
        <v>1779</v>
      </c>
      <c r="F5832" s="805" t="str">
        <f>INDEX('Crosswalk sectors'!$B:$B,MATCH(A5832,'Crosswalk sectors'!$A:$A,0))</f>
        <v>Electricity Sector</v>
      </c>
      <c r="G5832" s="806">
        <f>INDEX('Crosswalk parts'!$B:$B,MATCH($B5832,'Crosswalk parts'!$A:$A,0))</f>
        <v>0</v>
      </c>
      <c r="H5832" s="807">
        <f t="shared" si="91"/>
        <v>0</v>
      </c>
    </row>
    <row r="5833" spans="1:8" x14ac:dyDescent="0.75">
      <c r="A5833" s="607" t="s">
        <v>1842</v>
      </c>
      <c r="B5833" s="607" t="s">
        <v>2006</v>
      </c>
      <c r="C5833" s="607" t="s">
        <v>1778</v>
      </c>
      <c r="D5833" s="610">
        <v>0</v>
      </c>
      <c r="E5833" s="607" t="s">
        <v>1779</v>
      </c>
      <c r="F5833" s="805" t="str">
        <f>INDEX('Crosswalk sectors'!$B:$B,MATCH(A5833,'Crosswalk sectors'!$A:$A,0))</f>
        <v>Commercial Buildings Sector</v>
      </c>
      <c r="G5833" s="806">
        <f>INDEX('Crosswalk parts'!$B:$B,MATCH($B5833,'Crosswalk parts'!$A:$A,0))</f>
        <v>0</v>
      </c>
      <c r="H5833" s="807">
        <f t="shared" si="91"/>
        <v>0</v>
      </c>
    </row>
    <row r="5834" spans="1:8" x14ac:dyDescent="0.75">
      <c r="A5834" s="607" t="s">
        <v>1806</v>
      </c>
      <c r="B5834" s="607" t="s">
        <v>1831</v>
      </c>
      <c r="C5834" s="607" t="s">
        <v>1778</v>
      </c>
      <c r="D5834" s="610">
        <v>0</v>
      </c>
      <c r="E5834" s="607" t="s">
        <v>1779</v>
      </c>
      <c r="F5834" s="805" t="str">
        <f>INDEX('Crosswalk sectors'!$B:$B,MATCH(A5834,'Crosswalk sectors'!$A:$A,0))</f>
        <v>process-other-industry</v>
      </c>
      <c r="G5834" s="806">
        <f>INDEX('Crosswalk parts'!$B:$B,MATCH($B5834,'Crosswalk parts'!$A:$A,0))</f>
        <v>0</v>
      </c>
      <c r="H5834" s="807">
        <f t="shared" si="91"/>
        <v>0</v>
      </c>
    </row>
    <row r="5835" spans="1:8" x14ac:dyDescent="0.75">
      <c r="A5835" s="607" t="s">
        <v>1907</v>
      </c>
      <c r="B5835" s="607" t="s">
        <v>1803</v>
      </c>
      <c r="C5835" s="607" t="s">
        <v>1778</v>
      </c>
      <c r="D5835" s="610">
        <v>0</v>
      </c>
      <c r="E5835" s="607" t="s">
        <v>1779</v>
      </c>
      <c r="F5835" s="805" t="str">
        <f>INDEX('Crosswalk sectors'!$B:$B,MATCH(A5835,'Crosswalk sectors'!$A:$A,0))</f>
        <v>process-mining-industry</v>
      </c>
      <c r="G5835" s="806">
        <f>INDEX('Crosswalk parts'!$B:$B,MATCH($B5835,'Crosswalk parts'!$A:$A,0))</f>
        <v>0</v>
      </c>
      <c r="H5835" s="807">
        <f t="shared" si="91"/>
        <v>0</v>
      </c>
    </row>
    <row r="5836" spans="1:8" x14ac:dyDescent="0.75">
      <c r="A5836" s="607" t="s">
        <v>1915</v>
      </c>
      <c r="B5836" s="607" t="s">
        <v>1941</v>
      </c>
      <c r="C5836" s="607" t="s">
        <v>1778</v>
      </c>
      <c r="D5836" s="610">
        <v>0</v>
      </c>
      <c r="E5836" s="607" t="s">
        <v>1779</v>
      </c>
      <c r="F5836" s="805" t="str">
        <f>INDEX('Crosswalk sectors'!$B:$B,MATCH(A5836,'Crosswalk sectors'!$A:$A,0))</f>
        <v>Commercial Buildings Sector</v>
      </c>
      <c r="G5836" s="806">
        <f>INDEX('Crosswalk parts'!$B:$B,MATCH($B5836,'Crosswalk parts'!$A:$A,0))</f>
        <v>0</v>
      </c>
      <c r="H5836" s="807">
        <f t="shared" si="91"/>
        <v>0</v>
      </c>
    </row>
    <row r="5837" spans="1:8" x14ac:dyDescent="0.75">
      <c r="A5837" s="607" t="s">
        <v>1798</v>
      </c>
      <c r="B5837" s="607" t="s">
        <v>2060</v>
      </c>
      <c r="C5837" s="607" t="s">
        <v>1778</v>
      </c>
      <c r="D5837" s="610">
        <v>0</v>
      </c>
      <c r="E5837" s="607" t="s">
        <v>1779</v>
      </c>
      <c r="F5837" s="805" t="str">
        <f>INDEX('Crosswalk sectors'!$B:$B,MATCH(A5837,'Crosswalk sectors'!$A:$A,0))</f>
        <v>process-other-industry</v>
      </c>
      <c r="G5837" s="806">
        <f>INDEX('Crosswalk parts'!$B:$B,MATCH($B5837,'Crosswalk parts'!$A:$A,0))</f>
        <v>0</v>
      </c>
      <c r="H5837" s="807">
        <f t="shared" si="91"/>
        <v>0</v>
      </c>
    </row>
    <row r="5838" spans="1:8" x14ac:dyDescent="0.75">
      <c r="A5838" s="607" t="s">
        <v>1838</v>
      </c>
      <c r="B5838" s="607" t="s">
        <v>1904</v>
      </c>
      <c r="C5838" s="607" t="s">
        <v>1778</v>
      </c>
      <c r="D5838" s="610">
        <v>0</v>
      </c>
      <c r="E5838" s="607" t="s">
        <v>1779</v>
      </c>
      <c r="F5838" s="805" t="str">
        <f>INDEX('Crosswalk sectors'!$B:$B,MATCH(A5838,'Crosswalk sectors'!$A:$A,0))</f>
        <v>process-chemicals-industry</v>
      </c>
      <c r="G5838" s="806">
        <f>INDEX('Crosswalk parts'!$B:$B,MATCH($B5838,'Crosswalk parts'!$A:$A,0))</f>
        <v>0</v>
      </c>
      <c r="H5838" s="807">
        <f t="shared" si="91"/>
        <v>0</v>
      </c>
    </row>
    <row r="5839" spans="1:8" x14ac:dyDescent="0.75">
      <c r="A5839" s="607" t="s">
        <v>1813</v>
      </c>
      <c r="B5839" s="607" t="s">
        <v>2042</v>
      </c>
      <c r="C5839" s="607" t="s">
        <v>1778</v>
      </c>
      <c r="D5839" s="610">
        <v>0</v>
      </c>
      <c r="E5839" s="607" t="s">
        <v>1779</v>
      </c>
      <c r="F5839" s="805" t="str">
        <f>INDEX('Crosswalk sectors'!$B:$B,MATCH(A5839,'Crosswalk sectors'!$A:$A,0))</f>
        <v>process-other-industry</v>
      </c>
      <c r="G5839" s="806">
        <f>INDEX('Crosswalk parts'!$B:$B,MATCH($B5839,'Crosswalk parts'!$A:$A,0))</f>
        <v>0</v>
      </c>
      <c r="H5839" s="807">
        <f t="shared" si="91"/>
        <v>0</v>
      </c>
    </row>
    <row r="5840" spans="1:8" x14ac:dyDescent="0.75">
      <c r="A5840" s="607" t="s">
        <v>1983</v>
      </c>
      <c r="B5840" s="607" t="s">
        <v>2000</v>
      </c>
      <c r="C5840" s="607" t="s">
        <v>1778</v>
      </c>
      <c r="D5840" s="610">
        <v>0</v>
      </c>
      <c r="E5840" s="607" t="s">
        <v>1779</v>
      </c>
      <c r="F5840" s="805" t="str">
        <f>INDEX('Crosswalk sectors'!$B:$B,MATCH(A5840,'Crosswalk sectors'!$A:$A,0))</f>
        <v>Residential Buildings Sector</v>
      </c>
      <c r="G5840" s="806">
        <f>INDEX('Crosswalk parts'!$B:$B,MATCH($B5840,'Crosswalk parts'!$A:$A,0))</f>
        <v>0</v>
      </c>
      <c r="H5840" s="807">
        <f t="shared" si="91"/>
        <v>0</v>
      </c>
    </row>
    <row r="5841" spans="1:8" x14ac:dyDescent="0.75">
      <c r="A5841" s="607" t="s">
        <v>1983</v>
      </c>
      <c r="B5841" s="607" t="s">
        <v>1895</v>
      </c>
      <c r="C5841" s="607" t="s">
        <v>1778</v>
      </c>
      <c r="D5841" s="610">
        <v>0</v>
      </c>
      <c r="E5841" s="607" t="s">
        <v>1779</v>
      </c>
      <c r="F5841" s="805" t="str">
        <f>INDEX('Crosswalk sectors'!$B:$B,MATCH(A5841,'Crosswalk sectors'!$A:$A,0))</f>
        <v>Residential Buildings Sector</v>
      </c>
      <c r="G5841" s="806">
        <f>INDEX('Crosswalk parts'!$B:$B,MATCH($B5841,'Crosswalk parts'!$A:$A,0))</f>
        <v>0</v>
      </c>
      <c r="H5841" s="807">
        <f t="shared" si="91"/>
        <v>0</v>
      </c>
    </row>
    <row r="5842" spans="1:8" x14ac:dyDescent="0.75">
      <c r="A5842" s="607" t="s">
        <v>1841</v>
      </c>
      <c r="B5842" s="607" t="s">
        <v>1938</v>
      </c>
      <c r="C5842" s="607" t="s">
        <v>1778</v>
      </c>
      <c r="D5842" s="610">
        <v>0</v>
      </c>
      <c r="E5842" s="607" t="s">
        <v>1779</v>
      </c>
      <c r="F5842" s="805" t="str">
        <f>INDEX('Crosswalk sectors'!$B:$B,MATCH(A5842,'Crosswalk sectors'!$A:$A,0))</f>
        <v>Electricity Sector</v>
      </c>
      <c r="G5842" s="806">
        <f>INDEX('Crosswalk parts'!$B:$B,MATCH($B5842,'Crosswalk parts'!$A:$A,0))</f>
        <v>0</v>
      </c>
      <c r="H5842" s="807">
        <f t="shared" si="91"/>
        <v>0</v>
      </c>
    </row>
    <row r="5843" spans="1:8" x14ac:dyDescent="0.75">
      <c r="A5843" s="607" t="s">
        <v>1909</v>
      </c>
      <c r="B5843" s="607" t="s">
        <v>2028</v>
      </c>
      <c r="C5843" s="607" t="s">
        <v>1778</v>
      </c>
      <c r="D5843" s="610">
        <v>0</v>
      </c>
      <c r="E5843" s="607" t="s">
        <v>1779</v>
      </c>
      <c r="F5843" s="805" t="str">
        <f>INDEX('Crosswalk sectors'!$B:$B,MATCH(A5843,'Crosswalk sectors'!$A:$A,0))</f>
        <v>Electricity Sector</v>
      </c>
      <c r="G5843" s="806">
        <f>INDEX('Crosswalk parts'!$B:$B,MATCH($B5843,'Crosswalk parts'!$A:$A,0))</f>
        <v>0</v>
      </c>
      <c r="H5843" s="807">
        <f t="shared" si="91"/>
        <v>0</v>
      </c>
    </row>
    <row r="5844" spans="1:8" x14ac:dyDescent="0.75">
      <c r="A5844" s="607" t="s">
        <v>1813</v>
      </c>
      <c r="B5844" s="607" t="s">
        <v>1901</v>
      </c>
      <c r="C5844" s="607" t="s">
        <v>1778</v>
      </c>
      <c r="D5844" s="610">
        <v>0</v>
      </c>
      <c r="E5844" s="607" t="s">
        <v>1779</v>
      </c>
      <c r="F5844" s="805" t="str">
        <f>INDEX('Crosswalk sectors'!$B:$B,MATCH(A5844,'Crosswalk sectors'!$A:$A,0))</f>
        <v>process-other-industry</v>
      </c>
      <c r="G5844" s="806">
        <f>INDEX('Crosswalk parts'!$B:$B,MATCH($B5844,'Crosswalk parts'!$A:$A,0))</f>
        <v>0</v>
      </c>
      <c r="H5844" s="807">
        <f t="shared" si="91"/>
        <v>0</v>
      </c>
    </row>
    <row r="5845" spans="1:8" x14ac:dyDescent="0.75">
      <c r="A5845" s="607" t="s">
        <v>1909</v>
      </c>
      <c r="B5845" s="607" t="s">
        <v>2016</v>
      </c>
      <c r="C5845" s="607" t="s">
        <v>1778</v>
      </c>
      <c r="D5845" s="610">
        <v>0</v>
      </c>
      <c r="E5845" s="607" t="s">
        <v>1779</v>
      </c>
      <c r="F5845" s="805" t="str">
        <f>INDEX('Crosswalk sectors'!$B:$B,MATCH(A5845,'Crosswalk sectors'!$A:$A,0))</f>
        <v>Electricity Sector</v>
      </c>
      <c r="G5845" s="806">
        <f>INDEX('Crosswalk parts'!$B:$B,MATCH($B5845,'Crosswalk parts'!$A:$A,0))</f>
        <v>0</v>
      </c>
      <c r="H5845" s="807">
        <f t="shared" si="91"/>
        <v>0</v>
      </c>
    </row>
  </sheetData>
  <autoFilter ref="A2:G5845" xr:uid="{A14E5BA5-9F1A-4885-9C50-FEE64EB5B0DB}"/>
  <pageMargins left="0.7" right="0.7" top="0.75" bottom="0.75" header="0.3" footer="0.3"/>
  <pageSetup paperSize="9"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3BE58A-3927-4E6A-A5BB-1D6BD32E6AD8}">
  <sheetPr codeName="Sheet30">
    <tabColor theme="6"/>
  </sheetPr>
  <dimension ref="A1:D5846"/>
  <sheetViews>
    <sheetView workbookViewId="0"/>
  </sheetViews>
  <sheetFormatPr defaultRowHeight="14.75" x14ac:dyDescent="0.75"/>
  <cols>
    <col min="1" max="1" width="67.40625" customWidth="1"/>
    <col min="2" max="2" width="31.26953125" customWidth="1"/>
    <col min="4" max="4" width="30.7265625" style="614" customWidth="1"/>
    <col min="5" max="5" width="19.7265625" customWidth="1"/>
  </cols>
  <sheetData>
    <row r="1" spans="1:2" x14ac:dyDescent="0.75">
      <c r="A1" s="611" t="s">
        <v>2204</v>
      </c>
      <c r="B1" s="611" t="s">
        <v>2205</v>
      </c>
    </row>
    <row r="2" spans="1:2" x14ac:dyDescent="0.75">
      <c r="A2" s="614" t="s">
        <v>1777</v>
      </c>
      <c r="B2" t="s">
        <v>2208</v>
      </c>
    </row>
    <row r="3" spans="1:2" x14ac:dyDescent="0.75">
      <c r="A3" s="614" t="s">
        <v>1780</v>
      </c>
      <c r="B3" t="s">
        <v>5556</v>
      </c>
    </row>
    <row r="4" spans="1:2" x14ac:dyDescent="0.75">
      <c r="A4" s="614" t="s">
        <v>1783</v>
      </c>
      <c r="B4" t="s">
        <v>1111</v>
      </c>
    </row>
    <row r="5" spans="1:2" x14ac:dyDescent="0.75">
      <c r="A5" s="614" t="s">
        <v>1786</v>
      </c>
      <c r="B5" t="s">
        <v>2208</v>
      </c>
    </row>
    <row r="6" spans="1:2" x14ac:dyDescent="0.75">
      <c r="A6" s="614" t="s">
        <v>1787</v>
      </c>
      <c r="B6" t="s">
        <v>1111</v>
      </c>
    </row>
    <row r="7" spans="1:2" x14ac:dyDescent="0.75">
      <c r="A7" s="614" t="s">
        <v>1789</v>
      </c>
      <c r="B7" t="s">
        <v>2208</v>
      </c>
    </row>
    <row r="8" spans="1:2" x14ac:dyDescent="0.75">
      <c r="A8" s="614" t="s">
        <v>1790</v>
      </c>
      <c r="B8" t="s">
        <v>5556</v>
      </c>
    </row>
    <row r="9" spans="1:2" x14ac:dyDescent="0.75">
      <c r="A9" s="614" t="s">
        <v>1792</v>
      </c>
      <c r="B9" t="s">
        <v>2208</v>
      </c>
    </row>
    <row r="10" spans="1:2" x14ac:dyDescent="0.75">
      <c r="A10" s="614" t="s">
        <v>1794</v>
      </c>
      <c r="B10" t="s">
        <v>2208</v>
      </c>
    </row>
    <row r="11" spans="1:2" x14ac:dyDescent="0.75">
      <c r="A11" s="614" t="s">
        <v>1798</v>
      </c>
      <c r="B11" t="s">
        <v>5556</v>
      </c>
    </row>
    <row r="12" spans="1:2" x14ac:dyDescent="0.75">
      <c r="A12" s="614" t="s">
        <v>1801</v>
      </c>
      <c r="B12" t="s">
        <v>1111</v>
      </c>
    </row>
    <row r="13" spans="1:2" x14ac:dyDescent="0.75">
      <c r="A13" s="614" t="s">
        <v>1802</v>
      </c>
      <c r="B13" t="s">
        <v>5557</v>
      </c>
    </row>
    <row r="14" spans="1:2" x14ac:dyDescent="0.75">
      <c r="A14" s="614" t="s">
        <v>1805</v>
      </c>
      <c r="B14" t="s">
        <v>1111</v>
      </c>
    </row>
    <row r="15" spans="1:2" x14ac:dyDescent="0.75">
      <c r="A15" s="614" t="s">
        <v>1806</v>
      </c>
      <c r="B15" t="s">
        <v>5556</v>
      </c>
    </row>
    <row r="16" spans="1:2" x14ac:dyDescent="0.75">
      <c r="A16" s="614" t="s">
        <v>1807</v>
      </c>
      <c r="B16" t="s">
        <v>5556</v>
      </c>
    </row>
    <row r="17" spans="1:2" x14ac:dyDescent="0.75">
      <c r="A17" s="614" t="s">
        <v>1809</v>
      </c>
      <c r="B17" t="s">
        <v>2209</v>
      </c>
    </row>
    <row r="18" spans="1:2" x14ac:dyDescent="0.75">
      <c r="A18" s="614" t="s">
        <v>1810</v>
      </c>
      <c r="B18" t="s">
        <v>5556</v>
      </c>
    </row>
    <row r="19" spans="1:2" x14ac:dyDescent="0.75">
      <c r="A19" s="614" t="s">
        <v>1811</v>
      </c>
      <c r="B19" t="s">
        <v>5551</v>
      </c>
    </row>
    <row r="20" spans="1:2" x14ac:dyDescent="0.75">
      <c r="A20" s="614" t="s">
        <v>1812</v>
      </c>
      <c r="B20" t="s">
        <v>5564</v>
      </c>
    </row>
    <row r="21" spans="1:2" x14ac:dyDescent="0.75">
      <c r="A21" s="614" t="s">
        <v>1813</v>
      </c>
      <c r="B21" t="s">
        <v>5556</v>
      </c>
    </row>
    <row r="22" spans="1:2" x14ac:dyDescent="0.75">
      <c r="A22" s="614" t="s">
        <v>1814</v>
      </c>
      <c r="B22" t="s">
        <v>1111</v>
      </c>
    </row>
    <row r="23" spans="1:2" x14ac:dyDescent="0.75">
      <c r="A23" s="614" t="s">
        <v>1815</v>
      </c>
      <c r="B23" t="s">
        <v>5556</v>
      </c>
    </row>
    <row r="24" spans="1:2" x14ac:dyDescent="0.75">
      <c r="A24" s="614" t="s">
        <v>1819</v>
      </c>
      <c r="B24" t="s">
        <v>5558</v>
      </c>
    </row>
    <row r="25" spans="1:2" x14ac:dyDescent="0.75">
      <c r="A25" s="614" t="s">
        <v>1823</v>
      </c>
      <c r="B25" t="s">
        <v>2208</v>
      </c>
    </row>
    <row r="26" spans="1:2" x14ac:dyDescent="0.75">
      <c r="A26" s="614" t="s">
        <v>1825</v>
      </c>
      <c r="B26" t="s">
        <v>2210</v>
      </c>
    </row>
    <row r="27" spans="1:2" x14ac:dyDescent="0.75">
      <c r="A27" s="614" t="s">
        <v>1829</v>
      </c>
      <c r="B27" t="s">
        <v>1111</v>
      </c>
    </row>
    <row r="28" spans="1:2" x14ac:dyDescent="0.75">
      <c r="A28" s="614" t="s">
        <v>1832</v>
      </c>
      <c r="B28" t="s">
        <v>5556</v>
      </c>
    </row>
    <row r="29" spans="1:2" x14ac:dyDescent="0.75">
      <c r="A29" s="614" t="s">
        <v>1838</v>
      </c>
      <c r="B29" t="s">
        <v>5559</v>
      </c>
    </row>
    <row r="30" spans="1:2" x14ac:dyDescent="0.75">
      <c r="A30" s="614" t="s">
        <v>1841</v>
      </c>
      <c r="B30" t="s">
        <v>2210</v>
      </c>
    </row>
    <row r="31" spans="1:2" x14ac:dyDescent="0.75">
      <c r="A31" s="614" t="s">
        <v>1842</v>
      </c>
      <c r="B31" t="s">
        <v>2211</v>
      </c>
    </row>
    <row r="32" spans="1:2" x14ac:dyDescent="0.75">
      <c r="A32" s="614" t="s">
        <v>1844</v>
      </c>
      <c r="B32" t="s">
        <v>2210</v>
      </c>
    </row>
    <row r="33" spans="1:2" x14ac:dyDescent="0.75">
      <c r="A33" s="614" t="s">
        <v>1845</v>
      </c>
      <c r="B33" t="s">
        <v>5556</v>
      </c>
    </row>
    <row r="34" spans="1:2" x14ac:dyDescent="0.75">
      <c r="A34" s="614" t="s">
        <v>1846</v>
      </c>
      <c r="B34" t="s">
        <v>5556</v>
      </c>
    </row>
    <row r="35" spans="1:2" x14ac:dyDescent="0.75">
      <c r="A35" s="614" t="s">
        <v>1849</v>
      </c>
      <c r="B35" t="s">
        <v>2208</v>
      </c>
    </row>
    <row r="36" spans="1:2" x14ac:dyDescent="0.75">
      <c r="A36" s="614" t="s">
        <v>1851</v>
      </c>
      <c r="B36" t="s">
        <v>2208</v>
      </c>
    </row>
    <row r="37" spans="1:2" x14ac:dyDescent="0.75">
      <c r="A37" s="614" t="s">
        <v>1852</v>
      </c>
      <c r="B37" t="s">
        <v>5557</v>
      </c>
    </row>
    <row r="38" spans="1:2" x14ac:dyDescent="0.75">
      <c r="A38" s="614" t="s">
        <v>1855</v>
      </c>
      <c r="B38" t="s">
        <v>5556</v>
      </c>
    </row>
    <row r="39" spans="1:2" x14ac:dyDescent="0.75">
      <c r="A39" s="614" t="s">
        <v>1856</v>
      </c>
      <c r="B39" t="s">
        <v>5552</v>
      </c>
    </row>
    <row r="40" spans="1:2" x14ac:dyDescent="0.75">
      <c r="A40" s="614" t="s">
        <v>1859</v>
      </c>
      <c r="B40" t="s">
        <v>2208</v>
      </c>
    </row>
    <row r="41" spans="1:2" x14ac:dyDescent="0.75">
      <c r="A41" s="614" t="s">
        <v>1860</v>
      </c>
      <c r="B41" t="s">
        <v>5553</v>
      </c>
    </row>
    <row r="42" spans="1:2" x14ac:dyDescent="0.75">
      <c r="A42" s="614" t="s">
        <v>1861</v>
      </c>
      <c r="B42" t="s">
        <v>2211</v>
      </c>
    </row>
    <row r="43" spans="1:2" x14ac:dyDescent="0.75">
      <c r="A43" s="614" t="s">
        <v>1862</v>
      </c>
      <c r="B43" t="s">
        <v>5556</v>
      </c>
    </row>
    <row r="44" spans="1:2" x14ac:dyDescent="0.75">
      <c r="A44" s="614" t="s">
        <v>1863</v>
      </c>
      <c r="B44" t="s">
        <v>1111</v>
      </c>
    </row>
    <row r="45" spans="1:2" x14ac:dyDescent="0.75">
      <c r="A45" s="614" t="s">
        <v>1867</v>
      </c>
      <c r="B45" t="s">
        <v>5560</v>
      </c>
    </row>
    <row r="46" spans="1:2" x14ac:dyDescent="0.75">
      <c r="A46" s="614" t="s">
        <v>1868</v>
      </c>
      <c r="B46" t="s">
        <v>2210</v>
      </c>
    </row>
    <row r="47" spans="1:2" x14ac:dyDescent="0.75">
      <c r="A47" s="614" t="s">
        <v>1878</v>
      </c>
      <c r="B47" t="s">
        <v>2208</v>
      </c>
    </row>
    <row r="48" spans="1:2" x14ac:dyDescent="0.75">
      <c r="A48" s="614" t="s">
        <v>1879</v>
      </c>
      <c r="B48" t="s">
        <v>5561</v>
      </c>
    </row>
    <row r="49" spans="1:2" x14ac:dyDescent="0.75">
      <c r="A49" s="614" t="s">
        <v>1884</v>
      </c>
      <c r="B49" t="s">
        <v>5564</v>
      </c>
    </row>
    <row r="50" spans="1:2" x14ac:dyDescent="0.75">
      <c r="A50" s="614" t="s">
        <v>1887</v>
      </c>
      <c r="B50" t="s">
        <v>2208</v>
      </c>
    </row>
    <row r="51" spans="1:2" x14ac:dyDescent="0.75">
      <c r="A51" s="614" t="s">
        <v>1889</v>
      </c>
      <c r="B51" t="s">
        <v>5554</v>
      </c>
    </row>
    <row r="52" spans="1:2" x14ac:dyDescent="0.75">
      <c r="A52" s="614" t="s">
        <v>1891</v>
      </c>
      <c r="B52" t="s">
        <v>2209</v>
      </c>
    </row>
    <row r="53" spans="1:2" x14ac:dyDescent="0.75">
      <c r="A53" s="614" t="s">
        <v>1892</v>
      </c>
      <c r="B53" t="s">
        <v>5555</v>
      </c>
    </row>
    <row r="54" spans="1:2" x14ac:dyDescent="0.75">
      <c r="A54" s="614" t="s">
        <v>1907</v>
      </c>
      <c r="B54" t="s">
        <v>5562</v>
      </c>
    </row>
    <row r="55" spans="1:2" x14ac:dyDescent="0.75">
      <c r="A55" s="614" t="s">
        <v>1909</v>
      </c>
      <c r="B55" t="s">
        <v>2210</v>
      </c>
    </row>
    <row r="56" spans="1:2" x14ac:dyDescent="0.75">
      <c r="A56" s="614" t="s">
        <v>1915</v>
      </c>
      <c r="B56" t="s">
        <v>2211</v>
      </c>
    </row>
    <row r="57" spans="1:2" x14ac:dyDescent="0.75">
      <c r="A57" s="614" t="s">
        <v>1924</v>
      </c>
      <c r="B57" t="s">
        <v>2211</v>
      </c>
    </row>
    <row r="58" spans="1:2" x14ac:dyDescent="0.75">
      <c r="A58" s="614" t="s">
        <v>1925</v>
      </c>
      <c r="B58" t="s">
        <v>2211</v>
      </c>
    </row>
    <row r="59" spans="1:2" x14ac:dyDescent="0.75">
      <c r="A59" s="614" t="s">
        <v>1929</v>
      </c>
      <c r="B59" t="s">
        <v>2211</v>
      </c>
    </row>
    <row r="60" spans="1:2" x14ac:dyDescent="0.75">
      <c r="A60" s="614" t="s">
        <v>1952</v>
      </c>
      <c r="B60" t="s">
        <v>2209</v>
      </c>
    </row>
    <row r="61" spans="1:2" x14ac:dyDescent="0.75">
      <c r="A61" s="614" t="s">
        <v>1983</v>
      </c>
      <c r="B61" t="s">
        <v>2209</v>
      </c>
    </row>
    <row r="295" spans="4:4" x14ac:dyDescent="0.75">
      <c r="D295"/>
    </row>
    <row r="296" spans="4:4" x14ac:dyDescent="0.75">
      <c r="D296"/>
    </row>
    <row r="297" spans="4:4" x14ac:dyDescent="0.75">
      <c r="D297"/>
    </row>
    <row r="298" spans="4:4" x14ac:dyDescent="0.75">
      <c r="D298"/>
    </row>
    <row r="299" spans="4:4" x14ac:dyDescent="0.75">
      <c r="D299"/>
    </row>
    <row r="300" spans="4:4" x14ac:dyDescent="0.75">
      <c r="D300"/>
    </row>
    <row r="301" spans="4:4" x14ac:dyDescent="0.75">
      <c r="D301"/>
    </row>
    <row r="302" spans="4:4" x14ac:dyDescent="0.75">
      <c r="D302"/>
    </row>
    <row r="303" spans="4:4" x14ac:dyDescent="0.75">
      <c r="D303"/>
    </row>
    <row r="304" spans="4:4" x14ac:dyDescent="0.75">
      <c r="D304"/>
    </row>
    <row r="305" spans="4:4" x14ac:dyDescent="0.75">
      <c r="D305"/>
    </row>
    <row r="306" spans="4:4" x14ac:dyDescent="0.75">
      <c r="D306"/>
    </row>
    <row r="307" spans="4:4" x14ac:dyDescent="0.75">
      <c r="D307"/>
    </row>
    <row r="308" spans="4:4" x14ac:dyDescent="0.75">
      <c r="D308"/>
    </row>
    <row r="309" spans="4:4" x14ac:dyDescent="0.75">
      <c r="D309"/>
    </row>
    <row r="310" spans="4:4" x14ac:dyDescent="0.75">
      <c r="D310"/>
    </row>
    <row r="311" spans="4:4" x14ac:dyDescent="0.75">
      <c r="D311"/>
    </row>
    <row r="312" spans="4:4" x14ac:dyDescent="0.75">
      <c r="D312"/>
    </row>
    <row r="313" spans="4:4" x14ac:dyDescent="0.75">
      <c r="D313"/>
    </row>
    <row r="314" spans="4:4" x14ac:dyDescent="0.75">
      <c r="D314"/>
    </row>
    <row r="315" spans="4:4" x14ac:dyDescent="0.75">
      <c r="D315"/>
    </row>
    <row r="316" spans="4:4" x14ac:dyDescent="0.75">
      <c r="D316"/>
    </row>
    <row r="317" spans="4:4" x14ac:dyDescent="0.75">
      <c r="D317"/>
    </row>
    <row r="318" spans="4:4" x14ac:dyDescent="0.75">
      <c r="D318"/>
    </row>
    <row r="319" spans="4:4" x14ac:dyDescent="0.75">
      <c r="D319"/>
    </row>
    <row r="320" spans="4:4" x14ac:dyDescent="0.75">
      <c r="D320"/>
    </row>
    <row r="321" spans="4:4" x14ac:dyDescent="0.75">
      <c r="D321"/>
    </row>
    <row r="322" spans="4:4" x14ac:dyDescent="0.75">
      <c r="D322"/>
    </row>
    <row r="323" spans="4:4" x14ac:dyDescent="0.75">
      <c r="D323"/>
    </row>
    <row r="324" spans="4:4" x14ac:dyDescent="0.75">
      <c r="D324"/>
    </row>
    <row r="325" spans="4:4" x14ac:dyDescent="0.75">
      <c r="D325"/>
    </row>
    <row r="326" spans="4:4" x14ac:dyDescent="0.75">
      <c r="D326"/>
    </row>
    <row r="327" spans="4:4" x14ac:dyDescent="0.75">
      <c r="D327"/>
    </row>
    <row r="328" spans="4:4" x14ac:dyDescent="0.75">
      <c r="D328"/>
    </row>
    <row r="329" spans="4:4" x14ac:dyDescent="0.75">
      <c r="D329"/>
    </row>
    <row r="330" spans="4:4" x14ac:dyDescent="0.75">
      <c r="D330"/>
    </row>
    <row r="331" spans="4:4" x14ac:dyDescent="0.75">
      <c r="D331"/>
    </row>
    <row r="332" spans="4:4" x14ac:dyDescent="0.75">
      <c r="D332"/>
    </row>
    <row r="333" spans="4:4" x14ac:dyDescent="0.75">
      <c r="D333"/>
    </row>
    <row r="334" spans="4:4" x14ac:dyDescent="0.75">
      <c r="D334"/>
    </row>
    <row r="335" spans="4:4" x14ac:dyDescent="0.75">
      <c r="D335"/>
    </row>
    <row r="336" spans="4:4" x14ac:dyDescent="0.75">
      <c r="D336"/>
    </row>
    <row r="337" spans="4:4" x14ac:dyDescent="0.75">
      <c r="D337"/>
    </row>
    <row r="338" spans="4:4" x14ac:dyDescent="0.75">
      <c r="D338"/>
    </row>
    <row r="339" spans="4:4" x14ac:dyDescent="0.75">
      <c r="D339"/>
    </row>
    <row r="340" spans="4:4" x14ac:dyDescent="0.75">
      <c r="D340"/>
    </row>
    <row r="341" spans="4:4" x14ac:dyDescent="0.75">
      <c r="D341"/>
    </row>
    <row r="342" spans="4:4" x14ac:dyDescent="0.75">
      <c r="D342"/>
    </row>
    <row r="343" spans="4:4" x14ac:dyDescent="0.75">
      <c r="D343"/>
    </row>
    <row r="344" spans="4:4" x14ac:dyDescent="0.75">
      <c r="D344"/>
    </row>
    <row r="345" spans="4:4" x14ac:dyDescent="0.75">
      <c r="D345"/>
    </row>
    <row r="346" spans="4:4" x14ac:dyDescent="0.75">
      <c r="D346"/>
    </row>
    <row r="347" spans="4:4" x14ac:dyDescent="0.75">
      <c r="D347"/>
    </row>
    <row r="348" spans="4:4" x14ac:dyDescent="0.75">
      <c r="D348"/>
    </row>
    <row r="349" spans="4:4" x14ac:dyDescent="0.75">
      <c r="D349"/>
    </row>
    <row r="350" spans="4:4" x14ac:dyDescent="0.75">
      <c r="D350"/>
    </row>
    <row r="351" spans="4:4" x14ac:dyDescent="0.75">
      <c r="D351"/>
    </row>
    <row r="352" spans="4:4" x14ac:dyDescent="0.75">
      <c r="D352"/>
    </row>
    <row r="353" spans="4:4" x14ac:dyDescent="0.75">
      <c r="D353"/>
    </row>
    <row r="354" spans="4:4" x14ac:dyDescent="0.75">
      <c r="D354"/>
    </row>
    <row r="355" spans="4:4" x14ac:dyDescent="0.75">
      <c r="D355"/>
    </row>
    <row r="356" spans="4:4" x14ac:dyDescent="0.75">
      <c r="D356"/>
    </row>
    <row r="357" spans="4:4" x14ac:dyDescent="0.75">
      <c r="D357"/>
    </row>
    <row r="358" spans="4:4" x14ac:dyDescent="0.75">
      <c r="D358"/>
    </row>
    <row r="359" spans="4:4" x14ac:dyDescent="0.75">
      <c r="D359"/>
    </row>
    <row r="360" spans="4:4" x14ac:dyDescent="0.75">
      <c r="D360"/>
    </row>
    <row r="361" spans="4:4" x14ac:dyDescent="0.75">
      <c r="D361"/>
    </row>
    <row r="362" spans="4:4" x14ac:dyDescent="0.75">
      <c r="D362"/>
    </row>
    <row r="363" spans="4:4" x14ac:dyDescent="0.75">
      <c r="D363"/>
    </row>
    <row r="364" spans="4:4" x14ac:dyDescent="0.75">
      <c r="D364"/>
    </row>
    <row r="365" spans="4:4" x14ac:dyDescent="0.75">
      <c r="D365"/>
    </row>
    <row r="366" spans="4:4" x14ac:dyDescent="0.75">
      <c r="D366"/>
    </row>
    <row r="367" spans="4:4" x14ac:dyDescent="0.75">
      <c r="D367"/>
    </row>
    <row r="368" spans="4:4" x14ac:dyDescent="0.75">
      <c r="D368"/>
    </row>
    <row r="369" spans="4:4" x14ac:dyDescent="0.75">
      <c r="D369"/>
    </row>
    <row r="370" spans="4:4" x14ac:dyDescent="0.75">
      <c r="D370"/>
    </row>
    <row r="371" spans="4:4" x14ac:dyDescent="0.75">
      <c r="D371"/>
    </row>
    <row r="372" spans="4:4" x14ac:dyDescent="0.75">
      <c r="D372"/>
    </row>
    <row r="373" spans="4:4" x14ac:dyDescent="0.75">
      <c r="D373"/>
    </row>
    <row r="374" spans="4:4" x14ac:dyDescent="0.75">
      <c r="D374"/>
    </row>
    <row r="375" spans="4:4" x14ac:dyDescent="0.75">
      <c r="D375"/>
    </row>
    <row r="376" spans="4:4" x14ac:dyDescent="0.75">
      <c r="D376"/>
    </row>
    <row r="377" spans="4:4" x14ac:dyDescent="0.75">
      <c r="D377"/>
    </row>
    <row r="378" spans="4:4" x14ac:dyDescent="0.75">
      <c r="D378"/>
    </row>
    <row r="379" spans="4:4" x14ac:dyDescent="0.75">
      <c r="D379"/>
    </row>
    <row r="380" spans="4:4" x14ac:dyDescent="0.75">
      <c r="D380"/>
    </row>
    <row r="381" spans="4:4" x14ac:dyDescent="0.75">
      <c r="D381"/>
    </row>
    <row r="382" spans="4:4" x14ac:dyDescent="0.75">
      <c r="D382"/>
    </row>
    <row r="383" spans="4:4" x14ac:dyDescent="0.75">
      <c r="D383"/>
    </row>
    <row r="384" spans="4:4" x14ac:dyDescent="0.75">
      <c r="D384"/>
    </row>
    <row r="385" spans="4:4" x14ac:dyDescent="0.75">
      <c r="D385"/>
    </row>
    <row r="386" spans="4:4" x14ac:dyDescent="0.75">
      <c r="D386"/>
    </row>
    <row r="387" spans="4:4" x14ac:dyDescent="0.75">
      <c r="D387"/>
    </row>
    <row r="388" spans="4:4" x14ac:dyDescent="0.75">
      <c r="D388"/>
    </row>
    <row r="389" spans="4:4" x14ac:dyDescent="0.75">
      <c r="D389"/>
    </row>
    <row r="390" spans="4:4" x14ac:dyDescent="0.75">
      <c r="D390"/>
    </row>
    <row r="391" spans="4:4" x14ac:dyDescent="0.75">
      <c r="D391"/>
    </row>
    <row r="392" spans="4:4" x14ac:dyDescent="0.75">
      <c r="D392"/>
    </row>
    <row r="393" spans="4:4" x14ac:dyDescent="0.75">
      <c r="D393"/>
    </row>
    <row r="394" spans="4:4" x14ac:dyDescent="0.75">
      <c r="D394"/>
    </row>
    <row r="395" spans="4:4" x14ac:dyDescent="0.75">
      <c r="D395"/>
    </row>
    <row r="396" spans="4:4" x14ac:dyDescent="0.75">
      <c r="D396"/>
    </row>
    <row r="397" spans="4:4" x14ac:dyDescent="0.75">
      <c r="D397"/>
    </row>
    <row r="398" spans="4:4" x14ac:dyDescent="0.75">
      <c r="D398"/>
    </row>
    <row r="399" spans="4:4" x14ac:dyDescent="0.75">
      <c r="D399"/>
    </row>
    <row r="400" spans="4:4" x14ac:dyDescent="0.75">
      <c r="D400"/>
    </row>
    <row r="401" spans="4:4" x14ac:dyDescent="0.75">
      <c r="D401"/>
    </row>
    <row r="402" spans="4:4" x14ac:dyDescent="0.75">
      <c r="D402"/>
    </row>
    <row r="403" spans="4:4" x14ac:dyDescent="0.75">
      <c r="D403"/>
    </row>
    <row r="404" spans="4:4" x14ac:dyDescent="0.75">
      <c r="D404"/>
    </row>
    <row r="405" spans="4:4" x14ac:dyDescent="0.75">
      <c r="D405"/>
    </row>
    <row r="406" spans="4:4" x14ac:dyDescent="0.75">
      <c r="D406"/>
    </row>
    <row r="407" spans="4:4" x14ac:dyDescent="0.75">
      <c r="D407"/>
    </row>
    <row r="408" spans="4:4" x14ac:dyDescent="0.75">
      <c r="D408"/>
    </row>
    <row r="409" spans="4:4" x14ac:dyDescent="0.75">
      <c r="D409"/>
    </row>
    <row r="410" spans="4:4" x14ac:dyDescent="0.75">
      <c r="D410"/>
    </row>
    <row r="411" spans="4:4" x14ac:dyDescent="0.75">
      <c r="D411"/>
    </row>
    <row r="412" spans="4:4" x14ac:dyDescent="0.75">
      <c r="D412"/>
    </row>
    <row r="413" spans="4:4" x14ac:dyDescent="0.75">
      <c r="D413"/>
    </row>
    <row r="414" spans="4:4" x14ac:dyDescent="0.75">
      <c r="D414"/>
    </row>
    <row r="415" spans="4:4" x14ac:dyDescent="0.75">
      <c r="D415"/>
    </row>
    <row r="416" spans="4:4" x14ac:dyDescent="0.75">
      <c r="D416"/>
    </row>
    <row r="417" spans="4:4" x14ac:dyDescent="0.75">
      <c r="D417"/>
    </row>
    <row r="418" spans="4:4" x14ac:dyDescent="0.75">
      <c r="D418"/>
    </row>
    <row r="419" spans="4:4" x14ac:dyDescent="0.75">
      <c r="D419"/>
    </row>
    <row r="420" spans="4:4" x14ac:dyDescent="0.75">
      <c r="D420"/>
    </row>
    <row r="421" spans="4:4" x14ac:dyDescent="0.75">
      <c r="D421"/>
    </row>
    <row r="422" spans="4:4" x14ac:dyDescent="0.75">
      <c r="D422"/>
    </row>
    <row r="423" spans="4:4" x14ac:dyDescent="0.75">
      <c r="D423"/>
    </row>
    <row r="424" spans="4:4" x14ac:dyDescent="0.75">
      <c r="D424"/>
    </row>
    <row r="425" spans="4:4" x14ac:dyDescent="0.75">
      <c r="D425"/>
    </row>
    <row r="426" spans="4:4" x14ac:dyDescent="0.75">
      <c r="D426"/>
    </row>
    <row r="427" spans="4:4" x14ac:dyDescent="0.75">
      <c r="D427"/>
    </row>
    <row r="428" spans="4:4" x14ac:dyDescent="0.75">
      <c r="D428"/>
    </row>
    <row r="429" spans="4:4" x14ac:dyDescent="0.75">
      <c r="D429"/>
    </row>
    <row r="430" spans="4:4" x14ac:dyDescent="0.75">
      <c r="D430"/>
    </row>
    <row r="431" spans="4:4" x14ac:dyDescent="0.75">
      <c r="D431"/>
    </row>
    <row r="432" spans="4:4" x14ac:dyDescent="0.75">
      <c r="D432"/>
    </row>
    <row r="433" spans="4:4" x14ac:dyDescent="0.75">
      <c r="D433"/>
    </row>
    <row r="434" spans="4:4" x14ac:dyDescent="0.75">
      <c r="D434"/>
    </row>
    <row r="435" spans="4:4" x14ac:dyDescent="0.75">
      <c r="D435"/>
    </row>
    <row r="436" spans="4:4" x14ac:dyDescent="0.75">
      <c r="D436"/>
    </row>
    <row r="437" spans="4:4" x14ac:dyDescent="0.75">
      <c r="D437"/>
    </row>
    <row r="438" spans="4:4" x14ac:dyDescent="0.75">
      <c r="D438"/>
    </row>
    <row r="439" spans="4:4" x14ac:dyDescent="0.75">
      <c r="D439"/>
    </row>
    <row r="440" spans="4:4" x14ac:dyDescent="0.75">
      <c r="D440"/>
    </row>
    <row r="441" spans="4:4" x14ac:dyDescent="0.75">
      <c r="D441"/>
    </row>
    <row r="442" spans="4:4" x14ac:dyDescent="0.75">
      <c r="D442"/>
    </row>
    <row r="443" spans="4:4" x14ac:dyDescent="0.75">
      <c r="D443"/>
    </row>
    <row r="444" spans="4:4" x14ac:dyDescent="0.75">
      <c r="D444"/>
    </row>
    <row r="445" spans="4:4" x14ac:dyDescent="0.75">
      <c r="D445"/>
    </row>
    <row r="446" spans="4:4" x14ac:dyDescent="0.75">
      <c r="D446"/>
    </row>
    <row r="447" spans="4:4" x14ac:dyDescent="0.75">
      <c r="D447"/>
    </row>
    <row r="448" spans="4:4" x14ac:dyDescent="0.75">
      <c r="D448"/>
    </row>
    <row r="449" spans="4:4" x14ac:dyDescent="0.75">
      <c r="D449"/>
    </row>
    <row r="450" spans="4:4" x14ac:dyDescent="0.75">
      <c r="D450"/>
    </row>
    <row r="451" spans="4:4" x14ac:dyDescent="0.75">
      <c r="D451"/>
    </row>
    <row r="452" spans="4:4" x14ac:dyDescent="0.75">
      <c r="D452"/>
    </row>
    <row r="453" spans="4:4" x14ac:dyDescent="0.75">
      <c r="D453"/>
    </row>
    <row r="454" spans="4:4" x14ac:dyDescent="0.75">
      <c r="D454"/>
    </row>
    <row r="455" spans="4:4" x14ac:dyDescent="0.75">
      <c r="D455"/>
    </row>
    <row r="456" spans="4:4" x14ac:dyDescent="0.75">
      <c r="D456"/>
    </row>
    <row r="457" spans="4:4" x14ac:dyDescent="0.75">
      <c r="D457"/>
    </row>
    <row r="458" spans="4:4" x14ac:dyDescent="0.75">
      <c r="D458"/>
    </row>
    <row r="459" spans="4:4" x14ac:dyDescent="0.75">
      <c r="D459"/>
    </row>
    <row r="460" spans="4:4" x14ac:dyDescent="0.75">
      <c r="D460"/>
    </row>
    <row r="461" spans="4:4" x14ac:dyDescent="0.75">
      <c r="D461"/>
    </row>
    <row r="462" spans="4:4" x14ac:dyDescent="0.75">
      <c r="D462"/>
    </row>
    <row r="463" spans="4:4" x14ac:dyDescent="0.75">
      <c r="D463"/>
    </row>
    <row r="464" spans="4:4" x14ac:dyDescent="0.75">
      <c r="D464"/>
    </row>
    <row r="465" spans="4:4" x14ac:dyDescent="0.75">
      <c r="D465"/>
    </row>
    <row r="466" spans="4:4" x14ac:dyDescent="0.75">
      <c r="D466"/>
    </row>
    <row r="467" spans="4:4" x14ac:dyDescent="0.75">
      <c r="D467"/>
    </row>
    <row r="468" spans="4:4" x14ac:dyDescent="0.75">
      <c r="D468"/>
    </row>
    <row r="469" spans="4:4" x14ac:dyDescent="0.75">
      <c r="D469"/>
    </row>
    <row r="470" spans="4:4" x14ac:dyDescent="0.75">
      <c r="D470"/>
    </row>
    <row r="471" spans="4:4" x14ac:dyDescent="0.75">
      <c r="D471"/>
    </row>
    <row r="472" spans="4:4" x14ac:dyDescent="0.75">
      <c r="D472"/>
    </row>
    <row r="473" spans="4:4" x14ac:dyDescent="0.75">
      <c r="D473"/>
    </row>
    <row r="474" spans="4:4" x14ac:dyDescent="0.75">
      <c r="D474"/>
    </row>
    <row r="475" spans="4:4" x14ac:dyDescent="0.75">
      <c r="D475"/>
    </row>
    <row r="476" spans="4:4" x14ac:dyDescent="0.75">
      <c r="D476"/>
    </row>
    <row r="477" spans="4:4" x14ac:dyDescent="0.75">
      <c r="D477"/>
    </row>
    <row r="478" spans="4:4" x14ac:dyDescent="0.75">
      <c r="D478"/>
    </row>
    <row r="479" spans="4:4" x14ac:dyDescent="0.75">
      <c r="D479"/>
    </row>
    <row r="480" spans="4:4" x14ac:dyDescent="0.75">
      <c r="D480"/>
    </row>
    <row r="481" spans="4:4" x14ac:dyDescent="0.75">
      <c r="D481"/>
    </row>
    <row r="482" spans="4:4" x14ac:dyDescent="0.75">
      <c r="D482"/>
    </row>
    <row r="483" spans="4:4" x14ac:dyDescent="0.75">
      <c r="D483"/>
    </row>
    <row r="484" spans="4:4" x14ac:dyDescent="0.75">
      <c r="D484"/>
    </row>
    <row r="485" spans="4:4" x14ac:dyDescent="0.75">
      <c r="D485"/>
    </row>
    <row r="486" spans="4:4" x14ac:dyDescent="0.75">
      <c r="D486"/>
    </row>
    <row r="487" spans="4:4" x14ac:dyDescent="0.75">
      <c r="D487"/>
    </row>
    <row r="488" spans="4:4" x14ac:dyDescent="0.75">
      <c r="D488"/>
    </row>
    <row r="489" spans="4:4" x14ac:dyDescent="0.75">
      <c r="D489"/>
    </row>
    <row r="490" spans="4:4" x14ac:dyDescent="0.75">
      <c r="D490"/>
    </row>
    <row r="491" spans="4:4" x14ac:dyDescent="0.75">
      <c r="D491"/>
    </row>
    <row r="492" spans="4:4" x14ac:dyDescent="0.75">
      <c r="D492"/>
    </row>
    <row r="493" spans="4:4" x14ac:dyDescent="0.75">
      <c r="D493"/>
    </row>
    <row r="494" spans="4:4" x14ac:dyDescent="0.75">
      <c r="D494"/>
    </row>
    <row r="495" spans="4:4" x14ac:dyDescent="0.75">
      <c r="D495"/>
    </row>
    <row r="496" spans="4:4" x14ac:dyDescent="0.75">
      <c r="D496"/>
    </row>
    <row r="497" spans="4:4" x14ac:dyDescent="0.75">
      <c r="D497"/>
    </row>
    <row r="498" spans="4:4" x14ac:dyDescent="0.75">
      <c r="D498"/>
    </row>
    <row r="499" spans="4:4" x14ac:dyDescent="0.75">
      <c r="D499"/>
    </row>
    <row r="500" spans="4:4" x14ac:dyDescent="0.75">
      <c r="D500"/>
    </row>
    <row r="501" spans="4:4" x14ac:dyDescent="0.75">
      <c r="D501"/>
    </row>
    <row r="502" spans="4:4" x14ac:dyDescent="0.75">
      <c r="D502"/>
    </row>
    <row r="503" spans="4:4" x14ac:dyDescent="0.75">
      <c r="D503"/>
    </row>
    <row r="504" spans="4:4" x14ac:dyDescent="0.75">
      <c r="D504"/>
    </row>
    <row r="505" spans="4:4" x14ac:dyDescent="0.75">
      <c r="D505"/>
    </row>
    <row r="506" spans="4:4" x14ac:dyDescent="0.75">
      <c r="D506"/>
    </row>
    <row r="507" spans="4:4" x14ac:dyDescent="0.75">
      <c r="D507"/>
    </row>
    <row r="508" spans="4:4" x14ac:dyDescent="0.75">
      <c r="D508"/>
    </row>
    <row r="509" spans="4:4" x14ac:dyDescent="0.75">
      <c r="D509"/>
    </row>
    <row r="510" spans="4:4" x14ac:dyDescent="0.75">
      <c r="D510"/>
    </row>
    <row r="511" spans="4:4" x14ac:dyDescent="0.75">
      <c r="D511"/>
    </row>
    <row r="512" spans="4:4" x14ac:dyDescent="0.75">
      <c r="D512"/>
    </row>
    <row r="513" spans="4:4" x14ac:dyDescent="0.75">
      <c r="D513"/>
    </row>
    <row r="514" spans="4:4" x14ac:dyDescent="0.75">
      <c r="D514"/>
    </row>
    <row r="515" spans="4:4" x14ac:dyDescent="0.75">
      <c r="D515"/>
    </row>
    <row r="516" spans="4:4" x14ac:dyDescent="0.75">
      <c r="D516"/>
    </row>
    <row r="517" spans="4:4" x14ac:dyDescent="0.75">
      <c r="D517"/>
    </row>
    <row r="518" spans="4:4" x14ac:dyDescent="0.75">
      <c r="D518"/>
    </row>
    <row r="519" spans="4:4" x14ac:dyDescent="0.75">
      <c r="D519"/>
    </row>
    <row r="520" spans="4:4" x14ac:dyDescent="0.75">
      <c r="D520"/>
    </row>
    <row r="521" spans="4:4" x14ac:dyDescent="0.75">
      <c r="D521"/>
    </row>
    <row r="522" spans="4:4" x14ac:dyDescent="0.75">
      <c r="D522"/>
    </row>
    <row r="523" spans="4:4" x14ac:dyDescent="0.75">
      <c r="D523"/>
    </row>
    <row r="524" spans="4:4" x14ac:dyDescent="0.75">
      <c r="D524"/>
    </row>
    <row r="525" spans="4:4" x14ac:dyDescent="0.75">
      <c r="D525"/>
    </row>
    <row r="526" spans="4:4" x14ac:dyDescent="0.75">
      <c r="D526"/>
    </row>
    <row r="527" spans="4:4" x14ac:dyDescent="0.75">
      <c r="D527"/>
    </row>
    <row r="528" spans="4:4" x14ac:dyDescent="0.75">
      <c r="D528"/>
    </row>
    <row r="529" spans="4:4" x14ac:dyDescent="0.75">
      <c r="D529"/>
    </row>
    <row r="530" spans="4:4" x14ac:dyDescent="0.75">
      <c r="D530"/>
    </row>
    <row r="531" spans="4:4" x14ac:dyDescent="0.75">
      <c r="D531"/>
    </row>
    <row r="532" spans="4:4" x14ac:dyDescent="0.75">
      <c r="D532"/>
    </row>
    <row r="533" spans="4:4" x14ac:dyDescent="0.75">
      <c r="D533"/>
    </row>
    <row r="534" spans="4:4" x14ac:dyDescent="0.75">
      <c r="D534"/>
    </row>
    <row r="535" spans="4:4" x14ac:dyDescent="0.75">
      <c r="D535"/>
    </row>
    <row r="536" spans="4:4" x14ac:dyDescent="0.75">
      <c r="D536"/>
    </row>
    <row r="537" spans="4:4" x14ac:dyDescent="0.75">
      <c r="D537"/>
    </row>
    <row r="538" spans="4:4" x14ac:dyDescent="0.75">
      <c r="D538"/>
    </row>
    <row r="539" spans="4:4" x14ac:dyDescent="0.75">
      <c r="D539"/>
    </row>
    <row r="540" spans="4:4" x14ac:dyDescent="0.75">
      <c r="D540"/>
    </row>
    <row r="541" spans="4:4" x14ac:dyDescent="0.75">
      <c r="D541"/>
    </row>
    <row r="542" spans="4:4" x14ac:dyDescent="0.75">
      <c r="D542"/>
    </row>
    <row r="543" spans="4:4" x14ac:dyDescent="0.75">
      <c r="D543"/>
    </row>
    <row r="544" spans="4:4" x14ac:dyDescent="0.75">
      <c r="D544"/>
    </row>
    <row r="545" spans="4:4" x14ac:dyDescent="0.75">
      <c r="D545"/>
    </row>
    <row r="546" spans="4:4" x14ac:dyDescent="0.75">
      <c r="D546"/>
    </row>
    <row r="547" spans="4:4" x14ac:dyDescent="0.75">
      <c r="D547"/>
    </row>
    <row r="548" spans="4:4" x14ac:dyDescent="0.75">
      <c r="D548"/>
    </row>
    <row r="549" spans="4:4" x14ac:dyDescent="0.75">
      <c r="D549"/>
    </row>
    <row r="550" spans="4:4" x14ac:dyDescent="0.75">
      <c r="D550"/>
    </row>
    <row r="551" spans="4:4" x14ac:dyDescent="0.75">
      <c r="D551"/>
    </row>
    <row r="552" spans="4:4" x14ac:dyDescent="0.75">
      <c r="D552"/>
    </row>
    <row r="553" spans="4:4" x14ac:dyDescent="0.75">
      <c r="D553"/>
    </row>
    <row r="554" spans="4:4" x14ac:dyDescent="0.75">
      <c r="D554"/>
    </row>
    <row r="555" spans="4:4" x14ac:dyDescent="0.75">
      <c r="D555"/>
    </row>
    <row r="556" spans="4:4" x14ac:dyDescent="0.75">
      <c r="D556"/>
    </row>
    <row r="557" spans="4:4" x14ac:dyDescent="0.75">
      <c r="D557"/>
    </row>
    <row r="558" spans="4:4" x14ac:dyDescent="0.75">
      <c r="D558"/>
    </row>
    <row r="559" spans="4:4" x14ac:dyDescent="0.75">
      <c r="D559"/>
    </row>
    <row r="560" spans="4:4" x14ac:dyDescent="0.75">
      <c r="D560"/>
    </row>
    <row r="561" spans="4:4" x14ac:dyDescent="0.75">
      <c r="D561"/>
    </row>
    <row r="562" spans="4:4" x14ac:dyDescent="0.75">
      <c r="D562"/>
    </row>
    <row r="563" spans="4:4" x14ac:dyDescent="0.75">
      <c r="D563"/>
    </row>
    <row r="564" spans="4:4" x14ac:dyDescent="0.75">
      <c r="D564"/>
    </row>
    <row r="565" spans="4:4" x14ac:dyDescent="0.75">
      <c r="D565"/>
    </row>
    <row r="566" spans="4:4" x14ac:dyDescent="0.75">
      <c r="D566"/>
    </row>
    <row r="567" spans="4:4" x14ac:dyDescent="0.75">
      <c r="D567"/>
    </row>
    <row r="568" spans="4:4" x14ac:dyDescent="0.75">
      <c r="D568"/>
    </row>
    <row r="569" spans="4:4" x14ac:dyDescent="0.75">
      <c r="D569"/>
    </row>
    <row r="570" spans="4:4" x14ac:dyDescent="0.75">
      <c r="D570"/>
    </row>
    <row r="571" spans="4:4" x14ac:dyDescent="0.75">
      <c r="D571"/>
    </row>
    <row r="572" spans="4:4" x14ac:dyDescent="0.75">
      <c r="D572"/>
    </row>
    <row r="573" spans="4:4" x14ac:dyDescent="0.75">
      <c r="D573"/>
    </row>
    <row r="574" spans="4:4" x14ac:dyDescent="0.75">
      <c r="D574"/>
    </row>
    <row r="575" spans="4:4" x14ac:dyDescent="0.75">
      <c r="D575"/>
    </row>
    <row r="576" spans="4:4" x14ac:dyDescent="0.75">
      <c r="D576"/>
    </row>
    <row r="577" spans="4:4" x14ac:dyDescent="0.75">
      <c r="D577"/>
    </row>
    <row r="578" spans="4:4" x14ac:dyDescent="0.75">
      <c r="D578"/>
    </row>
    <row r="579" spans="4:4" x14ac:dyDescent="0.75">
      <c r="D579"/>
    </row>
    <row r="580" spans="4:4" x14ac:dyDescent="0.75">
      <c r="D580"/>
    </row>
    <row r="581" spans="4:4" x14ac:dyDescent="0.75">
      <c r="D581"/>
    </row>
    <row r="582" spans="4:4" x14ac:dyDescent="0.75">
      <c r="D582"/>
    </row>
    <row r="583" spans="4:4" x14ac:dyDescent="0.75">
      <c r="D583"/>
    </row>
    <row r="584" spans="4:4" x14ac:dyDescent="0.75">
      <c r="D584"/>
    </row>
    <row r="585" spans="4:4" x14ac:dyDescent="0.75">
      <c r="D585"/>
    </row>
    <row r="586" spans="4:4" x14ac:dyDescent="0.75">
      <c r="D586"/>
    </row>
    <row r="587" spans="4:4" x14ac:dyDescent="0.75">
      <c r="D587"/>
    </row>
    <row r="588" spans="4:4" x14ac:dyDescent="0.75">
      <c r="D588"/>
    </row>
    <row r="589" spans="4:4" x14ac:dyDescent="0.75">
      <c r="D589"/>
    </row>
    <row r="590" spans="4:4" x14ac:dyDescent="0.75">
      <c r="D590"/>
    </row>
    <row r="591" spans="4:4" x14ac:dyDescent="0.75">
      <c r="D591"/>
    </row>
    <row r="592" spans="4:4" x14ac:dyDescent="0.75">
      <c r="D592"/>
    </row>
    <row r="593" spans="4:4" x14ac:dyDescent="0.75">
      <c r="D593"/>
    </row>
    <row r="594" spans="4:4" x14ac:dyDescent="0.75">
      <c r="D594"/>
    </row>
    <row r="595" spans="4:4" x14ac:dyDescent="0.75">
      <c r="D595"/>
    </row>
    <row r="596" spans="4:4" x14ac:dyDescent="0.75">
      <c r="D596"/>
    </row>
    <row r="597" spans="4:4" x14ac:dyDescent="0.75">
      <c r="D597"/>
    </row>
    <row r="598" spans="4:4" x14ac:dyDescent="0.75">
      <c r="D598"/>
    </row>
    <row r="599" spans="4:4" x14ac:dyDescent="0.75">
      <c r="D599"/>
    </row>
    <row r="600" spans="4:4" x14ac:dyDescent="0.75">
      <c r="D600"/>
    </row>
    <row r="601" spans="4:4" x14ac:dyDescent="0.75">
      <c r="D601"/>
    </row>
    <row r="602" spans="4:4" x14ac:dyDescent="0.75">
      <c r="D602"/>
    </row>
    <row r="603" spans="4:4" x14ac:dyDescent="0.75">
      <c r="D603"/>
    </row>
    <row r="604" spans="4:4" x14ac:dyDescent="0.75">
      <c r="D604"/>
    </row>
    <row r="605" spans="4:4" x14ac:dyDescent="0.75">
      <c r="D605"/>
    </row>
    <row r="606" spans="4:4" x14ac:dyDescent="0.75">
      <c r="D606"/>
    </row>
    <row r="607" spans="4:4" x14ac:dyDescent="0.75">
      <c r="D607"/>
    </row>
    <row r="608" spans="4:4" x14ac:dyDescent="0.75">
      <c r="D608"/>
    </row>
    <row r="609" spans="4:4" x14ac:dyDescent="0.75">
      <c r="D609"/>
    </row>
    <row r="610" spans="4:4" x14ac:dyDescent="0.75">
      <c r="D610"/>
    </row>
    <row r="611" spans="4:4" x14ac:dyDescent="0.75">
      <c r="D611"/>
    </row>
    <row r="612" spans="4:4" x14ac:dyDescent="0.75">
      <c r="D612"/>
    </row>
    <row r="613" spans="4:4" x14ac:dyDescent="0.75">
      <c r="D613"/>
    </row>
    <row r="614" spans="4:4" x14ac:dyDescent="0.75">
      <c r="D614"/>
    </row>
    <row r="615" spans="4:4" x14ac:dyDescent="0.75">
      <c r="D615"/>
    </row>
    <row r="616" spans="4:4" x14ac:dyDescent="0.75">
      <c r="D616"/>
    </row>
    <row r="617" spans="4:4" x14ac:dyDescent="0.75">
      <c r="D617"/>
    </row>
    <row r="618" spans="4:4" x14ac:dyDescent="0.75">
      <c r="D618"/>
    </row>
    <row r="619" spans="4:4" x14ac:dyDescent="0.75">
      <c r="D619"/>
    </row>
    <row r="620" spans="4:4" x14ac:dyDescent="0.75">
      <c r="D620"/>
    </row>
    <row r="621" spans="4:4" x14ac:dyDescent="0.75">
      <c r="D621"/>
    </row>
    <row r="622" spans="4:4" x14ac:dyDescent="0.75">
      <c r="D622"/>
    </row>
    <row r="623" spans="4:4" x14ac:dyDescent="0.75">
      <c r="D623"/>
    </row>
    <row r="624" spans="4:4" x14ac:dyDescent="0.75">
      <c r="D624"/>
    </row>
    <row r="625" spans="4:4" x14ac:dyDescent="0.75">
      <c r="D625"/>
    </row>
    <row r="626" spans="4:4" x14ac:dyDescent="0.75">
      <c r="D626"/>
    </row>
    <row r="627" spans="4:4" x14ac:dyDescent="0.75">
      <c r="D627"/>
    </row>
    <row r="628" spans="4:4" x14ac:dyDescent="0.75">
      <c r="D628"/>
    </row>
    <row r="629" spans="4:4" x14ac:dyDescent="0.75">
      <c r="D629"/>
    </row>
    <row r="630" spans="4:4" x14ac:dyDescent="0.75">
      <c r="D630"/>
    </row>
    <row r="631" spans="4:4" x14ac:dyDescent="0.75">
      <c r="D631"/>
    </row>
    <row r="632" spans="4:4" x14ac:dyDescent="0.75">
      <c r="D632"/>
    </row>
    <row r="633" spans="4:4" x14ac:dyDescent="0.75">
      <c r="D633"/>
    </row>
    <row r="634" spans="4:4" x14ac:dyDescent="0.75">
      <c r="D634"/>
    </row>
    <row r="635" spans="4:4" x14ac:dyDescent="0.75">
      <c r="D635"/>
    </row>
    <row r="636" spans="4:4" x14ac:dyDescent="0.75">
      <c r="D636"/>
    </row>
    <row r="637" spans="4:4" x14ac:dyDescent="0.75">
      <c r="D637"/>
    </row>
    <row r="638" spans="4:4" x14ac:dyDescent="0.75">
      <c r="D638"/>
    </row>
    <row r="639" spans="4:4" x14ac:dyDescent="0.75">
      <c r="D639"/>
    </row>
    <row r="640" spans="4:4" x14ac:dyDescent="0.75">
      <c r="D640"/>
    </row>
    <row r="641" spans="4:4" x14ac:dyDescent="0.75">
      <c r="D641"/>
    </row>
    <row r="642" spans="4:4" x14ac:dyDescent="0.75">
      <c r="D642"/>
    </row>
    <row r="643" spans="4:4" x14ac:dyDescent="0.75">
      <c r="D643"/>
    </row>
    <row r="644" spans="4:4" x14ac:dyDescent="0.75">
      <c r="D644"/>
    </row>
    <row r="645" spans="4:4" x14ac:dyDescent="0.75">
      <c r="D645"/>
    </row>
    <row r="646" spans="4:4" x14ac:dyDescent="0.75">
      <c r="D646"/>
    </row>
    <row r="647" spans="4:4" x14ac:dyDescent="0.75">
      <c r="D647"/>
    </row>
    <row r="648" spans="4:4" x14ac:dyDescent="0.75">
      <c r="D648"/>
    </row>
    <row r="649" spans="4:4" x14ac:dyDescent="0.75">
      <c r="D649"/>
    </row>
    <row r="650" spans="4:4" x14ac:dyDescent="0.75">
      <c r="D650"/>
    </row>
    <row r="651" spans="4:4" x14ac:dyDescent="0.75">
      <c r="D651"/>
    </row>
    <row r="652" spans="4:4" x14ac:dyDescent="0.75">
      <c r="D652"/>
    </row>
    <row r="653" spans="4:4" x14ac:dyDescent="0.75">
      <c r="D653"/>
    </row>
    <row r="654" spans="4:4" x14ac:dyDescent="0.75">
      <c r="D654"/>
    </row>
    <row r="655" spans="4:4" x14ac:dyDescent="0.75">
      <c r="D655"/>
    </row>
    <row r="656" spans="4:4" x14ac:dyDescent="0.75">
      <c r="D656"/>
    </row>
    <row r="657" spans="4:4" x14ac:dyDescent="0.75">
      <c r="D657"/>
    </row>
    <row r="658" spans="4:4" x14ac:dyDescent="0.75">
      <c r="D658"/>
    </row>
    <row r="659" spans="4:4" x14ac:dyDescent="0.75">
      <c r="D659"/>
    </row>
    <row r="660" spans="4:4" x14ac:dyDescent="0.75">
      <c r="D660"/>
    </row>
    <row r="661" spans="4:4" x14ac:dyDescent="0.75">
      <c r="D661"/>
    </row>
    <row r="662" spans="4:4" x14ac:dyDescent="0.75">
      <c r="D662"/>
    </row>
    <row r="663" spans="4:4" x14ac:dyDescent="0.75">
      <c r="D663"/>
    </row>
    <row r="664" spans="4:4" x14ac:dyDescent="0.75">
      <c r="D664"/>
    </row>
    <row r="665" spans="4:4" x14ac:dyDescent="0.75">
      <c r="D665"/>
    </row>
    <row r="666" spans="4:4" x14ac:dyDescent="0.75">
      <c r="D666"/>
    </row>
    <row r="667" spans="4:4" x14ac:dyDescent="0.75">
      <c r="D667"/>
    </row>
    <row r="668" spans="4:4" x14ac:dyDescent="0.75">
      <c r="D668"/>
    </row>
    <row r="669" spans="4:4" x14ac:dyDescent="0.75">
      <c r="D669"/>
    </row>
    <row r="670" spans="4:4" x14ac:dyDescent="0.75">
      <c r="D670"/>
    </row>
    <row r="671" spans="4:4" x14ac:dyDescent="0.75">
      <c r="D671"/>
    </row>
    <row r="672" spans="4:4" x14ac:dyDescent="0.75">
      <c r="D672"/>
    </row>
    <row r="673" spans="4:4" x14ac:dyDescent="0.75">
      <c r="D673"/>
    </row>
    <row r="674" spans="4:4" x14ac:dyDescent="0.75">
      <c r="D674"/>
    </row>
    <row r="675" spans="4:4" x14ac:dyDescent="0.75">
      <c r="D675"/>
    </row>
    <row r="676" spans="4:4" x14ac:dyDescent="0.75">
      <c r="D676"/>
    </row>
    <row r="677" spans="4:4" x14ac:dyDescent="0.75">
      <c r="D677"/>
    </row>
    <row r="678" spans="4:4" x14ac:dyDescent="0.75">
      <c r="D678"/>
    </row>
    <row r="679" spans="4:4" x14ac:dyDescent="0.75">
      <c r="D679"/>
    </row>
    <row r="680" spans="4:4" x14ac:dyDescent="0.75">
      <c r="D680"/>
    </row>
    <row r="681" spans="4:4" x14ac:dyDescent="0.75">
      <c r="D681"/>
    </row>
    <row r="682" spans="4:4" x14ac:dyDescent="0.75">
      <c r="D682"/>
    </row>
    <row r="683" spans="4:4" x14ac:dyDescent="0.75">
      <c r="D683"/>
    </row>
    <row r="684" spans="4:4" x14ac:dyDescent="0.75">
      <c r="D684"/>
    </row>
    <row r="685" spans="4:4" x14ac:dyDescent="0.75">
      <c r="D685"/>
    </row>
    <row r="686" spans="4:4" x14ac:dyDescent="0.75">
      <c r="D686"/>
    </row>
    <row r="687" spans="4:4" x14ac:dyDescent="0.75">
      <c r="D687"/>
    </row>
    <row r="688" spans="4:4" x14ac:dyDescent="0.75">
      <c r="D688"/>
    </row>
    <row r="689" spans="4:4" x14ac:dyDescent="0.75">
      <c r="D689"/>
    </row>
    <row r="690" spans="4:4" x14ac:dyDescent="0.75">
      <c r="D690"/>
    </row>
    <row r="691" spans="4:4" x14ac:dyDescent="0.75">
      <c r="D691"/>
    </row>
    <row r="692" spans="4:4" x14ac:dyDescent="0.75">
      <c r="D692"/>
    </row>
    <row r="693" spans="4:4" x14ac:dyDescent="0.75">
      <c r="D693"/>
    </row>
    <row r="694" spans="4:4" x14ac:dyDescent="0.75">
      <c r="D694"/>
    </row>
    <row r="695" spans="4:4" x14ac:dyDescent="0.75">
      <c r="D695"/>
    </row>
    <row r="696" spans="4:4" x14ac:dyDescent="0.75">
      <c r="D696"/>
    </row>
    <row r="697" spans="4:4" x14ac:dyDescent="0.75">
      <c r="D697"/>
    </row>
    <row r="698" spans="4:4" x14ac:dyDescent="0.75">
      <c r="D698"/>
    </row>
    <row r="699" spans="4:4" x14ac:dyDescent="0.75">
      <c r="D699"/>
    </row>
    <row r="700" spans="4:4" x14ac:dyDescent="0.75">
      <c r="D700"/>
    </row>
    <row r="701" spans="4:4" x14ac:dyDescent="0.75">
      <c r="D701"/>
    </row>
    <row r="702" spans="4:4" x14ac:dyDescent="0.75">
      <c r="D702"/>
    </row>
    <row r="703" spans="4:4" x14ac:dyDescent="0.75">
      <c r="D703"/>
    </row>
    <row r="704" spans="4:4" x14ac:dyDescent="0.75">
      <c r="D704"/>
    </row>
    <row r="705" spans="4:4" x14ac:dyDescent="0.75">
      <c r="D705"/>
    </row>
    <row r="706" spans="4:4" x14ac:dyDescent="0.75">
      <c r="D706"/>
    </row>
    <row r="707" spans="4:4" x14ac:dyDescent="0.75">
      <c r="D707"/>
    </row>
    <row r="708" spans="4:4" x14ac:dyDescent="0.75">
      <c r="D708"/>
    </row>
    <row r="709" spans="4:4" x14ac:dyDescent="0.75">
      <c r="D709"/>
    </row>
    <row r="710" spans="4:4" x14ac:dyDescent="0.75">
      <c r="D710"/>
    </row>
    <row r="711" spans="4:4" x14ac:dyDescent="0.75">
      <c r="D711"/>
    </row>
    <row r="712" spans="4:4" x14ac:dyDescent="0.75">
      <c r="D712"/>
    </row>
    <row r="713" spans="4:4" x14ac:dyDescent="0.75">
      <c r="D713"/>
    </row>
    <row r="714" spans="4:4" x14ac:dyDescent="0.75">
      <c r="D714"/>
    </row>
    <row r="715" spans="4:4" x14ac:dyDescent="0.75">
      <c r="D715"/>
    </row>
    <row r="716" spans="4:4" x14ac:dyDescent="0.75">
      <c r="D716"/>
    </row>
    <row r="717" spans="4:4" x14ac:dyDescent="0.75">
      <c r="D717"/>
    </row>
    <row r="718" spans="4:4" x14ac:dyDescent="0.75">
      <c r="D718"/>
    </row>
    <row r="719" spans="4:4" x14ac:dyDescent="0.75">
      <c r="D719"/>
    </row>
    <row r="720" spans="4:4" x14ac:dyDescent="0.75">
      <c r="D720"/>
    </row>
    <row r="721" spans="4:4" x14ac:dyDescent="0.75">
      <c r="D721"/>
    </row>
    <row r="722" spans="4:4" x14ac:dyDescent="0.75">
      <c r="D722"/>
    </row>
    <row r="723" spans="4:4" x14ac:dyDescent="0.75">
      <c r="D723"/>
    </row>
    <row r="724" spans="4:4" x14ac:dyDescent="0.75">
      <c r="D724"/>
    </row>
    <row r="725" spans="4:4" x14ac:dyDescent="0.75">
      <c r="D725"/>
    </row>
    <row r="726" spans="4:4" x14ac:dyDescent="0.75">
      <c r="D726"/>
    </row>
    <row r="727" spans="4:4" x14ac:dyDescent="0.75">
      <c r="D727"/>
    </row>
    <row r="728" spans="4:4" x14ac:dyDescent="0.75">
      <c r="D728"/>
    </row>
    <row r="729" spans="4:4" x14ac:dyDescent="0.75">
      <c r="D729"/>
    </row>
    <row r="730" spans="4:4" x14ac:dyDescent="0.75">
      <c r="D730"/>
    </row>
    <row r="731" spans="4:4" x14ac:dyDescent="0.75">
      <c r="D731"/>
    </row>
    <row r="732" spans="4:4" x14ac:dyDescent="0.75">
      <c r="D732"/>
    </row>
    <row r="733" spans="4:4" x14ac:dyDescent="0.75">
      <c r="D733"/>
    </row>
    <row r="734" spans="4:4" x14ac:dyDescent="0.75">
      <c r="D734"/>
    </row>
    <row r="735" spans="4:4" x14ac:dyDescent="0.75">
      <c r="D735"/>
    </row>
    <row r="736" spans="4:4" x14ac:dyDescent="0.75">
      <c r="D736"/>
    </row>
    <row r="737" spans="4:4" x14ac:dyDescent="0.75">
      <c r="D737"/>
    </row>
    <row r="738" spans="4:4" x14ac:dyDescent="0.75">
      <c r="D738"/>
    </row>
    <row r="739" spans="4:4" x14ac:dyDescent="0.75">
      <c r="D739"/>
    </row>
    <row r="740" spans="4:4" x14ac:dyDescent="0.75">
      <c r="D740"/>
    </row>
    <row r="741" spans="4:4" x14ac:dyDescent="0.75">
      <c r="D741"/>
    </row>
    <row r="742" spans="4:4" x14ac:dyDescent="0.75">
      <c r="D742"/>
    </row>
    <row r="743" spans="4:4" x14ac:dyDescent="0.75">
      <c r="D743"/>
    </row>
    <row r="744" spans="4:4" x14ac:dyDescent="0.75">
      <c r="D744"/>
    </row>
    <row r="745" spans="4:4" x14ac:dyDescent="0.75">
      <c r="D745"/>
    </row>
    <row r="746" spans="4:4" x14ac:dyDescent="0.75">
      <c r="D746"/>
    </row>
    <row r="747" spans="4:4" x14ac:dyDescent="0.75">
      <c r="D747"/>
    </row>
    <row r="748" spans="4:4" x14ac:dyDescent="0.75">
      <c r="D748"/>
    </row>
    <row r="749" spans="4:4" x14ac:dyDescent="0.75">
      <c r="D749"/>
    </row>
    <row r="750" spans="4:4" x14ac:dyDescent="0.75">
      <c r="D750"/>
    </row>
    <row r="751" spans="4:4" x14ac:dyDescent="0.75">
      <c r="D751"/>
    </row>
    <row r="752" spans="4:4" x14ac:dyDescent="0.75">
      <c r="D752"/>
    </row>
    <row r="753" spans="4:4" x14ac:dyDescent="0.75">
      <c r="D753"/>
    </row>
    <row r="754" spans="4:4" x14ac:dyDescent="0.75">
      <c r="D754"/>
    </row>
    <row r="755" spans="4:4" x14ac:dyDescent="0.75">
      <c r="D755"/>
    </row>
    <row r="756" spans="4:4" x14ac:dyDescent="0.75">
      <c r="D756"/>
    </row>
    <row r="757" spans="4:4" x14ac:dyDescent="0.75">
      <c r="D757"/>
    </row>
    <row r="758" spans="4:4" x14ac:dyDescent="0.75">
      <c r="D758"/>
    </row>
    <row r="759" spans="4:4" x14ac:dyDescent="0.75">
      <c r="D759"/>
    </row>
    <row r="760" spans="4:4" x14ac:dyDescent="0.75">
      <c r="D760"/>
    </row>
    <row r="761" spans="4:4" x14ac:dyDescent="0.75">
      <c r="D761"/>
    </row>
    <row r="762" spans="4:4" x14ac:dyDescent="0.75">
      <c r="D762"/>
    </row>
    <row r="763" spans="4:4" x14ac:dyDescent="0.75">
      <c r="D763"/>
    </row>
    <row r="764" spans="4:4" x14ac:dyDescent="0.75">
      <c r="D764"/>
    </row>
    <row r="765" spans="4:4" x14ac:dyDescent="0.75">
      <c r="D765"/>
    </row>
    <row r="766" spans="4:4" x14ac:dyDescent="0.75">
      <c r="D766"/>
    </row>
    <row r="767" spans="4:4" x14ac:dyDescent="0.75">
      <c r="D767"/>
    </row>
    <row r="768" spans="4:4" x14ac:dyDescent="0.75">
      <c r="D768"/>
    </row>
    <row r="769" spans="4:4" x14ac:dyDescent="0.75">
      <c r="D769"/>
    </row>
    <row r="770" spans="4:4" x14ac:dyDescent="0.75">
      <c r="D770"/>
    </row>
    <row r="771" spans="4:4" x14ac:dyDescent="0.75">
      <c r="D771"/>
    </row>
    <row r="772" spans="4:4" x14ac:dyDescent="0.75">
      <c r="D772"/>
    </row>
    <row r="773" spans="4:4" x14ac:dyDescent="0.75">
      <c r="D773"/>
    </row>
    <row r="774" spans="4:4" x14ac:dyDescent="0.75">
      <c r="D774"/>
    </row>
    <row r="775" spans="4:4" x14ac:dyDescent="0.75">
      <c r="D775"/>
    </row>
    <row r="776" spans="4:4" x14ac:dyDescent="0.75">
      <c r="D776"/>
    </row>
    <row r="777" spans="4:4" x14ac:dyDescent="0.75">
      <c r="D777"/>
    </row>
    <row r="778" spans="4:4" x14ac:dyDescent="0.75">
      <c r="D778"/>
    </row>
    <row r="779" spans="4:4" x14ac:dyDescent="0.75">
      <c r="D779"/>
    </row>
    <row r="780" spans="4:4" x14ac:dyDescent="0.75">
      <c r="D780"/>
    </row>
    <row r="781" spans="4:4" x14ac:dyDescent="0.75">
      <c r="D781"/>
    </row>
    <row r="782" spans="4:4" x14ac:dyDescent="0.75">
      <c r="D782"/>
    </row>
    <row r="783" spans="4:4" x14ac:dyDescent="0.75">
      <c r="D783"/>
    </row>
    <row r="784" spans="4:4" x14ac:dyDescent="0.75">
      <c r="D784"/>
    </row>
    <row r="785" spans="4:4" x14ac:dyDescent="0.75">
      <c r="D785"/>
    </row>
    <row r="786" spans="4:4" x14ac:dyDescent="0.75">
      <c r="D786"/>
    </row>
    <row r="787" spans="4:4" x14ac:dyDescent="0.75">
      <c r="D787"/>
    </row>
    <row r="788" spans="4:4" x14ac:dyDescent="0.75">
      <c r="D788"/>
    </row>
    <row r="789" spans="4:4" x14ac:dyDescent="0.75">
      <c r="D789"/>
    </row>
    <row r="790" spans="4:4" x14ac:dyDescent="0.75">
      <c r="D790"/>
    </row>
    <row r="791" spans="4:4" x14ac:dyDescent="0.75">
      <c r="D791"/>
    </row>
    <row r="792" spans="4:4" x14ac:dyDescent="0.75">
      <c r="D792"/>
    </row>
    <row r="793" spans="4:4" x14ac:dyDescent="0.75">
      <c r="D793"/>
    </row>
    <row r="794" spans="4:4" x14ac:dyDescent="0.75">
      <c r="D794"/>
    </row>
    <row r="795" spans="4:4" x14ac:dyDescent="0.75">
      <c r="D795"/>
    </row>
    <row r="796" spans="4:4" x14ac:dyDescent="0.75">
      <c r="D796"/>
    </row>
    <row r="797" spans="4:4" x14ac:dyDescent="0.75">
      <c r="D797"/>
    </row>
    <row r="798" spans="4:4" x14ac:dyDescent="0.75">
      <c r="D798"/>
    </row>
    <row r="799" spans="4:4" x14ac:dyDescent="0.75">
      <c r="D799"/>
    </row>
    <row r="800" spans="4:4" x14ac:dyDescent="0.75">
      <c r="D800"/>
    </row>
    <row r="801" spans="4:4" x14ac:dyDescent="0.75">
      <c r="D801"/>
    </row>
    <row r="802" spans="4:4" x14ac:dyDescent="0.75">
      <c r="D802"/>
    </row>
    <row r="803" spans="4:4" x14ac:dyDescent="0.75">
      <c r="D803"/>
    </row>
    <row r="804" spans="4:4" x14ac:dyDescent="0.75">
      <c r="D804"/>
    </row>
    <row r="805" spans="4:4" x14ac:dyDescent="0.75">
      <c r="D805"/>
    </row>
    <row r="806" spans="4:4" x14ac:dyDescent="0.75">
      <c r="D806"/>
    </row>
    <row r="807" spans="4:4" x14ac:dyDescent="0.75">
      <c r="D807"/>
    </row>
    <row r="808" spans="4:4" x14ac:dyDescent="0.75">
      <c r="D808"/>
    </row>
    <row r="809" spans="4:4" x14ac:dyDescent="0.75">
      <c r="D809"/>
    </row>
    <row r="810" spans="4:4" x14ac:dyDescent="0.75">
      <c r="D810"/>
    </row>
    <row r="811" spans="4:4" x14ac:dyDescent="0.75">
      <c r="D811"/>
    </row>
    <row r="812" spans="4:4" x14ac:dyDescent="0.75">
      <c r="D812"/>
    </row>
    <row r="813" spans="4:4" x14ac:dyDescent="0.75">
      <c r="D813"/>
    </row>
    <row r="814" spans="4:4" x14ac:dyDescent="0.75">
      <c r="D814"/>
    </row>
    <row r="815" spans="4:4" x14ac:dyDescent="0.75">
      <c r="D815"/>
    </row>
    <row r="816" spans="4:4" x14ac:dyDescent="0.75">
      <c r="D816"/>
    </row>
    <row r="817" spans="4:4" x14ac:dyDescent="0.75">
      <c r="D817"/>
    </row>
    <row r="818" spans="4:4" x14ac:dyDescent="0.75">
      <c r="D818"/>
    </row>
    <row r="819" spans="4:4" x14ac:dyDescent="0.75">
      <c r="D819"/>
    </row>
    <row r="820" spans="4:4" x14ac:dyDescent="0.75">
      <c r="D820"/>
    </row>
    <row r="821" spans="4:4" x14ac:dyDescent="0.75">
      <c r="D821"/>
    </row>
    <row r="822" spans="4:4" x14ac:dyDescent="0.75">
      <c r="D822"/>
    </row>
    <row r="823" spans="4:4" x14ac:dyDescent="0.75">
      <c r="D823"/>
    </row>
    <row r="824" spans="4:4" x14ac:dyDescent="0.75">
      <c r="D824"/>
    </row>
    <row r="825" spans="4:4" x14ac:dyDescent="0.75">
      <c r="D825"/>
    </row>
    <row r="826" spans="4:4" x14ac:dyDescent="0.75">
      <c r="D826"/>
    </row>
    <row r="827" spans="4:4" x14ac:dyDescent="0.75">
      <c r="D827"/>
    </row>
    <row r="828" spans="4:4" x14ac:dyDescent="0.75">
      <c r="D828"/>
    </row>
    <row r="829" spans="4:4" x14ac:dyDescent="0.75">
      <c r="D829"/>
    </row>
    <row r="830" spans="4:4" x14ac:dyDescent="0.75">
      <c r="D830"/>
    </row>
    <row r="831" spans="4:4" x14ac:dyDescent="0.75">
      <c r="D831"/>
    </row>
    <row r="832" spans="4:4" x14ac:dyDescent="0.75">
      <c r="D832"/>
    </row>
    <row r="833" spans="4:4" x14ac:dyDescent="0.75">
      <c r="D833"/>
    </row>
    <row r="834" spans="4:4" x14ac:dyDescent="0.75">
      <c r="D834"/>
    </row>
    <row r="835" spans="4:4" x14ac:dyDescent="0.75">
      <c r="D835"/>
    </row>
    <row r="836" spans="4:4" x14ac:dyDescent="0.75">
      <c r="D836"/>
    </row>
    <row r="837" spans="4:4" x14ac:dyDescent="0.75">
      <c r="D837"/>
    </row>
    <row r="838" spans="4:4" x14ac:dyDescent="0.75">
      <c r="D838"/>
    </row>
    <row r="839" spans="4:4" x14ac:dyDescent="0.75">
      <c r="D839"/>
    </row>
    <row r="840" spans="4:4" x14ac:dyDescent="0.75">
      <c r="D840"/>
    </row>
    <row r="841" spans="4:4" x14ac:dyDescent="0.75">
      <c r="D841"/>
    </row>
    <row r="842" spans="4:4" x14ac:dyDescent="0.75">
      <c r="D842"/>
    </row>
    <row r="843" spans="4:4" x14ac:dyDescent="0.75">
      <c r="D843"/>
    </row>
    <row r="844" spans="4:4" x14ac:dyDescent="0.75">
      <c r="D844"/>
    </row>
    <row r="845" spans="4:4" x14ac:dyDescent="0.75">
      <c r="D845"/>
    </row>
    <row r="846" spans="4:4" x14ac:dyDescent="0.75">
      <c r="D846"/>
    </row>
    <row r="847" spans="4:4" x14ac:dyDescent="0.75">
      <c r="D847"/>
    </row>
    <row r="848" spans="4:4" x14ac:dyDescent="0.75">
      <c r="D848"/>
    </row>
    <row r="849" spans="4:4" x14ac:dyDescent="0.75">
      <c r="D849"/>
    </row>
    <row r="850" spans="4:4" x14ac:dyDescent="0.75">
      <c r="D850"/>
    </row>
    <row r="851" spans="4:4" x14ac:dyDescent="0.75">
      <c r="D851"/>
    </row>
    <row r="852" spans="4:4" x14ac:dyDescent="0.75">
      <c r="D852"/>
    </row>
    <row r="853" spans="4:4" x14ac:dyDescent="0.75">
      <c r="D853"/>
    </row>
    <row r="854" spans="4:4" x14ac:dyDescent="0.75">
      <c r="D854"/>
    </row>
    <row r="855" spans="4:4" x14ac:dyDescent="0.75">
      <c r="D855"/>
    </row>
    <row r="856" spans="4:4" x14ac:dyDescent="0.75">
      <c r="D856"/>
    </row>
    <row r="857" spans="4:4" x14ac:dyDescent="0.75">
      <c r="D857"/>
    </row>
    <row r="858" spans="4:4" x14ac:dyDescent="0.75">
      <c r="D858"/>
    </row>
    <row r="859" spans="4:4" x14ac:dyDescent="0.75">
      <c r="D859"/>
    </row>
    <row r="860" spans="4:4" x14ac:dyDescent="0.75">
      <c r="D860"/>
    </row>
    <row r="861" spans="4:4" x14ac:dyDescent="0.75">
      <c r="D861"/>
    </row>
    <row r="862" spans="4:4" x14ac:dyDescent="0.75">
      <c r="D862"/>
    </row>
    <row r="863" spans="4:4" x14ac:dyDescent="0.75">
      <c r="D863"/>
    </row>
    <row r="864" spans="4:4" x14ac:dyDescent="0.75">
      <c r="D864"/>
    </row>
    <row r="865" spans="4:4" x14ac:dyDescent="0.75">
      <c r="D865"/>
    </row>
    <row r="866" spans="4:4" x14ac:dyDescent="0.75">
      <c r="D866"/>
    </row>
    <row r="867" spans="4:4" x14ac:dyDescent="0.75">
      <c r="D867"/>
    </row>
    <row r="868" spans="4:4" x14ac:dyDescent="0.75">
      <c r="D868"/>
    </row>
    <row r="869" spans="4:4" x14ac:dyDescent="0.75">
      <c r="D869"/>
    </row>
    <row r="870" spans="4:4" x14ac:dyDescent="0.75">
      <c r="D870"/>
    </row>
    <row r="871" spans="4:4" x14ac:dyDescent="0.75">
      <c r="D871"/>
    </row>
    <row r="872" spans="4:4" x14ac:dyDescent="0.75">
      <c r="D872"/>
    </row>
    <row r="873" spans="4:4" x14ac:dyDescent="0.75">
      <c r="D873"/>
    </row>
    <row r="874" spans="4:4" x14ac:dyDescent="0.75">
      <c r="D874"/>
    </row>
    <row r="875" spans="4:4" x14ac:dyDescent="0.75">
      <c r="D875"/>
    </row>
    <row r="876" spans="4:4" x14ac:dyDescent="0.75">
      <c r="D876"/>
    </row>
    <row r="877" spans="4:4" x14ac:dyDescent="0.75">
      <c r="D877"/>
    </row>
    <row r="878" spans="4:4" x14ac:dyDescent="0.75">
      <c r="D878"/>
    </row>
    <row r="879" spans="4:4" x14ac:dyDescent="0.75">
      <c r="D879"/>
    </row>
    <row r="880" spans="4:4" x14ac:dyDescent="0.75">
      <c r="D880"/>
    </row>
    <row r="881" spans="4:4" x14ac:dyDescent="0.75">
      <c r="D881"/>
    </row>
    <row r="882" spans="4:4" x14ac:dyDescent="0.75">
      <c r="D882"/>
    </row>
    <row r="883" spans="4:4" x14ac:dyDescent="0.75">
      <c r="D883"/>
    </row>
    <row r="884" spans="4:4" x14ac:dyDescent="0.75">
      <c r="D884"/>
    </row>
    <row r="885" spans="4:4" x14ac:dyDescent="0.75">
      <c r="D885"/>
    </row>
    <row r="886" spans="4:4" x14ac:dyDescent="0.75">
      <c r="D886"/>
    </row>
    <row r="887" spans="4:4" x14ac:dyDescent="0.75">
      <c r="D887"/>
    </row>
    <row r="888" spans="4:4" x14ac:dyDescent="0.75">
      <c r="D888"/>
    </row>
    <row r="889" spans="4:4" x14ac:dyDescent="0.75">
      <c r="D889"/>
    </row>
    <row r="890" spans="4:4" x14ac:dyDescent="0.75">
      <c r="D890"/>
    </row>
    <row r="891" spans="4:4" x14ac:dyDescent="0.75">
      <c r="D891"/>
    </row>
    <row r="892" spans="4:4" x14ac:dyDescent="0.75">
      <c r="D892"/>
    </row>
    <row r="893" spans="4:4" x14ac:dyDescent="0.75">
      <c r="D893"/>
    </row>
    <row r="894" spans="4:4" x14ac:dyDescent="0.75">
      <c r="D894"/>
    </row>
    <row r="895" spans="4:4" x14ac:dyDescent="0.75">
      <c r="D895"/>
    </row>
    <row r="896" spans="4:4" x14ac:dyDescent="0.75">
      <c r="D896"/>
    </row>
    <row r="897" spans="4:4" x14ac:dyDescent="0.75">
      <c r="D897"/>
    </row>
    <row r="898" spans="4:4" x14ac:dyDescent="0.75">
      <c r="D898"/>
    </row>
    <row r="899" spans="4:4" x14ac:dyDescent="0.75">
      <c r="D899"/>
    </row>
    <row r="900" spans="4:4" x14ac:dyDescent="0.75">
      <c r="D900"/>
    </row>
    <row r="901" spans="4:4" x14ac:dyDescent="0.75">
      <c r="D901"/>
    </row>
    <row r="902" spans="4:4" x14ac:dyDescent="0.75">
      <c r="D902"/>
    </row>
    <row r="903" spans="4:4" x14ac:dyDescent="0.75">
      <c r="D903"/>
    </row>
    <row r="904" spans="4:4" x14ac:dyDescent="0.75">
      <c r="D904"/>
    </row>
    <row r="905" spans="4:4" x14ac:dyDescent="0.75">
      <c r="D905"/>
    </row>
    <row r="906" spans="4:4" x14ac:dyDescent="0.75">
      <c r="D906"/>
    </row>
    <row r="907" spans="4:4" x14ac:dyDescent="0.75">
      <c r="D907"/>
    </row>
    <row r="908" spans="4:4" x14ac:dyDescent="0.75">
      <c r="D908"/>
    </row>
    <row r="909" spans="4:4" x14ac:dyDescent="0.75">
      <c r="D909"/>
    </row>
    <row r="910" spans="4:4" x14ac:dyDescent="0.75">
      <c r="D910"/>
    </row>
    <row r="911" spans="4:4" x14ac:dyDescent="0.75">
      <c r="D911"/>
    </row>
    <row r="912" spans="4:4" x14ac:dyDescent="0.75">
      <c r="D912"/>
    </row>
    <row r="913" spans="4:4" x14ac:dyDescent="0.75">
      <c r="D913"/>
    </row>
    <row r="914" spans="4:4" x14ac:dyDescent="0.75">
      <c r="D914"/>
    </row>
    <row r="915" spans="4:4" x14ac:dyDescent="0.75">
      <c r="D915"/>
    </row>
    <row r="916" spans="4:4" x14ac:dyDescent="0.75">
      <c r="D916"/>
    </row>
    <row r="917" spans="4:4" x14ac:dyDescent="0.75">
      <c r="D917"/>
    </row>
    <row r="918" spans="4:4" x14ac:dyDescent="0.75">
      <c r="D918"/>
    </row>
    <row r="919" spans="4:4" x14ac:dyDescent="0.75">
      <c r="D919"/>
    </row>
    <row r="920" spans="4:4" x14ac:dyDescent="0.75">
      <c r="D920"/>
    </row>
    <row r="921" spans="4:4" x14ac:dyDescent="0.75">
      <c r="D921"/>
    </row>
    <row r="922" spans="4:4" x14ac:dyDescent="0.75">
      <c r="D922"/>
    </row>
    <row r="923" spans="4:4" x14ac:dyDescent="0.75">
      <c r="D923"/>
    </row>
    <row r="924" spans="4:4" x14ac:dyDescent="0.75">
      <c r="D924"/>
    </row>
    <row r="925" spans="4:4" x14ac:dyDescent="0.75">
      <c r="D925"/>
    </row>
    <row r="926" spans="4:4" x14ac:dyDescent="0.75">
      <c r="D926"/>
    </row>
    <row r="927" spans="4:4" x14ac:dyDescent="0.75">
      <c r="D927"/>
    </row>
    <row r="928" spans="4:4" x14ac:dyDescent="0.75">
      <c r="D928"/>
    </row>
    <row r="929" spans="4:4" x14ac:dyDescent="0.75">
      <c r="D929"/>
    </row>
    <row r="930" spans="4:4" x14ac:dyDescent="0.75">
      <c r="D930"/>
    </row>
    <row r="931" spans="4:4" x14ac:dyDescent="0.75">
      <c r="D931"/>
    </row>
    <row r="932" spans="4:4" x14ac:dyDescent="0.75">
      <c r="D932"/>
    </row>
    <row r="933" spans="4:4" x14ac:dyDescent="0.75">
      <c r="D933"/>
    </row>
    <row r="934" spans="4:4" x14ac:dyDescent="0.75">
      <c r="D934"/>
    </row>
    <row r="935" spans="4:4" x14ac:dyDescent="0.75">
      <c r="D935"/>
    </row>
    <row r="936" spans="4:4" x14ac:dyDescent="0.75">
      <c r="D936"/>
    </row>
    <row r="937" spans="4:4" x14ac:dyDescent="0.75">
      <c r="D937"/>
    </row>
    <row r="938" spans="4:4" x14ac:dyDescent="0.75">
      <c r="D938"/>
    </row>
    <row r="939" spans="4:4" x14ac:dyDescent="0.75">
      <c r="D939"/>
    </row>
    <row r="940" spans="4:4" x14ac:dyDescent="0.75">
      <c r="D940"/>
    </row>
    <row r="941" spans="4:4" x14ac:dyDescent="0.75">
      <c r="D941"/>
    </row>
    <row r="942" spans="4:4" x14ac:dyDescent="0.75">
      <c r="D942"/>
    </row>
    <row r="943" spans="4:4" x14ac:dyDescent="0.75">
      <c r="D943"/>
    </row>
    <row r="944" spans="4:4" x14ac:dyDescent="0.75">
      <c r="D944"/>
    </row>
    <row r="945" spans="4:4" x14ac:dyDescent="0.75">
      <c r="D945"/>
    </row>
    <row r="946" spans="4:4" x14ac:dyDescent="0.75">
      <c r="D946"/>
    </row>
    <row r="947" spans="4:4" x14ac:dyDescent="0.75">
      <c r="D947"/>
    </row>
    <row r="948" spans="4:4" x14ac:dyDescent="0.75">
      <c r="D948"/>
    </row>
    <row r="949" spans="4:4" x14ac:dyDescent="0.75">
      <c r="D949"/>
    </row>
    <row r="950" spans="4:4" x14ac:dyDescent="0.75">
      <c r="D950"/>
    </row>
    <row r="951" spans="4:4" x14ac:dyDescent="0.75">
      <c r="D951"/>
    </row>
    <row r="952" spans="4:4" x14ac:dyDescent="0.75">
      <c r="D952"/>
    </row>
    <row r="953" spans="4:4" x14ac:dyDescent="0.75">
      <c r="D953"/>
    </row>
    <row r="954" spans="4:4" x14ac:dyDescent="0.75">
      <c r="D954"/>
    </row>
    <row r="955" spans="4:4" x14ac:dyDescent="0.75">
      <c r="D955"/>
    </row>
    <row r="956" spans="4:4" x14ac:dyDescent="0.75">
      <c r="D956"/>
    </row>
    <row r="957" spans="4:4" x14ac:dyDescent="0.75">
      <c r="D957"/>
    </row>
    <row r="958" spans="4:4" x14ac:dyDescent="0.75">
      <c r="D958"/>
    </row>
    <row r="959" spans="4:4" x14ac:dyDescent="0.75">
      <c r="D959"/>
    </row>
    <row r="960" spans="4:4" x14ac:dyDescent="0.75">
      <c r="D960"/>
    </row>
    <row r="961" spans="4:4" x14ac:dyDescent="0.75">
      <c r="D961"/>
    </row>
    <row r="962" spans="4:4" x14ac:dyDescent="0.75">
      <c r="D962"/>
    </row>
    <row r="963" spans="4:4" x14ac:dyDescent="0.75">
      <c r="D963"/>
    </row>
    <row r="964" spans="4:4" x14ac:dyDescent="0.75">
      <c r="D964"/>
    </row>
    <row r="965" spans="4:4" x14ac:dyDescent="0.75">
      <c r="D965"/>
    </row>
    <row r="966" spans="4:4" x14ac:dyDescent="0.75">
      <c r="D966"/>
    </row>
    <row r="967" spans="4:4" x14ac:dyDescent="0.75">
      <c r="D967"/>
    </row>
    <row r="968" spans="4:4" x14ac:dyDescent="0.75">
      <c r="D968"/>
    </row>
    <row r="969" spans="4:4" x14ac:dyDescent="0.75">
      <c r="D969"/>
    </row>
    <row r="970" spans="4:4" x14ac:dyDescent="0.75">
      <c r="D970"/>
    </row>
    <row r="971" spans="4:4" x14ac:dyDescent="0.75">
      <c r="D971"/>
    </row>
    <row r="972" spans="4:4" x14ac:dyDescent="0.75">
      <c r="D972"/>
    </row>
    <row r="973" spans="4:4" x14ac:dyDescent="0.75">
      <c r="D973"/>
    </row>
    <row r="974" spans="4:4" x14ac:dyDescent="0.75">
      <c r="D974"/>
    </row>
    <row r="975" spans="4:4" x14ac:dyDescent="0.75">
      <c r="D975"/>
    </row>
    <row r="976" spans="4:4" x14ac:dyDescent="0.75">
      <c r="D976"/>
    </row>
    <row r="977" spans="4:4" x14ac:dyDescent="0.75">
      <c r="D977"/>
    </row>
    <row r="978" spans="4:4" x14ac:dyDescent="0.75">
      <c r="D978"/>
    </row>
    <row r="979" spans="4:4" x14ac:dyDescent="0.75">
      <c r="D979"/>
    </row>
    <row r="980" spans="4:4" x14ac:dyDescent="0.75">
      <c r="D980"/>
    </row>
    <row r="981" spans="4:4" x14ac:dyDescent="0.75">
      <c r="D981"/>
    </row>
    <row r="982" spans="4:4" x14ac:dyDescent="0.75">
      <c r="D982"/>
    </row>
    <row r="983" spans="4:4" x14ac:dyDescent="0.75">
      <c r="D983"/>
    </row>
    <row r="984" spans="4:4" x14ac:dyDescent="0.75">
      <c r="D984"/>
    </row>
    <row r="985" spans="4:4" x14ac:dyDescent="0.75">
      <c r="D985"/>
    </row>
    <row r="986" spans="4:4" x14ac:dyDescent="0.75">
      <c r="D986"/>
    </row>
    <row r="987" spans="4:4" x14ac:dyDescent="0.75">
      <c r="D987"/>
    </row>
    <row r="988" spans="4:4" x14ac:dyDescent="0.75">
      <c r="D988"/>
    </row>
    <row r="989" spans="4:4" x14ac:dyDescent="0.75">
      <c r="D989"/>
    </row>
    <row r="990" spans="4:4" x14ac:dyDescent="0.75">
      <c r="D990"/>
    </row>
    <row r="991" spans="4:4" x14ac:dyDescent="0.75">
      <c r="D991"/>
    </row>
    <row r="992" spans="4:4" x14ac:dyDescent="0.75">
      <c r="D992"/>
    </row>
    <row r="993" spans="4:4" x14ac:dyDescent="0.75">
      <c r="D993"/>
    </row>
    <row r="994" spans="4:4" x14ac:dyDescent="0.75">
      <c r="D994"/>
    </row>
    <row r="995" spans="4:4" x14ac:dyDescent="0.75">
      <c r="D995"/>
    </row>
    <row r="996" spans="4:4" x14ac:dyDescent="0.75">
      <c r="D996"/>
    </row>
    <row r="997" spans="4:4" x14ac:dyDescent="0.75">
      <c r="D997"/>
    </row>
    <row r="998" spans="4:4" x14ac:dyDescent="0.75">
      <c r="D998"/>
    </row>
    <row r="999" spans="4:4" x14ac:dyDescent="0.75">
      <c r="D999"/>
    </row>
    <row r="1000" spans="4:4" x14ac:dyDescent="0.75">
      <c r="D1000"/>
    </row>
    <row r="1001" spans="4:4" x14ac:dyDescent="0.75">
      <c r="D1001"/>
    </row>
    <row r="1002" spans="4:4" x14ac:dyDescent="0.75">
      <c r="D1002"/>
    </row>
    <row r="1003" spans="4:4" x14ac:dyDescent="0.75">
      <c r="D1003"/>
    </row>
    <row r="1004" spans="4:4" x14ac:dyDescent="0.75">
      <c r="D1004"/>
    </row>
    <row r="1005" spans="4:4" x14ac:dyDescent="0.75">
      <c r="D1005"/>
    </row>
    <row r="1006" spans="4:4" x14ac:dyDescent="0.75">
      <c r="D1006"/>
    </row>
    <row r="1007" spans="4:4" x14ac:dyDescent="0.75">
      <c r="D1007"/>
    </row>
    <row r="1008" spans="4:4" x14ac:dyDescent="0.75">
      <c r="D1008"/>
    </row>
    <row r="1009" spans="4:4" x14ac:dyDescent="0.75">
      <c r="D1009"/>
    </row>
    <row r="1010" spans="4:4" x14ac:dyDescent="0.75">
      <c r="D1010"/>
    </row>
    <row r="1011" spans="4:4" x14ac:dyDescent="0.75">
      <c r="D1011"/>
    </row>
    <row r="1012" spans="4:4" x14ac:dyDescent="0.75">
      <c r="D1012"/>
    </row>
    <row r="1013" spans="4:4" x14ac:dyDescent="0.75">
      <c r="D1013"/>
    </row>
    <row r="1014" spans="4:4" x14ac:dyDescent="0.75">
      <c r="D1014"/>
    </row>
    <row r="1015" spans="4:4" x14ac:dyDescent="0.75">
      <c r="D1015"/>
    </row>
    <row r="1016" spans="4:4" x14ac:dyDescent="0.75">
      <c r="D1016"/>
    </row>
    <row r="1017" spans="4:4" x14ac:dyDescent="0.75">
      <c r="D1017"/>
    </row>
    <row r="1018" spans="4:4" x14ac:dyDescent="0.75">
      <c r="D1018"/>
    </row>
    <row r="1019" spans="4:4" x14ac:dyDescent="0.75">
      <c r="D1019"/>
    </row>
    <row r="1020" spans="4:4" x14ac:dyDescent="0.75">
      <c r="D1020"/>
    </row>
    <row r="1021" spans="4:4" x14ac:dyDescent="0.75">
      <c r="D1021"/>
    </row>
    <row r="1022" spans="4:4" x14ac:dyDescent="0.75">
      <c r="D1022"/>
    </row>
    <row r="1023" spans="4:4" x14ac:dyDescent="0.75">
      <c r="D1023"/>
    </row>
    <row r="1024" spans="4:4" x14ac:dyDescent="0.75">
      <c r="D1024"/>
    </row>
    <row r="1025" spans="4:4" x14ac:dyDescent="0.75">
      <c r="D1025"/>
    </row>
    <row r="1026" spans="4:4" x14ac:dyDescent="0.75">
      <c r="D1026"/>
    </row>
    <row r="1027" spans="4:4" x14ac:dyDescent="0.75">
      <c r="D1027"/>
    </row>
    <row r="1028" spans="4:4" x14ac:dyDescent="0.75">
      <c r="D1028"/>
    </row>
    <row r="1029" spans="4:4" x14ac:dyDescent="0.75">
      <c r="D1029"/>
    </row>
    <row r="1030" spans="4:4" x14ac:dyDescent="0.75">
      <c r="D1030"/>
    </row>
    <row r="1031" spans="4:4" x14ac:dyDescent="0.75">
      <c r="D1031"/>
    </row>
    <row r="1032" spans="4:4" x14ac:dyDescent="0.75">
      <c r="D1032"/>
    </row>
    <row r="1033" spans="4:4" x14ac:dyDescent="0.75">
      <c r="D1033"/>
    </row>
    <row r="1034" spans="4:4" x14ac:dyDescent="0.75">
      <c r="D1034"/>
    </row>
    <row r="1035" spans="4:4" x14ac:dyDescent="0.75">
      <c r="D1035"/>
    </row>
    <row r="1036" spans="4:4" x14ac:dyDescent="0.75">
      <c r="D1036"/>
    </row>
    <row r="1037" spans="4:4" x14ac:dyDescent="0.75">
      <c r="D1037"/>
    </row>
    <row r="1038" spans="4:4" x14ac:dyDescent="0.75">
      <c r="D1038"/>
    </row>
    <row r="1039" spans="4:4" x14ac:dyDescent="0.75">
      <c r="D1039"/>
    </row>
    <row r="1040" spans="4:4" x14ac:dyDescent="0.75">
      <c r="D1040"/>
    </row>
    <row r="1041" spans="4:4" x14ac:dyDescent="0.75">
      <c r="D1041"/>
    </row>
    <row r="1042" spans="4:4" x14ac:dyDescent="0.75">
      <c r="D1042"/>
    </row>
    <row r="1043" spans="4:4" x14ac:dyDescent="0.75">
      <c r="D1043"/>
    </row>
    <row r="1044" spans="4:4" x14ac:dyDescent="0.75">
      <c r="D1044"/>
    </row>
    <row r="1045" spans="4:4" x14ac:dyDescent="0.75">
      <c r="D1045"/>
    </row>
    <row r="1046" spans="4:4" x14ac:dyDescent="0.75">
      <c r="D1046"/>
    </row>
    <row r="1047" spans="4:4" x14ac:dyDescent="0.75">
      <c r="D1047"/>
    </row>
    <row r="1048" spans="4:4" x14ac:dyDescent="0.75">
      <c r="D1048"/>
    </row>
    <row r="1049" spans="4:4" x14ac:dyDescent="0.75">
      <c r="D1049"/>
    </row>
    <row r="1050" spans="4:4" x14ac:dyDescent="0.75">
      <c r="D1050"/>
    </row>
    <row r="1051" spans="4:4" x14ac:dyDescent="0.75">
      <c r="D1051"/>
    </row>
    <row r="1052" spans="4:4" x14ac:dyDescent="0.75">
      <c r="D1052"/>
    </row>
    <row r="1053" spans="4:4" x14ac:dyDescent="0.75">
      <c r="D1053"/>
    </row>
    <row r="1054" spans="4:4" x14ac:dyDescent="0.75">
      <c r="D1054"/>
    </row>
    <row r="1055" spans="4:4" x14ac:dyDescent="0.75">
      <c r="D1055"/>
    </row>
    <row r="1056" spans="4:4" x14ac:dyDescent="0.75">
      <c r="D1056"/>
    </row>
    <row r="1057" spans="4:4" x14ac:dyDescent="0.75">
      <c r="D1057"/>
    </row>
    <row r="1058" spans="4:4" x14ac:dyDescent="0.75">
      <c r="D1058"/>
    </row>
    <row r="1059" spans="4:4" x14ac:dyDescent="0.75">
      <c r="D1059"/>
    </row>
    <row r="1060" spans="4:4" x14ac:dyDescent="0.75">
      <c r="D1060"/>
    </row>
    <row r="1061" spans="4:4" x14ac:dyDescent="0.75">
      <c r="D1061"/>
    </row>
    <row r="1062" spans="4:4" x14ac:dyDescent="0.75">
      <c r="D1062"/>
    </row>
    <row r="1063" spans="4:4" x14ac:dyDescent="0.75">
      <c r="D1063"/>
    </row>
    <row r="1064" spans="4:4" x14ac:dyDescent="0.75">
      <c r="D1064"/>
    </row>
    <row r="1065" spans="4:4" x14ac:dyDescent="0.75">
      <c r="D1065"/>
    </row>
    <row r="1066" spans="4:4" x14ac:dyDescent="0.75">
      <c r="D1066"/>
    </row>
    <row r="1067" spans="4:4" x14ac:dyDescent="0.75">
      <c r="D1067"/>
    </row>
    <row r="1068" spans="4:4" x14ac:dyDescent="0.75">
      <c r="D1068"/>
    </row>
    <row r="1069" spans="4:4" x14ac:dyDescent="0.75">
      <c r="D1069"/>
    </row>
    <row r="1070" spans="4:4" x14ac:dyDescent="0.75">
      <c r="D1070"/>
    </row>
    <row r="1071" spans="4:4" x14ac:dyDescent="0.75">
      <c r="D1071"/>
    </row>
    <row r="1072" spans="4:4" x14ac:dyDescent="0.75">
      <c r="D1072"/>
    </row>
    <row r="1073" spans="4:4" x14ac:dyDescent="0.75">
      <c r="D1073"/>
    </row>
    <row r="1074" spans="4:4" x14ac:dyDescent="0.75">
      <c r="D1074"/>
    </row>
    <row r="1075" spans="4:4" x14ac:dyDescent="0.75">
      <c r="D1075"/>
    </row>
    <row r="1076" spans="4:4" x14ac:dyDescent="0.75">
      <c r="D1076"/>
    </row>
    <row r="1077" spans="4:4" x14ac:dyDescent="0.75">
      <c r="D1077"/>
    </row>
    <row r="1078" spans="4:4" x14ac:dyDescent="0.75">
      <c r="D1078"/>
    </row>
    <row r="1079" spans="4:4" x14ac:dyDescent="0.75">
      <c r="D1079"/>
    </row>
    <row r="1080" spans="4:4" x14ac:dyDescent="0.75">
      <c r="D1080"/>
    </row>
    <row r="1081" spans="4:4" x14ac:dyDescent="0.75">
      <c r="D1081"/>
    </row>
    <row r="1082" spans="4:4" x14ac:dyDescent="0.75">
      <c r="D1082"/>
    </row>
    <row r="1083" spans="4:4" x14ac:dyDescent="0.75">
      <c r="D1083"/>
    </row>
    <row r="1084" spans="4:4" x14ac:dyDescent="0.75">
      <c r="D1084"/>
    </row>
    <row r="1085" spans="4:4" x14ac:dyDescent="0.75">
      <c r="D1085"/>
    </row>
    <row r="1086" spans="4:4" x14ac:dyDescent="0.75">
      <c r="D1086"/>
    </row>
    <row r="1087" spans="4:4" x14ac:dyDescent="0.75">
      <c r="D1087"/>
    </row>
    <row r="1088" spans="4:4" x14ac:dyDescent="0.75">
      <c r="D1088"/>
    </row>
    <row r="1089" spans="4:4" x14ac:dyDescent="0.75">
      <c r="D1089"/>
    </row>
    <row r="1090" spans="4:4" x14ac:dyDescent="0.75">
      <c r="D1090"/>
    </row>
    <row r="1091" spans="4:4" x14ac:dyDescent="0.75">
      <c r="D1091"/>
    </row>
    <row r="1092" spans="4:4" x14ac:dyDescent="0.75">
      <c r="D1092"/>
    </row>
    <row r="1093" spans="4:4" x14ac:dyDescent="0.75">
      <c r="D1093"/>
    </row>
    <row r="1094" spans="4:4" x14ac:dyDescent="0.75">
      <c r="D1094"/>
    </row>
    <row r="1095" spans="4:4" x14ac:dyDescent="0.75">
      <c r="D1095"/>
    </row>
    <row r="1096" spans="4:4" x14ac:dyDescent="0.75">
      <c r="D1096"/>
    </row>
    <row r="1097" spans="4:4" x14ac:dyDescent="0.75">
      <c r="D1097"/>
    </row>
    <row r="1098" spans="4:4" x14ac:dyDescent="0.75">
      <c r="D1098"/>
    </row>
    <row r="1099" spans="4:4" x14ac:dyDescent="0.75">
      <c r="D1099"/>
    </row>
    <row r="1100" spans="4:4" x14ac:dyDescent="0.75">
      <c r="D1100"/>
    </row>
    <row r="1101" spans="4:4" x14ac:dyDescent="0.75">
      <c r="D1101"/>
    </row>
    <row r="1102" spans="4:4" x14ac:dyDescent="0.75">
      <c r="D1102"/>
    </row>
    <row r="1103" spans="4:4" x14ac:dyDescent="0.75">
      <c r="D1103"/>
    </row>
    <row r="1104" spans="4:4" x14ac:dyDescent="0.75">
      <c r="D1104"/>
    </row>
    <row r="1105" spans="4:4" x14ac:dyDescent="0.75">
      <c r="D1105"/>
    </row>
    <row r="1106" spans="4:4" x14ac:dyDescent="0.75">
      <c r="D1106"/>
    </row>
    <row r="1107" spans="4:4" x14ac:dyDescent="0.75">
      <c r="D1107"/>
    </row>
    <row r="1108" spans="4:4" x14ac:dyDescent="0.75">
      <c r="D1108"/>
    </row>
    <row r="1109" spans="4:4" x14ac:dyDescent="0.75">
      <c r="D1109"/>
    </row>
    <row r="1110" spans="4:4" x14ac:dyDescent="0.75">
      <c r="D1110"/>
    </row>
    <row r="1111" spans="4:4" x14ac:dyDescent="0.75">
      <c r="D1111"/>
    </row>
    <row r="1112" spans="4:4" x14ac:dyDescent="0.75">
      <c r="D1112"/>
    </row>
    <row r="1113" spans="4:4" x14ac:dyDescent="0.75">
      <c r="D1113"/>
    </row>
    <row r="1114" spans="4:4" x14ac:dyDescent="0.75">
      <c r="D1114"/>
    </row>
    <row r="1115" spans="4:4" x14ac:dyDescent="0.75">
      <c r="D1115"/>
    </row>
    <row r="1116" spans="4:4" x14ac:dyDescent="0.75">
      <c r="D1116"/>
    </row>
    <row r="1117" spans="4:4" x14ac:dyDescent="0.75">
      <c r="D1117"/>
    </row>
    <row r="1118" spans="4:4" x14ac:dyDescent="0.75">
      <c r="D1118"/>
    </row>
    <row r="1119" spans="4:4" x14ac:dyDescent="0.75">
      <c r="D1119"/>
    </row>
    <row r="1120" spans="4:4" x14ac:dyDescent="0.75">
      <c r="D1120"/>
    </row>
    <row r="1121" spans="4:4" x14ac:dyDescent="0.75">
      <c r="D1121"/>
    </row>
    <row r="1122" spans="4:4" x14ac:dyDescent="0.75">
      <c r="D1122"/>
    </row>
    <row r="1123" spans="4:4" x14ac:dyDescent="0.75">
      <c r="D1123"/>
    </row>
    <row r="1124" spans="4:4" x14ac:dyDescent="0.75">
      <c r="D1124"/>
    </row>
    <row r="1125" spans="4:4" x14ac:dyDescent="0.75">
      <c r="D1125"/>
    </row>
    <row r="1126" spans="4:4" x14ac:dyDescent="0.75">
      <c r="D1126"/>
    </row>
    <row r="1127" spans="4:4" x14ac:dyDescent="0.75">
      <c r="D1127"/>
    </row>
    <row r="1128" spans="4:4" x14ac:dyDescent="0.75">
      <c r="D1128"/>
    </row>
    <row r="1129" spans="4:4" x14ac:dyDescent="0.75">
      <c r="D1129"/>
    </row>
    <row r="1130" spans="4:4" x14ac:dyDescent="0.75">
      <c r="D1130"/>
    </row>
    <row r="1131" spans="4:4" x14ac:dyDescent="0.75">
      <c r="D1131"/>
    </row>
    <row r="1132" spans="4:4" x14ac:dyDescent="0.75">
      <c r="D1132"/>
    </row>
    <row r="1133" spans="4:4" x14ac:dyDescent="0.75">
      <c r="D1133"/>
    </row>
    <row r="1134" spans="4:4" x14ac:dyDescent="0.75">
      <c r="D1134"/>
    </row>
    <row r="1135" spans="4:4" x14ac:dyDescent="0.75">
      <c r="D1135"/>
    </row>
    <row r="1136" spans="4:4" x14ac:dyDescent="0.75">
      <c r="D1136"/>
    </row>
    <row r="1137" spans="4:4" x14ac:dyDescent="0.75">
      <c r="D1137"/>
    </row>
    <row r="1138" spans="4:4" x14ac:dyDescent="0.75">
      <c r="D1138"/>
    </row>
    <row r="1139" spans="4:4" x14ac:dyDescent="0.75">
      <c r="D1139"/>
    </row>
    <row r="1140" spans="4:4" x14ac:dyDescent="0.75">
      <c r="D1140"/>
    </row>
    <row r="1141" spans="4:4" x14ac:dyDescent="0.75">
      <c r="D1141"/>
    </row>
    <row r="1142" spans="4:4" x14ac:dyDescent="0.75">
      <c r="D1142"/>
    </row>
    <row r="1143" spans="4:4" x14ac:dyDescent="0.75">
      <c r="D1143"/>
    </row>
    <row r="1144" spans="4:4" x14ac:dyDescent="0.75">
      <c r="D1144"/>
    </row>
    <row r="1145" spans="4:4" x14ac:dyDescent="0.75">
      <c r="D1145"/>
    </row>
    <row r="1146" spans="4:4" x14ac:dyDescent="0.75">
      <c r="D1146"/>
    </row>
    <row r="1147" spans="4:4" x14ac:dyDescent="0.75">
      <c r="D1147"/>
    </row>
    <row r="1148" spans="4:4" x14ac:dyDescent="0.75">
      <c r="D1148"/>
    </row>
    <row r="1149" spans="4:4" x14ac:dyDescent="0.75">
      <c r="D1149"/>
    </row>
    <row r="1150" spans="4:4" x14ac:dyDescent="0.75">
      <c r="D1150"/>
    </row>
    <row r="1151" spans="4:4" x14ac:dyDescent="0.75">
      <c r="D1151"/>
    </row>
    <row r="1152" spans="4:4" x14ac:dyDescent="0.75">
      <c r="D1152"/>
    </row>
    <row r="1153" spans="4:4" x14ac:dyDescent="0.75">
      <c r="D1153"/>
    </row>
    <row r="1154" spans="4:4" x14ac:dyDescent="0.75">
      <c r="D1154"/>
    </row>
    <row r="1155" spans="4:4" x14ac:dyDescent="0.75">
      <c r="D1155"/>
    </row>
    <row r="1156" spans="4:4" x14ac:dyDescent="0.75">
      <c r="D1156"/>
    </row>
    <row r="1157" spans="4:4" x14ac:dyDescent="0.75">
      <c r="D1157"/>
    </row>
    <row r="1158" spans="4:4" x14ac:dyDescent="0.75">
      <c r="D1158"/>
    </row>
    <row r="1159" spans="4:4" x14ac:dyDescent="0.75">
      <c r="D1159"/>
    </row>
    <row r="1160" spans="4:4" x14ac:dyDescent="0.75">
      <c r="D1160"/>
    </row>
    <row r="1161" spans="4:4" x14ac:dyDescent="0.75">
      <c r="D1161"/>
    </row>
    <row r="1162" spans="4:4" x14ac:dyDescent="0.75">
      <c r="D1162"/>
    </row>
    <row r="1163" spans="4:4" x14ac:dyDescent="0.75">
      <c r="D1163"/>
    </row>
    <row r="1164" spans="4:4" x14ac:dyDescent="0.75">
      <c r="D1164"/>
    </row>
    <row r="1165" spans="4:4" x14ac:dyDescent="0.75">
      <c r="D1165"/>
    </row>
    <row r="1166" spans="4:4" x14ac:dyDescent="0.75">
      <c r="D1166"/>
    </row>
    <row r="1167" spans="4:4" x14ac:dyDescent="0.75">
      <c r="D1167"/>
    </row>
    <row r="1168" spans="4:4" x14ac:dyDescent="0.75">
      <c r="D1168"/>
    </row>
    <row r="1169" spans="4:4" x14ac:dyDescent="0.75">
      <c r="D1169"/>
    </row>
    <row r="1170" spans="4:4" x14ac:dyDescent="0.75">
      <c r="D1170"/>
    </row>
    <row r="1171" spans="4:4" x14ac:dyDescent="0.75">
      <c r="D1171"/>
    </row>
    <row r="1172" spans="4:4" x14ac:dyDescent="0.75">
      <c r="D1172"/>
    </row>
    <row r="1173" spans="4:4" x14ac:dyDescent="0.75">
      <c r="D1173"/>
    </row>
    <row r="1174" spans="4:4" x14ac:dyDescent="0.75">
      <c r="D1174"/>
    </row>
    <row r="1175" spans="4:4" x14ac:dyDescent="0.75">
      <c r="D1175"/>
    </row>
    <row r="1176" spans="4:4" x14ac:dyDescent="0.75">
      <c r="D1176"/>
    </row>
    <row r="1177" spans="4:4" x14ac:dyDescent="0.75">
      <c r="D1177"/>
    </row>
    <row r="1178" spans="4:4" x14ac:dyDescent="0.75">
      <c r="D1178"/>
    </row>
    <row r="1179" spans="4:4" x14ac:dyDescent="0.75">
      <c r="D1179"/>
    </row>
    <row r="1180" spans="4:4" x14ac:dyDescent="0.75">
      <c r="D1180"/>
    </row>
    <row r="1181" spans="4:4" x14ac:dyDescent="0.75">
      <c r="D1181"/>
    </row>
    <row r="1182" spans="4:4" x14ac:dyDescent="0.75">
      <c r="D1182"/>
    </row>
    <row r="1183" spans="4:4" x14ac:dyDescent="0.75">
      <c r="D1183"/>
    </row>
    <row r="1184" spans="4:4" x14ac:dyDescent="0.75">
      <c r="D1184"/>
    </row>
    <row r="1185" spans="4:4" x14ac:dyDescent="0.75">
      <c r="D1185"/>
    </row>
    <row r="1186" spans="4:4" x14ac:dyDescent="0.75">
      <c r="D1186"/>
    </row>
    <row r="1187" spans="4:4" x14ac:dyDescent="0.75">
      <c r="D1187"/>
    </row>
    <row r="1188" spans="4:4" x14ac:dyDescent="0.75">
      <c r="D1188"/>
    </row>
    <row r="1189" spans="4:4" x14ac:dyDescent="0.75">
      <c r="D1189"/>
    </row>
    <row r="1190" spans="4:4" x14ac:dyDescent="0.75">
      <c r="D1190"/>
    </row>
    <row r="1191" spans="4:4" x14ac:dyDescent="0.75">
      <c r="D1191"/>
    </row>
    <row r="1192" spans="4:4" x14ac:dyDescent="0.75">
      <c r="D1192"/>
    </row>
    <row r="1193" spans="4:4" x14ac:dyDescent="0.75">
      <c r="D1193"/>
    </row>
    <row r="1194" spans="4:4" x14ac:dyDescent="0.75">
      <c r="D1194"/>
    </row>
    <row r="1195" spans="4:4" x14ac:dyDescent="0.75">
      <c r="D1195"/>
    </row>
    <row r="1196" spans="4:4" x14ac:dyDescent="0.75">
      <c r="D1196"/>
    </row>
    <row r="1197" spans="4:4" x14ac:dyDescent="0.75">
      <c r="D1197"/>
    </row>
    <row r="1198" spans="4:4" x14ac:dyDescent="0.75">
      <c r="D1198"/>
    </row>
    <row r="1199" spans="4:4" x14ac:dyDescent="0.75">
      <c r="D1199"/>
    </row>
    <row r="1200" spans="4:4" x14ac:dyDescent="0.75">
      <c r="D1200"/>
    </row>
    <row r="1201" spans="4:4" x14ac:dyDescent="0.75">
      <c r="D1201"/>
    </row>
    <row r="1202" spans="4:4" x14ac:dyDescent="0.75">
      <c r="D1202"/>
    </row>
    <row r="1203" spans="4:4" x14ac:dyDescent="0.75">
      <c r="D1203"/>
    </row>
    <row r="1204" spans="4:4" x14ac:dyDescent="0.75">
      <c r="D1204"/>
    </row>
    <row r="1205" spans="4:4" x14ac:dyDescent="0.75">
      <c r="D1205"/>
    </row>
    <row r="1206" spans="4:4" x14ac:dyDescent="0.75">
      <c r="D1206"/>
    </row>
    <row r="1207" spans="4:4" x14ac:dyDescent="0.75">
      <c r="D1207"/>
    </row>
    <row r="1208" spans="4:4" x14ac:dyDescent="0.75">
      <c r="D1208"/>
    </row>
    <row r="1209" spans="4:4" x14ac:dyDescent="0.75">
      <c r="D1209"/>
    </row>
    <row r="1210" spans="4:4" x14ac:dyDescent="0.75">
      <c r="D1210"/>
    </row>
    <row r="1211" spans="4:4" x14ac:dyDescent="0.75">
      <c r="D1211"/>
    </row>
    <row r="1212" spans="4:4" x14ac:dyDescent="0.75">
      <c r="D1212"/>
    </row>
    <row r="1213" spans="4:4" x14ac:dyDescent="0.75">
      <c r="D1213"/>
    </row>
    <row r="1214" spans="4:4" x14ac:dyDescent="0.75">
      <c r="D1214"/>
    </row>
    <row r="1215" spans="4:4" x14ac:dyDescent="0.75">
      <c r="D1215"/>
    </row>
    <row r="1216" spans="4:4" x14ac:dyDescent="0.75">
      <c r="D1216"/>
    </row>
    <row r="1217" spans="4:4" x14ac:dyDescent="0.75">
      <c r="D1217"/>
    </row>
    <row r="1218" spans="4:4" x14ac:dyDescent="0.75">
      <c r="D1218"/>
    </row>
    <row r="1219" spans="4:4" x14ac:dyDescent="0.75">
      <c r="D1219"/>
    </row>
    <row r="1220" spans="4:4" x14ac:dyDescent="0.75">
      <c r="D1220"/>
    </row>
    <row r="1221" spans="4:4" x14ac:dyDescent="0.75">
      <c r="D1221"/>
    </row>
    <row r="1222" spans="4:4" x14ac:dyDescent="0.75">
      <c r="D1222"/>
    </row>
    <row r="1223" spans="4:4" x14ac:dyDescent="0.75">
      <c r="D1223"/>
    </row>
    <row r="1224" spans="4:4" x14ac:dyDescent="0.75">
      <c r="D1224"/>
    </row>
    <row r="1225" spans="4:4" x14ac:dyDescent="0.75">
      <c r="D1225"/>
    </row>
    <row r="1226" spans="4:4" x14ac:dyDescent="0.75">
      <c r="D1226"/>
    </row>
    <row r="1227" spans="4:4" x14ac:dyDescent="0.75">
      <c r="D1227"/>
    </row>
    <row r="1228" spans="4:4" x14ac:dyDescent="0.75">
      <c r="D1228"/>
    </row>
    <row r="1229" spans="4:4" x14ac:dyDescent="0.75">
      <c r="D1229"/>
    </row>
    <row r="1230" spans="4:4" x14ac:dyDescent="0.75">
      <c r="D1230"/>
    </row>
    <row r="1231" spans="4:4" x14ac:dyDescent="0.75">
      <c r="D1231"/>
    </row>
    <row r="1232" spans="4:4" x14ac:dyDescent="0.75">
      <c r="D1232"/>
    </row>
    <row r="1233" spans="4:4" x14ac:dyDescent="0.75">
      <c r="D1233"/>
    </row>
    <row r="1234" spans="4:4" x14ac:dyDescent="0.75">
      <c r="D1234"/>
    </row>
    <row r="1235" spans="4:4" x14ac:dyDescent="0.75">
      <c r="D1235"/>
    </row>
    <row r="1236" spans="4:4" x14ac:dyDescent="0.75">
      <c r="D1236"/>
    </row>
    <row r="1237" spans="4:4" x14ac:dyDescent="0.75">
      <c r="D1237"/>
    </row>
    <row r="1238" spans="4:4" x14ac:dyDescent="0.75">
      <c r="D1238"/>
    </row>
    <row r="1239" spans="4:4" x14ac:dyDescent="0.75">
      <c r="D1239"/>
    </row>
    <row r="1240" spans="4:4" x14ac:dyDescent="0.75">
      <c r="D1240"/>
    </row>
    <row r="1241" spans="4:4" x14ac:dyDescent="0.75">
      <c r="D1241"/>
    </row>
    <row r="1242" spans="4:4" x14ac:dyDescent="0.75">
      <c r="D1242"/>
    </row>
    <row r="1243" spans="4:4" x14ac:dyDescent="0.75">
      <c r="D1243"/>
    </row>
    <row r="1244" spans="4:4" x14ac:dyDescent="0.75">
      <c r="D1244"/>
    </row>
    <row r="1245" spans="4:4" x14ac:dyDescent="0.75">
      <c r="D1245"/>
    </row>
    <row r="1246" spans="4:4" x14ac:dyDescent="0.75">
      <c r="D1246"/>
    </row>
    <row r="1247" spans="4:4" x14ac:dyDescent="0.75">
      <c r="D1247"/>
    </row>
    <row r="1248" spans="4:4" x14ac:dyDescent="0.75">
      <c r="D1248"/>
    </row>
    <row r="1249" spans="4:4" x14ac:dyDescent="0.75">
      <c r="D1249"/>
    </row>
    <row r="1250" spans="4:4" x14ac:dyDescent="0.75">
      <c r="D1250"/>
    </row>
    <row r="1251" spans="4:4" x14ac:dyDescent="0.75">
      <c r="D1251"/>
    </row>
    <row r="1252" spans="4:4" x14ac:dyDescent="0.75">
      <c r="D1252"/>
    </row>
    <row r="1253" spans="4:4" x14ac:dyDescent="0.75">
      <c r="D1253"/>
    </row>
    <row r="1254" spans="4:4" x14ac:dyDescent="0.75">
      <c r="D1254"/>
    </row>
    <row r="1255" spans="4:4" x14ac:dyDescent="0.75">
      <c r="D1255"/>
    </row>
    <row r="1256" spans="4:4" x14ac:dyDescent="0.75">
      <c r="D1256"/>
    </row>
    <row r="1257" spans="4:4" x14ac:dyDescent="0.75">
      <c r="D1257"/>
    </row>
    <row r="1258" spans="4:4" x14ac:dyDescent="0.75">
      <c r="D1258"/>
    </row>
    <row r="1259" spans="4:4" x14ac:dyDescent="0.75">
      <c r="D1259"/>
    </row>
    <row r="1260" spans="4:4" x14ac:dyDescent="0.75">
      <c r="D1260"/>
    </row>
    <row r="1261" spans="4:4" x14ac:dyDescent="0.75">
      <c r="D1261"/>
    </row>
    <row r="1262" spans="4:4" x14ac:dyDescent="0.75">
      <c r="D1262"/>
    </row>
    <row r="1263" spans="4:4" x14ac:dyDescent="0.75">
      <c r="D1263"/>
    </row>
    <row r="1264" spans="4:4" x14ac:dyDescent="0.75">
      <c r="D1264"/>
    </row>
    <row r="1265" spans="4:4" x14ac:dyDescent="0.75">
      <c r="D1265"/>
    </row>
    <row r="1266" spans="4:4" x14ac:dyDescent="0.75">
      <c r="D1266"/>
    </row>
    <row r="1267" spans="4:4" x14ac:dyDescent="0.75">
      <c r="D1267"/>
    </row>
    <row r="1268" spans="4:4" x14ac:dyDescent="0.75">
      <c r="D1268"/>
    </row>
    <row r="1269" spans="4:4" x14ac:dyDescent="0.75">
      <c r="D1269"/>
    </row>
    <row r="1270" spans="4:4" x14ac:dyDescent="0.75">
      <c r="D1270"/>
    </row>
    <row r="1271" spans="4:4" x14ac:dyDescent="0.75">
      <c r="D1271"/>
    </row>
    <row r="1272" spans="4:4" x14ac:dyDescent="0.75">
      <c r="D1272"/>
    </row>
    <row r="1273" spans="4:4" x14ac:dyDescent="0.75">
      <c r="D1273"/>
    </row>
    <row r="1274" spans="4:4" x14ac:dyDescent="0.75">
      <c r="D1274"/>
    </row>
    <row r="1275" spans="4:4" x14ac:dyDescent="0.75">
      <c r="D1275"/>
    </row>
    <row r="1276" spans="4:4" x14ac:dyDescent="0.75">
      <c r="D1276"/>
    </row>
    <row r="1277" spans="4:4" x14ac:dyDescent="0.75">
      <c r="D1277"/>
    </row>
    <row r="1278" spans="4:4" x14ac:dyDescent="0.75">
      <c r="D1278"/>
    </row>
    <row r="1279" spans="4:4" x14ac:dyDescent="0.75">
      <c r="D1279"/>
    </row>
    <row r="1280" spans="4:4" x14ac:dyDescent="0.75">
      <c r="D1280"/>
    </row>
    <row r="1281" spans="4:4" x14ac:dyDescent="0.75">
      <c r="D1281"/>
    </row>
    <row r="1282" spans="4:4" x14ac:dyDescent="0.75">
      <c r="D1282"/>
    </row>
    <row r="1283" spans="4:4" x14ac:dyDescent="0.75">
      <c r="D1283"/>
    </row>
    <row r="1284" spans="4:4" x14ac:dyDescent="0.75">
      <c r="D1284"/>
    </row>
    <row r="1285" spans="4:4" x14ac:dyDescent="0.75">
      <c r="D1285"/>
    </row>
    <row r="1286" spans="4:4" x14ac:dyDescent="0.75">
      <c r="D1286"/>
    </row>
    <row r="1287" spans="4:4" x14ac:dyDescent="0.75">
      <c r="D1287"/>
    </row>
    <row r="1288" spans="4:4" x14ac:dyDescent="0.75">
      <c r="D1288"/>
    </row>
    <row r="1289" spans="4:4" x14ac:dyDescent="0.75">
      <c r="D1289"/>
    </row>
    <row r="1290" spans="4:4" x14ac:dyDescent="0.75">
      <c r="D1290"/>
    </row>
    <row r="1291" spans="4:4" x14ac:dyDescent="0.75">
      <c r="D1291"/>
    </row>
    <row r="1292" spans="4:4" x14ac:dyDescent="0.75">
      <c r="D1292"/>
    </row>
    <row r="1293" spans="4:4" x14ac:dyDescent="0.75">
      <c r="D1293"/>
    </row>
    <row r="1294" spans="4:4" x14ac:dyDescent="0.75">
      <c r="D1294"/>
    </row>
    <row r="1295" spans="4:4" x14ac:dyDescent="0.75">
      <c r="D1295"/>
    </row>
    <row r="1296" spans="4:4" x14ac:dyDescent="0.75">
      <c r="D1296"/>
    </row>
    <row r="1297" spans="4:4" x14ac:dyDescent="0.75">
      <c r="D1297"/>
    </row>
    <row r="1298" spans="4:4" x14ac:dyDescent="0.75">
      <c r="D1298"/>
    </row>
    <row r="1299" spans="4:4" x14ac:dyDescent="0.75">
      <c r="D1299"/>
    </row>
    <row r="1300" spans="4:4" x14ac:dyDescent="0.75">
      <c r="D1300"/>
    </row>
    <row r="1301" spans="4:4" x14ac:dyDescent="0.75">
      <c r="D1301"/>
    </row>
    <row r="1302" spans="4:4" x14ac:dyDescent="0.75">
      <c r="D1302"/>
    </row>
    <row r="1303" spans="4:4" x14ac:dyDescent="0.75">
      <c r="D1303"/>
    </row>
    <row r="1304" spans="4:4" x14ac:dyDescent="0.75">
      <c r="D1304"/>
    </row>
    <row r="1305" spans="4:4" x14ac:dyDescent="0.75">
      <c r="D1305"/>
    </row>
    <row r="1306" spans="4:4" x14ac:dyDescent="0.75">
      <c r="D1306"/>
    </row>
    <row r="1307" spans="4:4" x14ac:dyDescent="0.75">
      <c r="D1307"/>
    </row>
    <row r="1308" spans="4:4" x14ac:dyDescent="0.75">
      <c r="D1308"/>
    </row>
    <row r="1309" spans="4:4" x14ac:dyDescent="0.75">
      <c r="D1309"/>
    </row>
    <row r="1310" spans="4:4" x14ac:dyDescent="0.75">
      <c r="D1310"/>
    </row>
    <row r="1311" spans="4:4" x14ac:dyDescent="0.75">
      <c r="D1311"/>
    </row>
    <row r="1312" spans="4:4" x14ac:dyDescent="0.75">
      <c r="D1312"/>
    </row>
    <row r="1313" spans="4:4" x14ac:dyDescent="0.75">
      <c r="D1313"/>
    </row>
    <row r="1314" spans="4:4" x14ac:dyDescent="0.75">
      <c r="D1314"/>
    </row>
    <row r="1315" spans="4:4" x14ac:dyDescent="0.75">
      <c r="D1315"/>
    </row>
    <row r="1316" spans="4:4" x14ac:dyDescent="0.75">
      <c r="D1316"/>
    </row>
    <row r="1317" spans="4:4" x14ac:dyDescent="0.75">
      <c r="D1317"/>
    </row>
    <row r="1318" spans="4:4" x14ac:dyDescent="0.75">
      <c r="D1318"/>
    </row>
    <row r="1319" spans="4:4" x14ac:dyDescent="0.75">
      <c r="D1319"/>
    </row>
    <row r="1320" spans="4:4" x14ac:dyDescent="0.75">
      <c r="D1320"/>
    </row>
    <row r="1321" spans="4:4" x14ac:dyDescent="0.75">
      <c r="D1321"/>
    </row>
    <row r="1322" spans="4:4" x14ac:dyDescent="0.75">
      <c r="D1322"/>
    </row>
    <row r="1323" spans="4:4" x14ac:dyDescent="0.75">
      <c r="D1323"/>
    </row>
    <row r="1324" spans="4:4" x14ac:dyDescent="0.75">
      <c r="D1324"/>
    </row>
    <row r="1325" spans="4:4" x14ac:dyDescent="0.75">
      <c r="D1325"/>
    </row>
    <row r="1326" spans="4:4" x14ac:dyDescent="0.75">
      <c r="D1326"/>
    </row>
    <row r="1327" spans="4:4" x14ac:dyDescent="0.75">
      <c r="D1327"/>
    </row>
    <row r="1328" spans="4:4" x14ac:dyDescent="0.75">
      <c r="D1328"/>
    </row>
    <row r="1329" spans="4:4" x14ac:dyDescent="0.75">
      <c r="D1329"/>
    </row>
    <row r="1330" spans="4:4" x14ac:dyDescent="0.75">
      <c r="D1330"/>
    </row>
    <row r="1331" spans="4:4" x14ac:dyDescent="0.75">
      <c r="D1331"/>
    </row>
    <row r="1332" spans="4:4" x14ac:dyDescent="0.75">
      <c r="D1332"/>
    </row>
    <row r="1333" spans="4:4" x14ac:dyDescent="0.75">
      <c r="D1333"/>
    </row>
    <row r="1334" spans="4:4" x14ac:dyDescent="0.75">
      <c r="D1334"/>
    </row>
    <row r="1335" spans="4:4" x14ac:dyDescent="0.75">
      <c r="D1335"/>
    </row>
    <row r="1336" spans="4:4" x14ac:dyDescent="0.75">
      <c r="D1336"/>
    </row>
    <row r="1337" spans="4:4" x14ac:dyDescent="0.75">
      <c r="D1337"/>
    </row>
    <row r="1338" spans="4:4" x14ac:dyDescent="0.75">
      <c r="D1338"/>
    </row>
    <row r="1339" spans="4:4" x14ac:dyDescent="0.75">
      <c r="D1339"/>
    </row>
    <row r="1340" spans="4:4" x14ac:dyDescent="0.75">
      <c r="D1340"/>
    </row>
    <row r="1341" spans="4:4" x14ac:dyDescent="0.75">
      <c r="D1341"/>
    </row>
    <row r="1342" spans="4:4" x14ac:dyDescent="0.75">
      <c r="D1342"/>
    </row>
    <row r="1343" spans="4:4" x14ac:dyDescent="0.75">
      <c r="D1343"/>
    </row>
    <row r="1344" spans="4:4" x14ac:dyDescent="0.75">
      <c r="D1344"/>
    </row>
    <row r="1345" spans="4:4" x14ac:dyDescent="0.75">
      <c r="D1345"/>
    </row>
    <row r="1346" spans="4:4" x14ac:dyDescent="0.75">
      <c r="D1346"/>
    </row>
    <row r="1347" spans="4:4" x14ac:dyDescent="0.75">
      <c r="D1347"/>
    </row>
    <row r="1348" spans="4:4" x14ac:dyDescent="0.75">
      <c r="D1348"/>
    </row>
    <row r="1349" spans="4:4" x14ac:dyDescent="0.75">
      <c r="D1349"/>
    </row>
    <row r="1350" spans="4:4" x14ac:dyDescent="0.75">
      <c r="D1350"/>
    </row>
    <row r="1351" spans="4:4" x14ac:dyDescent="0.75">
      <c r="D1351"/>
    </row>
    <row r="1352" spans="4:4" x14ac:dyDescent="0.75">
      <c r="D1352"/>
    </row>
    <row r="1353" spans="4:4" x14ac:dyDescent="0.75">
      <c r="D1353"/>
    </row>
    <row r="1354" spans="4:4" x14ac:dyDescent="0.75">
      <c r="D1354"/>
    </row>
    <row r="1355" spans="4:4" x14ac:dyDescent="0.75">
      <c r="D1355"/>
    </row>
    <row r="1356" spans="4:4" x14ac:dyDescent="0.75">
      <c r="D1356"/>
    </row>
    <row r="1357" spans="4:4" x14ac:dyDescent="0.75">
      <c r="D1357"/>
    </row>
    <row r="1358" spans="4:4" x14ac:dyDescent="0.75">
      <c r="D1358"/>
    </row>
    <row r="1359" spans="4:4" x14ac:dyDescent="0.75">
      <c r="D1359"/>
    </row>
    <row r="1360" spans="4:4" x14ac:dyDescent="0.75">
      <c r="D1360"/>
    </row>
    <row r="1361" spans="4:4" x14ac:dyDescent="0.75">
      <c r="D1361"/>
    </row>
    <row r="1362" spans="4:4" x14ac:dyDescent="0.75">
      <c r="D1362"/>
    </row>
    <row r="1363" spans="4:4" x14ac:dyDescent="0.75">
      <c r="D1363"/>
    </row>
    <row r="1364" spans="4:4" x14ac:dyDescent="0.75">
      <c r="D1364"/>
    </row>
    <row r="1365" spans="4:4" x14ac:dyDescent="0.75">
      <c r="D1365"/>
    </row>
    <row r="1366" spans="4:4" x14ac:dyDescent="0.75">
      <c r="D1366"/>
    </row>
    <row r="1367" spans="4:4" x14ac:dyDescent="0.75">
      <c r="D1367"/>
    </row>
    <row r="1368" spans="4:4" x14ac:dyDescent="0.75">
      <c r="D1368"/>
    </row>
    <row r="1369" spans="4:4" x14ac:dyDescent="0.75">
      <c r="D1369"/>
    </row>
    <row r="1370" spans="4:4" x14ac:dyDescent="0.75">
      <c r="D1370"/>
    </row>
    <row r="1371" spans="4:4" x14ac:dyDescent="0.75">
      <c r="D1371"/>
    </row>
    <row r="1372" spans="4:4" x14ac:dyDescent="0.75">
      <c r="D1372"/>
    </row>
    <row r="1373" spans="4:4" x14ac:dyDescent="0.75">
      <c r="D1373"/>
    </row>
    <row r="1374" spans="4:4" x14ac:dyDescent="0.75">
      <c r="D1374"/>
    </row>
    <row r="1375" spans="4:4" x14ac:dyDescent="0.75">
      <c r="D1375"/>
    </row>
    <row r="1376" spans="4:4" x14ac:dyDescent="0.75">
      <c r="D1376"/>
    </row>
    <row r="1377" spans="4:4" x14ac:dyDescent="0.75">
      <c r="D1377"/>
    </row>
    <row r="1378" spans="4:4" x14ac:dyDescent="0.75">
      <c r="D1378"/>
    </row>
    <row r="1379" spans="4:4" x14ac:dyDescent="0.75">
      <c r="D1379"/>
    </row>
    <row r="1380" spans="4:4" x14ac:dyDescent="0.75">
      <c r="D1380"/>
    </row>
    <row r="1381" spans="4:4" x14ac:dyDescent="0.75">
      <c r="D1381"/>
    </row>
    <row r="1382" spans="4:4" x14ac:dyDescent="0.75">
      <c r="D1382"/>
    </row>
    <row r="1383" spans="4:4" x14ac:dyDescent="0.75">
      <c r="D1383"/>
    </row>
    <row r="1384" spans="4:4" x14ac:dyDescent="0.75">
      <c r="D1384"/>
    </row>
    <row r="1385" spans="4:4" x14ac:dyDescent="0.75">
      <c r="D1385"/>
    </row>
    <row r="1386" spans="4:4" x14ac:dyDescent="0.75">
      <c r="D1386"/>
    </row>
    <row r="1387" spans="4:4" x14ac:dyDescent="0.75">
      <c r="D1387"/>
    </row>
    <row r="1388" spans="4:4" x14ac:dyDescent="0.75">
      <c r="D1388"/>
    </row>
    <row r="1389" spans="4:4" x14ac:dyDescent="0.75">
      <c r="D1389"/>
    </row>
    <row r="1390" spans="4:4" x14ac:dyDescent="0.75">
      <c r="D1390"/>
    </row>
    <row r="1391" spans="4:4" x14ac:dyDescent="0.75">
      <c r="D1391"/>
    </row>
    <row r="1392" spans="4:4" x14ac:dyDescent="0.75">
      <c r="D1392"/>
    </row>
    <row r="1393" spans="4:4" x14ac:dyDescent="0.75">
      <c r="D1393"/>
    </row>
    <row r="1394" spans="4:4" x14ac:dyDescent="0.75">
      <c r="D1394"/>
    </row>
    <row r="1395" spans="4:4" x14ac:dyDescent="0.75">
      <c r="D1395"/>
    </row>
    <row r="1396" spans="4:4" x14ac:dyDescent="0.75">
      <c r="D1396"/>
    </row>
    <row r="1397" spans="4:4" x14ac:dyDescent="0.75">
      <c r="D1397"/>
    </row>
    <row r="1398" spans="4:4" x14ac:dyDescent="0.75">
      <c r="D1398"/>
    </row>
    <row r="1399" spans="4:4" x14ac:dyDescent="0.75">
      <c r="D1399"/>
    </row>
    <row r="1400" spans="4:4" x14ac:dyDescent="0.75">
      <c r="D1400"/>
    </row>
    <row r="1401" spans="4:4" x14ac:dyDescent="0.75">
      <c r="D1401"/>
    </row>
    <row r="1402" spans="4:4" x14ac:dyDescent="0.75">
      <c r="D1402"/>
    </row>
    <row r="1403" spans="4:4" x14ac:dyDescent="0.75">
      <c r="D1403"/>
    </row>
    <row r="1404" spans="4:4" x14ac:dyDescent="0.75">
      <c r="D1404"/>
    </row>
    <row r="1405" spans="4:4" x14ac:dyDescent="0.75">
      <c r="D1405"/>
    </row>
    <row r="1406" spans="4:4" x14ac:dyDescent="0.75">
      <c r="D1406"/>
    </row>
    <row r="1407" spans="4:4" x14ac:dyDescent="0.75">
      <c r="D1407"/>
    </row>
    <row r="1408" spans="4:4" x14ac:dyDescent="0.75">
      <c r="D1408"/>
    </row>
    <row r="1409" spans="4:4" x14ac:dyDescent="0.75">
      <c r="D1409"/>
    </row>
    <row r="1410" spans="4:4" x14ac:dyDescent="0.75">
      <c r="D1410"/>
    </row>
    <row r="1411" spans="4:4" x14ac:dyDescent="0.75">
      <c r="D1411"/>
    </row>
    <row r="1412" spans="4:4" x14ac:dyDescent="0.75">
      <c r="D1412"/>
    </row>
    <row r="1413" spans="4:4" x14ac:dyDescent="0.75">
      <c r="D1413"/>
    </row>
    <row r="1414" spans="4:4" x14ac:dyDescent="0.75">
      <c r="D1414"/>
    </row>
    <row r="1415" spans="4:4" x14ac:dyDescent="0.75">
      <c r="D1415"/>
    </row>
    <row r="1416" spans="4:4" x14ac:dyDescent="0.75">
      <c r="D1416"/>
    </row>
    <row r="1417" spans="4:4" x14ac:dyDescent="0.75">
      <c r="D1417"/>
    </row>
    <row r="1418" spans="4:4" x14ac:dyDescent="0.75">
      <c r="D1418"/>
    </row>
    <row r="1419" spans="4:4" x14ac:dyDescent="0.75">
      <c r="D1419"/>
    </row>
    <row r="1420" spans="4:4" x14ac:dyDescent="0.75">
      <c r="D1420"/>
    </row>
    <row r="1421" spans="4:4" x14ac:dyDescent="0.75">
      <c r="D1421"/>
    </row>
    <row r="1422" spans="4:4" x14ac:dyDescent="0.75">
      <c r="D1422"/>
    </row>
    <row r="1423" spans="4:4" x14ac:dyDescent="0.75">
      <c r="D1423"/>
    </row>
    <row r="1424" spans="4:4" x14ac:dyDescent="0.75">
      <c r="D1424"/>
    </row>
    <row r="1425" spans="4:4" x14ac:dyDescent="0.75">
      <c r="D1425"/>
    </row>
    <row r="1426" spans="4:4" x14ac:dyDescent="0.75">
      <c r="D1426"/>
    </row>
    <row r="1427" spans="4:4" x14ac:dyDescent="0.75">
      <c r="D1427"/>
    </row>
    <row r="1428" spans="4:4" x14ac:dyDescent="0.75">
      <c r="D1428"/>
    </row>
    <row r="1429" spans="4:4" x14ac:dyDescent="0.75">
      <c r="D1429"/>
    </row>
    <row r="1430" spans="4:4" x14ac:dyDescent="0.75">
      <c r="D1430"/>
    </row>
    <row r="1431" spans="4:4" x14ac:dyDescent="0.75">
      <c r="D1431"/>
    </row>
    <row r="1432" spans="4:4" x14ac:dyDescent="0.75">
      <c r="D1432"/>
    </row>
    <row r="1433" spans="4:4" x14ac:dyDescent="0.75">
      <c r="D1433"/>
    </row>
    <row r="1434" spans="4:4" x14ac:dyDescent="0.75">
      <c r="D1434"/>
    </row>
    <row r="1435" spans="4:4" x14ac:dyDescent="0.75">
      <c r="D1435"/>
    </row>
    <row r="1436" spans="4:4" x14ac:dyDescent="0.75">
      <c r="D1436"/>
    </row>
    <row r="1437" spans="4:4" x14ac:dyDescent="0.75">
      <c r="D1437"/>
    </row>
    <row r="1438" spans="4:4" x14ac:dyDescent="0.75">
      <c r="D1438"/>
    </row>
    <row r="1439" spans="4:4" x14ac:dyDescent="0.75">
      <c r="D1439"/>
    </row>
    <row r="1440" spans="4:4" x14ac:dyDescent="0.75">
      <c r="D1440"/>
    </row>
    <row r="1441" spans="4:4" x14ac:dyDescent="0.75">
      <c r="D1441"/>
    </row>
    <row r="1442" spans="4:4" x14ac:dyDescent="0.75">
      <c r="D1442"/>
    </row>
    <row r="1443" spans="4:4" x14ac:dyDescent="0.75">
      <c r="D1443"/>
    </row>
    <row r="1444" spans="4:4" x14ac:dyDescent="0.75">
      <c r="D1444"/>
    </row>
    <row r="1445" spans="4:4" x14ac:dyDescent="0.75">
      <c r="D1445"/>
    </row>
    <row r="1446" spans="4:4" x14ac:dyDescent="0.75">
      <c r="D1446"/>
    </row>
    <row r="1447" spans="4:4" x14ac:dyDescent="0.75">
      <c r="D1447"/>
    </row>
    <row r="1448" spans="4:4" x14ac:dyDescent="0.75">
      <c r="D1448"/>
    </row>
    <row r="1449" spans="4:4" x14ac:dyDescent="0.75">
      <c r="D1449"/>
    </row>
    <row r="1450" spans="4:4" x14ac:dyDescent="0.75">
      <c r="D1450"/>
    </row>
    <row r="1451" spans="4:4" x14ac:dyDescent="0.75">
      <c r="D1451"/>
    </row>
    <row r="1452" spans="4:4" x14ac:dyDescent="0.75">
      <c r="D1452"/>
    </row>
    <row r="1453" spans="4:4" x14ac:dyDescent="0.75">
      <c r="D1453"/>
    </row>
    <row r="1454" spans="4:4" x14ac:dyDescent="0.75">
      <c r="D1454"/>
    </row>
    <row r="1455" spans="4:4" x14ac:dyDescent="0.75">
      <c r="D1455"/>
    </row>
    <row r="1456" spans="4:4" x14ac:dyDescent="0.75">
      <c r="D1456"/>
    </row>
    <row r="1457" spans="4:4" x14ac:dyDescent="0.75">
      <c r="D1457"/>
    </row>
    <row r="1458" spans="4:4" x14ac:dyDescent="0.75">
      <c r="D1458"/>
    </row>
    <row r="1459" spans="4:4" x14ac:dyDescent="0.75">
      <c r="D1459"/>
    </row>
    <row r="1460" spans="4:4" x14ac:dyDescent="0.75">
      <c r="D1460"/>
    </row>
    <row r="1461" spans="4:4" x14ac:dyDescent="0.75">
      <c r="D1461"/>
    </row>
    <row r="1462" spans="4:4" x14ac:dyDescent="0.75">
      <c r="D1462"/>
    </row>
    <row r="1463" spans="4:4" x14ac:dyDescent="0.75">
      <c r="D1463"/>
    </row>
    <row r="1464" spans="4:4" x14ac:dyDescent="0.75">
      <c r="D1464"/>
    </row>
    <row r="1465" spans="4:4" x14ac:dyDescent="0.75">
      <c r="D1465"/>
    </row>
    <row r="1466" spans="4:4" x14ac:dyDescent="0.75">
      <c r="D1466"/>
    </row>
    <row r="1467" spans="4:4" x14ac:dyDescent="0.75">
      <c r="D1467"/>
    </row>
    <row r="1468" spans="4:4" x14ac:dyDescent="0.75">
      <c r="D1468"/>
    </row>
    <row r="1469" spans="4:4" x14ac:dyDescent="0.75">
      <c r="D1469"/>
    </row>
    <row r="1470" spans="4:4" x14ac:dyDescent="0.75">
      <c r="D1470"/>
    </row>
    <row r="1471" spans="4:4" x14ac:dyDescent="0.75">
      <c r="D1471"/>
    </row>
    <row r="1472" spans="4:4" x14ac:dyDescent="0.75">
      <c r="D1472"/>
    </row>
    <row r="1473" spans="4:4" x14ac:dyDescent="0.75">
      <c r="D1473"/>
    </row>
    <row r="1474" spans="4:4" x14ac:dyDescent="0.75">
      <c r="D1474"/>
    </row>
    <row r="1475" spans="4:4" x14ac:dyDescent="0.75">
      <c r="D1475"/>
    </row>
    <row r="1476" spans="4:4" x14ac:dyDescent="0.75">
      <c r="D1476"/>
    </row>
    <row r="1477" spans="4:4" x14ac:dyDescent="0.75">
      <c r="D1477"/>
    </row>
    <row r="1478" spans="4:4" x14ac:dyDescent="0.75">
      <c r="D1478"/>
    </row>
    <row r="1479" spans="4:4" x14ac:dyDescent="0.75">
      <c r="D1479"/>
    </row>
    <row r="1480" spans="4:4" x14ac:dyDescent="0.75">
      <c r="D1480"/>
    </row>
    <row r="1481" spans="4:4" x14ac:dyDescent="0.75">
      <c r="D1481"/>
    </row>
    <row r="1482" spans="4:4" x14ac:dyDescent="0.75">
      <c r="D1482"/>
    </row>
    <row r="1483" spans="4:4" x14ac:dyDescent="0.75">
      <c r="D1483"/>
    </row>
    <row r="1484" spans="4:4" x14ac:dyDescent="0.75">
      <c r="D1484"/>
    </row>
    <row r="1485" spans="4:4" x14ac:dyDescent="0.75">
      <c r="D1485"/>
    </row>
    <row r="1486" spans="4:4" x14ac:dyDescent="0.75">
      <c r="D1486"/>
    </row>
    <row r="1487" spans="4:4" x14ac:dyDescent="0.75">
      <c r="D1487"/>
    </row>
    <row r="1488" spans="4:4" x14ac:dyDescent="0.75">
      <c r="D1488"/>
    </row>
    <row r="1489" spans="4:4" x14ac:dyDescent="0.75">
      <c r="D1489"/>
    </row>
    <row r="1490" spans="4:4" x14ac:dyDescent="0.75">
      <c r="D1490"/>
    </row>
    <row r="1491" spans="4:4" x14ac:dyDescent="0.75">
      <c r="D1491"/>
    </row>
    <row r="1492" spans="4:4" x14ac:dyDescent="0.75">
      <c r="D1492"/>
    </row>
    <row r="1493" spans="4:4" x14ac:dyDescent="0.75">
      <c r="D1493"/>
    </row>
    <row r="1494" spans="4:4" x14ac:dyDescent="0.75">
      <c r="D1494"/>
    </row>
    <row r="1495" spans="4:4" x14ac:dyDescent="0.75">
      <c r="D1495"/>
    </row>
    <row r="1496" spans="4:4" x14ac:dyDescent="0.75">
      <c r="D1496"/>
    </row>
    <row r="1497" spans="4:4" x14ac:dyDescent="0.75">
      <c r="D1497"/>
    </row>
    <row r="1498" spans="4:4" x14ac:dyDescent="0.75">
      <c r="D1498"/>
    </row>
    <row r="1499" spans="4:4" x14ac:dyDescent="0.75">
      <c r="D1499"/>
    </row>
    <row r="1500" spans="4:4" x14ac:dyDescent="0.75">
      <c r="D1500"/>
    </row>
    <row r="1501" spans="4:4" x14ac:dyDescent="0.75">
      <c r="D1501"/>
    </row>
    <row r="1502" spans="4:4" x14ac:dyDescent="0.75">
      <c r="D1502"/>
    </row>
    <row r="1503" spans="4:4" x14ac:dyDescent="0.75">
      <c r="D1503"/>
    </row>
    <row r="1504" spans="4:4" x14ac:dyDescent="0.75">
      <c r="D1504"/>
    </row>
    <row r="1505" spans="4:4" x14ac:dyDescent="0.75">
      <c r="D1505"/>
    </row>
    <row r="1506" spans="4:4" x14ac:dyDescent="0.75">
      <c r="D1506"/>
    </row>
    <row r="1507" spans="4:4" x14ac:dyDescent="0.75">
      <c r="D1507"/>
    </row>
    <row r="1508" spans="4:4" x14ac:dyDescent="0.75">
      <c r="D1508"/>
    </row>
    <row r="1509" spans="4:4" x14ac:dyDescent="0.75">
      <c r="D1509"/>
    </row>
    <row r="1510" spans="4:4" x14ac:dyDescent="0.75">
      <c r="D1510"/>
    </row>
    <row r="1511" spans="4:4" x14ac:dyDescent="0.75">
      <c r="D1511"/>
    </row>
    <row r="1512" spans="4:4" x14ac:dyDescent="0.75">
      <c r="D1512"/>
    </row>
    <row r="1513" spans="4:4" x14ac:dyDescent="0.75">
      <c r="D1513"/>
    </row>
    <row r="1514" spans="4:4" x14ac:dyDescent="0.75">
      <c r="D1514"/>
    </row>
    <row r="1515" spans="4:4" x14ac:dyDescent="0.75">
      <c r="D1515"/>
    </row>
    <row r="1516" spans="4:4" x14ac:dyDescent="0.75">
      <c r="D1516"/>
    </row>
    <row r="1517" spans="4:4" x14ac:dyDescent="0.75">
      <c r="D1517"/>
    </row>
    <row r="1518" spans="4:4" x14ac:dyDescent="0.75">
      <c r="D1518"/>
    </row>
    <row r="1519" spans="4:4" x14ac:dyDescent="0.75">
      <c r="D1519"/>
    </row>
    <row r="1520" spans="4:4" x14ac:dyDescent="0.75">
      <c r="D1520"/>
    </row>
    <row r="1521" spans="4:4" x14ac:dyDescent="0.75">
      <c r="D1521"/>
    </row>
    <row r="1522" spans="4:4" x14ac:dyDescent="0.75">
      <c r="D1522"/>
    </row>
    <row r="1523" spans="4:4" x14ac:dyDescent="0.75">
      <c r="D1523"/>
    </row>
    <row r="1524" spans="4:4" x14ac:dyDescent="0.75">
      <c r="D1524"/>
    </row>
    <row r="1525" spans="4:4" x14ac:dyDescent="0.75">
      <c r="D1525"/>
    </row>
    <row r="1526" spans="4:4" x14ac:dyDescent="0.75">
      <c r="D1526"/>
    </row>
    <row r="1527" spans="4:4" x14ac:dyDescent="0.75">
      <c r="D1527"/>
    </row>
    <row r="1528" spans="4:4" x14ac:dyDescent="0.75">
      <c r="D1528"/>
    </row>
    <row r="1529" spans="4:4" x14ac:dyDescent="0.75">
      <c r="D1529"/>
    </row>
    <row r="1530" spans="4:4" x14ac:dyDescent="0.75">
      <c r="D1530"/>
    </row>
    <row r="1531" spans="4:4" x14ac:dyDescent="0.75">
      <c r="D1531"/>
    </row>
    <row r="1532" spans="4:4" x14ac:dyDescent="0.75">
      <c r="D1532"/>
    </row>
    <row r="1533" spans="4:4" x14ac:dyDescent="0.75">
      <c r="D1533"/>
    </row>
    <row r="1534" spans="4:4" x14ac:dyDescent="0.75">
      <c r="D1534"/>
    </row>
    <row r="1535" spans="4:4" x14ac:dyDescent="0.75">
      <c r="D1535"/>
    </row>
    <row r="1536" spans="4:4" x14ac:dyDescent="0.75">
      <c r="D1536"/>
    </row>
    <row r="1537" spans="4:4" x14ac:dyDescent="0.75">
      <c r="D1537"/>
    </row>
    <row r="1538" spans="4:4" x14ac:dyDescent="0.75">
      <c r="D1538"/>
    </row>
    <row r="1539" spans="4:4" x14ac:dyDescent="0.75">
      <c r="D1539"/>
    </row>
    <row r="1540" spans="4:4" x14ac:dyDescent="0.75">
      <c r="D1540"/>
    </row>
    <row r="1541" spans="4:4" x14ac:dyDescent="0.75">
      <c r="D1541"/>
    </row>
    <row r="1542" spans="4:4" x14ac:dyDescent="0.75">
      <c r="D1542"/>
    </row>
    <row r="1543" spans="4:4" x14ac:dyDescent="0.75">
      <c r="D1543"/>
    </row>
    <row r="1544" spans="4:4" x14ac:dyDescent="0.75">
      <c r="D1544"/>
    </row>
    <row r="1545" spans="4:4" x14ac:dyDescent="0.75">
      <c r="D1545"/>
    </row>
    <row r="1546" spans="4:4" x14ac:dyDescent="0.75">
      <c r="D1546"/>
    </row>
    <row r="1547" spans="4:4" x14ac:dyDescent="0.75">
      <c r="D1547"/>
    </row>
    <row r="1548" spans="4:4" x14ac:dyDescent="0.75">
      <c r="D1548"/>
    </row>
    <row r="1549" spans="4:4" x14ac:dyDescent="0.75">
      <c r="D1549"/>
    </row>
    <row r="1550" spans="4:4" x14ac:dyDescent="0.75">
      <c r="D1550"/>
    </row>
    <row r="1551" spans="4:4" x14ac:dyDescent="0.75">
      <c r="D1551"/>
    </row>
    <row r="1552" spans="4:4" x14ac:dyDescent="0.75">
      <c r="D1552"/>
    </row>
    <row r="1553" spans="4:4" x14ac:dyDescent="0.75">
      <c r="D1553"/>
    </row>
    <row r="1554" spans="4:4" x14ac:dyDescent="0.75">
      <c r="D1554"/>
    </row>
    <row r="1555" spans="4:4" x14ac:dyDescent="0.75">
      <c r="D1555"/>
    </row>
    <row r="1556" spans="4:4" x14ac:dyDescent="0.75">
      <c r="D1556"/>
    </row>
    <row r="1557" spans="4:4" x14ac:dyDescent="0.75">
      <c r="D1557"/>
    </row>
    <row r="1558" spans="4:4" x14ac:dyDescent="0.75">
      <c r="D1558"/>
    </row>
    <row r="1559" spans="4:4" x14ac:dyDescent="0.75">
      <c r="D1559"/>
    </row>
    <row r="1560" spans="4:4" x14ac:dyDescent="0.75">
      <c r="D1560"/>
    </row>
    <row r="1561" spans="4:4" x14ac:dyDescent="0.75">
      <c r="D1561"/>
    </row>
    <row r="1562" spans="4:4" x14ac:dyDescent="0.75">
      <c r="D1562"/>
    </row>
    <row r="1563" spans="4:4" x14ac:dyDescent="0.75">
      <c r="D1563"/>
    </row>
    <row r="1564" spans="4:4" x14ac:dyDescent="0.75">
      <c r="D1564"/>
    </row>
    <row r="1565" spans="4:4" x14ac:dyDescent="0.75">
      <c r="D1565"/>
    </row>
    <row r="1566" spans="4:4" x14ac:dyDescent="0.75">
      <c r="D1566"/>
    </row>
    <row r="1567" spans="4:4" x14ac:dyDescent="0.75">
      <c r="D1567"/>
    </row>
    <row r="1568" spans="4:4" x14ac:dyDescent="0.75">
      <c r="D1568"/>
    </row>
    <row r="1569" spans="4:4" x14ac:dyDescent="0.75">
      <c r="D1569"/>
    </row>
    <row r="1570" spans="4:4" x14ac:dyDescent="0.75">
      <c r="D1570"/>
    </row>
    <row r="1571" spans="4:4" x14ac:dyDescent="0.75">
      <c r="D1571"/>
    </row>
    <row r="1572" spans="4:4" x14ac:dyDescent="0.75">
      <c r="D1572"/>
    </row>
    <row r="1573" spans="4:4" x14ac:dyDescent="0.75">
      <c r="D1573"/>
    </row>
    <row r="1574" spans="4:4" x14ac:dyDescent="0.75">
      <c r="D1574"/>
    </row>
    <row r="1575" spans="4:4" x14ac:dyDescent="0.75">
      <c r="D1575"/>
    </row>
    <row r="1576" spans="4:4" x14ac:dyDescent="0.75">
      <c r="D1576"/>
    </row>
    <row r="1577" spans="4:4" x14ac:dyDescent="0.75">
      <c r="D1577"/>
    </row>
    <row r="1578" spans="4:4" x14ac:dyDescent="0.75">
      <c r="D1578"/>
    </row>
    <row r="1579" spans="4:4" x14ac:dyDescent="0.75">
      <c r="D1579"/>
    </row>
    <row r="1580" spans="4:4" x14ac:dyDescent="0.75">
      <c r="D1580"/>
    </row>
    <row r="1581" spans="4:4" x14ac:dyDescent="0.75">
      <c r="D1581"/>
    </row>
    <row r="1582" spans="4:4" x14ac:dyDescent="0.75">
      <c r="D1582"/>
    </row>
    <row r="1583" spans="4:4" x14ac:dyDescent="0.75">
      <c r="D1583"/>
    </row>
    <row r="1584" spans="4:4" x14ac:dyDescent="0.75">
      <c r="D1584"/>
    </row>
    <row r="1585" spans="4:4" x14ac:dyDescent="0.75">
      <c r="D1585"/>
    </row>
    <row r="1586" spans="4:4" x14ac:dyDescent="0.75">
      <c r="D1586"/>
    </row>
    <row r="1587" spans="4:4" x14ac:dyDescent="0.75">
      <c r="D1587"/>
    </row>
    <row r="1588" spans="4:4" x14ac:dyDescent="0.75">
      <c r="D1588"/>
    </row>
    <row r="1589" spans="4:4" x14ac:dyDescent="0.75">
      <c r="D1589"/>
    </row>
    <row r="1590" spans="4:4" x14ac:dyDescent="0.75">
      <c r="D1590"/>
    </row>
    <row r="1591" spans="4:4" x14ac:dyDescent="0.75">
      <c r="D1591"/>
    </row>
    <row r="1592" spans="4:4" x14ac:dyDescent="0.75">
      <c r="D1592"/>
    </row>
    <row r="1593" spans="4:4" x14ac:dyDescent="0.75">
      <c r="D1593"/>
    </row>
    <row r="1594" spans="4:4" x14ac:dyDescent="0.75">
      <c r="D1594"/>
    </row>
    <row r="1595" spans="4:4" x14ac:dyDescent="0.75">
      <c r="D1595"/>
    </row>
    <row r="1596" spans="4:4" x14ac:dyDescent="0.75">
      <c r="D1596"/>
    </row>
    <row r="1597" spans="4:4" x14ac:dyDescent="0.75">
      <c r="D1597"/>
    </row>
    <row r="1598" spans="4:4" x14ac:dyDescent="0.75">
      <c r="D1598"/>
    </row>
    <row r="1599" spans="4:4" x14ac:dyDescent="0.75">
      <c r="D1599"/>
    </row>
    <row r="1600" spans="4:4" x14ac:dyDescent="0.75">
      <c r="D1600"/>
    </row>
    <row r="1601" spans="4:4" x14ac:dyDescent="0.75">
      <c r="D1601"/>
    </row>
    <row r="1602" spans="4:4" x14ac:dyDescent="0.75">
      <c r="D1602"/>
    </row>
    <row r="1603" spans="4:4" x14ac:dyDescent="0.75">
      <c r="D1603"/>
    </row>
    <row r="1604" spans="4:4" x14ac:dyDescent="0.75">
      <c r="D1604"/>
    </row>
    <row r="1605" spans="4:4" x14ac:dyDescent="0.75">
      <c r="D1605"/>
    </row>
    <row r="1606" spans="4:4" x14ac:dyDescent="0.75">
      <c r="D1606"/>
    </row>
    <row r="1607" spans="4:4" x14ac:dyDescent="0.75">
      <c r="D1607"/>
    </row>
    <row r="1608" spans="4:4" x14ac:dyDescent="0.75">
      <c r="D1608"/>
    </row>
    <row r="1609" spans="4:4" x14ac:dyDescent="0.75">
      <c r="D1609"/>
    </row>
    <row r="1610" spans="4:4" x14ac:dyDescent="0.75">
      <c r="D1610"/>
    </row>
    <row r="1611" spans="4:4" x14ac:dyDescent="0.75">
      <c r="D1611"/>
    </row>
    <row r="1612" spans="4:4" x14ac:dyDescent="0.75">
      <c r="D1612"/>
    </row>
    <row r="1613" spans="4:4" x14ac:dyDescent="0.75">
      <c r="D1613"/>
    </row>
    <row r="1614" spans="4:4" x14ac:dyDescent="0.75">
      <c r="D1614"/>
    </row>
    <row r="1615" spans="4:4" x14ac:dyDescent="0.75">
      <c r="D1615"/>
    </row>
    <row r="1616" spans="4:4" x14ac:dyDescent="0.75">
      <c r="D1616"/>
    </row>
    <row r="1617" spans="4:4" x14ac:dyDescent="0.75">
      <c r="D1617"/>
    </row>
    <row r="1618" spans="4:4" x14ac:dyDescent="0.75">
      <c r="D1618"/>
    </row>
    <row r="1619" spans="4:4" x14ac:dyDescent="0.75">
      <c r="D1619"/>
    </row>
    <row r="1620" spans="4:4" x14ac:dyDescent="0.75">
      <c r="D1620"/>
    </row>
    <row r="1621" spans="4:4" x14ac:dyDescent="0.75">
      <c r="D1621"/>
    </row>
    <row r="1622" spans="4:4" x14ac:dyDescent="0.75">
      <c r="D1622"/>
    </row>
    <row r="1623" spans="4:4" x14ac:dyDescent="0.75">
      <c r="D1623"/>
    </row>
    <row r="1624" spans="4:4" x14ac:dyDescent="0.75">
      <c r="D1624"/>
    </row>
    <row r="1625" spans="4:4" x14ac:dyDescent="0.75">
      <c r="D1625"/>
    </row>
    <row r="1626" spans="4:4" x14ac:dyDescent="0.75">
      <c r="D1626"/>
    </row>
    <row r="1627" spans="4:4" x14ac:dyDescent="0.75">
      <c r="D1627"/>
    </row>
    <row r="1628" spans="4:4" x14ac:dyDescent="0.75">
      <c r="D1628"/>
    </row>
    <row r="1629" spans="4:4" x14ac:dyDescent="0.75">
      <c r="D1629"/>
    </row>
    <row r="1630" spans="4:4" x14ac:dyDescent="0.75">
      <c r="D1630"/>
    </row>
    <row r="1631" spans="4:4" x14ac:dyDescent="0.75">
      <c r="D1631"/>
    </row>
    <row r="1632" spans="4:4" x14ac:dyDescent="0.75">
      <c r="D1632"/>
    </row>
    <row r="1633" spans="4:4" x14ac:dyDescent="0.75">
      <c r="D1633"/>
    </row>
    <row r="1634" spans="4:4" x14ac:dyDescent="0.75">
      <c r="D1634"/>
    </row>
    <row r="1635" spans="4:4" x14ac:dyDescent="0.75">
      <c r="D1635"/>
    </row>
    <row r="1636" spans="4:4" x14ac:dyDescent="0.75">
      <c r="D1636"/>
    </row>
    <row r="1637" spans="4:4" x14ac:dyDescent="0.75">
      <c r="D1637"/>
    </row>
    <row r="1638" spans="4:4" x14ac:dyDescent="0.75">
      <c r="D1638"/>
    </row>
    <row r="1639" spans="4:4" x14ac:dyDescent="0.75">
      <c r="D1639"/>
    </row>
    <row r="1640" spans="4:4" x14ac:dyDescent="0.75">
      <c r="D1640"/>
    </row>
    <row r="1641" spans="4:4" x14ac:dyDescent="0.75">
      <c r="D1641"/>
    </row>
    <row r="1642" spans="4:4" x14ac:dyDescent="0.75">
      <c r="D1642"/>
    </row>
    <row r="1643" spans="4:4" x14ac:dyDescent="0.75">
      <c r="D1643"/>
    </row>
    <row r="1644" spans="4:4" x14ac:dyDescent="0.75">
      <c r="D1644"/>
    </row>
    <row r="1645" spans="4:4" x14ac:dyDescent="0.75">
      <c r="D1645"/>
    </row>
    <row r="1646" spans="4:4" x14ac:dyDescent="0.75">
      <c r="D1646"/>
    </row>
    <row r="1647" spans="4:4" x14ac:dyDescent="0.75">
      <c r="D1647"/>
    </row>
    <row r="1648" spans="4:4" x14ac:dyDescent="0.75">
      <c r="D1648"/>
    </row>
    <row r="1649" spans="4:4" x14ac:dyDescent="0.75">
      <c r="D1649"/>
    </row>
    <row r="1650" spans="4:4" x14ac:dyDescent="0.75">
      <c r="D1650"/>
    </row>
    <row r="1651" spans="4:4" x14ac:dyDescent="0.75">
      <c r="D1651"/>
    </row>
    <row r="1652" spans="4:4" x14ac:dyDescent="0.75">
      <c r="D1652"/>
    </row>
    <row r="1653" spans="4:4" x14ac:dyDescent="0.75">
      <c r="D1653"/>
    </row>
    <row r="1654" spans="4:4" x14ac:dyDescent="0.75">
      <c r="D1654"/>
    </row>
    <row r="1655" spans="4:4" x14ac:dyDescent="0.75">
      <c r="D1655"/>
    </row>
    <row r="1656" spans="4:4" x14ac:dyDescent="0.75">
      <c r="D1656"/>
    </row>
    <row r="1657" spans="4:4" x14ac:dyDescent="0.75">
      <c r="D1657"/>
    </row>
    <row r="1658" spans="4:4" x14ac:dyDescent="0.75">
      <c r="D1658"/>
    </row>
    <row r="1659" spans="4:4" x14ac:dyDescent="0.75">
      <c r="D1659"/>
    </row>
    <row r="1660" spans="4:4" x14ac:dyDescent="0.75">
      <c r="D1660"/>
    </row>
    <row r="1661" spans="4:4" x14ac:dyDescent="0.75">
      <c r="D1661"/>
    </row>
    <row r="1662" spans="4:4" x14ac:dyDescent="0.75">
      <c r="D1662"/>
    </row>
    <row r="1663" spans="4:4" x14ac:dyDescent="0.75">
      <c r="D1663"/>
    </row>
    <row r="1664" spans="4:4" x14ac:dyDescent="0.75">
      <c r="D1664"/>
    </row>
    <row r="1665" spans="4:4" x14ac:dyDescent="0.75">
      <c r="D1665"/>
    </row>
    <row r="1666" spans="4:4" x14ac:dyDescent="0.75">
      <c r="D1666"/>
    </row>
    <row r="1667" spans="4:4" x14ac:dyDescent="0.75">
      <c r="D1667"/>
    </row>
    <row r="1668" spans="4:4" x14ac:dyDescent="0.75">
      <c r="D1668"/>
    </row>
    <row r="1669" spans="4:4" x14ac:dyDescent="0.75">
      <c r="D1669"/>
    </row>
    <row r="1670" spans="4:4" x14ac:dyDescent="0.75">
      <c r="D1670"/>
    </row>
    <row r="1671" spans="4:4" x14ac:dyDescent="0.75">
      <c r="D1671"/>
    </row>
    <row r="1672" spans="4:4" x14ac:dyDescent="0.75">
      <c r="D1672"/>
    </row>
    <row r="1673" spans="4:4" x14ac:dyDescent="0.75">
      <c r="D1673"/>
    </row>
    <row r="1674" spans="4:4" x14ac:dyDescent="0.75">
      <c r="D1674"/>
    </row>
    <row r="1675" spans="4:4" x14ac:dyDescent="0.75">
      <c r="D1675"/>
    </row>
    <row r="1676" spans="4:4" x14ac:dyDescent="0.75">
      <c r="D1676"/>
    </row>
    <row r="1677" spans="4:4" x14ac:dyDescent="0.75">
      <c r="D1677"/>
    </row>
    <row r="1678" spans="4:4" x14ac:dyDescent="0.75">
      <c r="D1678"/>
    </row>
    <row r="1679" spans="4:4" x14ac:dyDescent="0.75">
      <c r="D1679"/>
    </row>
    <row r="1680" spans="4:4" x14ac:dyDescent="0.75">
      <c r="D1680"/>
    </row>
    <row r="1681" spans="4:4" x14ac:dyDescent="0.75">
      <c r="D1681"/>
    </row>
    <row r="1682" spans="4:4" x14ac:dyDescent="0.75">
      <c r="D1682"/>
    </row>
    <row r="1683" spans="4:4" x14ac:dyDescent="0.75">
      <c r="D1683"/>
    </row>
    <row r="1684" spans="4:4" x14ac:dyDescent="0.75">
      <c r="D1684"/>
    </row>
    <row r="1685" spans="4:4" x14ac:dyDescent="0.75">
      <c r="D1685"/>
    </row>
    <row r="1686" spans="4:4" x14ac:dyDescent="0.75">
      <c r="D1686"/>
    </row>
    <row r="1687" spans="4:4" x14ac:dyDescent="0.75">
      <c r="D1687"/>
    </row>
    <row r="1688" spans="4:4" x14ac:dyDescent="0.75">
      <c r="D1688"/>
    </row>
    <row r="1689" spans="4:4" x14ac:dyDescent="0.75">
      <c r="D1689"/>
    </row>
    <row r="1690" spans="4:4" x14ac:dyDescent="0.75">
      <c r="D1690"/>
    </row>
    <row r="1691" spans="4:4" x14ac:dyDescent="0.75">
      <c r="D1691"/>
    </row>
    <row r="1692" spans="4:4" x14ac:dyDescent="0.75">
      <c r="D1692"/>
    </row>
    <row r="1693" spans="4:4" x14ac:dyDescent="0.75">
      <c r="D1693"/>
    </row>
    <row r="1694" spans="4:4" x14ac:dyDescent="0.75">
      <c r="D1694"/>
    </row>
    <row r="1695" spans="4:4" x14ac:dyDescent="0.75">
      <c r="D1695"/>
    </row>
    <row r="1696" spans="4:4" x14ac:dyDescent="0.75">
      <c r="D1696"/>
    </row>
    <row r="1697" spans="4:4" x14ac:dyDescent="0.75">
      <c r="D1697"/>
    </row>
    <row r="1698" spans="4:4" x14ac:dyDescent="0.75">
      <c r="D1698"/>
    </row>
    <row r="1699" spans="4:4" x14ac:dyDescent="0.75">
      <c r="D1699"/>
    </row>
    <row r="1700" spans="4:4" x14ac:dyDescent="0.75">
      <c r="D1700"/>
    </row>
    <row r="1701" spans="4:4" x14ac:dyDescent="0.75">
      <c r="D1701"/>
    </row>
    <row r="1702" spans="4:4" x14ac:dyDescent="0.75">
      <c r="D1702"/>
    </row>
    <row r="1703" spans="4:4" x14ac:dyDescent="0.75">
      <c r="D1703"/>
    </row>
    <row r="1704" spans="4:4" x14ac:dyDescent="0.75">
      <c r="D1704"/>
    </row>
    <row r="1705" spans="4:4" x14ac:dyDescent="0.75">
      <c r="D1705"/>
    </row>
    <row r="1706" spans="4:4" x14ac:dyDescent="0.75">
      <c r="D1706"/>
    </row>
    <row r="1707" spans="4:4" x14ac:dyDescent="0.75">
      <c r="D1707"/>
    </row>
    <row r="1708" spans="4:4" x14ac:dyDescent="0.75">
      <c r="D1708"/>
    </row>
    <row r="1709" spans="4:4" x14ac:dyDescent="0.75">
      <c r="D1709"/>
    </row>
    <row r="1710" spans="4:4" x14ac:dyDescent="0.75">
      <c r="D1710"/>
    </row>
    <row r="1711" spans="4:4" x14ac:dyDescent="0.75">
      <c r="D1711"/>
    </row>
    <row r="1712" spans="4:4" x14ac:dyDescent="0.75">
      <c r="D1712"/>
    </row>
    <row r="1713" spans="4:4" x14ac:dyDescent="0.75">
      <c r="D1713"/>
    </row>
    <row r="1714" spans="4:4" x14ac:dyDescent="0.75">
      <c r="D1714"/>
    </row>
    <row r="1715" spans="4:4" x14ac:dyDescent="0.75">
      <c r="D1715"/>
    </row>
    <row r="1716" spans="4:4" x14ac:dyDescent="0.75">
      <c r="D1716"/>
    </row>
    <row r="1717" spans="4:4" x14ac:dyDescent="0.75">
      <c r="D1717"/>
    </row>
    <row r="1718" spans="4:4" x14ac:dyDescent="0.75">
      <c r="D1718"/>
    </row>
    <row r="1719" spans="4:4" x14ac:dyDescent="0.75">
      <c r="D1719"/>
    </row>
    <row r="1720" spans="4:4" x14ac:dyDescent="0.75">
      <c r="D1720"/>
    </row>
    <row r="1721" spans="4:4" x14ac:dyDescent="0.75">
      <c r="D1721"/>
    </row>
    <row r="1722" spans="4:4" x14ac:dyDescent="0.75">
      <c r="D1722"/>
    </row>
    <row r="1723" spans="4:4" x14ac:dyDescent="0.75">
      <c r="D1723"/>
    </row>
    <row r="1724" spans="4:4" x14ac:dyDescent="0.75">
      <c r="D1724"/>
    </row>
    <row r="1725" spans="4:4" x14ac:dyDescent="0.75">
      <c r="D1725"/>
    </row>
    <row r="1726" spans="4:4" x14ac:dyDescent="0.75">
      <c r="D1726"/>
    </row>
    <row r="1727" spans="4:4" x14ac:dyDescent="0.75">
      <c r="D1727"/>
    </row>
    <row r="1728" spans="4:4" x14ac:dyDescent="0.75">
      <c r="D1728"/>
    </row>
    <row r="1729" spans="4:4" x14ac:dyDescent="0.75">
      <c r="D1729"/>
    </row>
    <row r="1730" spans="4:4" x14ac:dyDescent="0.75">
      <c r="D1730"/>
    </row>
    <row r="1731" spans="4:4" x14ac:dyDescent="0.75">
      <c r="D1731"/>
    </row>
    <row r="1732" spans="4:4" x14ac:dyDescent="0.75">
      <c r="D1732"/>
    </row>
    <row r="1733" spans="4:4" x14ac:dyDescent="0.75">
      <c r="D1733"/>
    </row>
    <row r="1734" spans="4:4" x14ac:dyDescent="0.75">
      <c r="D1734"/>
    </row>
    <row r="1735" spans="4:4" x14ac:dyDescent="0.75">
      <c r="D1735"/>
    </row>
    <row r="1736" spans="4:4" x14ac:dyDescent="0.75">
      <c r="D1736"/>
    </row>
    <row r="1737" spans="4:4" x14ac:dyDescent="0.75">
      <c r="D1737"/>
    </row>
    <row r="1738" spans="4:4" x14ac:dyDescent="0.75">
      <c r="D1738"/>
    </row>
    <row r="1739" spans="4:4" x14ac:dyDescent="0.75">
      <c r="D1739"/>
    </row>
    <row r="1740" spans="4:4" x14ac:dyDescent="0.75">
      <c r="D1740"/>
    </row>
    <row r="1741" spans="4:4" x14ac:dyDescent="0.75">
      <c r="D1741"/>
    </row>
    <row r="1742" spans="4:4" x14ac:dyDescent="0.75">
      <c r="D1742"/>
    </row>
    <row r="1743" spans="4:4" x14ac:dyDescent="0.75">
      <c r="D1743"/>
    </row>
    <row r="1744" spans="4:4" x14ac:dyDescent="0.75">
      <c r="D1744"/>
    </row>
    <row r="1745" spans="4:4" x14ac:dyDescent="0.75">
      <c r="D1745"/>
    </row>
    <row r="1746" spans="4:4" x14ac:dyDescent="0.75">
      <c r="D1746"/>
    </row>
    <row r="1747" spans="4:4" x14ac:dyDescent="0.75">
      <c r="D1747"/>
    </row>
    <row r="1748" spans="4:4" x14ac:dyDescent="0.75">
      <c r="D1748"/>
    </row>
    <row r="1749" spans="4:4" x14ac:dyDescent="0.75">
      <c r="D1749"/>
    </row>
    <row r="1750" spans="4:4" x14ac:dyDescent="0.75">
      <c r="D1750"/>
    </row>
    <row r="1751" spans="4:4" x14ac:dyDescent="0.75">
      <c r="D1751"/>
    </row>
    <row r="1752" spans="4:4" x14ac:dyDescent="0.75">
      <c r="D1752"/>
    </row>
    <row r="1753" spans="4:4" x14ac:dyDescent="0.75">
      <c r="D1753"/>
    </row>
    <row r="1754" spans="4:4" x14ac:dyDescent="0.75">
      <c r="D1754"/>
    </row>
    <row r="1755" spans="4:4" x14ac:dyDescent="0.75">
      <c r="D1755"/>
    </row>
    <row r="1756" spans="4:4" x14ac:dyDescent="0.75">
      <c r="D1756"/>
    </row>
    <row r="1757" spans="4:4" x14ac:dyDescent="0.75">
      <c r="D1757"/>
    </row>
    <row r="1758" spans="4:4" x14ac:dyDescent="0.75">
      <c r="D1758"/>
    </row>
    <row r="1759" spans="4:4" x14ac:dyDescent="0.75">
      <c r="D1759"/>
    </row>
    <row r="1760" spans="4:4" x14ac:dyDescent="0.75">
      <c r="D1760"/>
    </row>
    <row r="1761" spans="4:4" x14ac:dyDescent="0.75">
      <c r="D1761"/>
    </row>
    <row r="1762" spans="4:4" x14ac:dyDescent="0.75">
      <c r="D1762"/>
    </row>
    <row r="1763" spans="4:4" x14ac:dyDescent="0.75">
      <c r="D1763"/>
    </row>
    <row r="1764" spans="4:4" x14ac:dyDescent="0.75">
      <c r="D1764"/>
    </row>
    <row r="1765" spans="4:4" x14ac:dyDescent="0.75">
      <c r="D1765"/>
    </row>
    <row r="1766" spans="4:4" x14ac:dyDescent="0.75">
      <c r="D1766"/>
    </row>
    <row r="1767" spans="4:4" x14ac:dyDescent="0.75">
      <c r="D1767"/>
    </row>
    <row r="1768" spans="4:4" x14ac:dyDescent="0.75">
      <c r="D1768"/>
    </row>
    <row r="1769" spans="4:4" x14ac:dyDescent="0.75">
      <c r="D1769"/>
    </row>
    <row r="1770" spans="4:4" x14ac:dyDescent="0.75">
      <c r="D1770"/>
    </row>
    <row r="1771" spans="4:4" x14ac:dyDescent="0.75">
      <c r="D1771"/>
    </row>
    <row r="1772" spans="4:4" x14ac:dyDescent="0.75">
      <c r="D1772"/>
    </row>
    <row r="1773" spans="4:4" x14ac:dyDescent="0.75">
      <c r="D1773"/>
    </row>
    <row r="1774" spans="4:4" x14ac:dyDescent="0.75">
      <c r="D1774"/>
    </row>
    <row r="1775" spans="4:4" x14ac:dyDescent="0.75">
      <c r="D1775"/>
    </row>
    <row r="1776" spans="4:4" x14ac:dyDescent="0.75">
      <c r="D1776"/>
    </row>
    <row r="1777" spans="4:4" x14ac:dyDescent="0.75">
      <c r="D1777"/>
    </row>
    <row r="1778" spans="4:4" x14ac:dyDescent="0.75">
      <c r="D1778"/>
    </row>
    <row r="1779" spans="4:4" x14ac:dyDescent="0.75">
      <c r="D1779"/>
    </row>
    <row r="1780" spans="4:4" x14ac:dyDescent="0.75">
      <c r="D1780"/>
    </row>
    <row r="1781" spans="4:4" x14ac:dyDescent="0.75">
      <c r="D1781"/>
    </row>
    <row r="1782" spans="4:4" x14ac:dyDescent="0.75">
      <c r="D1782"/>
    </row>
    <row r="1783" spans="4:4" x14ac:dyDescent="0.75">
      <c r="D1783"/>
    </row>
    <row r="1784" spans="4:4" x14ac:dyDescent="0.75">
      <c r="D1784"/>
    </row>
    <row r="1785" spans="4:4" x14ac:dyDescent="0.75">
      <c r="D1785"/>
    </row>
    <row r="1786" spans="4:4" x14ac:dyDescent="0.75">
      <c r="D1786"/>
    </row>
    <row r="1787" spans="4:4" x14ac:dyDescent="0.75">
      <c r="D1787"/>
    </row>
    <row r="1788" spans="4:4" x14ac:dyDescent="0.75">
      <c r="D1788"/>
    </row>
    <row r="1789" spans="4:4" x14ac:dyDescent="0.75">
      <c r="D1789"/>
    </row>
    <row r="1790" spans="4:4" x14ac:dyDescent="0.75">
      <c r="D1790"/>
    </row>
    <row r="1791" spans="4:4" x14ac:dyDescent="0.75">
      <c r="D1791"/>
    </row>
    <row r="1792" spans="4:4" x14ac:dyDescent="0.75">
      <c r="D1792"/>
    </row>
    <row r="1793" spans="4:4" x14ac:dyDescent="0.75">
      <c r="D1793"/>
    </row>
    <row r="1794" spans="4:4" x14ac:dyDescent="0.75">
      <c r="D1794"/>
    </row>
    <row r="1795" spans="4:4" x14ac:dyDescent="0.75">
      <c r="D1795"/>
    </row>
    <row r="1796" spans="4:4" x14ac:dyDescent="0.75">
      <c r="D1796"/>
    </row>
    <row r="1797" spans="4:4" x14ac:dyDescent="0.75">
      <c r="D1797"/>
    </row>
    <row r="1798" spans="4:4" x14ac:dyDescent="0.75">
      <c r="D1798"/>
    </row>
    <row r="1799" spans="4:4" x14ac:dyDescent="0.75">
      <c r="D1799"/>
    </row>
    <row r="1800" spans="4:4" x14ac:dyDescent="0.75">
      <c r="D1800"/>
    </row>
    <row r="1801" spans="4:4" x14ac:dyDescent="0.75">
      <c r="D1801"/>
    </row>
    <row r="1802" spans="4:4" x14ac:dyDescent="0.75">
      <c r="D1802"/>
    </row>
    <row r="1803" spans="4:4" x14ac:dyDescent="0.75">
      <c r="D1803"/>
    </row>
    <row r="1804" spans="4:4" x14ac:dyDescent="0.75">
      <c r="D1804"/>
    </row>
    <row r="1805" spans="4:4" x14ac:dyDescent="0.75">
      <c r="D1805"/>
    </row>
    <row r="1806" spans="4:4" x14ac:dyDescent="0.75">
      <c r="D1806"/>
    </row>
    <row r="1807" spans="4:4" x14ac:dyDescent="0.75">
      <c r="D1807"/>
    </row>
    <row r="1808" spans="4:4" x14ac:dyDescent="0.75">
      <c r="D1808"/>
    </row>
    <row r="1809" spans="4:4" x14ac:dyDescent="0.75">
      <c r="D1809"/>
    </row>
    <row r="1810" spans="4:4" x14ac:dyDescent="0.75">
      <c r="D1810"/>
    </row>
    <row r="1811" spans="4:4" x14ac:dyDescent="0.75">
      <c r="D1811"/>
    </row>
    <row r="1812" spans="4:4" x14ac:dyDescent="0.75">
      <c r="D1812"/>
    </row>
    <row r="1813" spans="4:4" x14ac:dyDescent="0.75">
      <c r="D1813"/>
    </row>
    <row r="1814" spans="4:4" x14ac:dyDescent="0.75">
      <c r="D1814"/>
    </row>
    <row r="1815" spans="4:4" x14ac:dyDescent="0.75">
      <c r="D1815"/>
    </row>
    <row r="1816" spans="4:4" x14ac:dyDescent="0.75">
      <c r="D1816"/>
    </row>
    <row r="1817" spans="4:4" x14ac:dyDescent="0.75">
      <c r="D1817"/>
    </row>
    <row r="1818" spans="4:4" x14ac:dyDescent="0.75">
      <c r="D1818"/>
    </row>
    <row r="1819" spans="4:4" x14ac:dyDescent="0.75">
      <c r="D1819"/>
    </row>
    <row r="1820" spans="4:4" x14ac:dyDescent="0.75">
      <c r="D1820"/>
    </row>
    <row r="1821" spans="4:4" x14ac:dyDescent="0.75">
      <c r="D1821"/>
    </row>
    <row r="1822" spans="4:4" x14ac:dyDescent="0.75">
      <c r="D1822"/>
    </row>
    <row r="1823" spans="4:4" x14ac:dyDescent="0.75">
      <c r="D1823"/>
    </row>
    <row r="1824" spans="4:4" x14ac:dyDescent="0.75">
      <c r="D1824"/>
    </row>
    <row r="1825" spans="4:4" x14ac:dyDescent="0.75">
      <c r="D1825"/>
    </row>
    <row r="1826" spans="4:4" x14ac:dyDescent="0.75">
      <c r="D1826"/>
    </row>
    <row r="1827" spans="4:4" x14ac:dyDescent="0.75">
      <c r="D1827"/>
    </row>
    <row r="1828" spans="4:4" x14ac:dyDescent="0.75">
      <c r="D1828"/>
    </row>
    <row r="1829" spans="4:4" x14ac:dyDescent="0.75">
      <c r="D1829"/>
    </row>
    <row r="1830" spans="4:4" x14ac:dyDescent="0.75">
      <c r="D1830"/>
    </row>
    <row r="1831" spans="4:4" x14ac:dyDescent="0.75">
      <c r="D1831"/>
    </row>
    <row r="1832" spans="4:4" x14ac:dyDescent="0.75">
      <c r="D1832"/>
    </row>
    <row r="1833" spans="4:4" x14ac:dyDescent="0.75">
      <c r="D1833"/>
    </row>
    <row r="1834" spans="4:4" x14ac:dyDescent="0.75">
      <c r="D1834"/>
    </row>
    <row r="1835" spans="4:4" x14ac:dyDescent="0.75">
      <c r="D1835"/>
    </row>
    <row r="1836" spans="4:4" x14ac:dyDescent="0.75">
      <c r="D1836"/>
    </row>
    <row r="1837" spans="4:4" x14ac:dyDescent="0.75">
      <c r="D1837"/>
    </row>
    <row r="1838" spans="4:4" x14ac:dyDescent="0.75">
      <c r="D1838"/>
    </row>
    <row r="1839" spans="4:4" x14ac:dyDescent="0.75">
      <c r="D1839"/>
    </row>
    <row r="1840" spans="4:4" x14ac:dyDescent="0.75">
      <c r="D1840"/>
    </row>
    <row r="1841" spans="4:4" x14ac:dyDescent="0.75">
      <c r="D1841"/>
    </row>
    <row r="1842" spans="4:4" x14ac:dyDescent="0.75">
      <c r="D1842"/>
    </row>
    <row r="1843" spans="4:4" x14ac:dyDescent="0.75">
      <c r="D1843"/>
    </row>
    <row r="1844" spans="4:4" x14ac:dyDescent="0.75">
      <c r="D1844"/>
    </row>
    <row r="1845" spans="4:4" x14ac:dyDescent="0.75">
      <c r="D1845"/>
    </row>
    <row r="1846" spans="4:4" x14ac:dyDescent="0.75">
      <c r="D1846"/>
    </row>
    <row r="1847" spans="4:4" x14ac:dyDescent="0.75">
      <c r="D1847"/>
    </row>
    <row r="1848" spans="4:4" x14ac:dyDescent="0.75">
      <c r="D1848"/>
    </row>
    <row r="1849" spans="4:4" x14ac:dyDescent="0.75">
      <c r="D1849"/>
    </row>
    <row r="1850" spans="4:4" x14ac:dyDescent="0.75">
      <c r="D1850"/>
    </row>
    <row r="1851" spans="4:4" x14ac:dyDescent="0.75">
      <c r="D1851"/>
    </row>
    <row r="1852" spans="4:4" x14ac:dyDescent="0.75">
      <c r="D1852"/>
    </row>
    <row r="1853" spans="4:4" x14ac:dyDescent="0.75">
      <c r="D1853"/>
    </row>
    <row r="1854" spans="4:4" x14ac:dyDescent="0.75">
      <c r="D1854"/>
    </row>
    <row r="1855" spans="4:4" x14ac:dyDescent="0.75">
      <c r="D1855"/>
    </row>
    <row r="1856" spans="4:4" x14ac:dyDescent="0.75">
      <c r="D1856"/>
    </row>
    <row r="1857" spans="4:4" x14ac:dyDescent="0.75">
      <c r="D1857"/>
    </row>
    <row r="1858" spans="4:4" x14ac:dyDescent="0.75">
      <c r="D1858"/>
    </row>
    <row r="1859" spans="4:4" x14ac:dyDescent="0.75">
      <c r="D1859"/>
    </row>
    <row r="1860" spans="4:4" x14ac:dyDescent="0.75">
      <c r="D1860"/>
    </row>
    <row r="1861" spans="4:4" x14ac:dyDescent="0.75">
      <c r="D1861"/>
    </row>
    <row r="1862" spans="4:4" x14ac:dyDescent="0.75">
      <c r="D1862"/>
    </row>
    <row r="1863" spans="4:4" x14ac:dyDescent="0.75">
      <c r="D1863"/>
    </row>
    <row r="1864" spans="4:4" x14ac:dyDescent="0.75">
      <c r="D1864"/>
    </row>
    <row r="1865" spans="4:4" x14ac:dyDescent="0.75">
      <c r="D1865"/>
    </row>
    <row r="1866" spans="4:4" x14ac:dyDescent="0.75">
      <c r="D1866"/>
    </row>
    <row r="1867" spans="4:4" x14ac:dyDescent="0.75">
      <c r="D1867"/>
    </row>
    <row r="1868" spans="4:4" x14ac:dyDescent="0.75">
      <c r="D1868"/>
    </row>
    <row r="1869" spans="4:4" x14ac:dyDescent="0.75">
      <c r="D1869"/>
    </row>
    <row r="1870" spans="4:4" x14ac:dyDescent="0.75">
      <c r="D1870"/>
    </row>
    <row r="1871" spans="4:4" x14ac:dyDescent="0.75">
      <c r="D1871"/>
    </row>
    <row r="1872" spans="4:4" x14ac:dyDescent="0.75">
      <c r="D1872"/>
    </row>
    <row r="1873" spans="4:4" x14ac:dyDescent="0.75">
      <c r="D1873"/>
    </row>
    <row r="1874" spans="4:4" x14ac:dyDescent="0.75">
      <c r="D1874"/>
    </row>
    <row r="1875" spans="4:4" x14ac:dyDescent="0.75">
      <c r="D1875"/>
    </row>
    <row r="1876" spans="4:4" x14ac:dyDescent="0.75">
      <c r="D1876"/>
    </row>
    <row r="1877" spans="4:4" x14ac:dyDescent="0.75">
      <c r="D1877"/>
    </row>
    <row r="1878" spans="4:4" x14ac:dyDescent="0.75">
      <c r="D1878"/>
    </row>
    <row r="1879" spans="4:4" x14ac:dyDescent="0.75">
      <c r="D1879"/>
    </row>
    <row r="1880" spans="4:4" x14ac:dyDescent="0.75">
      <c r="D1880"/>
    </row>
    <row r="1881" spans="4:4" x14ac:dyDescent="0.75">
      <c r="D1881"/>
    </row>
    <row r="1882" spans="4:4" x14ac:dyDescent="0.75">
      <c r="D1882"/>
    </row>
    <row r="1883" spans="4:4" x14ac:dyDescent="0.75">
      <c r="D1883"/>
    </row>
    <row r="1884" spans="4:4" x14ac:dyDescent="0.75">
      <c r="D1884"/>
    </row>
    <row r="1885" spans="4:4" x14ac:dyDescent="0.75">
      <c r="D1885"/>
    </row>
    <row r="1886" spans="4:4" x14ac:dyDescent="0.75">
      <c r="D1886"/>
    </row>
    <row r="1887" spans="4:4" x14ac:dyDescent="0.75">
      <c r="D1887"/>
    </row>
    <row r="1888" spans="4:4" x14ac:dyDescent="0.75">
      <c r="D1888"/>
    </row>
    <row r="1889" spans="4:4" x14ac:dyDescent="0.75">
      <c r="D1889"/>
    </row>
    <row r="1890" spans="4:4" x14ac:dyDescent="0.75">
      <c r="D1890"/>
    </row>
    <row r="1891" spans="4:4" x14ac:dyDescent="0.75">
      <c r="D1891"/>
    </row>
    <row r="1892" spans="4:4" x14ac:dyDescent="0.75">
      <c r="D1892"/>
    </row>
    <row r="1893" spans="4:4" x14ac:dyDescent="0.75">
      <c r="D1893"/>
    </row>
    <row r="1894" spans="4:4" x14ac:dyDescent="0.75">
      <c r="D1894"/>
    </row>
    <row r="1895" spans="4:4" x14ac:dyDescent="0.75">
      <c r="D1895"/>
    </row>
    <row r="1896" spans="4:4" x14ac:dyDescent="0.75">
      <c r="D1896"/>
    </row>
    <row r="1897" spans="4:4" x14ac:dyDescent="0.75">
      <c r="D1897"/>
    </row>
    <row r="1898" spans="4:4" x14ac:dyDescent="0.75">
      <c r="D1898"/>
    </row>
    <row r="1899" spans="4:4" x14ac:dyDescent="0.75">
      <c r="D1899"/>
    </row>
    <row r="1900" spans="4:4" x14ac:dyDescent="0.75">
      <c r="D1900"/>
    </row>
    <row r="1901" spans="4:4" x14ac:dyDescent="0.75">
      <c r="D1901"/>
    </row>
    <row r="1902" spans="4:4" x14ac:dyDescent="0.75">
      <c r="D1902"/>
    </row>
    <row r="1903" spans="4:4" x14ac:dyDescent="0.75">
      <c r="D1903"/>
    </row>
    <row r="1904" spans="4:4" x14ac:dyDescent="0.75">
      <c r="D1904"/>
    </row>
    <row r="1905" spans="4:4" x14ac:dyDescent="0.75">
      <c r="D1905"/>
    </row>
    <row r="1906" spans="4:4" x14ac:dyDescent="0.75">
      <c r="D1906"/>
    </row>
    <row r="1907" spans="4:4" x14ac:dyDescent="0.75">
      <c r="D1907"/>
    </row>
    <row r="1908" spans="4:4" x14ac:dyDescent="0.75">
      <c r="D1908"/>
    </row>
    <row r="1909" spans="4:4" x14ac:dyDescent="0.75">
      <c r="D1909"/>
    </row>
    <row r="1910" spans="4:4" x14ac:dyDescent="0.75">
      <c r="D1910"/>
    </row>
    <row r="1911" spans="4:4" x14ac:dyDescent="0.75">
      <c r="D1911"/>
    </row>
    <row r="1912" spans="4:4" x14ac:dyDescent="0.75">
      <c r="D1912"/>
    </row>
    <row r="1913" spans="4:4" x14ac:dyDescent="0.75">
      <c r="D1913"/>
    </row>
    <row r="1914" spans="4:4" x14ac:dyDescent="0.75">
      <c r="D1914"/>
    </row>
    <row r="1915" spans="4:4" x14ac:dyDescent="0.75">
      <c r="D1915"/>
    </row>
    <row r="1916" spans="4:4" x14ac:dyDescent="0.75">
      <c r="D1916"/>
    </row>
    <row r="1917" spans="4:4" x14ac:dyDescent="0.75">
      <c r="D1917"/>
    </row>
    <row r="1918" spans="4:4" x14ac:dyDescent="0.75">
      <c r="D1918"/>
    </row>
    <row r="1919" spans="4:4" x14ac:dyDescent="0.75">
      <c r="D1919"/>
    </row>
    <row r="1920" spans="4:4" x14ac:dyDescent="0.75">
      <c r="D1920"/>
    </row>
    <row r="1921" spans="4:4" x14ac:dyDescent="0.75">
      <c r="D1921"/>
    </row>
    <row r="1922" spans="4:4" x14ac:dyDescent="0.75">
      <c r="D1922"/>
    </row>
    <row r="1923" spans="4:4" x14ac:dyDescent="0.75">
      <c r="D1923"/>
    </row>
    <row r="1924" spans="4:4" x14ac:dyDescent="0.75">
      <c r="D1924"/>
    </row>
    <row r="1925" spans="4:4" x14ac:dyDescent="0.75">
      <c r="D1925"/>
    </row>
    <row r="1926" spans="4:4" x14ac:dyDescent="0.75">
      <c r="D1926"/>
    </row>
    <row r="1927" spans="4:4" x14ac:dyDescent="0.75">
      <c r="D1927"/>
    </row>
    <row r="1928" spans="4:4" x14ac:dyDescent="0.75">
      <c r="D1928"/>
    </row>
    <row r="1929" spans="4:4" x14ac:dyDescent="0.75">
      <c r="D1929"/>
    </row>
    <row r="1930" spans="4:4" x14ac:dyDescent="0.75">
      <c r="D1930"/>
    </row>
    <row r="1931" spans="4:4" x14ac:dyDescent="0.75">
      <c r="D1931"/>
    </row>
    <row r="1932" spans="4:4" x14ac:dyDescent="0.75">
      <c r="D1932"/>
    </row>
    <row r="1933" spans="4:4" x14ac:dyDescent="0.75">
      <c r="D1933"/>
    </row>
    <row r="1934" spans="4:4" x14ac:dyDescent="0.75">
      <c r="D1934"/>
    </row>
    <row r="1935" spans="4:4" x14ac:dyDescent="0.75">
      <c r="D1935"/>
    </row>
    <row r="1936" spans="4:4" x14ac:dyDescent="0.75">
      <c r="D1936"/>
    </row>
    <row r="1937" spans="4:4" x14ac:dyDescent="0.75">
      <c r="D1937"/>
    </row>
    <row r="1938" spans="4:4" x14ac:dyDescent="0.75">
      <c r="D1938"/>
    </row>
    <row r="1939" spans="4:4" x14ac:dyDescent="0.75">
      <c r="D1939"/>
    </row>
    <row r="1940" spans="4:4" x14ac:dyDescent="0.75">
      <c r="D1940"/>
    </row>
    <row r="1941" spans="4:4" x14ac:dyDescent="0.75">
      <c r="D1941"/>
    </row>
    <row r="1942" spans="4:4" x14ac:dyDescent="0.75">
      <c r="D1942"/>
    </row>
    <row r="1943" spans="4:4" x14ac:dyDescent="0.75">
      <c r="D1943"/>
    </row>
    <row r="1944" spans="4:4" x14ac:dyDescent="0.75">
      <c r="D1944"/>
    </row>
    <row r="1945" spans="4:4" x14ac:dyDescent="0.75">
      <c r="D1945"/>
    </row>
    <row r="1946" spans="4:4" x14ac:dyDescent="0.75">
      <c r="D1946"/>
    </row>
    <row r="1947" spans="4:4" x14ac:dyDescent="0.75">
      <c r="D1947"/>
    </row>
    <row r="1948" spans="4:4" x14ac:dyDescent="0.75">
      <c r="D1948"/>
    </row>
    <row r="1949" spans="4:4" x14ac:dyDescent="0.75">
      <c r="D1949"/>
    </row>
    <row r="1950" spans="4:4" x14ac:dyDescent="0.75">
      <c r="D1950"/>
    </row>
    <row r="1951" spans="4:4" x14ac:dyDescent="0.75">
      <c r="D1951"/>
    </row>
    <row r="1952" spans="4:4" x14ac:dyDescent="0.75">
      <c r="D1952"/>
    </row>
    <row r="1953" spans="4:4" x14ac:dyDescent="0.75">
      <c r="D1953"/>
    </row>
    <row r="1954" spans="4:4" x14ac:dyDescent="0.75">
      <c r="D1954"/>
    </row>
    <row r="1955" spans="4:4" x14ac:dyDescent="0.75">
      <c r="D1955"/>
    </row>
    <row r="1956" spans="4:4" x14ac:dyDescent="0.75">
      <c r="D1956"/>
    </row>
    <row r="1957" spans="4:4" x14ac:dyDescent="0.75">
      <c r="D1957"/>
    </row>
    <row r="1958" spans="4:4" x14ac:dyDescent="0.75">
      <c r="D1958"/>
    </row>
    <row r="1959" spans="4:4" x14ac:dyDescent="0.75">
      <c r="D1959"/>
    </row>
    <row r="1960" spans="4:4" x14ac:dyDescent="0.75">
      <c r="D1960"/>
    </row>
    <row r="1961" spans="4:4" x14ac:dyDescent="0.75">
      <c r="D1961"/>
    </row>
    <row r="1962" spans="4:4" x14ac:dyDescent="0.75">
      <c r="D1962"/>
    </row>
    <row r="1963" spans="4:4" x14ac:dyDescent="0.75">
      <c r="D1963"/>
    </row>
    <row r="1964" spans="4:4" x14ac:dyDescent="0.75">
      <c r="D1964"/>
    </row>
    <row r="1965" spans="4:4" x14ac:dyDescent="0.75">
      <c r="D1965"/>
    </row>
    <row r="1966" spans="4:4" x14ac:dyDescent="0.75">
      <c r="D1966"/>
    </row>
    <row r="1967" spans="4:4" x14ac:dyDescent="0.75">
      <c r="D1967"/>
    </row>
    <row r="1968" spans="4:4" x14ac:dyDescent="0.75">
      <c r="D1968"/>
    </row>
    <row r="1969" spans="4:4" x14ac:dyDescent="0.75">
      <c r="D1969"/>
    </row>
    <row r="1970" spans="4:4" x14ac:dyDescent="0.75">
      <c r="D1970"/>
    </row>
    <row r="1971" spans="4:4" x14ac:dyDescent="0.75">
      <c r="D1971"/>
    </row>
    <row r="1972" spans="4:4" x14ac:dyDescent="0.75">
      <c r="D1972"/>
    </row>
    <row r="1973" spans="4:4" x14ac:dyDescent="0.75">
      <c r="D1973"/>
    </row>
    <row r="1974" spans="4:4" x14ac:dyDescent="0.75">
      <c r="D1974"/>
    </row>
    <row r="1975" spans="4:4" x14ac:dyDescent="0.75">
      <c r="D1975"/>
    </row>
    <row r="1976" spans="4:4" x14ac:dyDescent="0.75">
      <c r="D1976"/>
    </row>
    <row r="1977" spans="4:4" x14ac:dyDescent="0.75">
      <c r="D1977"/>
    </row>
    <row r="1978" spans="4:4" x14ac:dyDescent="0.75">
      <c r="D1978"/>
    </row>
    <row r="1979" spans="4:4" x14ac:dyDescent="0.75">
      <c r="D1979"/>
    </row>
    <row r="1980" spans="4:4" x14ac:dyDescent="0.75">
      <c r="D1980"/>
    </row>
    <row r="1981" spans="4:4" x14ac:dyDescent="0.75">
      <c r="D1981"/>
    </row>
    <row r="1982" spans="4:4" x14ac:dyDescent="0.75">
      <c r="D1982"/>
    </row>
    <row r="1983" spans="4:4" x14ac:dyDescent="0.75">
      <c r="D1983"/>
    </row>
    <row r="1984" spans="4:4" x14ac:dyDescent="0.75">
      <c r="D1984"/>
    </row>
    <row r="1985" spans="4:4" x14ac:dyDescent="0.75">
      <c r="D1985"/>
    </row>
    <row r="1986" spans="4:4" x14ac:dyDescent="0.75">
      <c r="D1986"/>
    </row>
    <row r="1987" spans="4:4" x14ac:dyDescent="0.75">
      <c r="D1987"/>
    </row>
    <row r="1988" spans="4:4" x14ac:dyDescent="0.75">
      <c r="D1988"/>
    </row>
    <row r="1989" spans="4:4" x14ac:dyDescent="0.75">
      <c r="D1989"/>
    </row>
    <row r="1990" spans="4:4" x14ac:dyDescent="0.75">
      <c r="D1990"/>
    </row>
    <row r="1991" spans="4:4" x14ac:dyDescent="0.75">
      <c r="D1991"/>
    </row>
    <row r="1992" spans="4:4" x14ac:dyDescent="0.75">
      <c r="D1992"/>
    </row>
    <row r="1993" spans="4:4" x14ac:dyDescent="0.75">
      <c r="D1993"/>
    </row>
    <row r="1994" spans="4:4" x14ac:dyDescent="0.75">
      <c r="D1994"/>
    </row>
    <row r="1995" spans="4:4" x14ac:dyDescent="0.75">
      <c r="D1995"/>
    </row>
    <row r="1996" spans="4:4" x14ac:dyDescent="0.75">
      <c r="D1996"/>
    </row>
    <row r="1997" spans="4:4" x14ac:dyDescent="0.75">
      <c r="D1997"/>
    </row>
    <row r="1998" spans="4:4" x14ac:dyDescent="0.75">
      <c r="D1998"/>
    </row>
    <row r="1999" spans="4:4" x14ac:dyDescent="0.75">
      <c r="D1999"/>
    </row>
    <row r="2000" spans="4:4" x14ac:dyDescent="0.75">
      <c r="D2000"/>
    </row>
    <row r="2001" spans="4:4" x14ac:dyDescent="0.75">
      <c r="D2001"/>
    </row>
    <row r="2002" spans="4:4" x14ac:dyDescent="0.75">
      <c r="D2002"/>
    </row>
    <row r="2003" spans="4:4" x14ac:dyDescent="0.75">
      <c r="D2003"/>
    </row>
    <row r="2004" spans="4:4" x14ac:dyDescent="0.75">
      <c r="D2004"/>
    </row>
    <row r="2005" spans="4:4" x14ac:dyDescent="0.75">
      <c r="D2005"/>
    </row>
    <row r="2006" spans="4:4" x14ac:dyDescent="0.75">
      <c r="D2006"/>
    </row>
    <row r="2007" spans="4:4" x14ac:dyDescent="0.75">
      <c r="D2007"/>
    </row>
    <row r="2008" spans="4:4" x14ac:dyDescent="0.75">
      <c r="D2008"/>
    </row>
    <row r="2009" spans="4:4" x14ac:dyDescent="0.75">
      <c r="D2009"/>
    </row>
    <row r="2010" spans="4:4" x14ac:dyDescent="0.75">
      <c r="D2010"/>
    </row>
    <row r="2011" spans="4:4" x14ac:dyDescent="0.75">
      <c r="D2011"/>
    </row>
    <row r="2012" spans="4:4" x14ac:dyDescent="0.75">
      <c r="D2012"/>
    </row>
    <row r="2013" spans="4:4" x14ac:dyDescent="0.75">
      <c r="D2013"/>
    </row>
    <row r="2014" spans="4:4" x14ac:dyDescent="0.75">
      <c r="D2014"/>
    </row>
    <row r="2015" spans="4:4" x14ac:dyDescent="0.75">
      <c r="D2015"/>
    </row>
    <row r="2016" spans="4:4" x14ac:dyDescent="0.75">
      <c r="D2016"/>
    </row>
    <row r="2017" spans="4:4" x14ac:dyDescent="0.75">
      <c r="D2017"/>
    </row>
    <row r="2018" spans="4:4" x14ac:dyDescent="0.75">
      <c r="D2018"/>
    </row>
    <row r="2019" spans="4:4" x14ac:dyDescent="0.75">
      <c r="D2019"/>
    </row>
    <row r="2020" spans="4:4" x14ac:dyDescent="0.75">
      <c r="D2020"/>
    </row>
    <row r="2021" spans="4:4" x14ac:dyDescent="0.75">
      <c r="D2021"/>
    </row>
    <row r="2022" spans="4:4" x14ac:dyDescent="0.75">
      <c r="D2022"/>
    </row>
    <row r="2023" spans="4:4" x14ac:dyDescent="0.75">
      <c r="D2023"/>
    </row>
    <row r="2024" spans="4:4" x14ac:dyDescent="0.75">
      <c r="D2024"/>
    </row>
    <row r="2025" spans="4:4" x14ac:dyDescent="0.75">
      <c r="D2025"/>
    </row>
    <row r="2026" spans="4:4" x14ac:dyDescent="0.75">
      <c r="D2026"/>
    </row>
    <row r="2027" spans="4:4" x14ac:dyDescent="0.75">
      <c r="D2027"/>
    </row>
    <row r="2028" spans="4:4" x14ac:dyDescent="0.75">
      <c r="D2028"/>
    </row>
    <row r="2029" spans="4:4" x14ac:dyDescent="0.75">
      <c r="D2029"/>
    </row>
    <row r="2030" spans="4:4" x14ac:dyDescent="0.75">
      <c r="D2030"/>
    </row>
    <row r="2031" spans="4:4" x14ac:dyDescent="0.75">
      <c r="D2031"/>
    </row>
    <row r="2032" spans="4:4" x14ac:dyDescent="0.75">
      <c r="D2032"/>
    </row>
    <row r="2033" spans="4:4" x14ac:dyDescent="0.75">
      <c r="D2033"/>
    </row>
    <row r="2034" spans="4:4" x14ac:dyDescent="0.75">
      <c r="D2034"/>
    </row>
    <row r="2035" spans="4:4" x14ac:dyDescent="0.75">
      <c r="D2035"/>
    </row>
    <row r="2036" spans="4:4" x14ac:dyDescent="0.75">
      <c r="D2036"/>
    </row>
    <row r="2037" spans="4:4" x14ac:dyDescent="0.75">
      <c r="D2037"/>
    </row>
    <row r="2038" spans="4:4" x14ac:dyDescent="0.75">
      <c r="D2038"/>
    </row>
    <row r="2039" spans="4:4" x14ac:dyDescent="0.75">
      <c r="D2039"/>
    </row>
    <row r="2040" spans="4:4" x14ac:dyDescent="0.75">
      <c r="D2040"/>
    </row>
    <row r="2041" spans="4:4" x14ac:dyDescent="0.75">
      <c r="D2041"/>
    </row>
    <row r="2042" spans="4:4" x14ac:dyDescent="0.75">
      <c r="D2042"/>
    </row>
    <row r="2043" spans="4:4" x14ac:dyDescent="0.75">
      <c r="D2043"/>
    </row>
    <row r="2044" spans="4:4" x14ac:dyDescent="0.75">
      <c r="D2044"/>
    </row>
    <row r="2045" spans="4:4" x14ac:dyDescent="0.75">
      <c r="D2045"/>
    </row>
    <row r="2046" spans="4:4" x14ac:dyDescent="0.75">
      <c r="D2046"/>
    </row>
    <row r="2047" spans="4:4" x14ac:dyDescent="0.75">
      <c r="D2047"/>
    </row>
    <row r="2048" spans="4:4" x14ac:dyDescent="0.75">
      <c r="D2048"/>
    </row>
    <row r="2049" spans="4:4" x14ac:dyDescent="0.75">
      <c r="D2049"/>
    </row>
    <row r="2050" spans="4:4" x14ac:dyDescent="0.75">
      <c r="D2050"/>
    </row>
    <row r="2051" spans="4:4" x14ac:dyDescent="0.75">
      <c r="D2051"/>
    </row>
    <row r="2052" spans="4:4" x14ac:dyDescent="0.75">
      <c r="D2052"/>
    </row>
    <row r="2053" spans="4:4" x14ac:dyDescent="0.75">
      <c r="D2053"/>
    </row>
    <row r="2054" spans="4:4" x14ac:dyDescent="0.75">
      <c r="D2054"/>
    </row>
    <row r="2055" spans="4:4" x14ac:dyDescent="0.75">
      <c r="D2055"/>
    </row>
    <row r="2056" spans="4:4" x14ac:dyDescent="0.75">
      <c r="D2056"/>
    </row>
    <row r="2057" spans="4:4" x14ac:dyDescent="0.75">
      <c r="D2057"/>
    </row>
    <row r="2058" spans="4:4" x14ac:dyDescent="0.75">
      <c r="D2058"/>
    </row>
    <row r="2059" spans="4:4" x14ac:dyDescent="0.75">
      <c r="D2059"/>
    </row>
    <row r="2060" spans="4:4" x14ac:dyDescent="0.75">
      <c r="D2060"/>
    </row>
    <row r="2061" spans="4:4" x14ac:dyDescent="0.75">
      <c r="D2061"/>
    </row>
    <row r="2062" spans="4:4" x14ac:dyDescent="0.75">
      <c r="D2062"/>
    </row>
    <row r="2063" spans="4:4" x14ac:dyDescent="0.75">
      <c r="D2063"/>
    </row>
    <row r="2064" spans="4:4" x14ac:dyDescent="0.75">
      <c r="D2064"/>
    </row>
    <row r="2065" spans="4:4" x14ac:dyDescent="0.75">
      <c r="D2065"/>
    </row>
    <row r="2066" spans="4:4" x14ac:dyDescent="0.75">
      <c r="D2066"/>
    </row>
    <row r="2067" spans="4:4" x14ac:dyDescent="0.75">
      <c r="D2067"/>
    </row>
    <row r="2068" spans="4:4" x14ac:dyDescent="0.75">
      <c r="D2068"/>
    </row>
    <row r="2069" spans="4:4" x14ac:dyDescent="0.75">
      <c r="D2069"/>
    </row>
    <row r="2070" spans="4:4" x14ac:dyDescent="0.75">
      <c r="D2070"/>
    </row>
    <row r="2071" spans="4:4" x14ac:dyDescent="0.75">
      <c r="D2071"/>
    </row>
    <row r="2072" spans="4:4" x14ac:dyDescent="0.75">
      <c r="D2072"/>
    </row>
    <row r="2073" spans="4:4" x14ac:dyDescent="0.75">
      <c r="D2073"/>
    </row>
    <row r="2074" spans="4:4" x14ac:dyDescent="0.75">
      <c r="D2074"/>
    </row>
    <row r="2075" spans="4:4" x14ac:dyDescent="0.75">
      <c r="D2075"/>
    </row>
    <row r="2076" spans="4:4" x14ac:dyDescent="0.75">
      <c r="D2076"/>
    </row>
    <row r="2077" spans="4:4" x14ac:dyDescent="0.75">
      <c r="D2077"/>
    </row>
    <row r="2078" spans="4:4" x14ac:dyDescent="0.75">
      <c r="D2078"/>
    </row>
    <row r="2079" spans="4:4" x14ac:dyDescent="0.75">
      <c r="D2079"/>
    </row>
    <row r="2080" spans="4:4" x14ac:dyDescent="0.75">
      <c r="D2080"/>
    </row>
    <row r="2081" spans="4:4" x14ac:dyDescent="0.75">
      <c r="D2081"/>
    </row>
    <row r="2082" spans="4:4" x14ac:dyDescent="0.75">
      <c r="D2082"/>
    </row>
    <row r="2083" spans="4:4" x14ac:dyDescent="0.75">
      <c r="D2083"/>
    </row>
    <row r="2084" spans="4:4" x14ac:dyDescent="0.75">
      <c r="D2084"/>
    </row>
    <row r="2085" spans="4:4" x14ac:dyDescent="0.75">
      <c r="D2085"/>
    </row>
    <row r="2086" spans="4:4" x14ac:dyDescent="0.75">
      <c r="D2086"/>
    </row>
    <row r="2087" spans="4:4" x14ac:dyDescent="0.75">
      <c r="D2087"/>
    </row>
    <row r="2088" spans="4:4" x14ac:dyDescent="0.75">
      <c r="D2088"/>
    </row>
    <row r="2089" spans="4:4" x14ac:dyDescent="0.75">
      <c r="D2089"/>
    </row>
    <row r="2090" spans="4:4" x14ac:dyDescent="0.75">
      <c r="D2090"/>
    </row>
    <row r="2091" spans="4:4" x14ac:dyDescent="0.75">
      <c r="D2091"/>
    </row>
    <row r="2092" spans="4:4" x14ac:dyDescent="0.75">
      <c r="D2092"/>
    </row>
    <row r="2093" spans="4:4" x14ac:dyDescent="0.75">
      <c r="D2093"/>
    </row>
    <row r="2094" spans="4:4" x14ac:dyDescent="0.75">
      <c r="D2094"/>
    </row>
    <row r="2095" spans="4:4" x14ac:dyDescent="0.75">
      <c r="D2095"/>
    </row>
    <row r="2096" spans="4:4" x14ac:dyDescent="0.75">
      <c r="D2096"/>
    </row>
    <row r="2097" spans="4:4" x14ac:dyDescent="0.75">
      <c r="D2097"/>
    </row>
    <row r="2098" spans="4:4" x14ac:dyDescent="0.75">
      <c r="D2098"/>
    </row>
    <row r="2099" spans="4:4" x14ac:dyDescent="0.75">
      <c r="D2099"/>
    </row>
    <row r="2100" spans="4:4" x14ac:dyDescent="0.75">
      <c r="D2100"/>
    </row>
    <row r="2101" spans="4:4" x14ac:dyDescent="0.75">
      <c r="D2101"/>
    </row>
    <row r="2102" spans="4:4" x14ac:dyDescent="0.75">
      <c r="D2102"/>
    </row>
    <row r="2103" spans="4:4" x14ac:dyDescent="0.75">
      <c r="D2103"/>
    </row>
    <row r="2104" spans="4:4" x14ac:dyDescent="0.75">
      <c r="D2104"/>
    </row>
    <row r="2105" spans="4:4" x14ac:dyDescent="0.75">
      <c r="D2105"/>
    </row>
    <row r="2106" spans="4:4" x14ac:dyDescent="0.75">
      <c r="D2106"/>
    </row>
    <row r="2107" spans="4:4" x14ac:dyDescent="0.75">
      <c r="D2107"/>
    </row>
    <row r="2108" spans="4:4" x14ac:dyDescent="0.75">
      <c r="D2108"/>
    </row>
    <row r="2109" spans="4:4" x14ac:dyDescent="0.75">
      <c r="D2109"/>
    </row>
    <row r="2110" spans="4:4" x14ac:dyDescent="0.75">
      <c r="D2110"/>
    </row>
    <row r="2111" spans="4:4" x14ac:dyDescent="0.75">
      <c r="D2111"/>
    </row>
    <row r="2112" spans="4:4" x14ac:dyDescent="0.75">
      <c r="D2112"/>
    </row>
    <row r="2113" spans="4:4" x14ac:dyDescent="0.75">
      <c r="D2113"/>
    </row>
    <row r="2114" spans="4:4" x14ac:dyDescent="0.75">
      <c r="D2114"/>
    </row>
    <row r="2115" spans="4:4" x14ac:dyDescent="0.75">
      <c r="D2115"/>
    </row>
    <row r="2116" spans="4:4" x14ac:dyDescent="0.75">
      <c r="D2116"/>
    </row>
    <row r="2117" spans="4:4" x14ac:dyDescent="0.75">
      <c r="D2117"/>
    </row>
    <row r="2118" spans="4:4" x14ac:dyDescent="0.75">
      <c r="D2118"/>
    </row>
    <row r="2119" spans="4:4" x14ac:dyDescent="0.75">
      <c r="D2119"/>
    </row>
    <row r="2120" spans="4:4" x14ac:dyDescent="0.75">
      <c r="D2120"/>
    </row>
    <row r="2121" spans="4:4" x14ac:dyDescent="0.75">
      <c r="D2121"/>
    </row>
    <row r="2122" spans="4:4" x14ac:dyDescent="0.75">
      <c r="D2122"/>
    </row>
    <row r="2123" spans="4:4" x14ac:dyDescent="0.75">
      <c r="D2123"/>
    </row>
    <row r="2124" spans="4:4" x14ac:dyDescent="0.75">
      <c r="D2124"/>
    </row>
    <row r="2125" spans="4:4" x14ac:dyDescent="0.75">
      <c r="D2125"/>
    </row>
    <row r="2126" spans="4:4" x14ac:dyDescent="0.75">
      <c r="D2126"/>
    </row>
    <row r="2127" spans="4:4" x14ac:dyDescent="0.75">
      <c r="D2127"/>
    </row>
    <row r="2128" spans="4:4" x14ac:dyDescent="0.75">
      <c r="D2128"/>
    </row>
    <row r="2129" spans="4:4" x14ac:dyDescent="0.75">
      <c r="D2129"/>
    </row>
    <row r="2130" spans="4:4" x14ac:dyDescent="0.75">
      <c r="D2130"/>
    </row>
    <row r="2131" spans="4:4" x14ac:dyDescent="0.75">
      <c r="D2131"/>
    </row>
    <row r="2132" spans="4:4" x14ac:dyDescent="0.75">
      <c r="D2132"/>
    </row>
    <row r="2133" spans="4:4" x14ac:dyDescent="0.75">
      <c r="D2133"/>
    </row>
    <row r="2134" spans="4:4" x14ac:dyDescent="0.75">
      <c r="D2134"/>
    </row>
    <row r="2135" spans="4:4" x14ac:dyDescent="0.75">
      <c r="D2135"/>
    </row>
    <row r="2136" spans="4:4" x14ac:dyDescent="0.75">
      <c r="D2136"/>
    </row>
    <row r="2137" spans="4:4" x14ac:dyDescent="0.75">
      <c r="D2137"/>
    </row>
    <row r="2138" spans="4:4" x14ac:dyDescent="0.75">
      <c r="D2138"/>
    </row>
    <row r="2139" spans="4:4" x14ac:dyDescent="0.75">
      <c r="D2139"/>
    </row>
    <row r="2140" spans="4:4" x14ac:dyDescent="0.75">
      <c r="D2140"/>
    </row>
    <row r="2141" spans="4:4" x14ac:dyDescent="0.75">
      <c r="D2141"/>
    </row>
    <row r="2142" spans="4:4" x14ac:dyDescent="0.75">
      <c r="D2142"/>
    </row>
    <row r="2143" spans="4:4" x14ac:dyDescent="0.75">
      <c r="D2143"/>
    </row>
    <row r="2144" spans="4:4" x14ac:dyDescent="0.75">
      <c r="D2144"/>
    </row>
    <row r="2145" spans="4:4" x14ac:dyDescent="0.75">
      <c r="D2145"/>
    </row>
    <row r="2146" spans="4:4" x14ac:dyDescent="0.75">
      <c r="D2146"/>
    </row>
    <row r="2147" spans="4:4" x14ac:dyDescent="0.75">
      <c r="D2147"/>
    </row>
    <row r="2148" spans="4:4" x14ac:dyDescent="0.75">
      <c r="D2148"/>
    </row>
    <row r="2149" spans="4:4" x14ac:dyDescent="0.75">
      <c r="D2149"/>
    </row>
    <row r="2150" spans="4:4" x14ac:dyDescent="0.75">
      <c r="D2150"/>
    </row>
    <row r="2151" spans="4:4" x14ac:dyDescent="0.75">
      <c r="D2151"/>
    </row>
    <row r="2152" spans="4:4" x14ac:dyDescent="0.75">
      <c r="D2152"/>
    </row>
    <row r="2153" spans="4:4" x14ac:dyDescent="0.75">
      <c r="D2153"/>
    </row>
    <row r="2154" spans="4:4" x14ac:dyDescent="0.75">
      <c r="D2154"/>
    </row>
    <row r="2155" spans="4:4" x14ac:dyDescent="0.75">
      <c r="D2155"/>
    </row>
    <row r="2156" spans="4:4" x14ac:dyDescent="0.75">
      <c r="D2156"/>
    </row>
    <row r="2157" spans="4:4" x14ac:dyDescent="0.75">
      <c r="D2157"/>
    </row>
    <row r="2158" spans="4:4" x14ac:dyDescent="0.75">
      <c r="D2158"/>
    </row>
    <row r="2159" spans="4:4" x14ac:dyDescent="0.75">
      <c r="D2159"/>
    </row>
    <row r="2160" spans="4:4" x14ac:dyDescent="0.75">
      <c r="D2160"/>
    </row>
    <row r="2161" spans="4:4" x14ac:dyDescent="0.75">
      <c r="D2161"/>
    </row>
    <row r="2162" spans="4:4" x14ac:dyDescent="0.75">
      <c r="D2162"/>
    </row>
    <row r="2163" spans="4:4" x14ac:dyDescent="0.75">
      <c r="D2163"/>
    </row>
    <row r="2164" spans="4:4" x14ac:dyDescent="0.75">
      <c r="D2164"/>
    </row>
    <row r="2165" spans="4:4" x14ac:dyDescent="0.75">
      <c r="D2165"/>
    </row>
    <row r="2166" spans="4:4" x14ac:dyDescent="0.75">
      <c r="D2166"/>
    </row>
    <row r="2167" spans="4:4" x14ac:dyDescent="0.75">
      <c r="D2167"/>
    </row>
    <row r="2168" spans="4:4" x14ac:dyDescent="0.75">
      <c r="D2168"/>
    </row>
    <row r="2169" spans="4:4" x14ac:dyDescent="0.75">
      <c r="D2169"/>
    </row>
    <row r="2170" spans="4:4" x14ac:dyDescent="0.75">
      <c r="D2170"/>
    </row>
    <row r="2171" spans="4:4" x14ac:dyDescent="0.75">
      <c r="D2171"/>
    </row>
    <row r="2172" spans="4:4" x14ac:dyDescent="0.75">
      <c r="D2172"/>
    </row>
    <row r="2173" spans="4:4" x14ac:dyDescent="0.75">
      <c r="D2173"/>
    </row>
    <row r="2174" spans="4:4" x14ac:dyDescent="0.75">
      <c r="D2174"/>
    </row>
    <row r="2175" spans="4:4" x14ac:dyDescent="0.75">
      <c r="D2175"/>
    </row>
    <row r="2176" spans="4:4" x14ac:dyDescent="0.75">
      <c r="D2176"/>
    </row>
    <row r="2177" spans="4:4" x14ac:dyDescent="0.75">
      <c r="D2177"/>
    </row>
    <row r="2178" spans="4:4" x14ac:dyDescent="0.75">
      <c r="D2178"/>
    </row>
    <row r="2179" spans="4:4" x14ac:dyDescent="0.75">
      <c r="D2179"/>
    </row>
    <row r="2180" spans="4:4" x14ac:dyDescent="0.75">
      <c r="D2180"/>
    </row>
    <row r="2181" spans="4:4" x14ac:dyDescent="0.75">
      <c r="D2181"/>
    </row>
    <row r="2182" spans="4:4" x14ac:dyDescent="0.75">
      <c r="D2182"/>
    </row>
    <row r="2183" spans="4:4" x14ac:dyDescent="0.75">
      <c r="D2183"/>
    </row>
    <row r="2184" spans="4:4" x14ac:dyDescent="0.75">
      <c r="D2184"/>
    </row>
    <row r="2185" spans="4:4" x14ac:dyDescent="0.75">
      <c r="D2185"/>
    </row>
    <row r="2186" spans="4:4" x14ac:dyDescent="0.75">
      <c r="D2186"/>
    </row>
    <row r="2187" spans="4:4" x14ac:dyDescent="0.75">
      <c r="D2187"/>
    </row>
    <row r="2188" spans="4:4" x14ac:dyDescent="0.75">
      <c r="D2188"/>
    </row>
    <row r="2189" spans="4:4" x14ac:dyDescent="0.75">
      <c r="D2189"/>
    </row>
    <row r="2190" spans="4:4" x14ac:dyDescent="0.75">
      <c r="D2190"/>
    </row>
    <row r="2191" spans="4:4" x14ac:dyDescent="0.75">
      <c r="D2191"/>
    </row>
    <row r="2192" spans="4:4" x14ac:dyDescent="0.75">
      <c r="D2192"/>
    </row>
    <row r="2193" spans="4:4" x14ac:dyDescent="0.75">
      <c r="D2193"/>
    </row>
    <row r="2194" spans="4:4" x14ac:dyDescent="0.75">
      <c r="D2194"/>
    </row>
    <row r="2195" spans="4:4" x14ac:dyDescent="0.75">
      <c r="D2195"/>
    </row>
    <row r="2196" spans="4:4" x14ac:dyDescent="0.75">
      <c r="D2196"/>
    </row>
    <row r="2197" spans="4:4" x14ac:dyDescent="0.75">
      <c r="D2197"/>
    </row>
    <row r="2198" spans="4:4" x14ac:dyDescent="0.75">
      <c r="D2198"/>
    </row>
    <row r="2199" spans="4:4" x14ac:dyDescent="0.75">
      <c r="D2199"/>
    </row>
    <row r="2200" spans="4:4" x14ac:dyDescent="0.75">
      <c r="D2200"/>
    </row>
    <row r="2201" spans="4:4" x14ac:dyDescent="0.75">
      <c r="D2201"/>
    </row>
    <row r="2202" spans="4:4" x14ac:dyDescent="0.75">
      <c r="D2202"/>
    </row>
    <row r="2203" spans="4:4" x14ac:dyDescent="0.75">
      <c r="D2203"/>
    </row>
    <row r="2204" spans="4:4" x14ac:dyDescent="0.75">
      <c r="D2204"/>
    </row>
    <row r="2205" spans="4:4" x14ac:dyDescent="0.75">
      <c r="D2205"/>
    </row>
    <row r="2206" spans="4:4" x14ac:dyDescent="0.75">
      <c r="D2206"/>
    </row>
    <row r="2207" spans="4:4" x14ac:dyDescent="0.75">
      <c r="D2207"/>
    </row>
    <row r="2208" spans="4:4" x14ac:dyDescent="0.75">
      <c r="D2208"/>
    </row>
    <row r="2209" spans="4:4" x14ac:dyDescent="0.75">
      <c r="D2209"/>
    </row>
    <row r="2210" spans="4:4" x14ac:dyDescent="0.75">
      <c r="D2210"/>
    </row>
    <row r="2211" spans="4:4" x14ac:dyDescent="0.75">
      <c r="D2211"/>
    </row>
    <row r="2212" spans="4:4" x14ac:dyDescent="0.75">
      <c r="D2212"/>
    </row>
    <row r="2213" spans="4:4" x14ac:dyDescent="0.75">
      <c r="D2213"/>
    </row>
    <row r="2214" spans="4:4" x14ac:dyDescent="0.75">
      <c r="D2214"/>
    </row>
    <row r="2215" spans="4:4" x14ac:dyDescent="0.75">
      <c r="D2215"/>
    </row>
    <row r="2216" spans="4:4" x14ac:dyDescent="0.75">
      <c r="D2216"/>
    </row>
    <row r="2217" spans="4:4" x14ac:dyDescent="0.75">
      <c r="D2217"/>
    </row>
    <row r="2218" spans="4:4" x14ac:dyDescent="0.75">
      <c r="D2218"/>
    </row>
    <row r="2219" spans="4:4" x14ac:dyDescent="0.75">
      <c r="D2219"/>
    </row>
    <row r="2220" spans="4:4" x14ac:dyDescent="0.75">
      <c r="D2220"/>
    </row>
    <row r="2221" spans="4:4" x14ac:dyDescent="0.75">
      <c r="D2221"/>
    </row>
    <row r="2222" spans="4:4" x14ac:dyDescent="0.75">
      <c r="D2222"/>
    </row>
    <row r="2223" spans="4:4" x14ac:dyDescent="0.75">
      <c r="D2223"/>
    </row>
    <row r="2224" spans="4:4" x14ac:dyDescent="0.75">
      <c r="D2224"/>
    </row>
    <row r="2225" spans="4:4" x14ac:dyDescent="0.75">
      <c r="D2225"/>
    </row>
    <row r="2226" spans="4:4" x14ac:dyDescent="0.75">
      <c r="D2226"/>
    </row>
    <row r="2227" spans="4:4" x14ac:dyDescent="0.75">
      <c r="D2227"/>
    </row>
    <row r="2228" spans="4:4" x14ac:dyDescent="0.75">
      <c r="D2228"/>
    </row>
    <row r="2229" spans="4:4" x14ac:dyDescent="0.75">
      <c r="D2229"/>
    </row>
    <row r="2230" spans="4:4" x14ac:dyDescent="0.75">
      <c r="D2230"/>
    </row>
    <row r="2231" spans="4:4" x14ac:dyDescent="0.75">
      <c r="D2231"/>
    </row>
    <row r="2232" spans="4:4" x14ac:dyDescent="0.75">
      <c r="D2232"/>
    </row>
    <row r="2233" spans="4:4" x14ac:dyDescent="0.75">
      <c r="D2233"/>
    </row>
    <row r="2234" spans="4:4" x14ac:dyDescent="0.75">
      <c r="D2234"/>
    </row>
    <row r="2235" spans="4:4" x14ac:dyDescent="0.75">
      <c r="D2235"/>
    </row>
    <row r="2236" spans="4:4" x14ac:dyDescent="0.75">
      <c r="D2236"/>
    </row>
    <row r="2237" spans="4:4" x14ac:dyDescent="0.75">
      <c r="D2237"/>
    </row>
    <row r="2238" spans="4:4" x14ac:dyDescent="0.75">
      <c r="D2238"/>
    </row>
    <row r="2239" spans="4:4" x14ac:dyDescent="0.75">
      <c r="D2239"/>
    </row>
    <row r="2240" spans="4:4" x14ac:dyDescent="0.75">
      <c r="D2240"/>
    </row>
    <row r="2241" spans="4:4" x14ac:dyDescent="0.75">
      <c r="D2241"/>
    </row>
    <row r="2242" spans="4:4" x14ac:dyDescent="0.75">
      <c r="D2242"/>
    </row>
    <row r="2243" spans="4:4" x14ac:dyDescent="0.75">
      <c r="D2243"/>
    </row>
    <row r="2244" spans="4:4" x14ac:dyDescent="0.75">
      <c r="D2244"/>
    </row>
    <row r="2245" spans="4:4" x14ac:dyDescent="0.75">
      <c r="D2245"/>
    </row>
    <row r="2246" spans="4:4" x14ac:dyDescent="0.75">
      <c r="D2246"/>
    </row>
    <row r="2247" spans="4:4" x14ac:dyDescent="0.75">
      <c r="D2247"/>
    </row>
    <row r="2248" spans="4:4" x14ac:dyDescent="0.75">
      <c r="D2248"/>
    </row>
    <row r="2249" spans="4:4" x14ac:dyDescent="0.75">
      <c r="D2249"/>
    </row>
    <row r="2250" spans="4:4" x14ac:dyDescent="0.75">
      <c r="D2250"/>
    </row>
    <row r="2251" spans="4:4" x14ac:dyDescent="0.75">
      <c r="D2251"/>
    </row>
    <row r="2252" spans="4:4" x14ac:dyDescent="0.75">
      <c r="D2252"/>
    </row>
    <row r="2253" spans="4:4" x14ac:dyDescent="0.75">
      <c r="D2253"/>
    </row>
    <row r="2254" spans="4:4" x14ac:dyDescent="0.75">
      <c r="D2254"/>
    </row>
    <row r="2255" spans="4:4" x14ac:dyDescent="0.75">
      <c r="D2255"/>
    </row>
    <row r="2256" spans="4:4" x14ac:dyDescent="0.75">
      <c r="D2256"/>
    </row>
    <row r="2257" spans="4:4" x14ac:dyDescent="0.75">
      <c r="D2257"/>
    </row>
    <row r="2258" spans="4:4" x14ac:dyDescent="0.75">
      <c r="D2258"/>
    </row>
    <row r="2259" spans="4:4" x14ac:dyDescent="0.75">
      <c r="D2259"/>
    </row>
    <row r="2260" spans="4:4" x14ac:dyDescent="0.75">
      <c r="D2260"/>
    </row>
    <row r="2261" spans="4:4" x14ac:dyDescent="0.75">
      <c r="D2261"/>
    </row>
    <row r="2262" spans="4:4" x14ac:dyDescent="0.75">
      <c r="D2262"/>
    </row>
    <row r="2263" spans="4:4" x14ac:dyDescent="0.75">
      <c r="D2263"/>
    </row>
    <row r="2264" spans="4:4" x14ac:dyDescent="0.75">
      <c r="D2264"/>
    </row>
    <row r="2265" spans="4:4" x14ac:dyDescent="0.75">
      <c r="D2265"/>
    </row>
    <row r="2266" spans="4:4" x14ac:dyDescent="0.75">
      <c r="D2266"/>
    </row>
    <row r="2267" spans="4:4" x14ac:dyDescent="0.75">
      <c r="D2267"/>
    </row>
    <row r="2268" spans="4:4" x14ac:dyDescent="0.75">
      <c r="D2268"/>
    </row>
    <row r="2269" spans="4:4" x14ac:dyDescent="0.75">
      <c r="D2269"/>
    </row>
    <row r="2270" spans="4:4" x14ac:dyDescent="0.75">
      <c r="D2270"/>
    </row>
    <row r="2271" spans="4:4" x14ac:dyDescent="0.75">
      <c r="D2271"/>
    </row>
    <row r="2272" spans="4:4" x14ac:dyDescent="0.75">
      <c r="D2272"/>
    </row>
    <row r="2273" spans="4:4" x14ac:dyDescent="0.75">
      <c r="D2273"/>
    </row>
    <row r="2274" spans="4:4" x14ac:dyDescent="0.75">
      <c r="D2274"/>
    </row>
    <row r="2275" spans="4:4" x14ac:dyDescent="0.75">
      <c r="D2275"/>
    </row>
    <row r="2276" spans="4:4" x14ac:dyDescent="0.75">
      <c r="D2276"/>
    </row>
    <row r="2277" spans="4:4" x14ac:dyDescent="0.75">
      <c r="D2277"/>
    </row>
    <row r="2278" spans="4:4" x14ac:dyDescent="0.75">
      <c r="D2278"/>
    </row>
    <row r="2279" spans="4:4" x14ac:dyDescent="0.75">
      <c r="D2279"/>
    </row>
    <row r="2280" spans="4:4" x14ac:dyDescent="0.75">
      <c r="D2280"/>
    </row>
    <row r="2281" spans="4:4" x14ac:dyDescent="0.75">
      <c r="D2281"/>
    </row>
    <row r="2282" spans="4:4" x14ac:dyDescent="0.75">
      <c r="D2282"/>
    </row>
    <row r="2283" spans="4:4" x14ac:dyDescent="0.75">
      <c r="D2283"/>
    </row>
    <row r="2284" spans="4:4" x14ac:dyDescent="0.75">
      <c r="D2284"/>
    </row>
    <row r="2285" spans="4:4" x14ac:dyDescent="0.75">
      <c r="D2285"/>
    </row>
    <row r="2286" spans="4:4" x14ac:dyDescent="0.75">
      <c r="D2286"/>
    </row>
    <row r="2287" spans="4:4" x14ac:dyDescent="0.75">
      <c r="D2287"/>
    </row>
    <row r="2288" spans="4:4" x14ac:dyDescent="0.75">
      <c r="D2288"/>
    </row>
    <row r="2289" spans="4:4" x14ac:dyDescent="0.75">
      <c r="D2289"/>
    </row>
    <row r="2290" spans="4:4" x14ac:dyDescent="0.75">
      <c r="D2290"/>
    </row>
    <row r="2291" spans="4:4" x14ac:dyDescent="0.75">
      <c r="D2291"/>
    </row>
    <row r="2292" spans="4:4" x14ac:dyDescent="0.75">
      <c r="D2292"/>
    </row>
    <row r="2293" spans="4:4" x14ac:dyDescent="0.75">
      <c r="D2293"/>
    </row>
    <row r="2294" spans="4:4" x14ac:dyDescent="0.75">
      <c r="D2294"/>
    </row>
    <row r="2295" spans="4:4" x14ac:dyDescent="0.75">
      <c r="D2295"/>
    </row>
    <row r="2296" spans="4:4" x14ac:dyDescent="0.75">
      <c r="D2296"/>
    </row>
    <row r="2297" spans="4:4" x14ac:dyDescent="0.75">
      <c r="D2297"/>
    </row>
    <row r="2298" spans="4:4" x14ac:dyDescent="0.75">
      <c r="D2298"/>
    </row>
    <row r="2299" spans="4:4" x14ac:dyDescent="0.75">
      <c r="D2299"/>
    </row>
    <row r="2300" spans="4:4" x14ac:dyDescent="0.75">
      <c r="D2300"/>
    </row>
    <row r="2301" spans="4:4" x14ac:dyDescent="0.75">
      <c r="D2301"/>
    </row>
    <row r="2302" spans="4:4" x14ac:dyDescent="0.75">
      <c r="D2302"/>
    </row>
    <row r="2303" spans="4:4" x14ac:dyDescent="0.75">
      <c r="D2303"/>
    </row>
    <row r="2304" spans="4:4" x14ac:dyDescent="0.75">
      <c r="D2304"/>
    </row>
    <row r="2305" spans="4:4" x14ac:dyDescent="0.75">
      <c r="D2305"/>
    </row>
    <row r="2306" spans="4:4" x14ac:dyDescent="0.75">
      <c r="D2306"/>
    </row>
    <row r="2307" spans="4:4" x14ac:dyDescent="0.75">
      <c r="D2307"/>
    </row>
    <row r="2308" spans="4:4" x14ac:dyDescent="0.75">
      <c r="D2308"/>
    </row>
    <row r="2309" spans="4:4" x14ac:dyDescent="0.75">
      <c r="D2309"/>
    </row>
    <row r="2310" spans="4:4" x14ac:dyDescent="0.75">
      <c r="D2310"/>
    </row>
    <row r="2311" spans="4:4" x14ac:dyDescent="0.75">
      <c r="D2311"/>
    </row>
    <row r="2312" spans="4:4" x14ac:dyDescent="0.75">
      <c r="D2312"/>
    </row>
    <row r="2313" spans="4:4" x14ac:dyDescent="0.75">
      <c r="D2313"/>
    </row>
    <row r="2314" spans="4:4" x14ac:dyDescent="0.75">
      <c r="D2314"/>
    </row>
    <row r="2315" spans="4:4" x14ac:dyDescent="0.75">
      <c r="D2315"/>
    </row>
    <row r="2316" spans="4:4" x14ac:dyDescent="0.75">
      <c r="D2316"/>
    </row>
    <row r="2317" spans="4:4" x14ac:dyDescent="0.75">
      <c r="D2317"/>
    </row>
    <row r="2318" spans="4:4" x14ac:dyDescent="0.75">
      <c r="D2318"/>
    </row>
    <row r="2319" spans="4:4" x14ac:dyDescent="0.75">
      <c r="D2319"/>
    </row>
    <row r="2320" spans="4:4" x14ac:dyDescent="0.75">
      <c r="D2320"/>
    </row>
    <row r="2321" spans="4:4" x14ac:dyDescent="0.75">
      <c r="D2321"/>
    </row>
    <row r="2322" spans="4:4" x14ac:dyDescent="0.75">
      <c r="D2322"/>
    </row>
    <row r="2323" spans="4:4" x14ac:dyDescent="0.75">
      <c r="D2323"/>
    </row>
    <row r="2324" spans="4:4" x14ac:dyDescent="0.75">
      <c r="D2324"/>
    </row>
    <row r="2325" spans="4:4" x14ac:dyDescent="0.75">
      <c r="D2325"/>
    </row>
    <row r="2326" spans="4:4" x14ac:dyDescent="0.75">
      <c r="D2326"/>
    </row>
    <row r="2327" spans="4:4" x14ac:dyDescent="0.75">
      <c r="D2327"/>
    </row>
    <row r="2328" spans="4:4" x14ac:dyDescent="0.75">
      <c r="D2328"/>
    </row>
    <row r="2329" spans="4:4" x14ac:dyDescent="0.75">
      <c r="D2329"/>
    </row>
    <row r="2330" spans="4:4" x14ac:dyDescent="0.75">
      <c r="D2330"/>
    </row>
    <row r="2331" spans="4:4" x14ac:dyDescent="0.75">
      <c r="D2331"/>
    </row>
    <row r="2332" spans="4:4" x14ac:dyDescent="0.75">
      <c r="D2332"/>
    </row>
    <row r="2333" spans="4:4" x14ac:dyDescent="0.75">
      <c r="D2333"/>
    </row>
    <row r="2334" spans="4:4" x14ac:dyDescent="0.75">
      <c r="D2334"/>
    </row>
    <row r="2335" spans="4:4" x14ac:dyDescent="0.75">
      <c r="D2335"/>
    </row>
    <row r="2336" spans="4:4" x14ac:dyDescent="0.75">
      <c r="D2336"/>
    </row>
    <row r="2337" spans="4:4" x14ac:dyDescent="0.75">
      <c r="D2337"/>
    </row>
    <row r="2338" spans="4:4" x14ac:dyDescent="0.75">
      <c r="D2338"/>
    </row>
    <row r="2339" spans="4:4" x14ac:dyDescent="0.75">
      <c r="D2339"/>
    </row>
    <row r="2340" spans="4:4" x14ac:dyDescent="0.75">
      <c r="D2340"/>
    </row>
    <row r="2341" spans="4:4" x14ac:dyDescent="0.75">
      <c r="D2341"/>
    </row>
    <row r="2342" spans="4:4" x14ac:dyDescent="0.75">
      <c r="D2342"/>
    </row>
    <row r="2343" spans="4:4" x14ac:dyDescent="0.75">
      <c r="D2343"/>
    </row>
    <row r="2344" spans="4:4" x14ac:dyDescent="0.75">
      <c r="D2344"/>
    </row>
    <row r="2345" spans="4:4" x14ac:dyDescent="0.75">
      <c r="D2345"/>
    </row>
    <row r="2346" spans="4:4" x14ac:dyDescent="0.75">
      <c r="D2346"/>
    </row>
    <row r="2347" spans="4:4" x14ac:dyDescent="0.75">
      <c r="D2347"/>
    </row>
    <row r="2348" spans="4:4" x14ac:dyDescent="0.75">
      <c r="D2348"/>
    </row>
    <row r="2349" spans="4:4" x14ac:dyDescent="0.75">
      <c r="D2349"/>
    </row>
    <row r="2350" spans="4:4" x14ac:dyDescent="0.75">
      <c r="D2350"/>
    </row>
    <row r="2351" spans="4:4" x14ac:dyDescent="0.75">
      <c r="D2351"/>
    </row>
    <row r="2352" spans="4:4" x14ac:dyDescent="0.75">
      <c r="D2352"/>
    </row>
    <row r="2353" spans="4:4" x14ac:dyDescent="0.75">
      <c r="D2353"/>
    </row>
    <row r="2354" spans="4:4" x14ac:dyDescent="0.75">
      <c r="D2354"/>
    </row>
    <row r="2355" spans="4:4" x14ac:dyDescent="0.75">
      <c r="D2355"/>
    </row>
    <row r="2356" spans="4:4" x14ac:dyDescent="0.75">
      <c r="D2356"/>
    </row>
    <row r="2357" spans="4:4" x14ac:dyDescent="0.75">
      <c r="D2357"/>
    </row>
    <row r="2358" spans="4:4" x14ac:dyDescent="0.75">
      <c r="D2358"/>
    </row>
    <row r="2359" spans="4:4" x14ac:dyDescent="0.75">
      <c r="D2359"/>
    </row>
    <row r="2360" spans="4:4" x14ac:dyDescent="0.75">
      <c r="D2360"/>
    </row>
    <row r="2361" spans="4:4" x14ac:dyDescent="0.75">
      <c r="D2361"/>
    </row>
    <row r="2362" spans="4:4" x14ac:dyDescent="0.75">
      <c r="D2362"/>
    </row>
    <row r="2363" spans="4:4" x14ac:dyDescent="0.75">
      <c r="D2363"/>
    </row>
    <row r="2364" spans="4:4" x14ac:dyDescent="0.75">
      <c r="D2364"/>
    </row>
    <row r="2365" spans="4:4" x14ac:dyDescent="0.75">
      <c r="D2365"/>
    </row>
    <row r="2366" spans="4:4" x14ac:dyDescent="0.75">
      <c r="D2366"/>
    </row>
    <row r="2367" spans="4:4" x14ac:dyDescent="0.75">
      <c r="D2367"/>
    </row>
    <row r="2368" spans="4:4" x14ac:dyDescent="0.75">
      <c r="D2368"/>
    </row>
    <row r="2369" spans="4:4" x14ac:dyDescent="0.75">
      <c r="D2369"/>
    </row>
    <row r="2370" spans="4:4" x14ac:dyDescent="0.75">
      <c r="D2370"/>
    </row>
    <row r="2371" spans="4:4" x14ac:dyDescent="0.75">
      <c r="D2371"/>
    </row>
    <row r="2372" spans="4:4" x14ac:dyDescent="0.75">
      <c r="D2372"/>
    </row>
    <row r="2373" spans="4:4" x14ac:dyDescent="0.75">
      <c r="D2373"/>
    </row>
    <row r="2374" spans="4:4" x14ac:dyDescent="0.75">
      <c r="D2374"/>
    </row>
    <row r="2375" spans="4:4" x14ac:dyDescent="0.75">
      <c r="D2375"/>
    </row>
    <row r="2376" spans="4:4" x14ac:dyDescent="0.75">
      <c r="D2376"/>
    </row>
    <row r="2377" spans="4:4" x14ac:dyDescent="0.75">
      <c r="D2377"/>
    </row>
    <row r="2378" spans="4:4" x14ac:dyDescent="0.75">
      <c r="D2378"/>
    </row>
    <row r="2379" spans="4:4" x14ac:dyDescent="0.75">
      <c r="D2379"/>
    </row>
    <row r="2380" spans="4:4" x14ac:dyDescent="0.75">
      <c r="D2380"/>
    </row>
    <row r="2381" spans="4:4" x14ac:dyDescent="0.75">
      <c r="D2381"/>
    </row>
    <row r="2382" spans="4:4" x14ac:dyDescent="0.75">
      <c r="D2382"/>
    </row>
    <row r="2383" spans="4:4" x14ac:dyDescent="0.75">
      <c r="D2383"/>
    </row>
    <row r="2384" spans="4:4" x14ac:dyDescent="0.75">
      <c r="D2384"/>
    </row>
    <row r="2385" spans="4:4" x14ac:dyDescent="0.75">
      <c r="D2385"/>
    </row>
    <row r="2386" spans="4:4" x14ac:dyDescent="0.75">
      <c r="D2386"/>
    </row>
    <row r="2387" spans="4:4" x14ac:dyDescent="0.75">
      <c r="D2387"/>
    </row>
    <row r="2388" spans="4:4" x14ac:dyDescent="0.75">
      <c r="D2388"/>
    </row>
    <row r="2389" spans="4:4" x14ac:dyDescent="0.75">
      <c r="D2389"/>
    </row>
    <row r="2390" spans="4:4" x14ac:dyDescent="0.75">
      <c r="D2390"/>
    </row>
    <row r="2391" spans="4:4" x14ac:dyDescent="0.75">
      <c r="D2391"/>
    </row>
    <row r="2392" spans="4:4" x14ac:dyDescent="0.75">
      <c r="D2392"/>
    </row>
    <row r="2393" spans="4:4" x14ac:dyDescent="0.75">
      <c r="D2393"/>
    </row>
    <row r="2394" spans="4:4" x14ac:dyDescent="0.75">
      <c r="D2394"/>
    </row>
    <row r="2395" spans="4:4" x14ac:dyDescent="0.75">
      <c r="D2395"/>
    </row>
    <row r="2396" spans="4:4" x14ac:dyDescent="0.75">
      <c r="D2396"/>
    </row>
    <row r="2397" spans="4:4" x14ac:dyDescent="0.75">
      <c r="D2397"/>
    </row>
    <row r="2398" spans="4:4" x14ac:dyDescent="0.75">
      <c r="D2398"/>
    </row>
    <row r="2399" spans="4:4" x14ac:dyDescent="0.75">
      <c r="D2399"/>
    </row>
    <row r="2400" spans="4:4" x14ac:dyDescent="0.75">
      <c r="D2400"/>
    </row>
    <row r="2401" spans="4:4" x14ac:dyDescent="0.75">
      <c r="D2401"/>
    </row>
    <row r="2402" spans="4:4" x14ac:dyDescent="0.75">
      <c r="D2402"/>
    </row>
    <row r="2403" spans="4:4" x14ac:dyDescent="0.75">
      <c r="D2403"/>
    </row>
    <row r="2404" spans="4:4" x14ac:dyDescent="0.75">
      <c r="D2404"/>
    </row>
    <row r="2405" spans="4:4" x14ac:dyDescent="0.75">
      <c r="D2405"/>
    </row>
    <row r="2406" spans="4:4" x14ac:dyDescent="0.75">
      <c r="D2406"/>
    </row>
    <row r="2407" spans="4:4" x14ac:dyDescent="0.75">
      <c r="D2407"/>
    </row>
    <row r="2408" spans="4:4" x14ac:dyDescent="0.75">
      <c r="D2408"/>
    </row>
    <row r="2409" spans="4:4" x14ac:dyDescent="0.75">
      <c r="D2409"/>
    </row>
    <row r="2410" spans="4:4" x14ac:dyDescent="0.75">
      <c r="D2410"/>
    </row>
    <row r="2411" spans="4:4" x14ac:dyDescent="0.75">
      <c r="D2411"/>
    </row>
    <row r="2412" spans="4:4" x14ac:dyDescent="0.75">
      <c r="D2412"/>
    </row>
    <row r="2413" spans="4:4" x14ac:dyDescent="0.75">
      <c r="D2413"/>
    </row>
    <row r="2414" spans="4:4" x14ac:dyDescent="0.75">
      <c r="D2414"/>
    </row>
    <row r="2415" spans="4:4" x14ac:dyDescent="0.75">
      <c r="D2415"/>
    </row>
    <row r="2416" spans="4:4" x14ac:dyDescent="0.75">
      <c r="D2416"/>
    </row>
    <row r="2417" spans="4:4" x14ac:dyDescent="0.75">
      <c r="D2417"/>
    </row>
    <row r="2418" spans="4:4" x14ac:dyDescent="0.75">
      <c r="D2418"/>
    </row>
    <row r="2419" spans="4:4" x14ac:dyDescent="0.75">
      <c r="D2419"/>
    </row>
    <row r="2420" spans="4:4" x14ac:dyDescent="0.75">
      <c r="D2420"/>
    </row>
    <row r="2421" spans="4:4" x14ac:dyDescent="0.75">
      <c r="D2421"/>
    </row>
    <row r="2422" spans="4:4" x14ac:dyDescent="0.75">
      <c r="D2422"/>
    </row>
    <row r="2423" spans="4:4" x14ac:dyDescent="0.75">
      <c r="D2423"/>
    </row>
    <row r="2424" spans="4:4" x14ac:dyDescent="0.75">
      <c r="D2424"/>
    </row>
    <row r="2425" spans="4:4" x14ac:dyDescent="0.75">
      <c r="D2425"/>
    </row>
    <row r="2426" spans="4:4" x14ac:dyDescent="0.75">
      <c r="D2426"/>
    </row>
    <row r="2427" spans="4:4" x14ac:dyDescent="0.75">
      <c r="D2427"/>
    </row>
    <row r="2428" spans="4:4" x14ac:dyDescent="0.75">
      <c r="D2428"/>
    </row>
    <row r="2429" spans="4:4" x14ac:dyDescent="0.75">
      <c r="D2429"/>
    </row>
    <row r="2430" spans="4:4" x14ac:dyDescent="0.75">
      <c r="D2430"/>
    </row>
    <row r="2431" spans="4:4" x14ac:dyDescent="0.75">
      <c r="D2431"/>
    </row>
    <row r="2432" spans="4:4" x14ac:dyDescent="0.75">
      <c r="D2432"/>
    </row>
    <row r="2433" spans="4:4" x14ac:dyDescent="0.75">
      <c r="D2433"/>
    </row>
    <row r="2434" spans="4:4" x14ac:dyDescent="0.75">
      <c r="D2434"/>
    </row>
    <row r="2435" spans="4:4" x14ac:dyDescent="0.75">
      <c r="D2435"/>
    </row>
    <row r="2436" spans="4:4" x14ac:dyDescent="0.75">
      <c r="D2436"/>
    </row>
    <row r="2437" spans="4:4" x14ac:dyDescent="0.75">
      <c r="D2437"/>
    </row>
    <row r="2438" spans="4:4" x14ac:dyDescent="0.75">
      <c r="D2438"/>
    </row>
    <row r="2439" spans="4:4" x14ac:dyDescent="0.75">
      <c r="D2439"/>
    </row>
    <row r="2440" spans="4:4" x14ac:dyDescent="0.75">
      <c r="D2440"/>
    </row>
    <row r="2441" spans="4:4" x14ac:dyDescent="0.75">
      <c r="D2441"/>
    </row>
    <row r="2442" spans="4:4" x14ac:dyDescent="0.75">
      <c r="D2442"/>
    </row>
    <row r="2443" spans="4:4" x14ac:dyDescent="0.75">
      <c r="D2443"/>
    </row>
    <row r="2444" spans="4:4" x14ac:dyDescent="0.75">
      <c r="D2444"/>
    </row>
    <row r="2445" spans="4:4" x14ac:dyDescent="0.75">
      <c r="D2445"/>
    </row>
    <row r="2446" spans="4:4" x14ac:dyDescent="0.75">
      <c r="D2446"/>
    </row>
    <row r="2447" spans="4:4" x14ac:dyDescent="0.75">
      <c r="D2447"/>
    </row>
    <row r="2448" spans="4:4" x14ac:dyDescent="0.75">
      <c r="D2448"/>
    </row>
    <row r="2449" spans="4:4" x14ac:dyDescent="0.75">
      <c r="D2449"/>
    </row>
    <row r="2450" spans="4:4" x14ac:dyDescent="0.75">
      <c r="D2450"/>
    </row>
    <row r="2451" spans="4:4" x14ac:dyDescent="0.75">
      <c r="D2451"/>
    </row>
    <row r="2452" spans="4:4" x14ac:dyDescent="0.75">
      <c r="D2452"/>
    </row>
    <row r="2453" spans="4:4" x14ac:dyDescent="0.75">
      <c r="D2453"/>
    </row>
    <row r="2454" spans="4:4" x14ac:dyDescent="0.75">
      <c r="D2454"/>
    </row>
    <row r="2455" spans="4:4" x14ac:dyDescent="0.75">
      <c r="D2455"/>
    </row>
    <row r="2456" spans="4:4" x14ac:dyDescent="0.75">
      <c r="D2456"/>
    </row>
    <row r="2457" spans="4:4" x14ac:dyDescent="0.75">
      <c r="D2457"/>
    </row>
    <row r="2458" spans="4:4" x14ac:dyDescent="0.75">
      <c r="D2458"/>
    </row>
    <row r="2459" spans="4:4" x14ac:dyDescent="0.75">
      <c r="D2459"/>
    </row>
    <row r="2460" spans="4:4" x14ac:dyDescent="0.75">
      <c r="D2460"/>
    </row>
    <row r="2461" spans="4:4" x14ac:dyDescent="0.75">
      <c r="D2461"/>
    </row>
    <row r="2462" spans="4:4" x14ac:dyDescent="0.75">
      <c r="D2462"/>
    </row>
    <row r="2463" spans="4:4" x14ac:dyDescent="0.75">
      <c r="D2463"/>
    </row>
    <row r="2464" spans="4:4" x14ac:dyDescent="0.75">
      <c r="D2464"/>
    </row>
    <row r="2465" spans="4:4" x14ac:dyDescent="0.75">
      <c r="D2465"/>
    </row>
    <row r="2466" spans="4:4" x14ac:dyDescent="0.75">
      <c r="D2466"/>
    </row>
    <row r="2467" spans="4:4" x14ac:dyDescent="0.75">
      <c r="D2467"/>
    </row>
    <row r="2468" spans="4:4" x14ac:dyDescent="0.75">
      <c r="D2468"/>
    </row>
    <row r="2469" spans="4:4" x14ac:dyDescent="0.75">
      <c r="D2469"/>
    </row>
    <row r="2470" spans="4:4" x14ac:dyDescent="0.75">
      <c r="D2470"/>
    </row>
    <row r="2471" spans="4:4" x14ac:dyDescent="0.75">
      <c r="D2471"/>
    </row>
    <row r="2472" spans="4:4" x14ac:dyDescent="0.75">
      <c r="D2472"/>
    </row>
    <row r="2473" spans="4:4" x14ac:dyDescent="0.75">
      <c r="D2473"/>
    </row>
    <row r="2474" spans="4:4" x14ac:dyDescent="0.75">
      <c r="D2474"/>
    </row>
    <row r="2475" spans="4:4" x14ac:dyDescent="0.75">
      <c r="D2475"/>
    </row>
    <row r="2476" spans="4:4" x14ac:dyDescent="0.75">
      <c r="D2476"/>
    </row>
    <row r="2477" spans="4:4" x14ac:dyDescent="0.75">
      <c r="D2477"/>
    </row>
    <row r="2478" spans="4:4" x14ac:dyDescent="0.75">
      <c r="D2478"/>
    </row>
    <row r="2479" spans="4:4" x14ac:dyDescent="0.75">
      <c r="D2479"/>
    </row>
    <row r="2480" spans="4:4" x14ac:dyDescent="0.75">
      <c r="D2480"/>
    </row>
    <row r="2481" spans="4:4" x14ac:dyDescent="0.75">
      <c r="D2481"/>
    </row>
    <row r="2482" spans="4:4" x14ac:dyDescent="0.75">
      <c r="D2482"/>
    </row>
    <row r="2483" spans="4:4" x14ac:dyDescent="0.75">
      <c r="D2483"/>
    </row>
    <row r="2484" spans="4:4" x14ac:dyDescent="0.75">
      <c r="D2484"/>
    </row>
    <row r="2485" spans="4:4" x14ac:dyDescent="0.75">
      <c r="D2485"/>
    </row>
    <row r="2486" spans="4:4" x14ac:dyDescent="0.75">
      <c r="D2486"/>
    </row>
    <row r="2487" spans="4:4" x14ac:dyDescent="0.75">
      <c r="D2487"/>
    </row>
    <row r="2488" spans="4:4" x14ac:dyDescent="0.75">
      <c r="D2488"/>
    </row>
    <row r="2489" spans="4:4" x14ac:dyDescent="0.75">
      <c r="D2489"/>
    </row>
    <row r="2490" spans="4:4" x14ac:dyDescent="0.75">
      <c r="D2490"/>
    </row>
    <row r="2491" spans="4:4" x14ac:dyDescent="0.75">
      <c r="D2491"/>
    </row>
    <row r="2492" spans="4:4" x14ac:dyDescent="0.75">
      <c r="D2492"/>
    </row>
    <row r="2493" spans="4:4" x14ac:dyDescent="0.75">
      <c r="D2493"/>
    </row>
    <row r="2494" spans="4:4" x14ac:dyDescent="0.75">
      <c r="D2494"/>
    </row>
    <row r="2495" spans="4:4" x14ac:dyDescent="0.75">
      <c r="D2495"/>
    </row>
    <row r="2496" spans="4:4" x14ac:dyDescent="0.75">
      <c r="D2496"/>
    </row>
    <row r="2497" spans="4:4" x14ac:dyDescent="0.75">
      <c r="D2497"/>
    </row>
    <row r="2498" spans="4:4" x14ac:dyDescent="0.75">
      <c r="D2498"/>
    </row>
    <row r="2499" spans="4:4" x14ac:dyDescent="0.75">
      <c r="D2499"/>
    </row>
    <row r="2500" spans="4:4" x14ac:dyDescent="0.75">
      <c r="D2500"/>
    </row>
    <row r="2501" spans="4:4" x14ac:dyDescent="0.75">
      <c r="D2501"/>
    </row>
    <row r="2502" spans="4:4" x14ac:dyDescent="0.75">
      <c r="D2502"/>
    </row>
    <row r="2503" spans="4:4" x14ac:dyDescent="0.75">
      <c r="D2503"/>
    </row>
    <row r="2504" spans="4:4" x14ac:dyDescent="0.75">
      <c r="D2504"/>
    </row>
    <row r="2505" spans="4:4" x14ac:dyDescent="0.75">
      <c r="D2505"/>
    </row>
    <row r="2506" spans="4:4" x14ac:dyDescent="0.75">
      <c r="D2506"/>
    </row>
    <row r="2507" spans="4:4" x14ac:dyDescent="0.75">
      <c r="D2507"/>
    </row>
    <row r="2508" spans="4:4" x14ac:dyDescent="0.75">
      <c r="D2508"/>
    </row>
    <row r="2509" spans="4:4" x14ac:dyDescent="0.75">
      <c r="D2509"/>
    </row>
    <row r="2510" spans="4:4" x14ac:dyDescent="0.75">
      <c r="D2510"/>
    </row>
    <row r="2511" spans="4:4" x14ac:dyDescent="0.75">
      <c r="D2511"/>
    </row>
    <row r="2512" spans="4:4" x14ac:dyDescent="0.75">
      <c r="D2512"/>
    </row>
    <row r="2513" spans="4:4" x14ac:dyDescent="0.75">
      <c r="D2513"/>
    </row>
    <row r="2514" spans="4:4" x14ac:dyDescent="0.75">
      <c r="D2514"/>
    </row>
    <row r="2515" spans="4:4" x14ac:dyDescent="0.75">
      <c r="D2515"/>
    </row>
    <row r="2516" spans="4:4" x14ac:dyDescent="0.75">
      <c r="D2516"/>
    </row>
    <row r="2517" spans="4:4" x14ac:dyDescent="0.75">
      <c r="D2517"/>
    </row>
    <row r="2518" spans="4:4" x14ac:dyDescent="0.75">
      <c r="D2518"/>
    </row>
    <row r="2519" spans="4:4" x14ac:dyDescent="0.75">
      <c r="D2519"/>
    </row>
    <row r="2520" spans="4:4" x14ac:dyDescent="0.75">
      <c r="D2520"/>
    </row>
    <row r="2521" spans="4:4" x14ac:dyDescent="0.75">
      <c r="D2521"/>
    </row>
    <row r="2522" spans="4:4" x14ac:dyDescent="0.75">
      <c r="D2522"/>
    </row>
    <row r="2523" spans="4:4" x14ac:dyDescent="0.75">
      <c r="D2523"/>
    </row>
    <row r="2524" spans="4:4" x14ac:dyDescent="0.75">
      <c r="D2524"/>
    </row>
    <row r="2525" spans="4:4" x14ac:dyDescent="0.75">
      <c r="D2525"/>
    </row>
    <row r="2526" spans="4:4" x14ac:dyDescent="0.75">
      <c r="D2526"/>
    </row>
    <row r="2527" spans="4:4" x14ac:dyDescent="0.75">
      <c r="D2527"/>
    </row>
    <row r="2528" spans="4:4" x14ac:dyDescent="0.75">
      <c r="D2528"/>
    </row>
    <row r="2529" spans="4:4" x14ac:dyDescent="0.75">
      <c r="D2529"/>
    </row>
    <row r="2530" spans="4:4" x14ac:dyDescent="0.75">
      <c r="D2530"/>
    </row>
    <row r="2531" spans="4:4" x14ac:dyDescent="0.75">
      <c r="D2531"/>
    </row>
    <row r="2532" spans="4:4" x14ac:dyDescent="0.75">
      <c r="D2532"/>
    </row>
    <row r="2533" spans="4:4" x14ac:dyDescent="0.75">
      <c r="D2533"/>
    </row>
    <row r="2534" spans="4:4" x14ac:dyDescent="0.75">
      <c r="D2534"/>
    </row>
    <row r="2535" spans="4:4" x14ac:dyDescent="0.75">
      <c r="D2535"/>
    </row>
    <row r="2536" spans="4:4" x14ac:dyDescent="0.75">
      <c r="D2536"/>
    </row>
    <row r="2537" spans="4:4" x14ac:dyDescent="0.75">
      <c r="D2537"/>
    </row>
    <row r="2538" spans="4:4" x14ac:dyDescent="0.75">
      <c r="D2538"/>
    </row>
    <row r="2539" spans="4:4" x14ac:dyDescent="0.75">
      <c r="D2539"/>
    </row>
    <row r="2540" spans="4:4" x14ac:dyDescent="0.75">
      <c r="D2540"/>
    </row>
    <row r="2541" spans="4:4" x14ac:dyDescent="0.75">
      <c r="D2541"/>
    </row>
    <row r="2542" spans="4:4" x14ac:dyDescent="0.75">
      <c r="D2542"/>
    </row>
    <row r="2543" spans="4:4" x14ac:dyDescent="0.75">
      <c r="D2543"/>
    </row>
    <row r="2544" spans="4:4" x14ac:dyDescent="0.75">
      <c r="D2544"/>
    </row>
    <row r="2545" spans="4:4" x14ac:dyDescent="0.75">
      <c r="D2545"/>
    </row>
    <row r="2546" spans="4:4" x14ac:dyDescent="0.75">
      <c r="D2546"/>
    </row>
    <row r="2547" spans="4:4" x14ac:dyDescent="0.75">
      <c r="D2547"/>
    </row>
    <row r="2548" spans="4:4" x14ac:dyDescent="0.75">
      <c r="D2548"/>
    </row>
    <row r="2549" spans="4:4" x14ac:dyDescent="0.75">
      <c r="D2549"/>
    </row>
    <row r="2550" spans="4:4" x14ac:dyDescent="0.75">
      <c r="D2550"/>
    </row>
    <row r="2551" spans="4:4" x14ac:dyDescent="0.75">
      <c r="D2551"/>
    </row>
    <row r="2552" spans="4:4" x14ac:dyDescent="0.75">
      <c r="D2552"/>
    </row>
    <row r="2553" spans="4:4" x14ac:dyDescent="0.75">
      <c r="D2553"/>
    </row>
    <row r="2554" spans="4:4" x14ac:dyDescent="0.75">
      <c r="D2554"/>
    </row>
    <row r="2555" spans="4:4" x14ac:dyDescent="0.75">
      <c r="D2555"/>
    </row>
    <row r="2556" spans="4:4" x14ac:dyDescent="0.75">
      <c r="D2556"/>
    </row>
    <row r="2557" spans="4:4" x14ac:dyDescent="0.75">
      <c r="D2557"/>
    </row>
    <row r="2558" spans="4:4" x14ac:dyDescent="0.75">
      <c r="D2558"/>
    </row>
    <row r="2559" spans="4:4" x14ac:dyDescent="0.75">
      <c r="D2559"/>
    </row>
    <row r="2560" spans="4:4" x14ac:dyDescent="0.75">
      <c r="D2560"/>
    </row>
    <row r="2561" spans="4:4" x14ac:dyDescent="0.75">
      <c r="D2561"/>
    </row>
    <row r="2562" spans="4:4" x14ac:dyDescent="0.75">
      <c r="D2562"/>
    </row>
    <row r="2563" spans="4:4" x14ac:dyDescent="0.75">
      <c r="D2563"/>
    </row>
    <row r="2564" spans="4:4" x14ac:dyDescent="0.75">
      <c r="D2564"/>
    </row>
    <row r="2565" spans="4:4" x14ac:dyDescent="0.75">
      <c r="D2565"/>
    </row>
    <row r="2566" spans="4:4" x14ac:dyDescent="0.75">
      <c r="D2566"/>
    </row>
    <row r="2567" spans="4:4" x14ac:dyDescent="0.75">
      <c r="D2567"/>
    </row>
    <row r="2568" spans="4:4" x14ac:dyDescent="0.75">
      <c r="D2568"/>
    </row>
    <row r="2569" spans="4:4" x14ac:dyDescent="0.75">
      <c r="D2569"/>
    </row>
    <row r="2570" spans="4:4" x14ac:dyDescent="0.75">
      <c r="D2570"/>
    </row>
    <row r="2571" spans="4:4" x14ac:dyDescent="0.75">
      <c r="D2571"/>
    </row>
    <row r="2572" spans="4:4" x14ac:dyDescent="0.75">
      <c r="D2572"/>
    </row>
    <row r="2573" spans="4:4" x14ac:dyDescent="0.75">
      <c r="D2573"/>
    </row>
    <row r="2574" spans="4:4" x14ac:dyDescent="0.75">
      <c r="D2574"/>
    </row>
    <row r="2575" spans="4:4" x14ac:dyDescent="0.75">
      <c r="D2575"/>
    </row>
    <row r="2576" spans="4:4" x14ac:dyDescent="0.75">
      <c r="D2576"/>
    </row>
    <row r="2577" spans="4:4" x14ac:dyDescent="0.75">
      <c r="D2577"/>
    </row>
    <row r="2578" spans="4:4" x14ac:dyDescent="0.75">
      <c r="D2578"/>
    </row>
    <row r="2579" spans="4:4" x14ac:dyDescent="0.75">
      <c r="D2579"/>
    </row>
    <row r="2580" spans="4:4" x14ac:dyDescent="0.75">
      <c r="D2580"/>
    </row>
    <row r="2581" spans="4:4" x14ac:dyDescent="0.75">
      <c r="D2581"/>
    </row>
    <row r="2582" spans="4:4" x14ac:dyDescent="0.75">
      <c r="D2582"/>
    </row>
    <row r="2583" spans="4:4" x14ac:dyDescent="0.75">
      <c r="D2583"/>
    </row>
    <row r="2584" spans="4:4" x14ac:dyDescent="0.75">
      <c r="D2584"/>
    </row>
    <row r="2585" spans="4:4" x14ac:dyDescent="0.75">
      <c r="D2585"/>
    </row>
    <row r="2586" spans="4:4" x14ac:dyDescent="0.75">
      <c r="D2586"/>
    </row>
    <row r="2587" spans="4:4" x14ac:dyDescent="0.75">
      <c r="D2587"/>
    </row>
    <row r="2588" spans="4:4" x14ac:dyDescent="0.75">
      <c r="D2588"/>
    </row>
    <row r="2589" spans="4:4" x14ac:dyDescent="0.75">
      <c r="D2589"/>
    </row>
    <row r="2590" spans="4:4" x14ac:dyDescent="0.75">
      <c r="D2590"/>
    </row>
    <row r="2591" spans="4:4" x14ac:dyDescent="0.75">
      <c r="D2591"/>
    </row>
    <row r="2592" spans="4:4" x14ac:dyDescent="0.75">
      <c r="D2592"/>
    </row>
    <row r="2593" spans="4:4" x14ac:dyDescent="0.75">
      <c r="D2593"/>
    </row>
    <row r="2594" spans="4:4" x14ac:dyDescent="0.75">
      <c r="D2594"/>
    </row>
    <row r="2595" spans="4:4" x14ac:dyDescent="0.75">
      <c r="D2595"/>
    </row>
    <row r="2596" spans="4:4" x14ac:dyDescent="0.75">
      <c r="D2596"/>
    </row>
    <row r="2597" spans="4:4" x14ac:dyDescent="0.75">
      <c r="D2597"/>
    </row>
    <row r="2598" spans="4:4" x14ac:dyDescent="0.75">
      <c r="D2598"/>
    </row>
    <row r="2599" spans="4:4" x14ac:dyDescent="0.75">
      <c r="D2599"/>
    </row>
    <row r="2600" spans="4:4" x14ac:dyDescent="0.75">
      <c r="D2600"/>
    </row>
    <row r="2601" spans="4:4" x14ac:dyDescent="0.75">
      <c r="D2601"/>
    </row>
    <row r="2602" spans="4:4" x14ac:dyDescent="0.75">
      <c r="D2602"/>
    </row>
    <row r="2603" spans="4:4" x14ac:dyDescent="0.75">
      <c r="D2603"/>
    </row>
    <row r="2604" spans="4:4" x14ac:dyDescent="0.75">
      <c r="D2604"/>
    </row>
    <row r="2605" spans="4:4" x14ac:dyDescent="0.75">
      <c r="D2605"/>
    </row>
    <row r="2606" spans="4:4" x14ac:dyDescent="0.75">
      <c r="D2606"/>
    </row>
    <row r="2607" spans="4:4" x14ac:dyDescent="0.75">
      <c r="D2607"/>
    </row>
    <row r="2608" spans="4:4" x14ac:dyDescent="0.75">
      <c r="D2608"/>
    </row>
    <row r="2609" spans="4:4" x14ac:dyDescent="0.75">
      <c r="D2609"/>
    </row>
    <row r="2610" spans="4:4" x14ac:dyDescent="0.75">
      <c r="D2610"/>
    </row>
    <row r="2611" spans="4:4" x14ac:dyDescent="0.75">
      <c r="D2611"/>
    </row>
    <row r="2612" spans="4:4" x14ac:dyDescent="0.75">
      <c r="D2612"/>
    </row>
    <row r="2613" spans="4:4" x14ac:dyDescent="0.75">
      <c r="D2613"/>
    </row>
    <row r="2614" spans="4:4" x14ac:dyDescent="0.75">
      <c r="D2614"/>
    </row>
    <row r="2615" spans="4:4" x14ac:dyDescent="0.75">
      <c r="D2615"/>
    </row>
    <row r="2616" spans="4:4" x14ac:dyDescent="0.75">
      <c r="D2616"/>
    </row>
    <row r="2617" spans="4:4" x14ac:dyDescent="0.75">
      <c r="D2617"/>
    </row>
    <row r="2618" spans="4:4" x14ac:dyDescent="0.75">
      <c r="D2618"/>
    </row>
    <row r="2619" spans="4:4" x14ac:dyDescent="0.75">
      <c r="D2619"/>
    </row>
    <row r="2620" spans="4:4" x14ac:dyDescent="0.75">
      <c r="D2620"/>
    </row>
    <row r="2621" spans="4:4" x14ac:dyDescent="0.75">
      <c r="D2621"/>
    </row>
    <row r="2622" spans="4:4" x14ac:dyDescent="0.75">
      <c r="D2622"/>
    </row>
    <row r="2623" spans="4:4" x14ac:dyDescent="0.75">
      <c r="D2623"/>
    </row>
    <row r="2624" spans="4:4" x14ac:dyDescent="0.75">
      <c r="D2624"/>
    </row>
    <row r="2625" spans="4:4" x14ac:dyDescent="0.75">
      <c r="D2625"/>
    </row>
    <row r="2626" spans="4:4" x14ac:dyDescent="0.75">
      <c r="D2626"/>
    </row>
    <row r="2627" spans="4:4" x14ac:dyDescent="0.75">
      <c r="D2627"/>
    </row>
    <row r="2628" spans="4:4" x14ac:dyDescent="0.75">
      <c r="D2628"/>
    </row>
    <row r="2629" spans="4:4" x14ac:dyDescent="0.75">
      <c r="D2629"/>
    </row>
    <row r="2630" spans="4:4" x14ac:dyDescent="0.75">
      <c r="D2630"/>
    </row>
    <row r="2631" spans="4:4" x14ac:dyDescent="0.75">
      <c r="D2631"/>
    </row>
    <row r="2632" spans="4:4" x14ac:dyDescent="0.75">
      <c r="D2632"/>
    </row>
    <row r="2633" spans="4:4" x14ac:dyDescent="0.75">
      <c r="D2633"/>
    </row>
    <row r="2634" spans="4:4" x14ac:dyDescent="0.75">
      <c r="D2634"/>
    </row>
    <row r="2635" spans="4:4" x14ac:dyDescent="0.75">
      <c r="D2635"/>
    </row>
    <row r="2636" spans="4:4" x14ac:dyDescent="0.75">
      <c r="D2636"/>
    </row>
    <row r="2637" spans="4:4" x14ac:dyDescent="0.75">
      <c r="D2637"/>
    </row>
    <row r="2638" spans="4:4" x14ac:dyDescent="0.75">
      <c r="D2638"/>
    </row>
    <row r="2639" spans="4:4" x14ac:dyDescent="0.75">
      <c r="D2639"/>
    </row>
    <row r="2640" spans="4:4" x14ac:dyDescent="0.75">
      <c r="D2640"/>
    </row>
    <row r="2641" spans="4:4" x14ac:dyDescent="0.75">
      <c r="D2641"/>
    </row>
    <row r="2642" spans="4:4" x14ac:dyDescent="0.75">
      <c r="D2642"/>
    </row>
    <row r="2643" spans="4:4" x14ac:dyDescent="0.75">
      <c r="D2643"/>
    </row>
    <row r="2644" spans="4:4" x14ac:dyDescent="0.75">
      <c r="D2644"/>
    </row>
    <row r="2645" spans="4:4" x14ac:dyDescent="0.75">
      <c r="D2645"/>
    </row>
    <row r="2646" spans="4:4" x14ac:dyDescent="0.75">
      <c r="D2646"/>
    </row>
    <row r="2647" spans="4:4" x14ac:dyDescent="0.75">
      <c r="D2647"/>
    </row>
    <row r="2648" spans="4:4" x14ac:dyDescent="0.75">
      <c r="D2648"/>
    </row>
    <row r="2649" spans="4:4" x14ac:dyDescent="0.75">
      <c r="D2649"/>
    </row>
    <row r="2650" spans="4:4" x14ac:dyDescent="0.75">
      <c r="D2650"/>
    </row>
    <row r="2651" spans="4:4" x14ac:dyDescent="0.75">
      <c r="D2651"/>
    </row>
    <row r="2652" spans="4:4" x14ac:dyDescent="0.75">
      <c r="D2652"/>
    </row>
    <row r="2653" spans="4:4" x14ac:dyDescent="0.75">
      <c r="D2653"/>
    </row>
    <row r="2654" spans="4:4" x14ac:dyDescent="0.75">
      <c r="D2654"/>
    </row>
    <row r="2655" spans="4:4" x14ac:dyDescent="0.75">
      <c r="D2655"/>
    </row>
    <row r="2656" spans="4:4" x14ac:dyDescent="0.75">
      <c r="D2656"/>
    </row>
    <row r="2657" spans="4:4" x14ac:dyDescent="0.75">
      <c r="D2657"/>
    </row>
    <row r="2658" spans="4:4" x14ac:dyDescent="0.75">
      <c r="D2658"/>
    </row>
    <row r="2659" spans="4:4" x14ac:dyDescent="0.75">
      <c r="D2659"/>
    </row>
    <row r="2660" spans="4:4" x14ac:dyDescent="0.75">
      <c r="D2660"/>
    </row>
    <row r="2661" spans="4:4" x14ac:dyDescent="0.75">
      <c r="D2661"/>
    </row>
    <row r="2662" spans="4:4" x14ac:dyDescent="0.75">
      <c r="D2662"/>
    </row>
    <row r="2663" spans="4:4" x14ac:dyDescent="0.75">
      <c r="D2663"/>
    </row>
    <row r="2664" spans="4:4" x14ac:dyDescent="0.75">
      <c r="D2664"/>
    </row>
    <row r="2665" spans="4:4" x14ac:dyDescent="0.75">
      <c r="D2665"/>
    </row>
    <row r="2666" spans="4:4" x14ac:dyDescent="0.75">
      <c r="D2666"/>
    </row>
    <row r="2667" spans="4:4" x14ac:dyDescent="0.75">
      <c r="D2667"/>
    </row>
    <row r="2668" spans="4:4" x14ac:dyDescent="0.75">
      <c r="D2668"/>
    </row>
    <row r="2669" spans="4:4" x14ac:dyDescent="0.75">
      <c r="D2669"/>
    </row>
    <row r="2670" spans="4:4" x14ac:dyDescent="0.75">
      <c r="D2670"/>
    </row>
    <row r="2671" spans="4:4" x14ac:dyDescent="0.75">
      <c r="D2671"/>
    </row>
    <row r="2672" spans="4:4" x14ac:dyDescent="0.75">
      <c r="D2672"/>
    </row>
    <row r="2673" spans="4:4" x14ac:dyDescent="0.75">
      <c r="D2673"/>
    </row>
    <row r="2674" spans="4:4" x14ac:dyDescent="0.75">
      <c r="D2674"/>
    </row>
    <row r="2675" spans="4:4" x14ac:dyDescent="0.75">
      <c r="D2675"/>
    </row>
    <row r="2676" spans="4:4" x14ac:dyDescent="0.75">
      <c r="D2676"/>
    </row>
    <row r="2677" spans="4:4" x14ac:dyDescent="0.75">
      <c r="D2677"/>
    </row>
    <row r="2678" spans="4:4" x14ac:dyDescent="0.75">
      <c r="D2678"/>
    </row>
    <row r="2679" spans="4:4" x14ac:dyDescent="0.75">
      <c r="D2679"/>
    </row>
    <row r="2680" spans="4:4" x14ac:dyDescent="0.75">
      <c r="D2680"/>
    </row>
    <row r="2681" spans="4:4" x14ac:dyDescent="0.75">
      <c r="D2681"/>
    </row>
    <row r="2682" spans="4:4" x14ac:dyDescent="0.75">
      <c r="D2682"/>
    </row>
    <row r="2683" spans="4:4" x14ac:dyDescent="0.75">
      <c r="D2683"/>
    </row>
    <row r="2684" spans="4:4" x14ac:dyDescent="0.75">
      <c r="D2684"/>
    </row>
    <row r="2685" spans="4:4" x14ac:dyDescent="0.75">
      <c r="D2685"/>
    </row>
    <row r="2686" spans="4:4" x14ac:dyDescent="0.75">
      <c r="D2686"/>
    </row>
    <row r="2687" spans="4:4" x14ac:dyDescent="0.75">
      <c r="D2687"/>
    </row>
    <row r="2688" spans="4:4" x14ac:dyDescent="0.75">
      <c r="D2688"/>
    </row>
    <row r="2689" spans="4:4" x14ac:dyDescent="0.75">
      <c r="D2689"/>
    </row>
    <row r="2690" spans="4:4" x14ac:dyDescent="0.75">
      <c r="D2690"/>
    </row>
    <row r="2691" spans="4:4" x14ac:dyDescent="0.75">
      <c r="D2691"/>
    </row>
    <row r="2692" spans="4:4" x14ac:dyDescent="0.75">
      <c r="D2692"/>
    </row>
    <row r="2693" spans="4:4" x14ac:dyDescent="0.75">
      <c r="D2693"/>
    </row>
    <row r="2694" spans="4:4" x14ac:dyDescent="0.75">
      <c r="D2694"/>
    </row>
    <row r="2695" spans="4:4" x14ac:dyDescent="0.75">
      <c r="D2695"/>
    </row>
    <row r="2696" spans="4:4" x14ac:dyDescent="0.75">
      <c r="D2696"/>
    </row>
    <row r="2697" spans="4:4" x14ac:dyDescent="0.75">
      <c r="D2697"/>
    </row>
    <row r="2698" spans="4:4" x14ac:dyDescent="0.75">
      <c r="D2698"/>
    </row>
    <row r="2699" spans="4:4" x14ac:dyDescent="0.75">
      <c r="D2699"/>
    </row>
    <row r="2700" spans="4:4" x14ac:dyDescent="0.75">
      <c r="D2700"/>
    </row>
    <row r="2701" spans="4:4" x14ac:dyDescent="0.75">
      <c r="D2701"/>
    </row>
    <row r="2702" spans="4:4" x14ac:dyDescent="0.75">
      <c r="D2702"/>
    </row>
    <row r="2703" spans="4:4" x14ac:dyDescent="0.75">
      <c r="D2703"/>
    </row>
    <row r="2704" spans="4:4" x14ac:dyDescent="0.75">
      <c r="D2704"/>
    </row>
    <row r="2705" spans="4:4" x14ac:dyDescent="0.75">
      <c r="D2705"/>
    </row>
    <row r="2706" spans="4:4" x14ac:dyDescent="0.75">
      <c r="D2706"/>
    </row>
    <row r="2707" spans="4:4" x14ac:dyDescent="0.75">
      <c r="D2707"/>
    </row>
    <row r="2708" spans="4:4" x14ac:dyDescent="0.75">
      <c r="D2708"/>
    </row>
    <row r="2709" spans="4:4" x14ac:dyDescent="0.75">
      <c r="D2709"/>
    </row>
    <row r="2710" spans="4:4" x14ac:dyDescent="0.75">
      <c r="D2710"/>
    </row>
    <row r="2711" spans="4:4" x14ac:dyDescent="0.75">
      <c r="D2711"/>
    </row>
    <row r="2712" spans="4:4" x14ac:dyDescent="0.75">
      <c r="D2712"/>
    </row>
    <row r="2713" spans="4:4" x14ac:dyDescent="0.75">
      <c r="D2713"/>
    </row>
    <row r="2714" spans="4:4" x14ac:dyDescent="0.75">
      <c r="D2714"/>
    </row>
    <row r="2715" spans="4:4" x14ac:dyDescent="0.75">
      <c r="D2715"/>
    </row>
    <row r="2716" spans="4:4" x14ac:dyDescent="0.75">
      <c r="D2716"/>
    </row>
    <row r="2717" spans="4:4" x14ac:dyDescent="0.75">
      <c r="D2717"/>
    </row>
    <row r="2718" spans="4:4" x14ac:dyDescent="0.75">
      <c r="D2718"/>
    </row>
    <row r="2719" spans="4:4" x14ac:dyDescent="0.75">
      <c r="D2719"/>
    </row>
    <row r="2720" spans="4:4" x14ac:dyDescent="0.75">
      <c r="D2720"/>
    </row>
    <row r="2721" spans="4:4" x14ac:dyDescent="0.75">
      <c r="D2721"/>
    </row>
    <row r="2722" spans="4:4" x14ac:dyDescent="0.75">
      <c r="D2722"/>
    </row>
    <row r="2723" spans="4:4" x14ac:dyDescent="0.75">
      <c r="D2723"/>
    </row>
    <row r="2724" spans="4:4" x14ac:dyDescent="0.75">
      <c r="D2724"/>
    </row>
    <row r="2725" spans="4:4" x14ac:dyDescent="0.75">
      <c r="D2725"/>
    </row>
    <row r="2726" spans="4:4" x14ac:dyDescent="0.75">
      <c r="D2726"/>
    </row>
    <row r="2727" spans="4:4" x14ac:dyDescent="0.75">
      <c r="D2727"/>
    </row>
    <row r="2728" spans="4:4" x14ac:dyDescent="0.75">
      <c r="D2728"/>
    </row>
    <row r="2729" spans="4:4" x14ac:dyDescent="0.75">
      <c r="D2729"/>
    </row>
    <row r="2730" spans="4:4" x14ac:dyDescent="0.75">
      <c r="D2730"/>
    </row>
    <row r="2731" spans="4:4" x14ac:dyDescent="0.75">
      <c r="D2731"/>
    </row>
    <row r="2732" spans="4:4" x14ac:dyDescent="0.75">
      <c r="D2732"/>
    </row>
    <row r="2733" spans="4:4" x14ac:dyDescent="0.75">
      <c r="D2733"/>
    </row>
    <row r="2734" spans="4:4" x14ac:dyDescent="0.75">
      <c r="D2734"/>
    </row>
    <row r="2735" spans="4:4" x14ac:dyDescent="0.75">
      <c r="D2735"/>
    </row>
    <row r="2736" spans="4:4" x14ac:dyDescent="0.75">
      <c r="D2736"/>
    </row>
    <row r="2737" spans="4:4" x14ac:dyDescent="0.75">
      <c r="D2737"/>
    </row>
    <row r="2738" spans="4:4" x14ac:dyDescent="0.75">
      <c r="D2738"/>
    </row>
    <row r="2739" spans="4:4" x14ac:dyDescent="0.75">
      <c r="D2739"/>
    </row>
    <row r="2740" spans="4:4" x14ac:dyDescent="0.75">
      <c r="D2740"/>
    </row>
    <row r="2741" spans="4:4" x14ac:dyDescent="0.75">
      <c r="D2741"/>
    </row>
    <row r="2742" spans="4:4" x14ac:dyDescent="0.75">
      <c r="D2742"/>
    </row>
    <row r="2743" spans="4:4" x14ac:dyDescent="0.75">
      <c r="D2743"/>
    </row>
    <row r="2744" spans="4:4" x14ac:dyDescent="0.75">
      <c r="D2744"/>
    </row>
    <row r="2745" spans="4:4" x14ac:dyDescent="0.75">
      <c r="D2745"/>
    </row>
    <row r="2746" spans="4:4" x14ac:dyDescent="0.75">
      <c r="D2746"/>
    </row>
    <row r="2747" spans="4:4" x14ac:dyDescent="0.75">
      <c r="D2747"/>
    </row>
    <row r="2748" spans="4:4" x14ac:dyDescent="0.75">
      <c r="D2748"/>
    </row>
    <row r="2749" spans="4:4" x14ac:dyDescent="0.75">
      <c r="D2749"/>
    </row>
    <row r="2750" spans="4:4" x14ac:dyDescent="0.75">
      <c r="D2750"/>
    </row>
    <row r="2751" spans="4:4" x14ac:dyDescent="0.75">
      <c r="D2751"/>
    </row>
    <row r="2752" spans="4:4" x14ac:dyDescent="0.75">
      <c r="D2752"/>
    </row>
    <row r="2753" spans="4:4" x14ac:dyDescent="0.75">
      <c r="D2753"/>
    </row>
    <row r="2754" spans="4:4" x14ac:dyDescent="0.75">
      <c r="D2754"/>
    </row>
    <row r="2755" spans="4:4" x14ac:dyDescent="0.75">
      <c r="D2755"/>
    </row>
    <row r="2756" spans="4:4" x14ac:dyDescent="0.75">
      <c r="D2756"/>
    </row>
    <row r="2757" spans="4:4" x14ac:dyDescent="0.75">
      <c r="D2757"/>
    </row>
    <row r="2758" spans="4:4" x14ac:dyDescent="0.75">
      <c r="D2758"/>
    </row>
    <row r="2759" spans="4:4" x14ac:dyDescent="0.75">
      <c r="D2759"/>
    </row>
    <row r="2760" spans="4:4" x14ac:dyDescent="0.75">
      <c r="D2760"/>
    </row>
    <row r="2761" spans="4:4" x14ac:dyDescent="0.75">
      <c r="D2761"/>
    </row>
    <row r="2762" spans="4:4" x14ac:dyDescent="0.75">
      <c r="D2762"/>
    </row>
    <row r="2763" spans="4:4" x14ac:dyDescent="0.75">
      <c r="D2763"/>
    </row>
    <row r="2764" spans="4:4" x14ac:dyDescent="0.75">
      <c r="D2764"/>
    </row>
    <row r="2765" spans="4:4" x14ac:dyDescent="0.75">
      <c r="D2765"/>
    </row>
    <row r="2766" spans="4:4" x14ac:dyDescent="0.75">
      <c r="D2766"/>
    </row>
    <row r="2767" spans="4:4" x14ac:dyDescent="0.75">
      <c r="D2767"/>
    </row>
    <row r="2768" spans="4:4" x14ac:dyDescent="0.75">
      <c r="D2768"/>
    </row>
    <row r="2769" spans="4:4" x14ac:dyDescent="0.75">
      <c r="D2769"/>
    </row>
    <row r="2770" spans="4:4" x14ac:dyDescent="0.75">
      <c r="D2770"/>
    </row>
    <row r="2771" spans="4:4" x14ac:dyDescent="0.75">
      <c r="D2771"/>
    </row>
    <row r="2772" spans="4:4" x14ac:dyDescent="0.75">
      <c r="D2772"/>
    </row>
    <row r="2773" spans="4:4" x14ac:dyDescent="0.75">
      <c r="D2773"/>
    </row>
    <row r="2774" spans="4:4" x14ac:dyDescent="0.75">
      <c r="D2774"/>
    </row>
    <row r="2775" spans="4:4" x14ac:dyDescent="0.75">
      <c r="D2775"/>
    </row>
    <row r="2776" spans="4:4" x14ac:dyDescent="0.75">
      <c r="D2776"/>
    </row>
    <row r="2777" spans="4:4" x14ac:dyDescent="0.75">
      <c r="D2777"/>
    </row>
    <row r="2778" spans="4:4" x14ac:dyDescent="0.75">
      <c r="D2778"/>
    </row>
    <row r="2779" spans="4:4" x14ac:dyDescent="0.75">
      <c r="D2779"/>
    </row>
    <row r="2780" spans="4:4" x14ac:dyDescent="0.75">
      <c r="D2780"/>
    </row>
    <row r="2781" spans="4:4" x14ac:dyDescent="0.75">
      <c r="D2781"/>
    </row>
    <row r="2782" spans="4:4" x14ac:dyDescent="0.75">
      <c r="D2782"/>
    </row>
    <row r="2783" spans="4:4" x14ac:dyDescent="0.75">
      <c r="D2783"/>
    </row>
    <row r="2784" spans="4:4" x14ac:dyDescent="0.75">
      <c r="D2784"/>
    </row>
    <row r="2785" spans="4:4" x14ac:dyDescent="0.75">
      <c r="D2785"/>
    </row>
    <row r="2786" spans="4:4" x14ac:dyDescent="0.75">
      <c r="D2786"/>
    </row>
    <row r="2787" spans="4:4" x14ac:dyDescent="0.75">
      <c r="D2787"/>
    </row>
    <row r="2788" spans="4:4" x14ac:dyDescent="0.75">
      <c r="D2788"/>
    </row>
    <row r="2789" spans="4:4" x14ac:dyDescent="0.75">
      <c r="D2789"/>
    </row>
    <row r="2790" spans="4:4" x14ac:dyDescent="0.75">
      <c r="D2790"/>
    </row>
    <row r="2791" spans="4:4" x14ac:dyDescent="0.75">
      <c r="D2791"/>
    </row>
    <row r="2792" spans="4:4" x14ac:dyDescent="0.75">
      <c r="D2792"/>
    </row>
    <row r="2793" spans="4:4" x14ac:dyDescent="0.75">
      <c r="D2793"/>
    </row>
    <row r="2794" spans="4:4" x14ac:dyDescent="0.75">
      <c r="D2794"/>
    </row>
    <row r="2795" spans="4:4" x14ac:dyDescent="0.75">
      <c r="D2795"/>
    </row>
    <row r="2796" spans="4:4" x14ac:dyDescent="0.75">
      <c r="D2796"/>
    </row>
    <row r="2797" spans="4:4" x14ac:dyDescent="0.75">
      <c r="D2797"/>
    </row>
    <row r="2798" spans="4:4" x14ac:dyDescent="0.75">
      <c r="D2798"/>
    </row>
    <row r="2799" spans="4:4" x14ac:dyDescent="0.75">
      <c r="D2799"/>
    </row>
    <row r="2800" spans="4:4" x14ac:dyDescent="0.75">
      <c r="D2800"/>
    </row>
    <row r="2801" spans="4:4" x14ac:dyDescent="0.75">
      <c r="D2801"/>
    </row>
    <row r="2802" spans="4:4" x14ac:dyDescent="0.75">
      <c r="D2802"/>
    </row>
    <row r="2803" spans="4:4" x14ac:dyDescent="0.75">
      <c r="D2803"/>
    </row>
    <row r="2804" spans="4:4" x14ac:dyDescent="0.75">
      <c r="D2804"/>
    </row>
    <row r="2805" spans="4:4" x14ac:dyDescent="0.75">
      <c r="D2805"/>
    </row>
    <row r="2806" spans="4:4" x14ac:dyDescent="0.75">
      <c r="D2806"/>
    </row>
    <row r="2807" spans="4:4" x14ac:dyDescent="0.75">
      <c r="D2807"/>
    </row>
    <row r="2808" spans="4:4" x14ac:dyDescent="0.75">
      <c r="D2808"/>
    </row>
    <row r="2809" spans="4:4" x14ac:dyDescent="0.75">
      <c r="D2809"/>
    </row>
    <row r="2810" spans="4:4" x14ac:dyDescent="0.75">
      <c r="D2810"/>
    </row>
    <row r="2811" spans="4:4" x14ac:dyDescent="0.75">
      <c r="D2811"/>
    </row>
    <row r="2812" spans="4:4" x14ac:dyDescent="0.75">
      <c r="D2812"/>
    </row>
    <row r="2813" spans="4:4" x14ac:dyDescent="0.75">
      <c r="D2813"/>
    </row>
    <row r="2814" spans="4:4" x14ac:dyDescent="0.75">
      <c r="D2814"/>
    </row>
    <row r="2815" spans="4:4" x14ac:dyDescent="0.75">
      <c r="D2815"/>
    </row>
    <row r="2816" spans="4:4" x14ac:dyDescent="0.75">
      <c r="D2816"/>
    </row>
    <row r="2817" spans="4:4" x14ac:dyDescent="0.75">
      <c r="D2817"/>
    </row>
    <row r="2818" spans="4:4" x14ac:dyDescent="0.75">
      <c r="D2818"/>
    </row>
    <row r="2819" spans="4:4" x14ac:dyDescent="0.75">
      <c r="D2819"/>
    </row>
    <row r="2820" spans="4:4" x14ac:dyDescent="0.75">
      <c r="D2820"/>
    </row>
    <row r="2821" spans="4:4" x14ac:dyDescent="0.75">
      <c r="D2821"/>
    </row>
    <row r="2822" spans="4:4" x14ac:dyDescent="0.75">
      <c r="D2822"/>
    </row>
    <row r="2823" spans="4:4" x14ac:dyDescent="0.75">
      <c r="D2823"/>
    </row>
    <row r="2824" spans="4:4" x14ac:dyDescent="0.75">
      <c r="D2824"/>
    </row>
    <row r="2825" spans="4:4" x14ac:dyDescent="0.75">
      <c r="D2825"/>
    </row>
    <row r="2826" spans="4:4" x14ac:dyDescent="0.75">
      <c r="D2826"/>
    </row>
    <row r="2827" spans="4:4" x14ac:dyDescent="0.75">
      <c r="D2827"/>
    </row>
    <row r="2828" spans="4:4" x14ac:dyDescent="0.75">
      <c r="D2828"/>
    </row>
    <row r="2829" spans="4:4" x14ac:dyDescent="0.75">
      <c r="D2829"/>
    </row>
    <row r="2830" spans="4:4" x14ac:dyDescent="0.75">
      <c r="D2830"/>
    </row>
    <row r="2831" spans="4:4" x14ac:dyDescent="0.75">
      <c r="D2831"/>
    </row>
    <row r="2832" spans="4:4" x14ac:dyDescent="0.75">
      <c r="D2832"/>
    </row>
    <row r="2833" spans="4:4" x14ac:dyDescent="0.75">
      <c r="D2833"/>
    </row>
    <row r="2834" spans="4:4" x14ac:dyDescent="0.75">
      <c r="D2834"/>
    </row>
    <row r="2835" spans="4:4" x14ac:dyDescent="0.75">
      <c r="D2835"/>
    </row>
    <row r="2836" spans="4:4" x14ac:dyDescent="0.75">
      <c r="D2836"/>
    </row>
    <row r="2837" spans="4:4" x14ac:dyDescent="0.75">
      <c r="D2837"/>
    </row>
    <row r="2838" spans="4:4" x14ac:dyDescent="0.75">
      <c r="D2838"/>
    </row>
    <row r="2839" spans="4:4" x14ac:dyDescent="0.75">
      <c r="D2839"/>
    </row>
    <row r="2840" spans="4:4" x14ac:dyDescent="0.75">
      <c r="D2840"/>
    </row>
    <row r="2841" spans="4:4" x14ac:dyDescent="0.75">
      <c r="D2841"/>
    </row>
    <row r="2842" spans="4:4" x14ac:dyDescent="0.75">
      <c r="D2842"/>
    </row>
    <row r="2843" spans="4:4" x14ac:dyDescent="0.75">
      <c r="D2843"/>
    </row>
    <row r="2844" spans="4:4" x14ac:dyDescent="0.75">
      <c r="D2844"/>
    </row>
    <row r="2845" spans="4:4" x14ac:dyDescent="0.75">
      <c r="D2845"/>
    </row>
    <row r="2846" spans="4:4" x14ac:dyDescent="0.75">
      <c r="D2846"/>
    </row>
    <row r="2847" spans="4:4" x14ac:dyDescent="0.75">
      <c r="D2847"/>
    </row>
    <row r="2848" spans="4:4" x14ac:dyDescent="0.75">
      <c r="D2848"/>
    </row>
    <row r="2849" spans="4:4" x14ac:dyDescent="0.75">
      <c r="D2849"/>
    </row>
    <row r="2850" spans="4:4" x14ac:dyDescent="0.75">
      <c r="D2850"/>
    </row>
    <row r="2851" spans="4:4" x14ac:dyDescent="0.75">
      <c r="D2851"/>
    </row>
    <row r="2852" spans="4:4" x14ac:dyDescent="0.75">
      <c r="D2852"/>
    </row>
    <row r="2853" spans="4:4" x14ac:dyDescent="0.75">
      <c r="D2853"/>
    </row>
    <row r="2854" spans="4:4" x14ac:dyDescent="0.75">
      <c r="D2854"/>
    </row>
    <row r="2855" spans="4:4" x14ac:dyDescent="0.75">
      <c r="D2855"/>
    </row>
    <row r="2856" spans="4:4" x14ac:dyDescent="0.75">
      <c r="D2856"/>
    </row>
    <row r="2857" spans="4:4" x14ac:dyDescent="0.75">
      <c r="D2857"/>
    </row>
    <row r="2858" spans="4:4" x14ac:dyDescent="0.75">
      <c r="D2858"/>
    </row>
    <row r="2859" spans="4:4" x14ac:dyDescent="0.75">
      <c r="D2859"/>
    </row>
    <row r="2860" spans="4:4" x14ac:dyDescent="0.75">
      <c r="D2860"/>
    </row>
    <row r="2861" spans="4:4" x14ac:dyDescent="0.75">
      <c r="D2861"/>
    </row>
    <row r="2862" spans="4:4" x14ac:dyDescent="0.75">
      <c r="D2862"/>
    </row>
    <row r="2863" spans="4:4" x14ac:dyDescent="0.75">
      <c r="D2863"/>
    </row>
    <row r="2864" spans="4:4" x14ac:dyDescent="0.75">
      <c r="D2864"/>
    </row>
    <row r="2865" spans="4:4" x14ac:dyDescent="0.75">
      <c r="D2865"/>
    </row>
    <row r="2866" spans="4:4" x14ac:dyDescent="0.75">
      <c r="D2866"/>
    </row>
    <row r="2867" spans="4:4" x14ac:dyDescent="0.75">
      <c r="D2867"/>
    </row>
    <row r="2868" spans="4:4" x14ac:dyDescent="0.75">
      <c r="D2868"/>
    </row>
    <row r="2869" spans="4:4" x14ac:dyDescent="0.75">
      <c r="D2869"/>
    </row>
    <row r="2870" spans="4:4" x14ac:dyDescent="0.75">
      <c r="D2870"/>
    </row>
    <row r="2871" spans="4:4" x14ac:dyDescent="0.75">
      <c r="D2871"/>
    </row>
    <row r="2872" spans="4:4" x14ac:dyDescent="0.75">
      <c r="D2872"/>
    </row>
    <row r="2873" spans="4:4" x14ac:dyDescent="0.75">
      <c r="D2873"/>
    </row>
    <row r="2874" spans="4:4" x14ac:dyDescent="0.75">
      <c r="D2874"/>
    </row>
    <row r="2875" spans="4:4" x14ac:dyDescent="0.75">
      <c r="D2875"/>
    </row>
    <row r="2876" spans="4:4" x14ac:dyDescent="0.75">
      <c r="D2876"/>
    </row>
    <row r="2877" spans="4:4" x14ac:dyDescent="0.75">
      <c r="D2877"/>
    </row>
    <row r="2878" spans="4:4" x14ac:dyDescent="0.75">
      <c r="D2878"/>
    </row>
    <row r="2879" spans="4:4" x14ac:dyDescent="0.75">
      <c r="D2879"/>
    </row>
    <row r="2880" spans="4:4" x14ac:dyDescent="0.75">
      <c r="D2880"/>
    </row>
    <row r="2881" spans="4:4" x14ac:dyDescent="0.75">
      <c r="D2881"/>
    </row>
    <row r="2882" spans="4:4" x14ac:dyDescent="0.75">
      <c r="D2882"/>
    </row>
    <row r="2883" spans="4:4" x14ac:dyDescent="0.75">
      <c r="D2883"/>
    </row>
    <row r="2884" spans="4:4" x14ac:dyDescent="0.75">
      <c r="D2884"/>
    </row>
    <row r="2885" spans="4:4" x14ac:dyDescent="0.75">
      <c r="D2885"/>
    </row>
    <row r="2886" spans="4:4" x14ac:dyDescent="0.75">
      <c r="D2886"/>
    </row>
    <row r="2887" spans="4:4" x14ac:dyDescent="0.75">
      <c r="D2887"/>
    </row>
    <row r="2888" spans="4:4" x14ac:dyDescent="0.75">
      <c r="D2888"/>
    </row>
    <row r="2889" spans="4:4" x14ac:dyDescent="0.75">
      <c r="D2889"/>
    </row>
    <row r="2890" spans="4:4" x14ac:dyDescent="0.75">
      <c r="D2890"/>
    </row>
    <row r="2891" spans="4:4" x14ac:dyDescent="0.75">
      <c r="D2891"/>
    </row>
    <row r="2892" spans="4:4" x14ac:dyDescent="0.75">
      <c r="D2892"/>
    </row>
    <row r="2893" spans="4:4" x14ac:dyDescent="0.75">
      <c r="D2893"/>
    </row>
    <row r="2894" spans="4:4" x14ac:dyDescent="0.75">
      <c r="D2894"/>
    </row>
    <row r="2895" spans="4:4" x14ac:dyDescent="0.75">
      <c r="D2895"/>
    </row>
    <row r="2896" spans="4:4" x14ac:dyDescent="0.75">
      <c r="D2896"/>
    </row>
    <row r="2897" spans="4:4" x14ac:dyDescent="0.75">
      <c r="D2897"/>
    </row>
    <row r="2898" spans="4:4" x14ac:dyDescent="0.75">
      <c r="D2898"/>
    </row>
    <row r="2899" spans="4:4" x14ac:dyDescent="0.75">
      <c r="D2899"/>
    </row>
    <row r="2900" spans="4:4" x14ac:dyDescent="0.75">
      <c r="D2900"/>
    </row>
    <row r="2901" spans="4:4" x14ac:dyDescent="0.75">
      <c r="D2901"/>
    </row>
    <row r="2902" spans="4:4" x14ac:dyDescent="0.75">
      <c r="D2902"/>
    </row>
    <row r="2903" spans="4:4" x14ac:dyDescent="0.75">
      <c r="D2903"/>
    </row>
    <row r="2904" spans="4:4" x14ac:dyDescent="0.75">
      <c r="D2904"/>
    </row>
    <row r="2905" spans="4:4" x14ac:dyDescent="0.75">
      <c r="D2905"/>
    </row>
    <row r="2906" spans="4:4" x14ac:dyDescent="0.75">
      <c r="D2906"/>
    </row>
    <row r="2907" spans="4:4" x14ac:dyDescent="0.75">
      <c r="D2907"/>
    </row>
    <row r="2908" spans="4:4" x14ac:dyDescent="0.75">
      <c r="D2908"/>
    </row>
    <row r="2909" spans="4:4" x14ac:dyDescent="0.75">
      <c r="D2909"/>
    </row>
    <row r="2910" spans="4:4" x14ac:dyDescent="0.75">
      <c r="D2910"/>
    </row>
    <row r="2911" spans="4:4" x14ac:dyDescent="0.75">
      <c r="D2911"/>
    </row>
    <row r="2912" spans="4:4" x14ac:dyDescent="0.75">
      <c r="D2912"/>
    </row>
    <row r="2913" spans="4:4" x14ac:dyDescent="0.75">
      <c r="D2913"/>
    </row>
    <row r="2914" spans="4:4" x14ac:dyDescent="0.75">
      <c r="D2914"/>
    </row>
    <row r="2915" spans="4:4" x14ac:dyDescent="0.75">
      <c r="D2915"/>
    </row>
    <row r="2916" spans="4:4" x14ac:dyDescent="0.75">
      <c r="D2916"/>
    </row>
    <row r="2917" spans="4:4" x14ac:dyDescent="0.75">
      <c r="D2917"/>
    </row>
    <row r="2918" spans="4:4" x14ac:dyDescent="0.75">
      <c r="D2918"/>
    </row>
    <row r="2919" spans="4:4" x14ac:dyDescent="0.75">
      <c r="D2919"/>
    </row>
    <row r="2920" spans="4:4" x14ac:dyDescent="0.75">
      <c r="D2920"/>
    </row>
    <row r="2921" spans="4:4" x14ac:dyDescent="0.75">
      <c r="D2921"/>
    </row>
    <row r="2922" spans="4:4" x14ac:dyDescent="0.75">
      <c r="D2922"/>
    </row>
    <row r="2923" spans="4:4" x14ac:dyDescent="0.75">
      <c r="D2923"/>
    </row>
    <row r="2924" spans="4:4" x14ac:dyDescent="0.75">
      <c r="D2924"/>
    </row>
    <row r="2925" spans="4:4" x14ac:dyDescent="0.75">
      <c r="D2925"/>
    </row>
    <row r="2926" spans="4:4" x14ac:dyDescent="0.75">
      <c r="D2926"/>
    </row>
    <row r="2927" spans="4:4" x14ac:dyDescent="0.75">
      <c r="D2927"/>
    </row>
    <row r="2928" spans="4:4" x14ac:dyDescent="0.75">
      <c r="D2928"/>
    </row>
    <row r="2929" spans="4:4" x14ac:dyDescent="0.75">
      <c r="D2929"/>
    </row>
    <row r="2930" spans="4:4" x14ac:dyDescent="0.75">
      <c r="D2930"/>
    </row>
    <row r="2931" spans="4:4" x14ac:dyDescent="0.75">
      <c r="D2931"/>
    </row>
    <row r="2932" spans="4:4" x14ac:dyDescent="0.75">
      <c r="D2932"/>
    </row>
    <row r="2933" spans="4:4" x14ac:dyDescent="0.75">
      <c r="D2933"/>
    </row>
    <row r="2934" spans="4:4" x14ac:dyDescent="0.75">
      <c r="D2934"/>
    </row>
    <row r="2935" spans="4:4" x14ac:dyDescent="0.75">
      <c r="D2935"/>
    </row>
    <row r="2936" spans="4:4" x14ac:dyDescent="0.75">
      <c r="D2936"/>
    </row>
    <row r="2937" spans="4:4" x14ac:dyDescent="0.75">
      <c r="D2937"/>
    </row>
    <row r="2938" spans="4:4" x14ac:dyDescent="0.75">
      <c r="D2938"/>
    </row>
    <row r="2939" spans="4:4" x14ac:dyDescent="0.75">
      <c r="D2939"/>
    </row>
    <row r="2940" spans="4:4" x14ac:dyDescent="0.75">
      <c r="D2940"/>
    </row>
    <row r="2941" spans="4:4" x14ac:dyDescent="0.75">
      <c r="D2941"/>
    </row>
    <row r="2942" spans="4:4" x14ac:dyDescent="0.75">
      <c r="D2942"/>
    </row>
    <row r="2943" spans="4:4" x14ac:dyDescent="0.75">
      <c r="D2943"/>
    </row>
    <row r="2944" spans="4:4" x14ac:dyDescent="0.75">
      <c r="D2944"/>
    </row>
    <row r="2945" spans="4:4" x14ac:dyDescent="0.75">
      <c r="D2945"/>
    </row>
    <row r="2946" spans="4:4" x14ac:dyDescent="0.75">
      <c r="D2946"/>
    </row>
    <row r="2947" spans="4:4" x14ac:dyDescent="0.75">
      <c r="D2947"/>
    </row>
    <row r="2948" spans="4:4" x14ac:dyDescent="0.75">
      <c r="D2948"/>
    </row>
    <row r="2949" spans="4:4" x14ac:dyDescent="0.75">
      <c r="D2949"/>
    </row>
    <row r="2950" spans="4:4" x14ac:dyDescent="0.75">
      <c r="D2950"/>
    </row>
    <row r="2951" spans="4:4" x14ac:dyDescent="0.75">
      <c r="D2951"/>
    </row>
    <row r="2952" spans="4:4" x14ac:dyDescent="0.75">
      <c r="D2952"/>
    </row>
    <row r="2953" spans="4:4" x14ac:dyDescent="0.75">
      <c r="D2953"/>
    </row>
    <row r="2954" spans="4:4" x14ac:dyDescent="0.75">
      <c r="D2954"/>
    </row>
    <row r="2955" spans="4:4" x14ac:dyDescent="0.75">
      <c r="D2955"/>
    </row>
    <row r="2956" spans="4:4" x14ac:dyDescent="0.75">
      <c r="D2956"/>
    </row>
    <row r="2957" spans="4:4" x14ac:dyDescent="0.75">
      <c r="D2957"/>
    </row>
    <row r="2958" spans="4:4" x14ac:dyDescent="0.75">
      <c r="D2958"/>
    </row>
    <row r="2959" spans="4:4" x14ac:dyDescent="0.75">
      <c r="D2959"/>
    </row>
    <row r="2960" spans="4:4" x14ac:dyDescent="0.75">
      <c r="D2960"/>
    </row>
    <row r="2961" spans="4:4" x14ac:dyDescent="0.75">
      <c r="D2961"/>
    </row>
    <row r="2962" spans="4:4" x14ac:dyDescent="0.75">
      <c r="D2962"/>
    </row>
    <row r="2963" spans="4:4" x14ac:dyDescent="0.75">
      <c r="D2963"/>
    </row>
    <row r="2964" spans="4:4" x14ac:dyDescent="0.75">
      <c r="D2964"/>
    </row>
    <row r="2965" spans="4:4" x14ac:dyDescent="0.75">
      <c r="D2965"/>
    </row>
    <row r="2966" spans="4:4" x14ac:dyDescent="0.75">
      <c r="D2966"/>
    </row>
    <row r="2967" spans="4:4" x14ac:dyDescent="0.75">
      <c r="D2967"/>
    </row>
    <row r="2968" spans="4:4" x14ac:dyDescent="0.75">
      <c r="D2968"/>
    </row>
    <row r="2969" spans="4:4" x14ac:dyDescent="0.75">
      <c r="D2969"/>
    </row>
    <row r="2970" spans="4:4" x14ac:dyDescent="0.75">
      <c r="D2970"/>
    </row>
    <row r="2971" spans="4:4" x14ac:dyDescent="0.75">
      <c r="D2971"/>
    </row>
    <row r="2972" spans="4:4" x14ac:dyDescent="0.75">
      <c r="D2972"/>
    </row>
    <row r="2973" spans="4:4" x14ac:dyDescent="0.75">
      <c r="D2973"/>
    </row>
    <row r="2974" spans="4:4" x14ac:dyDescent="0.75">
      <c r="D2974"/>
    </row>
    <row r="2975" spans="4:4" x14ac:dyDescent="0.75">
      <c r="D2975"/>
    </row>
    <row r="2976" spans="4:4" x14ac:dyDescent="0.75">
      <c r="D2976"/>
    </row>
    <row r="2977" spans="4:4" x14ac:dyDescent="0.75">
      <c r="D2977"/>
    </row>
    <row r="2978" spans="4:4" x14ac:dyDescent="0.75">
      <c r="D2978"/>
    </row>
    <row r="2979" spans="4:4" x14ac:dyDescent="0.75">
      <c r="D2979"/>
    </row>
    <row r="2980" spans="4:4" x14ac:dyDescent="0.75">
      <c r="D2980"/>
    </row>
    <row r="2981" spans="4:4" x14ac:dyDescent="0.75">
      <c r="D2981"/>
    </row>
    <row r="2982" spans="4:4" x14ac:dyDescent="0.75">
      <c r="D2982"/>
    </row>
    <row r="2983" spans="4:4" x14ac:dyDescent="0.75">
      <c r="D2983"/>
    </row>
    <row r="2984" spans="4:4" x14ac:dyDescent="0.75">
      <c r="D2984"/>
    </row>
    <row r="2985" spans="4:4" x14ac:dyDescent="0.75">
      <c r="D2985"/>
    </row>
    <row r="2986" spans="4:4" x14ac:dyDescent="0.75">
      <c r="D2986"/>
    </row>
    <row r="2987" spans="4:4" x14ac:dyDescent="0.75">
      <c r="D2987"/>
    </row>
    <row r="2988" spans="4:4" x14ac:dyDescent="0.75">
      <c r="D2988"/>
    </row>
    <row r="2989" spans="4:4" x14ac:dyDescent="0.75">
      <c r="D2989"/>
    </row>
    <row r="2990" spans="4:4" x14ac:dyDescent="0.75">
      <c r="D2990"/>
    </row>
    <row r="2991" spans="4:4" x14ac:dyDescent="0.75">
      <c r="D2991"/>
    </row>
    <row r="2992" spans="4:4" x14ac:dyDescent="0.75">
      <c r="D2992"/>
    </row>
    <row r="2993" spans="4:4" x14ac:dyDescent="0.75">
      <c r="D2993"/>
    </row>
    <row r="2994" spans="4:4" x14ac:dyDescent="0.75">
      <c r="D2994"/>
    </row>
    <row r="2995" spans="4:4" x14ac:dyDescent="0.75">
      <c r="D2995"/>
    </row>
    <row r="2996" spans="4:4" x14ac:dyDescent="0.75">
      <c r="D2996"/>
    </row>
    <row r="2997" spans="4:4" x14ac:dyDescent="0.75">
      <c r="D2997"/>
    </row>
    <row r="2998" spans="4:4" x14ac:dyDescent="0.75">
      <c r="D2998"/>
    </row>
    <row r="2999" spans="4:4" x14ac:dyDescent="0.75">
      <c r="D2999"/>
    </row>
    <row r="3000" spans="4:4" x14ac:dyDescent="0.75">
      <c r="D3000"/>
    </row>
    <row r="3001" spans="4:4" x14ac:dyDescent="0.75">
      <c r="D3001"/>
    </row>
    <row r="3002" spans="4:4" x14ac:dyDescent="0.75">
      <c r="D3002"/>
    </row>
    <row r="3003" spans="4:4" x14ac:dyDescent="0.75">
      <c r="D3003"/>
    </row>
    <row r="3004" spans="4:4" x14ac:dyDescent="0.75">
      <c r="D3004"/>
    </row>
    <row r="3005" spans="4:4" x14ac:dyDescent="0.75">
      <c r="D3005"/>
    </row>
    <row r="3006" spans="4:4" x14ac:dyDescent="0.75">
      <c r="D3006"/>
    </row>
    <row r="3007" spans="4:4" x14ac:dyDescent="0.75">
      <c r="D3007"/>
    </row>
    <row r="3008" spans="4:4" x14ac:dyDescent="0.75">
      <c r="D3008"/>
    </row>
    <row r="3009" spans="4:4" x14ac:dyDescent="0.75">
      <c r="D3009"/>
    </row>
    <row r="3010" spans="4:4" x14ac:dyDescent="0.75">
      <c r="D3010"/>
    </row>
    <row r="3011" spans="4:4" x14ac:dyDescent="0.75">
      <c r="D3011"/>
    </row>
    <row r="3012" spans="4:4" x14ac:dyDescent="0.75">
      <c r="D3012"/>
    </row>
    <row r="3013" spans="4:4" x14ac:dyDescent="0.75">
      <c r="D3013"/>
    </row>
    <row r="3014" spans="4:4" x14ac:dyDescent="0.75">
      <c r="D3014"/>
    </row>
    <row r="3015" spans="4:4" x14ac:dyDescent="0.75">
      <c r="D3015"/>
    </row>
    <row r="3016" spans="4:4" x14ac:dyDescent="0.75">
      <c r="D3016"/>
    </row>
    <row r="3017" spans="4:4" x14ac:dyDescent="0.75">
      <c r="D3017"/>
    </row>
    <row r="3018" spans="4:4" x14ac:dyDescent="0.75">
      <c r="D3018"/>
    </row>
    <row r="3019" spans="4:4" x14ac:dyDescent="0.75">
      <c r="D3019"/>
    </row>
    <row r="3020" spans="4:4" x14ac:dyDescent="0.75">
      <c r="D3020"/>
    </row>
    <row r="3021" spans="4:4" x14ac:dyDescent="0.75">
      <c r="D3021"/>
    </row>
    <row r="3022" spans="4:4" x14ac:dyDescent="0.75">
      <c r="D3022"/>
    </row>
    <row r="3023" spans="4:4" x14ac:dyDescent="0.75">
      <c r="D3023"/>
    </row>
    <row r="3024" spans="4:4" x14ac:dyDescent="0.75">
      <c r="D3024"/>
    </row>
    <row r="3025" spans="4:4" x14ac:dyDescent="0.75">
      <c r="D3025"/>
    </row>
    <row r="3026" spans="4:4" x14ac:dyDescent="0.75">
      <c r="D3026"/>
    </row>
    <row r="3027" spans="4:4" x14ac:dyDescent="0.75">
      <c r="D3027"/>
    </row>
    <row r="3028" spans="4:4" x14ac:dyDescent="0.75">
      <c r="D3028"/>
    </row>
    <row r="3029" spans="4:4" x14ac:dyDescent="0.75">
      <c r="D3029"/>
    </row>
    <row r="3030" spans="4:4" x14ac:dyDescent="0.75">
      <c r="D3030"/>
    </row>
    <row r="3031" spans="4:4" x14ac:dyDescent="0.75">
      <c r="D3031"/>
    </row>
    <row r="3032" spans="4:4" x14ac:dyDescent="0.75">
      <c r="D3032"/>
    </row>
    <row r="3033" spans="4:4" x14ac:dyDescent="0.75">
      <c r="D3033"/>
    </row>
    <row r="3034" spans="4:4" x14ac:dyDescent="0.75">
      <c r="D3034"/>
    </row>
    <row r="3035" spans="4:4" x14ac:dyDescent="0.75">
      <c r="D3035"/>
    </row>
    <row r="3036" spans="4:4" x14ac:dyDescent="0.75">
      <c r="D3036"/>
    </row>
    <row r="3037" spans="4:4" x14ac:dyDescent="0.75">
      <c r="D3037"/>
    </row>
    <row r="3038" spans="4:4" x14ac:dyDescent="0.75">
      <c r="D3038"/>
    </row>
    <row r="3039" spans="4:4" x14ac:dyDescent="0.75">
      <c r="D3039"/>
    </row>
    <row r="3040" spans="4:4" x14ac:dyDescent="0.75">
      <c r="D3040"/>
    </row>
    <row r="3041" spans="4:4" x14ac:dyDescent="0.75">
      <c r="D3041"/>
    </row>
    <row r="3042" spans="4:4" x14ac:dyDescent="0.75">
      <c r="D3042"/>
    </row>
    <row r="3043" spans="4:4" x14ac:dyDescent="0.75">
      <c r="D3043"/>
    </row>
    <row r="3044" spans="4:4" x14ac:dyDescent="0.75">
      <c r="D3044"/>
    </row>
    <row r="3045" spans="4:4" x14ac:dyDescent="0.75">
      <c r="D3045"/>
    </row>
    <row r="3046" spans="4:4" x14ac:dyDescent="0.75">
      <c r="D3046"/>
    </row>
    <row r="3047" spans="4:4" x14ac:dyDescent="0.75">
      <c r="D3047"/>
    </row>
    <row r="3048" spans="4:4" x14ac:dyDescent="0.75">
      <c r="D3048"/>
    </row>
    <row r="3049" spans="4:4" x14ac:dyDescent="0.75">
      <c r="D3049"/>
    </row>
    <row r="3050" spans="4:4" x14ac:dyDescent="0.75">
      <c r="D3050"/>
    </row>
    <row r="3051" spans="4:4" x14ac:dyDescent="0.75">
      <c r="D3051"/>
    </row>
    <row r="3052" spans="4:4" x14ac:dyDescent="0.75">
      <c r="D3052"/>
    </row>
    <row r="3053" spans="4:4" x14ac:dyDescent="0.75">
      <c r="D3053"/>
    </row>
    <row r="3054" spans="4:4" x14ac:dyDescent="0.75">
      <c r="D3054"/>
    </row>
    <row r="3055" spans="4:4" x14ac:dyDescent="0.75">
      <c r="D3055"/>
    </row>
    <row r="3056" spans="4:4" x14ac:dyDescent="0.75">
      <c r="D3056"/>
    </row>
    <row r="3057" spans="4:4" x14ac:dyDescent="0.75">
      <c r="D3057"/>
    </row>
    <row r="3058" spans="4:4" x14ac:dyDescent="0.75">
      <c r="D3058"/>
    </row>
    <row r="3059" spans="4:4" x14ac:dyDescent="0.75">
      <c r="D3059"/>
    </row>
    <row r="3060" spans="4:4" x14ac:dyDescent="0.75">
      <c r="D3060"/>
    </row>
    <row r="3061" spans="4:4" x14ac:dyDescent="0.75">
      <c r="D3061"/>
    </row>
    <row r="3062" spans="4:4" x14ac:dyDescent="0.75">
      <c r="D3062"/>
    </row>
    <row r="3063" spans="4:4" x14ac:dyDescent="0.75">
      <c r="D3063"/>
    </row>
    <row r="3064" spans="4:4" x14ac:dyDescent="0.75">
      <c r="D3064"/>
    </row>
    <row r="3065" spans="4:4" x14ac:dyDescent="0.75">
      <c r="D3065"/>
    </row>
    <row r="3066" spans="4:4" x14ac:dyDescent="0.75">
      <c r="D3066"/>
    </row>
    <row r="3067" spans="4:4" x14ac:dyDescent="0.75">
      <c r="D3067"/>
    </row>
    <row r="3068" spans="4:4" x14ac:dyDescent="0.75">
      <c r="D3068"/>
    </row>
    <row r="3069" spans="4:4" x14ac:dyDescent="0.75">
      <c r="D3069"/>
    </row>
    <row r="3070" spans="4:4" x14ac:dyDescent="0.75">
      <c r="D3070"/>
    </row>
    <row r="3071" spans="4:4" x14ac:dyDescent="0.75">
      <c r="D3071"/>
    </row>
    <row r="3072" spans="4:4" x14ac:dyDescent="0.75">
      <c r="D3072"/>
    </row>
    <row r="3073" spans="4:4" x14ac:dyDescent="0.75">
      <c r="D3073"/>
    </row>
    <row r="3074" spans="4:4" x14ac:dyDescent="0.75">
      <c r="D3074"/>
    </row>
    <row r="3075" spans="4:4" x14ac:dyDescent="0.75">
      <c r="D3075"/>
    </row>
    <row r="3076" spans="4:4" x14ac:dyDescent="0.75">
      <c r="D3076"/>
    </row>
    <row r="3077" spans="4:4" x14ac:dyDescent="0.75">
      <c r="D3077"/>
    </row>
    <row r="3078" spans="4:4" x14ac:dyDescent="0.75">
      <c r="D3078"/>
    </row>
    <row r="3079" spans="4:4" x14ac:dyDescent="0.75">
      <c r="D3079"/>
    </row>
    <row r="3080" spans="4:4" x14ac:dyDescent="0.75">
      <c r="D3080"/>
    </row>
    <row r="3081" spans="4:4" x14ac:dyDescent="0.75">
      <c r="D3081"/>
    </row>
    <row r="3082" spans="4:4" x14ac:dyDescent="0.75">
      <c r="D3082"/>
    </row>
    <row r="3083" spans="4:4" x14ac:dyDescent="0.75">
      <c r="D3083"/>
    </row>
    <row r="3084" spans="4:4" x14ac:dyDescent="0.75">
      <c r="D3084"/>
    </row>
    <row r="3085" spans="4:4" x14ac:dyDescent="0.75">
      <c r="D3085"/>
    </row>
    <row r="3086" spans="4:4" x14ac:dyDescent="0.75">
      <c r="D3086"/>
    </row>
    <row r="3087" spans="4:4" x14ac:dyDescent="0.75">
      <c r="D3087"/>
    </row>
    <row r="3088" spans="4:4" x14ac:dyDescent="0.75">
      <c r="D3088"/>
    </row>
    <row r="3089" spans="4:4" x14ac:dyDescent="0.75">
      <c r="D3089"/>
    </row>
    <row r="3090" spans="4:4" x14ac:dyDescent="0.75">
      <c r="D3090"/>
    </row>
    <row r="3091" spans="4:4" x14ac:dyDescent="0.75">
      <c r="D3091"/>
    </row>
    <row r="3092" spans="4:4" x14ac:dyDescent="0.75">
      <c r="D3092"/>
    </row>
    <row r="3093" spans="4:4" x14ac:dyDescent="0.75">
      <c r="D3093"/>
    </row>
    <row r="3094" spans="4:4" x14ac:dyDescent="0.75">
      <c r="D3094"/>
    </row>
    <row r="3095" spans="4:4" x14ac:dyDescent="0.75">
      <c r="D3095"/>
    </row>
    <row r="3096" spans="4:4" x14ac:dyDescent="0.75">
      <c r="D3096"/>
    </row>
    <row r="3097" spans="4:4" x14ac:dyDescent="0.75">
      <c r="D3097"/>
    </row>
    <row r="3098" spans="4:4" x14ac:dyDescent="0.75">
      <c r="D3098"/>
    </row>
    <row r="3099" spans="4:4" x14ac:dyDescent="0.75">
      <c r="D3099"/>
    </row>
    <row r="3100" spans="4:4" x14ac:dyDescent="0.75">
      <c r="D3100"/>
    </row>
    <row r="3101" spans="4:4" x14ac:dyDescent="0.75">
      <c r="D3101"/>
    </row>
    <row r="3102" spans="4:4" x14ac:dyDescent="0.75">
      <c r="D3102"/>
    </row>
    <row r="3103" spans="4:4" x14ac:dyDescent="0.75">
      <c r="D3103"/>
    </row>
    <row r="3104" spans="4:4" x14ac:dyDescent="0.75">
      <c r="D3104"/>
    </row>
    <row r="3105" spans="4:4" x14ac:dyDescent="0.75">
      <c r="D3105"/>
    </row>
    <row r="3106" spans="4:4" x14ac:dyDescent="0.75">
      <c r="D3106"/>
    </row>
    <row r="3107" spans="4:4" x14ac:dyDescent="0.75">
      <c r="D3107"/>
    </row>
    <row r="3108" spans="4:4" x14ac:dyDescent="0.75">
      <c r="D3108"/>
    </row>
    <row r="3109" spans="4:4" x14ac:dyDescent="0.75">
      <c r="D3109"/>
    </row>
    <row r="3110" spans="4:4" x14ac:dyDescent="0.75">
      <c r="D3110"/>
    </row>
    <row r="3111" spans="4:4" x14ac:dyDescent="0.75">
      <c r="D3111"/>
    </row>
    <row r="3112" spans="4:4" x14ac:dyDescent="0.75">
      <c r="D3112"/>
    </row>
    <row r="3113" spans="4:4" x14ac:dyDescent="0.75">
      <c r="D3113"/>
    </row>
    <row r="3114" spans="4:4" x14ac:dyDescent="0.75">
      <c r="D3114"/>
    </row>
    <row r="3115" spans="4:4" x14ac:dyDescent="0.75">
      <c r="D3115"/>
    </row>
    <row r="3116" spans="4:4" x14ac:dyDescent="0.75">
      <c r="D3116"/>
    </row>
    <row r="3117" spans="4:4" x14ac:dyDescent="0.75">
      <c r="D3117"/>
    </row>
    <row r="3118" spans="4:4" x14ac:dyDescent="0.75">
      <c r="D3118"/>
    </row>
    <row r="3119" spans="4:4" x14ac:dyDescent="0.75">
      <c r="D3119"/>
    </row>
    <row r="3120" spans="4:4" x14ac:dyDescent="0.75">
      <c r="D3120"/>
    </row>
    <row r="3121" spans="4:4" x14ac:dyDescent="0.75">
      <c r="D3121"/>
    </row>
    <row r="3122" spans="4:4" x14ac:dyDescent="0.75">
      <c r="D3122"/>
    </row>
    <row r="3123" spans="4:4" x14ac:dyDescent="0.75">
      <c r="D3123"/>
    </row>
    <row r="3124" spans="4:4" x14ac:dyDescent="0.75">
      <c r="D3124"/>
    </row>
    <row r="3125" spans="4:4" x14ac:dyDescent="0.75">
      <c r="D3125"/>
    </row>
    <row r="3126" spans="4:4" x14ac:dyDescent="0.75">
      <c r="D3126"/>
    </row>
    <row r="3127" spans="4:4" x14ac:dyDescent="0.75">
      <c r="D3127"/>
    </row>
    <row r="3128" spans="4:4" x14ac:dyDescent="0.75">
      <c r="D3128"/>
    </row>
    <row r="3129" spans="4:4" x14ac:dyDescent="0.75">
      <c r="D3129"/>
    </row>
    <row r="3130" spans="4:4" x14ac:dyDescent="0.75">
      <c r="D3130"/>
    </row>
    <row r="3131" spans="4:4" x14ac:dyDescent="0.75">
      <c r="D3131"/>
    </row>
    <row r="3132" spans="4:4" x14ac:dyDescent="0.75">
      <c r="D3132"/>
    </row>
    <row r="3133" spans="4:4" x14ac:dyDescent="0.75">
      <c r="D3133"/>
    </row>
    <row r="3134" spans="4:4" x14ac:dyDescent="0.75">
      <c r="D3134"/>
    </row>
    <row r="3135" spans="4:4" x14ac:dyDescent="0.75">
      <c r="D3135"/>
    </row>
    <row r="3136" spans="4:4" x14ac:dyDescent="0.75">
      <c r="D3136"/>
    </row>
    <row r="3137" spans="4:4" x14ac:dyDescent="0.75">
      <c r="D3137"/>
    </row>
    <row r="3138" spans="4:4" x14ac:dyDescent="0.75">
      <c r="D3138"/>
    </row>
    <row r="3139" spans="4:4" x14ac:dyDescent="0.75">
      <c r="D3139"/>
    </row>
    <row r="3140" spans="4:4" x14ac:dyDescent="0.75">
      <c r="D3140"/>
    </row>
    <row r="3141" spans="4:4" x14ac:dyDescent="0.75">
      <c r="D3141"/>
    </row>
    <row r="3142" spans="4:4" x14ac:dyDescent="0.75">
      <c r="D3142"/>
    </row>
    <row r="3143" spans="4:4" x14ac:dyDescent="0.75">
      <c r="D3143"/>
    </row>
    <row r="3144" spans="4:4" x14ac:dyDescent="0.75">
      <c r="D3144"/>
    </row>
    <row r="3145" spans="4:4" x14ac:dyDescent="0.75">
      <c r="D3145"/>
    </row>
    <row r="3146" spans="4:4" x14ac:dyDescent="0.75">
      <c r="D3146"/>
    </row>
    <row r="3147" spans="4:4" x14ac:dyDescent="0.75">
      <c r="D3147"/>
    </row>
    <row r="3148" spans="4:4" x14ac:dyDescent="0.75">
      <c r="D3148"/>
    </row>
    <row r="3149" spans="4:4" x14ac:dyDescent="0.75">
      <c r="D3149"/>
    </row>
    <row r="3150" spans="4:4" x14ac:dyDescent="0.75">
      <c r="D3150"/>
    </row>
    <row r="3151" spans="4:4" x14ac:dyDescent="0.75">
      <c r="D3151"/>
    </row>
    <row r="3152" spans="4:4" x14ac:dyDescent="0.75">
      <c r="D3152"/>
    </row>
    <row r="3153" spans="4:4" x14ac:dyDescent="0.75">
      <c r="D3153"/>
    </row>
    <row r="3154" spans="4:4" x14ac:dyDescent="0.75">
      <c r="D3154"/>
    </row>
    <row r="3155" spans="4:4" x14ac:dyDescent="0.75">
      <c r="D3155"/>
    </row>
    <row r="3156" spans="4:4" x14ac:dyDescent="0.75">
      <c r="D3156"/>
    </row>
    <row r="3157" spans="4:4" x14ac:dyDescent="0.75">
      <c r="D3157"/>
    </row>
    <row r="3158" spans="4:4" x14ac:dyDescent="0.75">
      <c r="D3158"/>
    </row>
    <row r="3159" spans="4:4" x14ac:dyDescent="0.75">
      <c r="D3159"/>
    </row>
    <row r="3160" spans="4:4" x14ac:dyDescent="0.75">
      <c r="D3160"/>
    </row>
    <row r="3161" spans="4:4" x14ac:dyDescent="0.75">
      <c r="D3161"/>
    </row>
    <row r="3162" spans="4:4" x14ac:dyDescent="0.75">
      <c r="D3162"/>
    </row>
    <row r="3163" spans="4:4" x14ac:dyDescent="0.75">
      <c r="D3163"/>
    </row>
    <row r="3164" spans="4:4" x14ac:dyDescent="0.75">
      <c r="D3164"/>
    </row>
    <row r="3165" spans="4:4" x14ac:dyDescent="0.75">
      <c r="D3165"/>
    </row>
    <row r="3166" spans="4:4" x14ac:dyDescent="0.75">
      <c r="D3166"/>
    </row>
    <row r="3167" spans="4:4" x14ac:dyDescent="0.75">
      <c r="D3167"/>
    </row>
    <row r="3168" spans="4:4" x14ac:dyDescent="0.75">
      <c r="D3168"/>
    </row>
    <row r="3169" spans="4:4" x14ac:dyDescent="0.75">
      <c r="D3169"/>
    </row>
    <row r="3170" spans="4:4" x14ac:dyDescent="0.75">
      <c r="D3170"/>
    </row>
    <row r="3171" spans="4:4" x14ac:dyDescent="0.75">
      <c r="D3171"/>
    </row>
    <row r="3172" spans="4:4" x14ac:dyDescent="0.75">
      <c r="D3172"/>
    </row>
    <row r="3173" spans="4:4" x14ac:dyDescent="0.75">
      <c r="D3173"/>
    </row>
    <row r="3174" spans="4:4" x14ac:dyDescent="0.75">
      <c r="D3174"/>
    </row>
    <row r="3175" spans="4:4" x14ac:dyDescent="0.75">
      <c r="D3175"/>
    </row>
    <row r="3176" spans="4:4" x14ac:dyDescent="0.75">
      <c r="D3176"/>
    </row>
    <row r="3177" spans="4:4" x14ac:dyDescent="0.75">
      <c r="D3177"/>
    </row>
    <row r="3178" spans="4:4" x14ac:dyDescent="0.75">
      <c r="D3178"/>
    </row>
    <row r="3179" spans="4:4" x14ac:dyDescent="0.75">
      <c r="D3179"/>
    </row>
    <row r="3180" spans="4:4" x14ac:dyDescent="0.75">
      <c r="D3180"/>
    </row>
    <row r="3181" spans="4:4" x14ac:dyDescent="0.75">
      <c r="D3181"/>
    </row>
    <row r="3182" spans="4:4" x14ac:dyDescent="0.75">
      <c r="D3182"/>
    </row>
    <row r="3183" spans="4:4" x14ac:dyDescent="0.75">
      <c r="D3183"/>
    </row>
    <row r="3184" spans="4:4" x14ac:dyDescent="0.75">
      <c r="D3184"/>
    </row>
    <row r="3185" spans="4:4" x14ac:dyDescent="0.75">
      <c r="D3185"/>
    </row>
    <row r="3186" spans="4:4" x14ac:dyDescent="0.75">
      <c r="D3186"/>
    </row>
    <row r="3187" spans="4:4" x14ac:dyDescent="0.75">
      <c r="D3187"/>
    </row>
    <row r="3188" spans="4:4" x14ac:dyDescent="0.75">
      <c r="D3188"/>
    </row>
    <row r="3189" spans="4:4" x14ac:dyDescent="0.75">
      <c r="D3189"/>
    </row>
    <row r="3190" spans="4:4" x14ac:dyDescent="0.75">
      <c r="D3190"/>
    </row>
    <row r="3191" spans="4:4" x14ac:dyDescent="0.75">
      <c r="D3191"/>
    </row>
    <row r="3192" spans="4:4" x14ac:dyDescent="0.75">
      <c r="D3192"/>
    </row>
    <row r="3193" spans="4:4" x14ac:dyDescent="0.75">
      <c r="D3193"/>
    </row>
    <row r="3194" spans="4:4" x14ac:dyDescent="0.75">
      <c r="D3194"/>
    </row>
    <row r="3195" spans="4:4" x14ac:dyDescent="0.75">
      <c r="D3195"/>
    </row>
    <row r="3196" spans="4:4" x14ac:dyDescent="0.75">
      <c r="D3196"/>
    </row>
    <row r="3197" spans="4:4" x14ac:dyDescent="0.75">
      <c r="D3197"/>
    </row>
    <row r="3198" spans="4:4" x14ac:dyDescent="0.75">
      <c r="D3198"/>
    </row>
    <row r="3199" spans="4:4" x14ac:dyDescent="0.75">
      <c r="D3199"/>
    </row>
    <row r="3200" spans="4:4" x14ac:dyDescent="0.75">
      <c r="D3200"/>
    </row>
    <row r="3201" spans="4:4" x14ac:dyDescent="0.75">
      <c r="D3201"/>
    </row>
    <row r="3202" spans="4:4" x14ac:dyDescent="0.75">
      <c r="D3202"/>
    </row>
    <row r="3203" spans="4:4" x14ac:dyDescent="0.75">
      <c r="D3203"/>
    </row>
    <row r="3204" spans="4:4" x14ac:dyDescent="0.75">
      <c r="D3204"/>
    </row>
    <row r="3205" spans="4:4" x14ac:dyDescent="0.75">
      <c r="D3205"/>
    </row>
    <row r="3206" spans="4:4" x14ac:dyDescent="0.75">
      <c r="D3206"/>
    </row>
    <row r="3207" spans="4:4" x14ac:dyDescent="0.75">
      <c r="D3207"/>
    </row>
    <row r="3208" spans="4:4" x14ac:dyDescent="0.75">
      <c r="D3208"/>
    </row>
    <row r="3209" spans="4:4" x14ac:dyDescent="0.75">
      <c r="D3209"/>
    </row>
    <row r="3210" spans="4:4" x14ac:dyDescent="0.75">
      <c r="D3210"/>
    </row>
    <row r="3211" spans="4:4" x14ac:dyDescent="0.75">
      <c r="D3211"/>
    </row>
    <row r="3212" spans="4:4" x14ac:dyDescent="0.75">
      <c r="D3212"/>
    </row>
    <row r="3213" spans="4:4" x14ac:dyDescent="0.75">
      <c r="D3213"/>
    </row>
    <row r="3214" spans="4:4" x14ac:dyDescent="0.75">
      <c r="D3214"/>
    </row>
    <row r="3215" spans="4:4" x14ac:dyDescent="0.75">
      <c r="D3215"/>
    </row>
    <row r="3216" spans="4:4" x14ac:dyDescent="0.75">
      <c r="D3216"/>
    </row>
    <row r="3217" spans="4:4" x14ac:dyDescent="0.75">
      <c r="D3217"/>
    </row>
    <row r="3218" spans="4:4" x14ac:dyDescent="0.75">
      <c r="D3218"/>
    </row>
    <row r="3219" spans="4:4" x14ac:dyDescent="0.75">
      <c r="D3219"/>
    </row>
    <row r="3220" spans="4:4" x14ac:dyDescent="0.75">
      <c r="D3220"/>
    </row>
    <row r="3221" spans="4:4" x14ac:dyDescent="0.75">
      <c r="D3221"/>
    </row>
    <row r="3222" spans="4:4" x14ac:dyDescent="0.75">
      <c r="D3222"/>
    </row>
    <row r="3223" spans="4:4" x14ac:dyDescent="0.75">
      <c r="D3223"/>
    </row>
    <row r="3224" spans="4:4" x14ac:dyDescent="0.75">
      <c r="D3224"/>
    </row>
    <row r="3225" spans="4:4" x14ac:dyDescent="0.75">
      <c r="D3225"/>
    </row>
    <row r="3226" spans="4:4" x14ac:dyDescent="0.75">
      <c r="D3226"/>
    </row>
    <row r="3227" spans="4:4" x14ac:dyDescent="0.75">
      <c r="D3227"/>
    </row>
    <row r="3228" spans="4:4" x14ac:dyDescent="0.75">
      <c r="D3228"/>
    </row>
    <row r="3229" spans="4:4" x14ac:dyDescent="0.75">
      <c r="D3229"/>
    </row>
    <row r="3230" spans="4:4" x14ac:dyDescent="0.75">
      <c r="D3230"/>
    </row>
    <row r="3231" spans="4:4" x14ac:dyDescent="0.75">
      <c r="D3231"/>
    </row>
    <row r="3232" spans="4:4" x14ac:dyDescent="0.75">
      <c r="D3232"/>
    </row>
    <row r="3233" spans="4:4" x14ac:dyDescent="0.75">
      <c r="D3233"/>
    </row>
    <row r="3234" spans="4:4" x14ac:dyDescent="0.75">
      <c r="D3234"/>
    </row>
    <row r="3235" spans="4:4" x14ac:dyDescent="0.75">
      <c r="D3235"/>
    </row>
    <row r="3236" spans="4:4" x14ac:dyDescent="0.75">
      <c r="D3236"/>
    </row>
    <row r="3237" spans="4:4" x14ac:dyDescent="0.75">
      <c r="D3237"/>
    </row>
    <row r="3238" spans="4:4" x14ac:dyDescent="0.75">
      <c r="D3238"/>
    </row>
    <row r="3239" spans="4:4" x14ac:dyDescent="0.75">
      <c r="D3239"/>
    </row>
    <row r="3240" spans="4:4" x14ac:dyDescent="0.75">
      <c r="D3240"/>
    </row>
    <row r="3241" spans="4:4" x14ac:dyDescent="0.75">
      <c r="D3241"/>
    </row>
    <row r="3242" spans="4:4" x14ac:dyDescent="0.75">
      <c r="D3242"/>
    </row>
    <row r="3243" spans="4:4" x14ac:dyDescent="0.75">
      <c r="D3243"/>
    </row>
    <row r="3244" spans="4:4" x14ac:dyDescent="0.75">
      <c r="D3244"/>
    </row>
    <row r="3245" spans="4:4" x14ac:dyDescent="0.75">
      <c r="D3245"/>
    </row>
    <row r="3246" spans="4:4" x14ac:dyDescent="0.75">
      <c r="D3246"/>
    </row>
    <row r="3247" spans="4:4" x14ac:dyDescent="0.75">
      <c r="D3247"/>
    </row>
    <row r="3248" spans="4:4" x14ac:dyDescent="0.75">
      <c r="D3248"/>
    </row>
    <row r="3249" spans="4:4" x14ac:dyDescent="0.75">
      <c r="D3249"/>
    </row>
    <row r="3250" spans="4:4" x14ac:dyDescent="0.75">
      <c r="D3250"/>
    </row>
    <row r="3251" spans="4:4" x14ac:dyDescent="0.75">
      <c r="D3251"/>
    </row>
    <row r="3252" spans="4:4" x14ac:dyDescent="0.75">
      <c r="D3252"/>
    </row>
    <row r="3253" spans="4:4" x14ac:dyDescent="0.75">
      <c r="D3253"/>
    </row>
    <row r="3254" spans="4:4" x14ac:dyDescent="0.75">
      <c r="D3254"/>
    </row>
    <row r="3255" spans="4:4" x14ac:dyDescent="0.75">
      <c r="D3255"/>
    </row>
    <row r="3256" spans="4:4" x14ac:dyDescent="0.75">
      <c r="D3256"/>
    </row>
    <row r="3257" spans="4:4" x14ac:dyDescent="0.75">
      <c r="D3257"/>
    </row>
    <row r="3258" spans="4:4" x14ac:dyDescent="0.75">
      <c r="D3258"/>
    </row>
    <row r="3259" spans="4:4" x14ac:dyDescent="0.75">
      <c r="D3259"/>
    </row>
    <row r="3260" spans="4:4" x14ac:dyDescent="0.75">
      <c r="D3260"/>
    </row>
    <row r="3261" spans="4:4" x14ac:dyDescent="0.75">
      <c r="D3261"/>
    </row>
    <row r="3262" spans="4:4" x14ac:dyDescent="0.75">
      <c r="D3262"/>
    </row>
    <row r="3263" spans="4:4" x14ac:dyDescent="0.75">
      <c r="D3263"/>
    </row>
    <row r="3264" spans="4:4" x14ac:dyDescent="0.75">
      <c r="D3264"/>
    </row>
    <row r="3265" spans="4:4" x14ac:dyDescent="0.75">
      <c r="D3265"/>
    </row>
    <row r="3266" spans="4:4" x14ac:dyDescent="0.75">
      <c r="D3266"/>
    </row>
    <row r="3267" spans="4:4" x14ac:dyDescent="0.75">
      <c r="D3267"/>
    </row>
    <row r="3268" spans="4:4" x14ac:dyDescent="0.75">
      <c r="D3268"/>
    </row>
    <row r="3269" spans="4:4" x14ac:dyDescent="0.75">
      <c r="D3269"/>
    </row>
    <row r="3270" spans="4:4" x14ac:dyDescent="0.75">
      <c r="D3270"/>
    </row>
    <row r="3271" spans="4:4" x14ac:dyDescent="0.75">
      <c r="D3271"/>
    </row>
    <row r="3272" spans="4:4" x14ac:dyDescent="0.75">
      <c r="D3272"/>
    </row>
    <row r="3273" spans="4:4" x14ac:dyDescent="0.75">
      <c r="D3273"/>
    </row>
    <row r="3274" spans="4:4" x14ac:dyDescent="0.75">
      <c r="D3274"/>
    </row>
    <row r="3275" spans="4:4" x14ac:dyDescent="0.75">
      <c r="D3275"/>
    </row>
    <row r="3276" spans="4:4" x14ac:dyDescent="0.75">
      <c r="D3276"/>
    </row>
    <row r="3277" spans="4:4" x14ac:dyDescent="0.75">
      <c r="D3277"/>
    </row>
    <row r="3278" spans="4:4" x14ac:dyDescent="0.75">
      <c r="D3278"/>
    </row>
    <row r="3279" spans="4:4" x14ac:dyDescent="0.75">
      <c r="D3279"/>
    </row>
    <row r="3280" spans="4:4" x14ac:dyDescent="0.75">
      <c r="D3280"/>
    </row>
    <row r="3281" spans="4:4" x14ac:dyDescent="0.75">
      <c r="D3281"/>
    </row>
    <row r="3282" spans="4:4" x14ac:dyDescent="0.75">
      <c r="D3282"/>
    </row>
    <row r="3283" spans="4:4" x14ac:dyDescent="0.75">
      <c r="D3283"/>
    </row>
    <row r="3284" spans="4:4" x14ac:dyDescent="0.75">
      <c r="D3284"/>
    </row>
    <row r="3285" spans="4:4" x14ac:dyDescent="0.75">
      <c r="D3285"/>
    </row>
    <row r="3286" spans="4:4" x14ac:dyDescent="0.75">
      <c r="D3286"/>
    </row>
    <row r="3287" spans="4:4" x14ac:dyDescent="0.75">
      <c r="D3287"/>
    </row>
    <row r="3288" spans="4:4" x14ac:dyDescent="0.75">
      <c r="D3288"/>
    </row>
    <row r="3289" spans="4:4" x14ac:dyDescent="0.75">
      <c r="D3289"/>
    </row>
    <row r="3290" spans="4:4" x14ac:dyDescent="0.75">
      <c r="D3290"/>
    </row>
    <row r="3291" spans="4:4" x14ac:dyDescent="0.75">
      <c r="D3291"/>
    </row>
    <row r="3292" spans="4:4" x14ac:dyDescent="0.75">
      <c r="D3292"/>
    </row>
    <row r="3293" spans="4:4" x14ac:dyDescent="0.75">
      <c r="D3293"/>
    </row>
    <row r="3294" spans="4:4" x14ac:dyDescent="0.75">
      <c r="D3294"/>
    </row>
    <row r="3295" spans="4:4" x14ac:dyDescent="0.75">
      <c r="D3295"/>
    </row>
    <row r="3296" spans="4:4" x14ac:dyDescent="0.75">
      <c r="D3296"/>
    </row>
    <row r="3297" spans="4:4" x14ac:dyDescent="0.75">
      <c r="D3297"/>
    </row>
    <row r="3298" spans="4:4" x14ac:dyDescent="0.75">
      <c r="D3298"/>
    </row>
    <row r="3299" spans="4:4" x14ac:dyDescent="0.75">
      <c r="D3299"/>
    </row>
    <row r="3300" spans="4:4" x14ac:dyDescent="0.75">
      <c r="D3300"/>
    </row>
    <row r="3301" spans="4:4" x14ac:dyDescent="0.75">
      <c r="D3301"/>
    </row>
    <row r="3302" spans="4:4" x14ac:dyDescent="0.75">
      <c r="D3302"/>
    </row>
    <row r="3303" spans="4:4" x14ac:dyDescent="0.75">
      <c r="D3303"/>
    </row>
    <row r="3304" spans="4:4" x14ac:dyDescent="0.75">
      <c r="D3304"/>
    </row>
    <row r="3305" spans="4:4" x14ac:dyDescent="0.75">
      <c r="D3305"/>
    </row>
    <row r="3306" spans="4:4" x14ac:dyDescent="0.75">
      <c r="D3306"/>
    </row>
    <row r="3307" spans="4:4" x14ac:dyDescent="0.75">
      <c r="D3307"/>
    </row>
    <row r="3308" spans="4:4" x14ac:dyDescent="0.75">
      <c r="D3308"/>
    </row>
    <row r="3309" spans="4:4" x14ac:dyDescent="0.75">
      <c r="D3309"/>
    </row>
    <row r="3310" spans="4:4" x14ac:dyDescent="0.75">
      <c r="D3310"/>
    </row>
    <row r="3311" spans="4:4" x14ac:dyDescent="0.75">
      <c r="D3311"/>
    </row>
    <row r="3312" spans="4:4" x14ac:dyDescent="0.75">
      <c r="D3312"/>
    </row>
    <row r="3313" spans="4:4" x14ac:dyDescent="0.75">
      <c r="D3313"/>
    </row>
    <row r="3314" spans="4:4" x14ac:dyDescent="0.75">
      <c r="D3314"/>
    </row>
    <row r="3315" spans="4:4" x14ac:dyDescent="0.75">
      <c r="D3315"/>
    </row>
    <row r="3316" spans="4:4" x14ac:dyDescent="0.75">
      <c r="D3316"/>
    </row>
    <row r="3317" spans="4:4" x14ac:dyDescent="0.75">
      <c r="D3317"/>
    </row>
    <row r="3318" spans="4:4" x14ac:dyDescent="0.75">
      <c r="D3318"/>
    </row>
    <row r="3319" spans="4:4" x14ac:dyDescent="0.75">
      <c r="D3319"/>
    </row>
    <row r="3320" spans="4:4" x14ac:dyDescent="0.75">
      <c r="D3320"/>
    </row>
    <row r="3321" spans="4:4" x14ac:dyDescent="0.75">
      <c r="D3321"/>
    </row>
    <row r="3322" spans="4:4" x14ac:dyDescent="0.75">
      <c r="D3322"/>
    </row>
    <row r="3323" spans="4:4" x14ac:dyDescent="0.75">
      <c r="D3323"/>
    </row>
    <row r="3324" spans="4:4" x14ac:dyDescent="0.75">
      <c r="D3324"/>
    </row>
    <row r="3325" spans="4:4" x14ac:dyDescent="0.75">
      <c r="D3325"/>
    </row>
    <row r="3326" spans="4:4" x14ac:dyDescent="0.75">
      <c r="D3326"/>
    </row>
    <row r="3327" spans="4:4" x14ac:dyDescent="0.75">
      <c r="D3327"/>
    </row>
    <row r="3328" spans="4:4" x14ac:dyDescent="0.75">
      <c r="D3328"/>
    </row>
    <row r="3329" spans="4:4" x14ac:dyDescent="0.75">
      <c r="D3329"/>
    </row>
    <row r="3330" spans="4:4" x14ac:dyDescent="0.75">
      <c r="D3330"/>
    </row>
    <row r="3331" spans="4:4" x14ac:dyDescent="0.75">
      <c r="D3331"/>
    </row>
    <row r="3332" spans="4:4" x14ac:dyDescent="0.75">
      <c r="D3332"/>
    </row>
    <row r="3333" spans="4:4" x14ac:dyDescent="0.75">
      <c r="D3333"/>
    </row>
    <row r="3334" spans="4:4" x14ac:dyDescent="0.75">
      <c r="D3334"/>
    </row>
    <row r="3335" spans="4:4" x14ac:dyDescent="0.75">
      <c r="D3335"/>
    </row>
    <row r="3336" spans="4:4" x14ac:dyDescent="0.75">
      <c r="D3336"/>
    </row>
    <row r="3337" spans="4:4" x14ac:dyDescent="0.75">
      <c r="D3337"/>
    </row>
    <row r="3338" spans="4:4" x14ac:dyDescent="0.75">
      <c r="D3338"/>
    </row>
    <row r="3339" spans="4:4" x14ac:dyDescent="0.75">
      <c r="D3339"/>
    </row>
    <row r="3340" spans="4:4" x14ac:dyDescent="0.75">
      <c r="D3340"/>
    </row>
    <row r="3341" spans="4:4" x14ac:dyDescent="0.75">
      <c r="D3341"/>
    </row>
    <row r="3342" spans="4:4" x14ac:dyDescent="0.75">
      <c r="D3342"/>
    </row>
    <row r="3343" spans="4:4" x14ac:dyDescent="0.75">
      <c r="D3343"/>
    </row>
    <row r="3344" spans="4:4" x14ac:dyDescent="0.75">
      <c r="D3344"/>
    </row>
    <row r="3345" spans="4:4" x14ac:dyDescent="0.75">
      <c r="D3345"/>
    </row>
    <row r="3346" spans="4:4" x14ac:dyDescent="0.75">
      <c r="D3346"/>
    </row>
    <row r="3347" spans="4:4" x14ac:dyDescent="0.75">
      <c r="D3347"/>
    </row>
    <row r="3348" spans="4:4" x14ac:dyDescent="0.75">
      <c r="D3348"/>
    </row>
    <row r="3349" spans="4:4" x14ac:dyDescent="0.75">
      <c r="D3349"/>
    </row>
    <row r="3350" spans="4:4" x14ac:dyDescent="0.75">
      <c r="D3350"/>
    </row>
    <row r="3351" spans="4:4" x14ac:dyDescent="0.75">
      <c r="D3351"/>
    </row>
    <row r="3352" spans="4:4" x14ac:dyDescent="0.75">
      <c r="D3352"/>
    </row>
    <row r="3353" spans="4:4" x14ac:dyDescent="0.75">
      <c r="D3353"/>
    </row>
    <row r="3354" spans="4:4" x14ac:dyDescent="0.75">
      <c r="D3354"/>
    </row>
    <row r="3355" spans="4:4" x14ac:dyDescent="0.75">
      <c r="D3355"/>
    </row>
    <row r="3356" spans="4:4" x14ac:dyDescent="0.75">
      <c r="D3356"/>
    </row>
    <row r="3357" spans="4:4" x14ac:dyDescent="0.75">
      <c r="D3357"/>
    </row>
    <row r="3358" spans="4:4" x14ac:dyDescent="0.75">
      <c r="D3358"/>
    </row>
    <row r="3359" spans="4:4" x14ac:dyDescent="0.75">
      <c r="D3359"/>
    </row>
    <row r="3360" spans="4:4" x14ac:dyDescent="0.75">
      <c r="D3360"/>
    </row>
    <row r="3361" spans="4:4" x14ac:dyDescent="0.75">
      <c r="D3361"/>
    </row>
    <row r="3362" spans="4:4" x14ac:dyDescent="0.75">
      <c r="D3362"/>
    </row>
    <row r="3363" spans="4:4" x14ac:dyDescent="0.75">
      <c r="D3363"/>
    </row>
    <row r="3364" spans="4:4" x14ac:dyDescent="0.75">
      <c r="D3364"/>
    </row>
    <row r="3365" spans="4:4" x14ac:dyDescent="0.75">
      <c r="D3365"/>
    </row>
    <row r="3366" spans="4:4" x14ac:dyDescent="0.75">
      <c r="D3366"/>
    </row>
    <row r="3367" spans="4:4" x14ac:dyDescent="0.75">
      <c r="D3367"/>
    </row>
    <row r="3368" spans="4:4" x14ac:dyDescent="0.75">
      <c r="D3368"/>
    </row>
    <row r="3369" spans="4:4" x14ac:dyDescent="0.75">
      <c r="D3369"/>
    </row>
    <row r="3370" spans="4:4" x14ac:dyDescent="0.75">
      <c r="D3370"/>
    </row>
    <row r="3371" spans="4:4" x14ac:dyDescent="0.75">
      <c r="D3371"/>
    </row>
    <row r="3372" spans="4:4" x14ac:dyDescent="0.75">
      <c r="D3372"/>
    </row>
    <row r="3373" spans="4:4" x14ac:dyDescent="0.75">
      <c r="D3373"/>
    </row>
    <row r="3374" spans="4:4" x14ac:dyDescent="0.75">
      <c r="D3374"/>
    </row>
    <row r="3375" spans="4:4" x14ac:dyDescent="0.75">
      <c r="D3375"/>
    </row>
    <row r="3376" spans="4:4" x14ac:dyDescent="0.75">
      <c r="D3376"/>
    </row>
    <row r="3377" spans="4:4" x14ac:dyDescent="0.75">
      <c r="D3377"/>
    </row>
    <row r="3378" spans="4:4" x14ac:dyDescent="0.75">
      <c r="D3378"/>
    </row>
    <row r="3379" spans="4:4" x14ac:dyDescent="0.75">
      <c r="D3379"/>
    </row>
    <row r="3380" spans="4:4" x14ac:dyDescent="0.75">
      <c r="D3380"/>
    </row>
    <row r="3381" spans="4:4" x14ac:dyDescent="0.75">
      <c r="D3381"/>
    </row>
    <row r="3382" spans="4:4" x14ac:dyDescent="0.75">
      <c r="D3382"/>
    </row>
    <row r="3383" spans="4:4" x14ac:dyDescent="0.75">
      <c r="D3383"/>
    </row>
    <row r="3384" spans="4:4" x14ac:dyDescent="0.75">
      <c r="D3384"/>
    </row>
    <row r="3385" spans="4:4" x14ac:dyDescent="0.75">
      <c r="D3385"/>
    </row>
    <row r="3386" spans="4:4" x14ac:dyDescent="0.75">
      <c r="D3386"/>
    </row>
    <row r="3387" spans="4:4" x14ac:dyDescent="0.75">
      <c r="D3387"/>
    </row>
    <row r="3388" spans="4:4" x14ac:dyDescent="0.75">
      <c r="D3388"/>
    </row>
    <row r="3389" spans="4:4" x14ac:dyDescent="0.75">
      <c r="D3389"/>
    </row>
    <row r="3390" spans="4:4" x14ac:dyDescent="0.75">
      <c r="D3390"/>
    </row>
    <row r="3391" spans="4:4" x14ac:dyDescent="0.75">
      <c r="D3391"/>
    </row>
    <row r="3392" spans="4:4" x14ac:dyDescent="0.75">
      <c r="D3392"/>
    </row>
    <row r="3393" spans="4:4" x14ac:dyDescent="0.75">
      <c r="D3393"/>
    </row>
    <row r="3394" spans="4:4" x14ac:dyDescent="0.75">
      <c r="D3394"/>
    </row>
    <row r="3395" spans="4:4" x14ac:dyDescent="0.75">
      <c r="D3395"/>
    </row>
    <row r="3396" spans="4:4" x14ac:dyDescent="0.75">
      <c r="D3396"/>
    </row>
    <row r="3397" spans="4:4" x14ac:dyDescent="0.75">
      <c r="D3397"/>
    </row>
    <row r="3398" spans="4:4" x14ac:dyDescent="0.75">
      <c r="D3398"/>
    </row>
    <row r="3399" spans="4:4" x14ac:dyDescent="0.75">
      <c r="D3399"/>
    </row>
    <row r="3400" spans="4:4" x14ac:dyDescent="0.75">
      <c r="D3400"/>
    </row>
    <row r="3401" spans="4:4" x14ac:dyDescent="0.75">
      <c r="D3401"/>
    </row>
    <row r="3402" spans="4:4" x14ac:dyDescent="0.75">
      <c r="D3402"/>
    </row>
    <row r="3403" spans="4:4" x14ac:dyDescent="0.75">
      <c r="D3403"/>
    </row>
    <row r="3404" spans="4:4" x14ac:dyDescent="0.75">
      <c r="D3404"/>
    </row>
    <row r="3405" spans="4:4" x14ac:dyDescent="0.75">
      <c r="D3405"/>
    </row>
    <row r="3406" spans="4:4" x14ac:dyDescent="0.75">
      <c r="D3406"/>
    </row>
    <row r="3407" spans="4:4" x14ac:dyDescent="0.75">
      <c r="D3407"/>
    </row>
    <row r="3408" spans="4:4" x14ac:dyDescent="0.75">
      <c r="D3408"/>
    </row>
    <row r="3409" spans="4:4" x14ac:dyDescent="0.75">
      <c r="D3409"/>
    </row>
    <row r="3410" spans="4:4" x14ac:dyDescent="0.75">
      <c r="D3410"/>
    </row>
    <row r="3411" spans="4:4" x14ac:dyDescent="0.75">
      <c r="D3411"/>
    </row>
    <row r="3412" spans="4:4" x14ac:dyDescent="0.75">
      <c r="D3412"/>
    </row>
    <row r="3413" spans="4:4" x14ac:dyDescent="0.75">
      <c r="D3413"/>
    </row>
    <row r="3414" spans="4:4" x14ac:dyDescent="0.75">
      <c r="D3414"/>
    </row>
    <row r="3415" spans="4:4" x14ac:dyDescent="0.75">
      <c r="D3415"/>
    </row>
    <row r="3416" spans="4:4" x14ac:dyDescent="0.75">
      <c r="D3416"/>
    </row>
    <row r="3417" spans="4:4" x14ac:dyDescent="0.75">
      <c r="D3417"/>
    </row>
    <row r="3418" spans="4:4" x14ac:dyDescent="0.75">
      <c r="D3418"/>
    </row>
    <row r="3419" spans="4:4" x14ac:dyDescent="0.75">
      <c r="D3419"/>
    </row>
    <row r="3420" spans="4:4" x14ac:dyDescent="0.75">
      <c r="D3420"/>
    </row>
    <row r="3421" spans="4:4" x14ac:dyDescent="0.75">
      <c r="D3421"/>
    </row>
    <row r="3422" spans="4:4" x14ac:dyDescent="0.75">
      <c r="D3422"/>
    </row>
    <row r="3423" spans="4:4" x14ac:dyDescent="0.75">
      <c r="D3423"/>
    </row>
    <row r="3424" spans="4:4" x14ac:dyDescent="0.75">
      <c r="D3424"/>
    </row>
    <row r="3425" spans="4:4" x14ac:dyDescent="0.75">
      <c r="D3425"/>
    </row>
    <row r="3426" spans="4:4" x14ac:dyDescent="0.75">
      <c r="D3426"/>
    </row>
    <row r="3427" spans="4:4" x14ac:dyDescent="0.75">
      <c r="D3427"/>
    </row>
    <row r="3428" spans="4:4" x14ac:dyDescent="0.75">
      <c r="D3428"/>
    </row>
    <row r="3429" spans="4:4" x14ac:dyDescent="0.75">
      <c r="D3429"/>
    </row>
    <row r="3430" spans="4:4" x14ac:dyDescent="0.75">
      <c r="D3430"/>
    </row>
    <row r="3431" spans="4:4" x14ac:dyDescent="0.75">
      <c r="D3431"/>
    </row>
    <row r="3432" spans="4:4" x14ac:dyDescent="0.75">
      <c r="D3432"/>
    </row>
    <row r="3433" spans="4:4" x14ac:dyDescent="0.75">
      <c r="D3433"/>
    </row>
    <row r="3434" spans="4:4" x14ac:dyDescent="0.75">
      <c r="D3434"/>
    </row>
    <row r="3435" spans="4:4" x14ac:dyDescent="0.75">
      <c r="D3435"/>
    </row>
    <row r="3436" spans="4:4" x14ac:dyDescent="0.75">
      <c r="D3436"/>
    </row>
    <row r="3437" spans="4:4" x14ac:dyDescent="0.75">
      <c r="D3437"/>
    </row>
    <row r="3438" spans="4:4" x14ac:dyDescent="0.75">
      <c r="D3438"/>
    </row>
    <row r="3439" spans="4:4" x14ac:dyDescent="0.75">
      <c r="D3439"/>
    </row>
    <row r="3440" spans="4:4" x14ac:dyDescent="0.75">
      <c r="D3440"/>
    </row>
    <row r="3441" spans="4:4" x14ac:dyDescent="0.75">
      <c r="D3441"/>
    </row>
    <row r="3442" spans="4:4" x14ac:dyDescent="0.75">
      <c r="D3442"/>
    </row>
    <row r="3443" spans="4:4" x14ac:dyDescent="0.75">
      <c r="D3443"/>
    </row>
    <row r="3444" spans="4:4" x14ac:dyDescent="0.75">
      <c r="D3444"/>
    </row>
    <row r="3445" spans="4:4" x14ac:dyDescent="0.75">
      <c r="D3445"/>
    </row>
    <row r="3446" spans="4:4" x14ac:dyDescent="0.75">
      <c r="D3446"/>
    </row>
    <row r="3447" spans="4:4" x14ac:dyDescent="0.75">
      <c r="D3447"/>
    </row>
    <row r="3448" spans="4:4" x14ac:dyDescent="0.75">
      <c r="D3448"/>
    </row>
    <row r="3449" spans="4:4" x14ac:dyDescent="0.75">
      <c r="D3449"/>
    </row>
    <row r="3450" spans="4:4" x14ac:dyDescent="0.75">
      <c r="D3450"/>
    </row>
    <row r="3451" spans="4:4" x14ac:dyDescent="0.75">
      <c r="D3451"/>
    </row>
    <row r="3452" spans="4:4" x14ac:dyDescent="0.75">
      <c r="D3452"/>
    </row>
    <row r="3453" spans="4:4" x14ac:dyDescent="0.75">
      <c r="D3453"/>
    </row>
    <row r="3454" spans="4:4" x14ac:dyDescent="0.75">
      <c r="D3454"/>
    </row>
    <row r="3455" spans="4:4" x14ac:dyDescent="0.75">
      <c r="D3455"/>
    </row>
    <row r="3456" spans="4:4" x14ac:dyDescent="0.75">
      <c r="D3456"/>
    </row>
    <row r="3457" spans="4:4" x14ac:dyDescent="0.75">
      <c r="D3457"/>
    </row>
    <row r="3458" spans="4:4" x14ac:dyDescent="0.75">
      <c r="D3458"/>
    </row>
    <row r="3459" spans="4:4" x14ac:dyDescent="0.75">
      <c r="D3459"/>
    </row>
    <row r="3460" spans="4:4" x14ac:dyDescent="0.75">
      <c r="D3460"/>
    </row>
    <row r="3461" spans="4:4" x14ac:dyDescent="0.75">
      <c r="D3461"/>
    </row>
    <row r="3462" spans="4:4" x14ac:dyDescent="0.75">
      <c r="D3462"/>
    </row>
    <row r="3463" spans="4:4" x14ac:dyDescent="0.75">
      <c r="D3463"/>
    </row>
    <row r="3464" spans="4:4" x14ac:dyDescent="0.75">
      <c r="D3464"/>
    </row>
    <row r="3465" spans="4:4" x14ac:dyDescent="0.75">
      <c r="D3465"/>
    </row>
    <row r="3466" spans="4:4" x14ac:dyDescent="0.75">
      <c r="D3466"/>
    </row>
    <row r="3467" spans="4:4" x14ac:dyDescent="0.75">
      <c r="D3467"/>
    </row>
    <row r="3468" spans="4:4" x14ac:dyDescent="0.75">
      <c r="D3468"/>
    </row>
    <row r="3469" spans="4:4" x14ac:dyDescent="0.75">
      <c r="D3469"/>
    </row>
    <row r="3470" spans="4:4" x14ac:dyDescent="0.75">
      <c r="D3470"/>
    </row>
    <row r="3471" spans="4:4" x14ac:dyDescent="0.75">
      <c r="D3471"/>
    </row>
    <row r="3472" spans="4:4" x14ac:dyDescent="0.75">
      <c r="D3472"/>
    </row>
    <row r="3473" spans="4:4" x14ac:dyDescent="0.75">
      <c r="D3473"/>
    </row>
    <row r="3474" spans="4:4" x14ac:dyDescent="0.75">
      <c r="D3474"/>
    </row>
    <row r="3475" spans="4:4" x14ac:dyDescent="0.75">
      <c r="D3475"/>
    </row>
    <row r="3476" spans="4:4" x14ac:dyDescent="0.75">
      <c r="D3476"/>
    </row>
    <row r="3477" spans="4:4" x14ac:dyDescent="0.75">
      <c r="D3477"/>
    </row>
    <row r="3478" spans="4:4" x14ac:dyDescent="0.75">
      <c r="D3478"/>
    </row>
    <row r="3479" spans="4:4" x14ac:dyDescent="0.75">
      <c r="D3479"/>
    </row>
    <row r="3480" spans="4:4" x14ac:dyDescent="0.75">
      <c r="D3480"/>
    </row>
    <row r="3481" spans="4:4" x14ac:dyDescent="0.75">
      <c r="D3481"/>
    </row>
    <row r="3482" spans="4:4" x14ac:dyDescent="0.75">
      <c r="D3482"/>
    </row>
    <row r="3483" spans="4:4" x14ac:dyDescent="0.75">
      <c r="D3483"/>
    </row>
    <row r="3484" spans="4:4" x14ac:dyDescent="0.75">
      <c r="D3484"/>
    </row>
    <row r="3485" spans="4:4" x14ac:dyDescent="0.75">
      <c r="D3485"/>
    </row>
    <row r="3486" spans="4:4" x14ac:dyDescent="0.75">
      <c r="D3486"/>
    </row>
    <row r="3487" spans="4:4" x14ac:dyDescent="0.75">
      <c r="D3487"/>
    </row>
    <row r="3488" spans="4:4" x14ac:dyDescent="0.75">
      <c r="D3488"/>
    </row>
    <row r="3489" spans="4:4" x14ac:dyDescent="0.75">
      <c r="D3489"/>
    </row>
    <row r="3490" spans="4:4" x14ac:dyDescent="0.75">
      <c r="D3490"/>
    </row>
    <row r="3491" spans="4:4" x14ac:dyDescent="0.75">
      <c r="D3491"/>
    </row>
    <row r="3492" spans="4:4" x14ac:dyDescent="0.75">
      <c r="D3492"/>
    </row>
    <row r="3493" spans="4:4" x14ac:dyDescent="0.75">
      <c r="D3493"/>
    </row>
    <row r="3494" spans="4:4" x14ac:dyDescent="0.75">
      <c r="D3494"/>
    </row>
    <row r="3495" spans="4:4" x14ac:dyDescent="0.75">
      <c r="D3495"/>
    </row>
    <row r="3496" spans="4:4" x14ac:dyDescent="0.75">
      <c r="D3496"/>
    </row>
    <row r="3497" spans="4:4" x14ac:dyDescent="0.75">
      <c r="D3497"/>
    </row>
    <row r="3498" spans="4:4" x14ac:dyDescent="0.75">
      <c r="D3498"/>
    </row>
    <row r="3499" spans="4:4" x14ac:dyDescent="0.75">
      <c r="D3499"/>
    </row>
    <row r="3500" spans="4:4" x14ac:dyDescent="0.75">
      <c r="D3500"/>
    </row>
    <row r="3501" spans="4:4" x14ac:dyDescent="0.75">
      <c r="D3501"/>
    </row>
    <row r="3502" spans="4:4" x14ac:dyDescent="0.75">
      <c r="D3502"/>
    </row>
    <row r="3503" spans="4:4" x14ac:dyDescent="0.75">
      <c r="D3503"/>
    </row>
    <row r="3504" spans="4:4" x14ac:dyDescent="0.75">
      <c r="D3504"/>
    </row>
    <row r="3505" spans="4:4" x14ac:dyDescent="0.75">
      <c r="D3505"/>
    </row>
    <row r="3506" spans="4:4" x14ac:dyDescent="0.75">
      <c r="D3506"/>
    </row>
    <row r="3507" spans="4:4" x14ac:dyDescent="0.75">
      <c r="D3507"/>
    </row>
    <row r="3508" spans="4:4" x14ac:dyDescent="0.75">
      <c r="D3508"/>
    </row>
    <row r="3509" spans="4:4" x14ac:dyDescent="0.75">
      <c r="D3509"/>
    </row>
    <row r="3510" spans="4:4" x14ac:dyDescent="0.75">
      <c r="D3510"/>
    </row>
    <row r="3511" spans="4:4" x14ac:dyDescent="0.75">
      <c r="D3511"/>
    </row>
    <row r="3512" spans="4:4" x14ac:dyDescent="0.75">
      <c r="D3512"/>
    </row>
    <row r="3513" spans="4:4" x14ac:dyDescent="0.75">
      <c r="D3513"/>
    </row>
    <row r="3514" spans="4:4" x14ac:dyDescent="0.75">
      <c r="D3514"/>
    </row>
    <row r="3515" spans="4:4" x14ac:dyDescent="0.75">
      <c r="D3515"/>
    </row>
    <row r="3516" spans="4:4" x14ac:dyDescent="0.75">
      <c r="D3516"/>
    </row>
    <row r="3517" spans="4:4" x14ac:dyDescent="0.75">
      <c r="D3517"/>
    </row>
    <row r="3518" spans="4:4" x14ac:dyDescent="0.75">
      <c r="D3518"/>
    </row>
    <row r="3519" spans="4:4" x14ac:dyDescent="0.75">
      <c r="D3519"/>
    </row>
    <row r="3520" spans="4:4" x14ac:dyDescent="0.75">
      <c r="D3520"/>
    </row>
    <row r="3521" spans="4:4" x14ac:dyDescent="0.75">
      <c r="D3521"/>
    </row>
    <row r="3522" spans="4:4" x14ac:dyDescent="0.75">
      <c r="D3522"/>
    </row>
    <row r="3523" spans="4:4" x14ac:dyDescent="0.75">
      <c r="D3523"/>
    </row>
    <row r="3524" spans="4:4" x14ac:dyDescent="0.75">
      <c r="D3524"/>
    </row>
    <row r="3525" spans="4:4" x14ac:dyDescent="0.75">
      <c r="D3525"/>
    </row>
    <row r="3526" spans="4:4" x14ac:dyDescent="0.75">
      <c r="D3526"/>
    </row>
    <row r="3527" spans="4:4" x14ac:dyDescent="0.75">
      <c r="D3527"/>
    </row>
    <row r="3528" spans="4:4" x14ac:dyDescent="0.75">
      <c r="D3528"/>
    </row>
    <row r="3529" spans="4:4" x14ac:dyDescent="0.75">
      <c r="D3529"/>
    </row>
    <row r="3530" spans="4:4" x14ac:dyDescent="0.75">
      <c r="D3530"/>
    </row>
    <row r="3531" spans="4:4" x14ac:dyDescent="0.75">
      <c r="D3531"/>
    </row>
    <row r="3532" spans="4:4" x14ac:dyDescent="0.75">
      <c r="D3532"/>
    </row>
    <row r="3533" spans="4:4" x14ac:dyDescent="0.75">
      <c r="D3533"/>
    </row>
    <row r="3534" spans="4:4" x14ac:dyDescent="0.75">
      <c r="D3534"/>
    </row>
    <row r="3535" spans="4:4" x14ac:dyDescent="0.75">
      <c r="D3535"/>
    </row>
    <row r="3536" spans="4:4" x14ac:dyDescent="0.75">
      <c r="D3536"/>
    </row>
    <row r="3537" spans="4:4" x14ac:dyDescent="0.75">
      <c r="D3537"/>
    </row>
    <row r="3538" spans="4:4" x14ac:dyDescent="0.75">
      <c r="D3538"/>
    </row>
    <row r="3539" spans="4:4" x14ac:dyDescent="0.75">
      <c r="D3539"/>
    </row>
    <row r="3540" spans="4:4" x14ac:dyDescent="0.75">
      <c r="D3540"/>
    </row>
    <row r="3541" spans="4:4" x14ac:dyDescent="0.75">
      <c r="D3541"/>
    </row>
    <row r="3542" spans="4:4" x14ac:dyDescent="0.75">
      <c r="D3542"/>
    </row>
    <row r="3543" spans="4:4" x14ac:dyDescent="0.75">
      <c r="D3543"/>
    </row>
    <row r="3544" spans="4:4" x14ac:dyDescent="0.75">
      <c r="D3544"/>
    </row>
    <row r="3545" spans="4:4" x14ac:dyDescent="0.75">
      <c r="D3545"/>
    </row>
    <row r="3546" spans="4:4" x14ac:dyDescent="0.75">
      <c r="D3546"/>
    </row>
    <row r="3547" spans="4:4" x14ac:dyDescent="0.75">
      <c r="D3547"/>
    </row>
    <row r="3548" spans="4:4" x14ac:dyDescent="0.75">
      <c r="D3548"/>
    </row>
    <row r="3549" spans="4:4" x14ac:dyDescent="0.75">
      <c r="D3549"/>
    </row>
    <row r="3550" spans="4:4" x14ac:dyDescent="0.75">
      <c r="D3550"/>
    </row>
    <row r="3551" spans="4:4" x14ac:dyDescent="0.75">
      <c r="D3551"/>
    </row>
    <row r="3552" spans="4:4" x14ac:dyDescent="0.75">
      <c r="D3552"/>
    </row>
    <row r="3553" spans="4:4" x14ac:dyDescent="0.75">
      <c r="D3553"/>
    </row>
    <row r="3554" spans="4:4" x14ac:dyDescent="0.75">
      <c r="D3554"/>
    </row>
    <row r="3555" spans="4:4" x14ac:dyDescent="0.75">
      <c r="D3555"/>
    </row>
    <row r="3556" spans="4:4" x14ac:dyDescent="0.75">
      <c r="D3556"/>
    </row>
    <row r="3557" spans="4:4" x14ac:dyDescent="0.75">
      <c r="D3557"/>
    </row>
    <row r="3558" spans="4:4" x14ac:dyDescent="0.75">
      <c r="D3558"/>
    </row>
    <row r="3559" spans="4:4" x14ac:dyDescent="0.75">
      <c r="D3559"/>
    </row>
    <row r="3560" spans="4:4" x14ac:dyDescent="0.75">
      <c r="D3560"/>
    </row>
    <row r="3561" spans="4:4" x14ac:dyDescent="0.75">
      <c r="D3561"/>
    </row>
    <row r="3562" spans="4:4" x14ac:dyDescent="0.75">
      <c r="D3562"/>
    </row>
    <row r="3563" spans="4:4" x14ac:dyDescent="0.75">
      <c r="D3563"/>
    </row>
    <row r="3564" spans="4:4" x14ac:dyDescent="0.75">
      <c r="D3564"/>
    </row>
    <row r="3565" spans="4:4" x14ac:dyDescent="0.75">
      <c r="D3565"/>
    </row>
    <row r="3566" spans="4:4" x14ac:dyDescent="0.75">
      <c r="D3566"/>
    </row>
    <row r="3567" spans="4:4" x14ac:dyDescent="0.75">
      <c r="D3567"/>
    </row>
    <row r="3568" spans="4:4" x14ac:dyDescent="0.75">
      <c r="D3568"/>
    </row>
    <row r="3569" spans="4:4" x14ac:dyDescent="0.75">
      <c r="D3569"/>
    </row>
    <row r="3570" spans="4:4" x14ac:dyDescent="0.75">
      <c r="D3570"/>
    </row>
    <row r="3571" spans="4:4" x14ac:dyDescent="0.75">
      <c r="D3571"/>
    </row>
    <row r="3572" spans="4:4" x14ac:dyDescent="0.75">
      <c r="D3572"/>
    </row>
    <row r="3573" spans="4:4" x14ac:dyDescent="0.75">
      <c r="D3573"/>
    </row>
    <row r="3574" spans="4:4" x14ac:dyDescent="0.75">
      <c r="D3574"/>
    </row>
    <row r="3575" spans="4:4" x14ac:dyDescent="0.75">
      <c r="D3575"/>
    </row>
    <row r="3576" spans="4:4" x14ac:dyDescent="0.75">
      <c r="D3576"/>
    </row>
    <row r="3577" spans="4:4" x14ac:dyDescent="0.75">
      <c r="D3577"/>
    </row>
    <row r="3578" spans="4:4" x14ac:dyDescent="0.75">
      <c r="D3578"/>
    </row>
    <row r="3579" spans="4:4" x14ac:dyDescent="0.75">
      <c r="D3579"/>
    </row>
    <row r="3580" spans="4:4" x14ac:dyDescent="0.75">
      <c r="D3580"/>
    </row>
    <row r="3581" spans="4:4" x14ac:dyDescent="0.75">
      <c r="D3581"/>
    </row>
    <row r="3582" spans="4:4" x14ac:dyDescent="0.75">
      <c r="D3582"/>
    </row>
    <row r="3583" spans="4:4" x14ac:dyDescent="0.75">
      <c r="D3583"/>
    </row>
    <row r="3584" spans="4:4" x14ac:dyDescent="0.75">
      <c r="D3584"/>
    </row>
    <row r="3585" spans="4:4" x14ac:dyDescent="0.75">
      <c r="D3585"/>
    </row>
    <row r="3586" spans="4:4" x14ac:dyDescent="0.75">
      <c r="D3586"/>
    </row>
    <row r="3587" spans="4:4" x14ac:dyDescent="0.75">
      <c r="D3587"/>
    </row>
    <row r="3588" spans="4:4" x14ac:dyDescent="0.75">
      <c r="D3588"/>
    </row>
    <row r="3589" spans="4:4" x14ac:dyDescent="0.75">
      <c r="D3589"/>
    </row>
    <row r="3590" spans="4:4" x14ac:dyDescent="0.75">
      <c r="D3590"/>
    </row>
    <row r="3591" spans="4:4" x14ac:dyDescent="0.75">
      <c r="D3591"/>
    </row>
    <row r="3592" spans="4:4" x14ac:dyDescent="0.75">
      <c r="D3592"/>
    </row>
    <row r="3593" spans="4:4" x14ac:dyDescent="0.75">
      <c r="D3593"/>
    </row>
    <row r="3594" spans="4:4" x14ac:dyDescent="0.75">
      <c r="D3594"/>
    </row>
    <row r="3595" spans="4:4" x14ac:dyDescent="0.75">
      <c r="D3595"/>
    </row>
    <row r="3596" spans="4:4" x14ac:dyDescent="0.75">
      <c r="D3596"/>
    </row>
    <row r="3597" spans="4:4" x14ac:dyDescent="0.75">
      <c r="D3597"/>
    </row>
    <row r="3598" spans="4:4" x14ac:dyDescent="0.75">
      <c r="D3598"/>
    </row>
    <row r="3599" spans="4:4" x14ac:dyDescent="0.75">
      <c r="D3599"/>
    </row>
    <row r="3600" spans="4:4" x14ac:dyDescent="0.75">
      <c r="D3600"/>
    </row>
    <row r="3601" spans="4:4" x14ac:dyDescent="0.75">
      <c r="D3601"/>
    </row>
    <row r="3602" spans="4:4" x14ac:dyDescent="0.75">
      <c r="D3602"/>
    </row>
    <row r="3603" spans="4:4" x14ac:dyDescent="0.75">
      <c r="D3603"/>
    </row>
    <row r="3604" spans="4:4" x14ac:dyDescent="0.75">
      <c r="D3604"/>
    </row>
    <row r="3605" spans="4:4" x14ac:dyDescent="0.75">
      <c r="D3605"/>
    </row>
    <row r="3606" spans="4:4" x14ac:dyDescent="0.75">
      <c r="D3606"/>
    </row>
    <row r="3607" spans="4:4" x14ac:dyDescent="0.75">
      <c r="D3607"/>
    </row>
    <row r="3608" spans="4:4" x14ac:dyDescent="0.75">
      <c r="D3608"/>
    </row>
    <row r="3609" spans="4:4" x14ac:dyDescent="0.75">
      <c r="D3609"/>
    </row>
    <row r="3610" spans="4:4" x14ac:dyDescent="0.75">
      <c r="D3610"/>
    </row>
    <row r="3611" spans="4:4" x14ac:dyDescent="0.75">
      <c r="D3611"/>
    </row>
    <row r="3612" spans="4:4" x14ac:dyDescent="0.75">
      <c r="D3612"/>
    </row>
    <row r="3613" spans="4:4" x14ac:dyDescent="0.75">
      <c r="D3613"/>
    </row>
    <row r="3614" spans="4:4" x14ac:dyDescent="0.75">
      <c r="D3614"/>
    </row>
    <row r="3615" spans="4:4" x14ac:dyDescent="0.75">
      <c r="D3615"/>
    </row>
    <row r="3616" spans="4:4" x14ac:dyDescent="0.75">
      <c r="D3616"/>
    </row>
    <row r="3617" spans="4:4" x14ac:dyDescent="0.75">
      <c r="D3617"/>
    </row>
    <row r="3618" spans="4:4" x14ac:dyDescent="0.75">
      <c r="D3618"/>
    </row>
    <row r="3619" spans="4:4" x14ac:dyDescent="0.75">
      <c r="D3619"/>
    </row>
    <row r="3620" spans="4:4" x14ac:dyDescent="0.75">
      <c r="D3620"/>
    </row>
    <row r="3621" spans="4:4" x14ac:dyDescent="0.75">
      <c r="D3621"/>
    </row>
    <row r="3622" spans="4:4" x14ac:dyDescent="0.75">
      <c r="D3622"/>
    </row>
    <row r="3623" spans="4:4" x14ac:dyDescent="0.75">
      <c r="D3623"/>
    </row>
    <row r="3624" spans="4:4" x14ac:dyDescent="0.75">
      <c r="D3624"/>
    </row>
    <row r="3625" spans="4:4" x14ac:dyDescent="0.75">
      <c r="D3625"/>
    </row>
    <row r="3626" spans="4:4" x14ac:dyDescent="0.75">
      <c r="D3626"/>
    </row>
    <row r="3627" spans="4:4" x14ac:dyDescent="0.75">
      <c r="D3627"/>
    </row>
    <row r="3628" spans="4:4" x14ac:dyDescent="0.75">
      <c r="D3628"/>
    </row>
    <row r="3629" spans="4:4" x14ac:dyDescent="0.75">
      <c r="D3629"/>
    </row>
    <row r="3630" spans="4:4" x14ac:dyDescent="0.75">
      <c r="D3630"/>
    </row>
    <row r="3631" spans="4:4" x14ac:dyDescent="0.75">
      <c r="D3631"/>
    </row>
    <row r="3632" spans="4:4" x14ac:dyDescent="0.75">
      <c r="D3632"/>
    </row>
    <row r="3633" spans="4:4" x14ac:dyDescent="0.75">
      <c r="D3633"/>
    </row>
    <row r="3634" spans="4:4" x14ac:dyDescent="0.75">
      <c r="D3634"/>
    </row>
    <row r="3635" spans="4:4" x14ac:dyDescent="0.75">
      <c r="D3635"/>
    </row>
    <row r="3636" spans="4:4" x14ac:dyDescent="0.75">
      <c r="D3636"/>
    </row>
    <row r="3637" spans="4:4" x14ac:dyDescent="0.75">
      <c r="D3637"/>
    </row>
    <row r="3638" spans="4:4" x14ac:dyDescent="0.75">
      <c r="D3638"/>
    </row>
    <row r="3639" spans="4:4" x14ac:dyDescent="0.75">
      <c r="D3639"/>
    </row>
    <row r="3640" spans="4:4" x14ac:dyDescent="0.75">
      <c r="D3640"/>
    </row>
    <row r="3641" spans="4:4" x14ac:dyDescent="0.75">
      <c r="D3641"/>
    </row>
    <row r="3642" spans="4:4" x14ac:dyDescent="0.75">
      <c r="D3642"/>
    </row>
    <row r="3643" spans="4:4" x14ac:dyDescent="0.75">
      <c r="D3643"/>
    </row>
    <row r="3644" spans="4:4" x14ac:dyDescent="0.75">
      <c r="D3644"/>
    </row>
    <row r="3645" spans="4:4" x14ac:dyDescent="0.75">
      <c r="D3645"/>
    </row>
    <row r="3646" spans="4:4" x14ac:dyDescent="0.75">
      <c r="D3646"/>
    </row>
    <row r="3647" spans="4:4" x14ac:dyDescent="0.75">
      <c r="D3647"/>
    </row>
    <row r="3648" spans="4:4" x14ac:dyDescent="0.75">
      <c r="D3648"/>
    </row>
    <row r="3649" spans="4:4" x14ac:dyDescent="0.75">
      <c r="D3649"/>
    </row>
    <row r="3650" spans="4:4" x14ac:dyDescent="0.75">
      <c r="D3650"/>
    </row>
    <row r="3651" spans="4:4" x14ac:dyDescent="0.75">
      <c r="D3651"/>
    </row>
    <row r="3652" spans="4:4" x14ac:dyDescent="0.75">
      <c r="D3652"/>
    </row>
    <row r="3653" spans="4:4" x14ac:dyDescent="0.75">
      <c r="D3653"/>
    </row>
    <row r="3654" spans="4:4" x14ac:dyDescent="0.75">
      <c r="D3654"/>
    </row>
    <row r="3655" spans="4:4" x14ac:dyDescent="0.75">
      <c r="D3655"/>
    </row>
    <row r="3656" spans="4:4" x14ac:dyDescent="0.75">
      <c r="D3656"/>
    </row>
    <row r="3657" spans="4:4" x14ac:dyDescent="0.75">
      <c r="D3657"/>
    </row>
    <row r="3658" spans="4:4" x14ac:dyDescent="0.75">
      <c r="D3658"/>
    </row>
    <row r="3659" spans="4:4" x14ac:dyDescent="0.75">
      <c r="D3659"/>
    </row>
    <row r="3660" spans="4:4" x14ac:dyDescent="0.75">
      <c r="D3660"/>
    </row>
    <row r="3661" spans="4:4" x14ac:dyDescent="0.75">
      <c r="D3661"/>
    </row>
    <row r="3662" spans="4:4" x14ac:dyDescent="0.75">
      <c r="D3662"/>
    </row>
    <row r="3663" spans="4:4" x14ac:dyDescent="0.75">
      <c r="D3663"/>
    </row>
    <row r="3664" spans="4:4" x14ac:dyDescent="0.75">
      <c r="D3664"/>
    </row>
    <row r="3665" spans="4:4" x14ac:dyDescent="0.75">
      <c r="D3665"/>
    </row>
    <row r="3666" spans="4:4" x14ac:dyDescent="0.75">
      <c r="D3666"/>
    </row>
    <row r="3667" spans="4:4" x14ac:dyDescent="0.75">
      <c r="D3667"/>
    </row>
    <row r="3668" spans="4:4" x14ac:dyDescent="0.75">
      <c r="D3668"/>
    </row>
    <row r="3669" spans="4:4" x14ac:dyDescent="0.75">
      <c r="D3669"/>
    </row>
    <row r="3670" spans="4:4" x14ac:dyDescent="0.75">
      <c r="D3670"/>
    </row>
    <row r="3671" spans="4:4" x14ac:dyDescent="0.75">
      <c r="D3671"/>
    </row>
    <row r="3672" spans="4:4" x14ac:dyDescent="0.75">
      <c r="D3672"/>
    </row>
    <row r="3673" spans="4:4" x14ac:dyDescent="0.75">
      <c r="D3673"/>
    </row>
    <row r="3674" spans="4:4" x14ac:dyDescent="0.75">
      <c r="D3674"/>
    </row>
    <row r="3675" spans="4:4" x14ac:dyDescent="0.75">
      <c r="D3675"/>
    </row>
    <row r="3676" spans="4:4" x14ac:dyDescent="0.75">
      <c r="D3676"/>
    </row>
    <row r="3677" spans="4:4" x14ac:dyDescent="0.75">
      <c r="D3677"/>
    </row>
    <row r="3678" spans="4:4" x14ac:dyDescent="0.75">
      <c r="D3678"/>
    </row>
    <row r="3679" spans="4:4" x14ac:dyDescent="0.75">
      <c r="D3679"/>
    </row>
    <row r="3680" spans="4:4" x14ac:dyDescent="0.75">
      <c r="D3680"/>
    </row>
    <row r="3681" spans="4:4" x14ac:dyDescent="0.75">
      <c r="D3681"/>
    </row>
    <row r="3682" spans="4:4" x14ac:dyDescent="0.75">
      <c r="D3682"/>
    </row>
    <row r="3683" spans="4:4" x14ac:dyDescent="0.75">
      <c r="D3683"/>
    </row>
    <row r="3684" spans="4:4" x14ac:dyDescent="0.75">
      <c r="D3684"/>
    </row>
    <row r="3685" spans="4:4" x14ac:dyDescent="0.75">
      <c r="D3685"/>
    </row>
    <row r="3686" spans="4:4" x14ac:dyDescent="0.75">
      <c r="D3686"/>
    </row>
    <row r="3687" spans="4:4" x14ac:dyDescent="0.75">
      <c r="D3687"/>
    </row>
    <row r="3688" spans="4:4" x14ac:dyDescent="0.75">
      <c r="D3688"/>
    </row>
    <row r="3689" spans="4:4" x14ac:dyDescent="0.75">
      <c r="D3689"/>
    </row>
    <row r="3690" spans="4:4" x14ac:dyDescent="0.75">
      <c r="D3690"/>
    </row>
    <row r="3691" spans="4:4" x14ac:dyDescent="0.75">
      <c r="D3691"/>
    </row>
    <row r="3692" spans="4:4" x14ac:dyDescent="0.75">
      <c r="D3692"/>
    </row>
    <row r="3693" spans="4:4" x14ac:dyDescent="0.75">
      <c r="D3693"/>
    </row>
    <row r="3694" spans="4:4" x14ac:dyDescent="0.75">
      <c r="D3694"/>
    </row>
    <row r="3695" spans="4:4" x14ac:dyDescent="0.75">
      <c r="D3695"/>
    </row>
    <row r="3696" spans="4:4" x14ac:dyDescent="0.75">
      <c r="D3696"/>
    </row>
    <row r="3697" spans="4:4" x14ac:dyDescent="0.75">
      <c r="D3697"/>
    </row>
    <row r="3698" spans="4:4" x14ac:dyDescent="0.75">
      <c r="D3698"/>
    </row>
    <row r="3699" spans="4:4" x14ac:dyDescent="0.75">
      <c r="D3699"/>
    </row>
    <row r="3700" spans="4:4" x14ac:dyDescent="0.75">
      <c r="D3700"/>
    </row>
    <row r="3701" spans="4:4" x14ac:dyDescent="0.75">
      <c r="D3701"/>
    </row>
    <row r="3702" spans="4:4" x14ac:dyDescent="0.75">
      <c r="D3702"/>
    </row>
    <row r="3703" spans="4:4" x14ac:dyDescent="0.75">
      <c r="D3703"/>
    </row>
    <row r="3704" spans="4:4" x14ac:dyDescent="0.75">
      <c r="D3704"/>
    </row>
    <row r="3705" spans="4:4" x14ac:dyDescent="0.75">
      <c r="D3705"/>
    </row>
    <row r="3706" spans="4:4" x14ac:dyDescent="0.75">
      <c r="D3706"/>
    </row>
    <row r="3707" spans="4:4" x14ac:dyDescent="0.75">
      <c r="D3707"/>
    </row>
    <row r="3708" spans="4:4" x14ac:dyDescent="0.75">
      <c r="D3708"/>
    </row>
    <row r="3709" spans="4:4" x14ac:dyDescent="0.75">
      <c r="D3709"/>
    </row>
    <row r="3710" spans="4:4" x14ac:dyDescent="0.75">
      <c r="D3710"/>
    </row>
    <row r="3711" spans="4:4" x14ac:dyDescent="0.75">
      <c r="D3711"/>
    </row>
    <row r="3712" spans="4:4" x14ac:dyDescent="0.75">
      <c r="D3712"/>
    </row>
    <row r="3713" spans="4:4" x14ac:dyDescent="0.75">
      <c r="D3713"/>
    </row>
    <row r="3714" spans="4:4" x14ac:dyDescent="0.75">
      <c r="D3714"/>
    </row>
    <row r="3715" spans="4:4" x14ac:dyDescent="0.75">
      <c r="D3715"/>
    </row>
    <row r="3716" spans="4:4" x14ac:dyDescent="0.75">
      <c r="D3716"/>
    </row>
    <row r="3717" spans="4:4" x14ac:dyDescent="0.75">
      <c r="D3717"/>
    </row>
    <row r="3718" spans="4:4" x14ac:dyDescent="0.75">
      <c r="D3718"/>
    </row>
    <row r="3719" spans="4:4" x14ac:dyDescent="0.75">
      <c r="D3719"/>
    </row>
    <row r="3720" spans="4:4" x14ac:dyDescent="0.75">
      <c r="D3720"/>
    </row>
    <row r="3721" spans="4:4" x14ac:dyDescent="0.75">
      <c r="D3721"/>
    </row>
    <row r="3722" spans="4:4" x14ac:dyDescent="0.75">
      <c r="D3722"/>
    </row>
    <row r="3723" spans="4:4" x14ac:dyDescent="0.75">
      <c r="D3723"/>
    </row>
    <row r="3724" spans="4:4" x14ac:dyDescent="0.75">
      <c r="D3724"/>
    </row>
    <row r="3725" spans="4:4" x14ac:dyDescent="0.75">
      <c r="D3725"/>
    </row>
    <row r="3726" spans="4:4" x14ac:dyDescent="0.75">
      <c r="D3726"/>
    </row>
    <row r="3727" spans="4:4" x14ac:dyDescent="0.75">
      <c r="D3727"/>
    </row>
    <row r="3728" spans="4:4" x14ac:dyDescent="0.75">
      <c r="D3728"/>
    </row>
    <row r="3729" spans="4:4" x14ac:dyDescent="0.75">
      <c r="D3729"/>
    </row>
    <row r="3730" spans="4:4" x14ac:dyDescent="0.75">
      <c r="D3730"/>
    </row>
    <row r="3731" spans="4:4" x14ac:dyDescent="0.75">
      <c r="D3731"/>
    </row>
    <row r="3732" spans="4:4" x14ac:dyDescent="0.75">
      <c r="D3732"/>
    </row>
    <row r="3733" spans="4:4" x14ac:dyDescent="0.75">
      <c r="D3733"/>
    </row>
    <row r="3734" spans="4:4" x14ac:dyDescent="0.75">
      <c r="D3734"/>
    </row>
    <row r="3735" spans="4:4" x14ac:dyDescent="0.75">
      <c r="D3735"/>
    </row>
    <row r="3736" spans="4:4" x14ac:dyDescent="0.75">
      <c r="D3736"/>
    </row>
    <row r="3737" spans="4:4" x14ac:dyDescent="0.75">
      <c r="D3737"/>
    </row>
    <row r="3738" spans="4:4" x14ac:dyDescent="0.75">
      <c r="D3738"/>
    </row>
    <row r="3739" spans="4:4" x14ac:dyDescent="0.75">
      <c r="D3739"/>
    </row>
    <row r="3740" spans="4:4" x14ac:dyDescent="0.75">
      <c r="D3740"/>
    </row>
    <row r="3741" spans="4:4" x14ac:dyDescent="0.75">
      <c r="D3741"/>
    </row>
    <row r="3742" spans="4:4" x14ac:dyDescent="0.75">
      <c r="D3742"/>
    </row>
    <row r="3743" spans="4:4" x14ac:dyDescent="0.75">
      <c r="D3743"/>
    </row>
    <row r="3744" spans="4:4" x14ac:dyDescent="0.75">
      <c r="D3744"/>
    </row>
    <row r="3745" spans="4:4" x14ac:dyDescent="0.75">
      <c r="D3745"/>
    </row>
    <row r="3746" spans="4:4" x14ac:dyDescent="0.75">
      <c r="D3746"/>
    </row>
    <row r="3747" spans="4:4" x14ac:dyDescent="0.75">
      <c r="D3747"/>
    </row>
    <row r="3748" spans="4:4" x14ac:dyDescent="0.75">
      <c r="D3748"/>
    </row>
    <row r="3749" spans="4:4" x14ac:dyDescent="0.75">
      <c r="D3749"/>
    </row>
    <row r="3750" spans="4:4" x14ac:dyDescent="0.75">
      <c r="D3750"/>
    </row>
    <row r="3751" spans="4:4" x14ac:dyDescent="0.75">
      <c r="D3751"/>
    </row>
    <row r="3752" spans="4:4" x14ac:dyDescent="0.75">
      <c r="D3752"/>
    </row>
    <row r="3753" spans="4:4" x14ac:dyDescent="0.75">
      <c r="D3753"/>
    </row>
    <row r="3754" spans="4:4" x14ac:dyDescent="0.75">
      <c r="D3754"/>
    </row>
    <row r="3755" spans="4:4" x14ac:dyDescent="0.75">
      <c r="D3755"/>
    </row>
    <row r="3756" spans="4:4" x14ac:dyDescent="0.75">
      <c r="D3756"/>
    </row>
    <row r="3757" spans="4:4" x14ac:dyDescent="0.75">
      <c r="D3757"/>
    </row>
    <row r="3758" spans="4:4" x14ac:dyDescent="0.75">
      <c r="D3758"/>
    </row>
    <row r="3759" spans="4:4" x14ac:dyDescent="0.75">
      <c r="D3759"/>
    </row>
    <row r="3760" spans="4:4" x14ac:dyDescent="0.75">
      <c r="D3760"/>
    </row>
    <row r="3761" spans="4:4" x14ac:dyDescent="0.75">
      <c r="D3761"/>
    </row>
    <row r="3762" spans="4:4" x14ac:dyDescent="0.75">
      <c r="D3762"/>
    </row>
    <row r="3763" spans="4:4" x14ac:dyDescent="0.75">
      <c r="D3763"/>
    </row>
    <row r="3764" spans="4:4" x14ac:dyDescent="0.75">
      <c r="D3764"/>
    </row>
    <row r="3765" spans="4:4" x14ac:dyDescent="0.75">
      <c r="D3765"/>
    </row>
    <row r="3766" spans="4:4" x14ac:dyDescent="0.75">
      <c r="D3766"/>
    </row>
    <row r="3767" spans="4:4" x14ac:dyDescent="0.75">
      <c r="D3767"/>
    </row>
    <row r="3768" spans="4:4" x14ac:dyDescent="0.75">
      <c r="D3768"/>
    </row>
    <row r="3769" spans="4:4" x14ac:dyDescent="0.75">
      <c r="D3769"/>
    </row>
    <row r="3770" spans="4:4" x14ac:dyDescent="0.75">
      <c r="D3770"/>
    </row>
    <row r="3771" spans="4:4" x14ac:dyDescent="0.75">
      <c r="D3771"/>
    </row>
    <row r="3772" spans="4:4" x14ac:dyDescent="0.75">
      <c r="D3772"/>
    </row>
    <row r="3773" spans="4:4" x14ac:dyDescent="0.75">
      <c r="D3773"/>
    </row>
    <row r="3774" spans="4:4" x14ac:dyDescent="0.75">
      <c r="D3774"/>
    </row>
    <row r="3775" spans="4:4" x14ac:dyDescent="0.75">
      <c r="D3775"/>
    </row>
    <row r="3776" spans="4:4" x14ac:dyDescent="0.75">
      <c r="D3776"/>
    </row>
    <row r="3777" spans="4:4" x14ac:dyDescent="0.75">
      <c r="D3777"/>
    </row>
    <row r="3778" spans="4:4" x14ac:dyDescent="0.75">
      <c r="D3778"/>
    </row>
    <row r="3779" spans="4:4" x14ac:dyDescent="0.75">
      <c r="D3779"/>
    </row>
    <row r="3780" spans="4:4" x14ac:dyDescent="0.75">
      <c r="D3780"/>
    </row>
    <row r="3781" spans="4:4" x14ac:dyDescent="0.75">
      <c r="D3781"/>
    </row>
    <row r="3782" spans="4:4" x14ac:dyDescent="0.75">
      <c r="D3782"/>
    </row>
    <row r="3783" spans="4:4" x14ac:dyDescent="0.75">
      <c r="D3783"/>
    </row>
    <row r="3784" spans="4:4" x14ac:dyDescent="0.75">
      <c r="D3784"/>
    </row>
    <row r="3785" spans="4:4" x14ac:dyDescent="0.75">
      <c r="D3785"/>
    </row>
    <row r="3786" spans="4:4" x14ac:dyDescent="0.75">
      <c r="D3786"/>
    </row>
    <row r="3787" spans="4:4" x14ac:dyDescent="0.75">
      <c r="D3787"/>
    </row>
    <row r="3788" spans="4:4" x14ac:dyDescent="0.75">
      <c r="D3788"/>
    </row>
    <row r="3789" spans="4:4" x14ac:dyDescent="0.75">
      <c r="D3789"/>
    </row>
    <row r="3790" spans="4:4" x14ac:dyDescent="0.75">
      <c r="D3790"/>
    </row>
    <row r="3791" spans="4:4" x14ac:dyDescent="0.75">
      <c r="D3791"/>
    </row>
    <row r="3792" spans="4:4" x14ac:dyDescent="0.75">
      <c r="D3792"/>
    </row>
    <row r="3793" spans="4:4" x14ac:dyDescent="0.75">
      <c r="D3793"/>
    </row>
    <row r="3794" spans="4:4" x14ac:dyDescent="0.75">
      <c r="D3794"/>
    </row>
    <row r="3795" spans="4:4" x14ac:dyDescent="0.75">
      <c r="D3795"/>
    </row>
    <row r="3796" spans="4:4" x14ac:dyDescent="0.75">
      <c r="D3796"/>
    </row>
    <row r="3797" spans="4:4" x14ac:dyDescent="0.75">
      <c r="D3797"/>
    </row>
    <row r="3798" spans="4:4" x14ac:dyDescent="0.75">
      <c r="D3798"/>
    </row>
    <row r="3799" spans="4:4" x14ac:dyDescent="0.75">
      <c r="D3799"/>
    </row>
    <row r="3800" spans="4:4" x14ac:dyDescent="0.75">
      <c r="D3800"/>
    </row>
    <row r="3801" spans="4:4" x14ac:dyDescent="0.75">
      <c r="D3801"/>
    </row>
    <row r="3802" spans="4:4" x14ac:dyDescent="0.75">
      <c r="D3802"/>
    </row>
    <row r="3803" spans="4:4" x14ac:dyDescent="0.75">
      <c r="D3803"/>
    </row>
    <row r="3804" spans="4:4" x14ac:dyDescent="0.75">
      <c r="D3804"/>
    </row>
    <row r="3805" spans="4:4" x14ac:dyDescent="0.75">
      <c r="D3805"/>
    </row>
    <row r="3806" spans="4:4" x14ac:dyDescent="0.75">
      <c r="D3806"/>
    </row>
    <row r="3807" spans="4:4" x14ac:dyDescent="0.75">
      <c r="D3807"/>
    </row>
    <row r="3808" spans="4:4" x14ac:dyDescent="0.75">
      <c r="D3808"/>
    </row>
    <row r="3809" spans="4:4" x14ac:dyDescent="0.75">
      <c r="D3809"/>
    </row>
    <row r="3810" spans="4:4" x14ac:dyDescent="0.75">
      <c r="D3810"/>
    </row>
    <row r="3811" spans="4:4" x14ac:dyDescent="0.75">
      <c r="D3811"/>
    </row>
    <row r="3812" spans="4:4" x14ac:dyDescent="0.75">
      <c r="D3812"/>
    </row>
    <row r="3813" spans="4:4" x14ac:dyDescent="0.75">
      <c r="D3813"/>
    </row>
    <row r="3814" spans="4:4" x14ac:dyDescent="0.75">
      <c r="D3814"/>
    </row>
    <row r="3815" spans="4:4" x14ac:dyDescent="0.75">
      <c r="D3815"/>
    </row>
    <row r="3816" spans="4:4" x14ac:dyDescent="0.75">
      <c r="D3816"/>
    </row>
    <row r="3817" spans="4:4" x14ac:dyDescent="0.75">
      <c r="D3817"/>
    </row>
    <row r="3818" spans="4:4" x14ac:dyDescent="0.75">
      <c r="D3818"/>
    </row>
    <row r="3819" spans="4:4" x14ac:dyDescent="0.75">
      <c r="D3819"/>
    </row>
    <row r="3820" spans="4:4" x14ac:dyDescent="0.75">
      <c r="D3820"/>
    </row>
    <row r="3821" spans="4:4" x14ac:dyDescent="0.75">
      <c r="D3821"/>
    </row>
    <row r="3822" spans="4:4" x14ac:dyDescent="0.75">
      <c r="D3822"/>
    </row>
    <row r="3823" spans="4:4" x14ac:dyDescent="0.75">
      <c r="D3823"/>
    </row>
    <row r="3824" spans="4:4" x14ac:dyDescent="0.75">
      <c r="D3824"/>
    </row>
    <row r="3825" spans="4:4" x14ac:dyDescent="0.75">
      <c r="D3825"/>
    </row>
    <row r="3826" spans="4:4" x14ac:dyDescent="0.75">
      <c r="D3826"/>
    </row>
    <row r="3827" spans="4:4" x14ac:dyDescent="0.75">
      <c r="D3827"/>
    </row>
    <row r="3828" spans="4:4" x14ac:dyDescent="0.75">
      <c r="D3828"/>
    </row>
    <row r="3829" spans="4:4" x14ac:dyDescent="0.75">
      <c r="D3829"/>
    </row>
    <row r="3830" spans="4:4" x14ac:dyDescent="0.75">
      <c r="D3830"/>
    </row>
    <row r="3831" spans="4:4" x14ac:dyDescent="0.75">
      <c r="D3831"/>
    </row>
    <row r="3832" spans="4:4" x14ac:dyDescent="0.75">
      <c r="D3832"/>
    </row>
    <row r="3833" spans="4:4" x14ac:dyDescent="0.75">
      <c r="D3833"/>
    </row>
    <row r="3834" spans="4:4" x14ac:dyDescent="0.75">
      <c r="D3834"/>
    </row>
    <row r="3835" spans="4:4" x14ac:dyDescent="0.75">
      <c r="D3835"/>
    </row>
    <row r="3836" spans="4:4" x14ac:dyDescent="0.75">
      <c r="D3836"/>
    </row>
    <row r="3837" spans="4:4" x14ac:dyDescent="0.75">
      <c r="D3837"/>
    </row>
    <row r="3838" spans="4:4" x14ac:dyDescent="0.75">
      <c r="D3838"/>
    </row>
    <row r="3839" spans="4:4" x14ac:dyDescent="0.75">
      <c r="D3839"/>
    </row>
    <row r="3840" spans="4:4" x14ac:dyDescent="0.75">
      <c r="D3840"/>
    </row>
    <row r="3841" spans="4:4" x14ac:dyDescent="0.75">
      <c r="D3841"/>
    </row>
    <row r="3842" spans="4:4" x14ac:dyDescent="0.75">
      <c r="D3842"/>
    </row>
    <row r="3843" spans="4:4" x14ac:dyDescent="0.75">
      <c r="D3843"/>
    </row>
    <row r="3844" spans="4:4" x14ac:dyDescent="0.75">
      <c r="D3844"/>
    </row>
    <row r="3845" spans="4:4" x14ac:dyDescent="0.75">
      <c r="D3845"/>
    </row>
    <row r="3846" spans="4:4" x14ac:dyDescent="0.75">
      <c r="D3846"/>
    </row>
    <row r="3847" spans="4:4" x14ac:dyDescent="0.75">
      <c r="D3847"/>
    </row>
    <row r="3848" spans="4:4" x14ac:dyDescent="0.75">
      <c r="D3848"/>
    </row>
    <row r="3849" spans="4:4" x14ac:dyDescent="0.75">
      <c r="D3849"/>
    </row>
    <row r="3850" spans="4:4" x14ac:dyDescent="0.75">
      <c r="D3850"/>
    </row>
    <row r="3851" spans="4:4" x14ac:dyDescent="0.75">
      <c r="D3851"/>
    </row>
    <row r="3852" spans="4:4" x14ac:dyDescent="0.75">
      <c r="D3852"/>
    </row>
    <row r="3853" spans="4:4" x14ac:dyDescent="0.75">
      <c r="D3853"/>
    </row>
    <row r="3854" spans="4:4" x14ac:dyDescent="0.75">
      <c r="D3854"/>
    </row>
    <row r="3855" spans="4:4" x14ac:dyDescent="0.75">
      <c r="D3855"/>
    </row>
    <row r="3856" spans="4:4" x14ac:dyDescent="0.75">
      <c r="D3856"/>
    </row>
    <row r="3857" spans="4:4" x14ac:dyDescent="0.75">
      <c r="D3857"/>
    </row>
    <row r="3858" spans="4:4" x14ac:dyDescent="0.75">
      <c r="D3858"/>
    </row>
    <row r="3859" spans="4:4" x14ac:dyDescent="0.75">
      <c r="D3859"/>
    </row>
    <row r="3860" spans="4:4" x14ac:dyDescent="0.75">
      <c r="D3860"/>
    </row>
    <row r="3861" spans="4:4" x14ac:dyDescent="0.75">
      <c r="D3861"/>
    </row>
    <row r="3862" spans="4:4" x14ac:dyDescent="0.75">
      <c r="D3862"/>
    </row>
    <row r="3863" spans="4:4" x14ac:dyDescent="0.75">
      <c r="D3863"/>
    </row>
    <row r="3864" spans="4:4" x14ac:dyDescent="0.75">
      <c r="D3864"/>
    </row>
    <row r="3865" spans="4:4" x14ac:dyDescent="0.75">
      <c r="D3865"/>
    </row>
    <row r="3866" spans="4:4" x14ac:dyDescent="0.75">
      <c r="D3866"/>
    </row>
    <row r="3867" spans="4:4" x14ac:dyDescent="0.75">
      <c r="D3867"/>
    </row>
    <row r="3868" spans="4:4" x14ac:dyDescent="0.75">
      <c r="D3868"/>
    </row>
    <row r="3869" spans="4:4" x14ac:dyDescent="0.75">
      <c r="D3869"/>
    </row>
    <row r="3870" spans="4:4" x14ac:dyDescent="0.75">
      <c r="D3870"/>
    </row>
    <row r="3871" spans="4:4" x14ac:dyDescent="0.75">
      <c r="D3871"/>
    </row>
    <row r="3872" spans="4:4" x14ac:dyDescent="0.75">
      <c r="D3872"/>
    </row>
    <row r="3873" spans="4:4" x14ac:dyDescent="0.75">
      <c r="D3873"/>
    </row>
    <row r="3874" spans="4:4" x14ac:dyDescent="0.75">
      <c r="D3874"/>
    </row>
    <row r="3875" spans="4:4" x14ac:dyDescent="0.75">
      <c r="D3875"/>
    </row>
    <row r="3876" spans="4:4" x14ac:dyDescent="0.75">
      <c r="D3876"/>
    </row>
    <row r="3877" spans="4:4" x14ac:dyDescent="0.75">
      <c r="D3877"/>
    </row>
    <row r="3878" spans="4:4" x14ac:dyDescent="0.75">
      <c r="D3878"/>
    </row>
    <row r="3879" spans="4:4" x14ac:dyDescent="0.75">
      <c r="D3879"/>
    </row>
    <row r="3880" spans="4:4" x14ac:dyDescent="0.75">
      <c r="D3880"/>
    </row>
    <row r="3881" spans="4:4" x14ac:dyDescent="0.75">
      <c r="D3881"/>
    </row>
    <row r="3882" spans="4:4" x14ac:dyDescent="0.75">
      <c r="D3882"/>
    </row>
    <row r="3883" spans="4:4" x14ac:dyDescent="0.75">
      <c r="D3883"/>
    </row>
    <row r="3884" spans="4:4" x14ac:dyDescent="0.75">
      <c r="D3884"/>
    </row>
    <row r="3885" spans="4:4" x14ac:dyDescent="0.75">
      <c r="D3885"/>
    </row>
    <row r="3886" spans="4:4" x14ac:dyDescent="0.75">
      <c r="D3886"/>
    </row>
    <row r="3887" spans="4:4" x14ac:dyDescent="0.75">
      <c r="D3887"/>
    </row>
    <row r="3888" spans="4:4" x14ac:dyDescent="0.75">
      <c r="D3888"/>
    </row>
    <row r="3889" spans="4:4" x14ac:dyDescent="0.75">
      <c r="D3889"/>
    </row>
    <row r="3890" spans="4:4" x14ac:dyDescent="0.75">
      <c r="D3890"/>
    </row>
    <row r="3891" spans="4:4" x14ac:dyDescent="0.75">
      <c r="D3891"/>
    </row>
    <row r="3892" spans="4:4" x14ac:dyDescent="0.75">
      <c r="D3892"/>
    </row>
    <row r="3893" spans="4:4" x14ac:dyDescent="0.75">
      <c r="D3893"/>
    </row>
    <row r="3894" spans="4:4" x14ac:dyDescent="0.75">
      <c r="D3894"/>
    </row>
    <row r="3895" spans="4:4" x14ac:dyDescent="0.75">
      <c r="D3895"/>
    </row>
    <row r="3896" spans="4:4" x14ac:dyDescent="0.75">
      <c r="D3896"/>
    </row>
    <row r="3897" spans="4:4" x14ac:dyDescent="0.75">
      <c r="D3897"/>
    </row>
    <row r="3898" spans="4:4" x14ac:dyDescent="0.75">
      <c r="D3898"/>
    </row>
    <row r="3899" spans="4:4" x14ac:dyDescent="0.75">
      <c r="D3899"/>
    </row>
    <row r="3900" spans="4:4" x14ac:dyDescent="0.75">
      <c r="D3900"/>
    </row>
    <row r="3901" spans="4:4" x14ac:dyDescent="0.75">
      <c r="D3901"/>
    </row>
    <row r="3902" spans="4:4" x14ac:dyDescent="0.75">
      <c r="D3902"/>
    </row>
    <row r="3903" spans="4:4" x14ac:dyDescent="0.75">
      <c r="D3903"/>
    </row>
    <row r="3904" spans="4:4" x14ac:dyDescent="0.75">
      <c r="D3904"/>
    </row>
    <row r="3905" spans="4:4" x14ac:dyDescent="0.75">
      <c r="D3905"/>
    </row>
    <row r="3906" spans="4:4" x14ac:dyDescent="0.75">
      <c r="D3906"/>
    </row>
    <row r="3907" spans="4:4" x14ac:dyDescent="0.75">
      <c r="D3907"/>
    </row>
    <row r="3908" spans="4:4" x14ac:dyDescent="0.75">
      <c r="D3908"/>
    </row>
    <row r="3909" spans="4:4" x14ac:dyDescent="0.75">
      <c r="D3909"/>
    </row>
    <row r="3910" spans="4:4" x14ac:dyDescent="0.75">
      <c r="D3910"/>
    </row>
    <row r="3911" spans="4:4" x14ac:dyDescent="0.75">
      <c r="D3911"/>
    </row>
    <row r="3912" spans="4:4" x14ac:dyDescent="0.75">
      <c r="D3912"/>
    </row>
    <row r="3913" spans="4:4" x14ac:dyDescent="0.75">
      <c r="D3913"/>
    </row>
    <row r="3914" spans="4:4" x14ac:dyDescent="0.75">
      <c r="D3914"/>
    </row>
    <row r="3915" spans="4:4" x14ac:dyDescent="0.75">
      <c r="D3915"/>
    </row>
    <row r="3916" spans="4:4" x14ac:dyDescent="0.75">
      <c r="D3916"/>
    </row>
    <row r="3917" spans="4:4" x14ac:dyDescent="0.75">
      <c r="D3917"/>
    </row>
    <row r="3918" spans="4:4" x14ac:dyDescent="0.75">
      <c r="D3918"/>
    </row>
    <row r="3919" spans="4:4" x14ac:dyDescent="0.75">
      <c r="D3919"/>
    </row>
    <row r="3920" spans="4:4" x14ac:dyDescent="0.75">
      <c r="D3920"/>
    </row>
    <row r="3921" spans="4:4" x14ac:dyDescent="0.75">
      <c r="D3921"/>
    </row>
    <row r="3922" spans="4:4" x14ac:dyDescent="0.75">
      <c r="D3922"/>
    </row>
    <row r="3923" spans="4:4" x14ac:dyDescent="0.75">
      <c r="D3923"/>
    </row>
    <row r="3924" spans="4:4" x14ac:dyDescent="0.75">
      <c r="D3924"/>
    </row>
    <row r="3925" spans="4:4" x14ac:dyDescent="0.75">
      <c r="D3925"/>
    </row>
    <row r="3926" spans="4:4" x14ac:dyDescent="0.75">
      <c r="D3926"/>
    </row>
    <row r="3927" spans="4:4" x14ac:dyDescent="0.75">
      <c r="D3927"/>
    </row>
    <row r="3928" spans="4:4" x14ac:dyDescent="0.75">
      <c r="D3928"/>
    </row>
    <row r="3929" spans="4:4" x14ac:dyDescent="0.75">
      <c r="D3929"/>
    </row>
    <row r="3930" spans="4:4" x14ac:dyDescent="0.75">
      <c r="D3930"/>
    </row>
    <row r="3931" spans="4:4" x14ac:dyDescent="0.75">
      <c r="D3931"/>
    </row>
    <row r="3932" spans="4:4" x14ac:dyDescent="0.75">
      <c r="D3932"/>
    </row>
    <row r="3933" spans="4:4" x14ac:dyDescent="0.75">
      <c r="D3933"/>
    </row>
    <row r="3934" spans="4:4" x14ac:dyDescent="0.75">
      <c r="D3934"/>
    </row>
    <row r="3935" spans="4:4" x14ac:dyDescent="0.75">
      <c r="D3935"/>
    </row>
    <row r="3936" spans="4:4" x14ac:dyDescent="0.75">
      <c r="D3936"/>
    </row>
    <row r="3937" spans="4:4" x14ac:dyDescent="0.75">
      <c r="D3937"/>
    </row>
    <row r="3938" spans="4:4" x14ac:dyDescent="0.75">
      <c r="D3938"/>
    </row>
    <row r="3939" spans="4:4" x14ac:dyDescent="0.75">
      <c r="D3939"/>
    </row>
    <row r="3940" spans="4:4" x14ac:dyDescent="0.75">
      <c r="D3940"/>
    </row>
    <row r="3941" spans="4:4" x14ac:dyDescent="0.75">
      <c r="D3941"/>
    </row>
    <row r="3942" spans="4:4" x14ac:dyDescent="0.75">
      <c r="D3942"/>
    </row>
    <row r="3943" spans="4:4" x14ac:dyDescent="0.75">
      <c r="D3943"/>
    </row>
    <row r="3944" spans="4:4" x14ac:dyDescent="0.75">
      <c r="D3944"/>
    </row>
    <row r="3945" spans="4:4" x14ac:dyDescent="0.75">
      <c r="D3945"/>
    </row>
    <row r="3946" spans="4:4" x14ac:dyDescent="0.75">
      <c r="D3946"/>
    </row>
    <row r="3947" spans="4:4" x14ac:dyDescent="0.75">
      <c r="D3947"/>
    </row>
    <row r="3948" spans="4:4" x14ac:dyDescent="0.75">
      <c r="D3948"/>
    </row>
    <row r="3949" spans="4:4" x14ac:dyDescent="0.75">
      <c r="D3949"/>
    </row>
    <row r="3950" spans="4:4" x14ac:dyDescent="0.75">
      <c r="D3950"/>
    </row>
    <row r="3951" spans="4:4" x14ac:dyDescent="0.75">
      <c r="D3951"/>
    </row>
    <row r="3952" spans="4:4" x14ac:dyDescent="0.75">
      <c r="D3952"/>
    </row>
    <row r="3953" spans="4:4" x14ac:dyDescent="0.75">
      <c r="D3953"/>
    </row>
    <row r="3954" spans="4:4" x14ac:dyDescent="0.75">
      <c r="D3954"/>
    </row>
    <row r="3955" spans="4:4" x14ac:dyDescent="0.75">
      <c r="D3955"/>
    </row>
    <row r="3956" spans="4:4" x14ac:dyDescent="0.75">
      <c r="D3956"/>
    </row>
    <row r="3957" spans="4:4" x14ac:dyDescent="0.75">
      <c r="D3957"/>
    </row>
    <row r="3958" spans="4:4" x14ac:dyDescent="0.75">
      <c r="D3958"/>
    </row>
    <row r="3959" spans="4:4" x14ac:dyDescent="0.75">
      <c r="D3959"/>
    </row>
    <row r="3960" spans="4:4" x14ac:dyDescent="0.75">
      <c r="D3960"/>
    </row>
    <row r="3961" spans="4:4" x14ac:dyDescent="0.75">
      <c r="D3961"/>
    </row>
    <row r="3962" spans="4:4" x14ac:dyDescent="0.75">
      <c r="D3962"/>
    </row>
    <row r="3963" spans="4:4" x14ac:dyDescent="0.75">
      <c r="D3963"/>
    </row>
    <row r="3964" spans="4:4" x14ac:dyDescent="0.75">
      <c r="D3964"/>
    </row>
    <row r="3965" spans="4:4" x14ac:dyDescent="0.75">
      <c r="D3965"/>
    </row>
    <row r="3966" spans="4:4" x14ac:dyDescent="0.75">
      <c r="D3966"/>
    </row>
    <row r="3967" spans="4:4" x14ac:dyDescent="0.75">
      <c r="D3967"/>
    </row>
    <row r="3968" spans="4:4" x14ac:dyDescent="0.75">
      <c r="D3968"/>
    </row>
    <row r="3969" spans="4:4" x14ac:dyDescent="0.75">
      <c r="D3969"/>
    </row>
    <row r="3970" spans="4:4" x14ac:dyDescent="0.75">
      <c r="D3970"/>
    </row>
    <row r="3971" spans="4:4" x14ac:dyDescent="0.75">
      <c r="D3971"/>
    </row>
    <row r="3972" spans="4:4" x14ac:dyDescent="0.75">
      <c r="D3972"/>
    </row>
    <row r="3973" spans="4:4" x14ac:dyDescent="0.75">
      <c r="D3973"/>
    </row>
    <row r="3974" spans="4:4" x14ac:dyDescent="0.75">
      <c r="D3974"/>
    </row>
    <row r="3975" spans="4:4" x14ac:dyDescent="0.75">
      <c r="D3975"/>
    </row>
    <row r="3976" spans="4:4" x14ac:dyDescent="0.75">
      <c r="D3976"/>
    </row>
    <row r="3977" spans="4:4" x14ac:dyDescent="0.75">
      <c r="D3977"/>
    </row>
    <row r="3978" spans="4:4" x14ac:dyDescent="0.75">
      <c r="D3978"/>
    </row>
    <row r="3979" spans="4:4" x14ac:dyDescent="0.75">
      <c r="D3979"/>
    </row>
    <row r="3980" spans="4:4" x14ac:dyDescent="0.75">
      <c r="D3980"/>
    </row>
    <row r="3981" spans="4:4" x14ac:dyDescent="0.75">
      <c r="D3981"/>
    </row>
    <row r="3982" spans="4:4" x14ac:dyDescent="0.75">
      <c r="D3982"/>
    </row>
    <row r="3983" spans="4:4" x14ac:dyDescent="0.75">
      <c r="D3983"/>
    </row>
    <row r="3984" spans="4:4" x14ac:dyDescent="0.75">
      <c r="D3984"/>
    </row>
    <row r="3985" spans="4:4" x14ac:dyDescent="0.75">
      <c r="D3985"/>
    </row>
    <row r="3986" spans="4:4" x14ac:dyDescent="0.75">
      <c r="D3986"/>
    </row>
    <row r="3987" spans="4:4" x14ac:dyDescent="0.75">
      <c r="D3987"/>
    </row>
    <row r="3988" spans="4:4" x14ac:dyDescent="0.75">
      <c r="D3988"/>
    </row>
    <row r="3989" spans="4:4" x14ac:dyDescent="0.75">
      <c r="D3989"/>
    </row>
    <row r="3990" spans="4:4" x14ac:dyDescent="0.75">
      <c r="D3990"/>
    </row>
    <row r="3991" spans="4:4" x14ac:dyDescent="0.75">
      <c r="D3991"/>
    </row>
    <row r="3992" spans="4:4" x14ac:dyDescent="0.75">
      <c r="D3992"/>
    </row>
    <row r="3993" spans="4:4" x14ac:dyDescent="0.75">
      <c r="D3993"/>
    </row>
    <row r="3994" spans="4:4" x14ac:dyDescent="0.75">
      <c r="D3994"/>
    </row>
    <row r="3995" spans="4:4" x14ac:dyDescent="0.75">
      <c r="D3995"/>
    </row>
    <row r="3996" spans="4:4" x14ac:dyDescent="0.75">
      <c r="D3996"/>
    </row>
    <row r="3997" spans="4:4" x14ac:dyDescent="0.75">
      <c r="D3997"/>
    </row>
    <row r="3998" spans="4:4" x14ac:dyDescent="0.75">
      <c r="D3998"/>
    </row>
    <row r="3999" spans="4:4" x14ac:dyDescent="0.75">
      <c r="D3999"/>
    </row>
    <row r="4000" spans="4:4" x14ac:dyDescent="0.75">
      <c r="D4000"/>
    </row>
    <row r="4001" spans="4:4" x14ac:dyDescent="0.75">
      <c r="D4001"/>
    </row>
    <row r="4002" spans="4:4" x14ac:dyDescent="0.75">
      <c r="D4002"/>
    </row>
    <row r="4003" spans="4:4" x14ac:dyDescent="0.75">
      <c r="D4003"/>
    </row>
    <row r="4004" spans="4:4" x14ac:dyDescent="0.75">
      <c r="D4004"/>
    </row>
    <row r="4005" spans="4:4" x14ac:dyDescent="0.75">
      <c r="D4005"/>
    </row>
    <row r="4006" spans="4:4" x14ac:dyDescent="0.75">
      <c r="D4006"/>
    </row>
    <row r="4007" spans="4:4" x14ac:dyDescent="0.75">
      <c r="D4007"/>
    </row>
    <row r="4008" spans="4:4" x14ac:dyDescent="0.75">
      <c r="D4008"/>
    </row>
    <row r="4009" spans="4:4" x14ac:dyDescent="0.75">
      <c r="D4009"/>
    </row>
    <row r="4010" spans="4:4" x14ac:dyDescent="0.75">
      <c r="D4010"/>
    </row>
    <row r="4011" spans="4:4" x14ac:dyDescent="0.75">
      <c r="D4011"/>
    </row>
    <row r="4012" spans="4:4" x14ac:dyDescent="0.75">
      <c r="D4012"/>
    </row>
    <row r="4013" spans="4:4" x14ac:dyDescent="0.75">
      <c r="D4013"/>
    </row>
    <row r="4014" spans="4:4" x14ac:dyDescent="0.75">
      <c r="D4014"/>
    </row>
    <row r="4015" spans="4:4" x14ac:dyDescent="0.75">
      <c r="D4015"/>
    </row>
    <row r="4016" spans="4:4" x14ac:dyDescent="0.75">
      <c r="D4016"/>
    </row>
    <row r="4017" spans="4:4" x14ac:dyDescent="0.75">
      <c r="D4017"/>
    </row>
    <row r="4018" spans="4:4" x14ac:dyDescent="0.75">
      <c r="D4018"/>
    </row>
    <row r="4019" spans="4:4" x14ac:dyDescent="0.75">
      <c r="D4019"/>
    </row>
    <row r="4020" spans="4:4" x14ac:dyDescent="0.75">
      <c r="D4020"/>
    </row>
    <row r="4021" spans="4:4" x14ac:dyDescent="0.75">
      <c r="D4021"/>
    </row>
    <row r="4022" spans="4:4" x14ac:dyDescent="0.75">
      <c r="D4022"/>
    </row>
    <row r="4023" spans="4:4" x14ac:dyDescent="0.75">
      <c r="D4023"/>
    </row>
    <row r="4024" spans="4:4" x14ac:dyDescent="0.75">
      <c r="D4024"/>
    </row>
    <row r="4025" spans="4:4" x14ac:dyDescent="0.75">
      <c r="D4025"/>
    </row>
    <row r="4026" spans="4:4" x14ac:dyDescent="0.75">
      <c r="D4026"/>
    </row>
    <row r="4027" spans="4:4" x14ac:dyDescent="0.75">
      <c r="D4027"/>
    </row>
    <row r="4028" spans="4:4" x14ac:dyDescent="0.75">
      <c r="D4028"/>
    </row>
    <row r="4029" spans="4:4" x14ac:dyDescent="0.75">
      <c r="D4029"/>
    </row>
    <row r="4030" spans="4:4" x14ac:dyDescent="0.75">
      <c r="D4030"/>
    </row>
    <row r="4031" spans="4:4" x14ac:dyDescent="0.75">
      <c r="D4031"/>
    </row>
    <row r="4032" spans="4:4" x14ac:dyDescent="0.75">
      <c r="D4032"/>
    </row>
    <row r="4033" spans="4:4" x14ac:dyDescent="0.75">
      <c r="D4033"/>
    </row>
    <row r="4034" spans="4:4" x14ac:dyDescent="0.75">
      <c r="D4034"/>
    </row>
    <row r="4035" spans="4:4" x14ac:dyDescent="0.75">
      <c r="D4035"/>
    </row>
    <row r="4036" spans="4:4" x14ac:dyDescent="0.75">
      <c r="D4036"/>
    </row>
    <row r="4037" spans="4:4" x14ac:dyDescent="0.75">
      <c r="D4037"/>
    </row>
    <row r="4038" spans="4:4" x14ac:dyDescent="0.75">
      <c r="D4038"/>
    </row>
    <row r="4039" spans="4:4" x14ac:dyDescent="0.75">
      <c r="D4039"/>
    </row>
    <row r="4040" spans="4:4" x14ac:dyDescent="0.75">
      <c r="D4040"/>
    </row>
    <row r="4041" spans="4:4" x14ac:dyDescent="0.75">
      <c r="D4041"/>
    </row>
    <row r="4042" spans="4:4" x14ac:dyDescent="0.75">
      <c r="D4042"/>
    </row>
    <row r="4043" spans="4:4" x14ac:dyDescent="0.75">
      <c r="D4043"/>
    </row>
    <row r="4044" spans="4:4" x14ac:dyDescent="0.75">
      <c r="D4044"/>
    </row>
    <row r="4045" spans="4:4" x14ac:dyDescent="0.75">
      <c r="D4045"/>
    </row>
    <row r="4046" spans="4:4" x14ac:dyDescent="0.75">
      <c r="D4046"/>
    </row>
    <row r="4047" spans="4:4" x14ac:dyDescent="0.75">
      <c r="D4047"/>
    </row>
    <row r="4048" spans="4:4" x14ac:dyDescent="0.75">
      <c r="D4048"/>
    </row>
    <row r="4049" spans="4:4" x14ac:dyDescent="0.75">
      <c r="D4049"/>
    </row>
    <row r="4050" spans="4:4" x14ac:dyDescent="0.75">
      <c r="D4050"/>
    </row>
    <row r="4051" spans="4:4" x14ac:dyDescent="0.75">
      <c r="D4051"/>
    </row>
    <row r="4052" spans="4:4" x14ac:dyDescent="0.75">
      <c r="D4052"/>
    </row>
    <row r="4053" spans="4:4" x14ac:dyDescent="0.75">
      <c r="D4053"/>
    </row>
    <row r="4054" spans="4:4" x14ac:dyDescent="0.75">
      <c r="D4054"/>
    </row>
    <row r="4055" spans="4:4" x14ac:dyDescent="0.75">
      <c r="D4055"/>
    </row>
    <row r="4056" spans="4:4" x14ac:dyDescent="0.75">
      <c r="D4056"/>
    </row>
    <row r="4057" spans="4:4" x14ac:dyDescent="0.75">
      <c r="D4057"/>
    </row>
    <row r="4058" spans="4:4" x14ac:dyDescent="0.75">
      <c r="D4058"/>
    </row>
    <row r="4059" spans="4:4" x14ac:dyDescent="0.75">
      <c r="D4059"/>
    </row>
    <row r="4060" spans="4:4" x14ac:dyDescent="0.75">
      <c r="D4060"/>
    </row>
    <row r="4061" spans="4:4" x14ac:dyDescent="0.75">
      <c r="D4061"/>
    </row>
    <row r="4062" spans="4:4" x14ac:dyDescent="0.75">
      <c r="D4062"/>
    </row>
    <row r="4063" spans="4:4" x14ac:dyDescent="0.75">
      <c r="D4063"/>
    </row>
    <row r="4064" spans="4:4" x14ac:dyDescent="0.75">
      <c r="D4064"/>
    </row>
    <row r="4065" spans="4:4" x14ac:dyDescent="0.75">
      <c r="D4065"/>
    </row>
    <row r="4066" spans="4:4" x14ac:dyDescent="0.75">
      <c r="D4066"/>
    </row>
    <row r="4067" spans="4:4" x14ac:dyDescent="0.75">
      <c r="D4067"/>
    </row>
    <row r="4068" spans="4:4" x14ac:dyDescent="0.75">
      <c r="D4068"/>
    </row>
    <row r="4069" spans="4:4" x14ac:dyDescent="0.75">
      <c r="D4069"/>
    </row>
    <row r="4070" spans="4:4" x14ac:dyDescent="0.75">
      <c r="D4070"/>
    </row>
    <row r="4071" spans="4:4" x14ac:dyDescent="0.75">
      <c r="D4071"/>
    </row>
    <row r="4072" spans="4:4" x14ac:dyDescent="0.75">
      <c r="D4072"/>
    </row>
    <row r="4073" spans="4:4" x14ac:dyDescent="0.75">
      <c r="D4073"/>
    </row>
    <row r="4074" spans="4:4" x14ac:dyDescent="0.75">
      <c r="D4074"/>
    </row>
    <row r="4075" spans="4:4" x14ac:dyDescent="0.75">
      <c r="D4075"/>
    </row>
    <row r="4076" spans="4:4" x14ac:dyDescent="0.75">
      <c r="D4076"/>
    </row>
    <row r="4077" spans="4:4" x14ac:dyDescent="0.75">
      <c r="D4077"/>
    </row>
    <row r="4078" spans="4:4" x14ac:dyDescent="0.75">
      <c r="D4078"/>
    </row>
    <row r="4079" spans="4:4" x14ac:dyDescent="0.75">
      <c r="D4079"/>
    </row>
    <row r="4080" spans="4:4" x14ac:dyDescent="0.75">
      <c r="D4080"/>
    </row>
    <row r="4081" spans="4:4" x14ac:dyDescent="0.75">
      <c r="D4081"/>
    </row>
    <row r="4082" spans="4:4" x14ac:dyDescent="0.75">
      <c r="D4082"/>
    </row>
    <row r="4083" spans="4:4" x14ac:dyDescent="0.75">
      <c r="D4083"/>
    </row>
    <row r="4084" spans="4:4" x14ac:dyDescent="0.75">
      <c r="D4084"/>
    </row>
    <row r="4085" spans="4:4" x14ac:dyDescent="0.75">
      <c r="D4085"/>
    </row>
    <row r="4086" spans="4:4" x14ac:dyDescent="0.75">
      <c r="D4086"/>
    </row>
    <row r="4087" spans="4:4" x14ac:dyDescent="0.75">
      <c r="D4087"/>
    </row>
    <row r="4088" spans="4:4" x14ac:dyDescent="0.75">
      <c r="D4088"/>
    </row>
    <row r="4089" spans="4:4" x14ac:dyDescent="0.75">
      <c r="D4089"/>
    </row>
    <row r="4090" spans="4:4" x14ac:dyDescent="0.75">
      <c r="D4090"/>
    </row>
    <row r="4091" spans="4:4" x14ac:dyDescent="0.75">
      <c r="D4091"/>
    </row>
    <row r="4092" spans="4:4" x14ac:dyDescent="0.75">
      <c r="D4092"/>
    </row>
    <row r="4093" spans="4:4" x14ac:dyDescent="0.75">
      <c r="D4093"/>
    </row>
    <row r="4094" spans="4:4" x14ac:dyDescent="0.75">
      <c r="D4094"/>
    </row>
    <row r="4095" spans="4:4" x14ac:dyDescent="0.75">
      <c r="D4095"/>
    </row>
    <row r="4096" spans="4:4" x14ac:dyDescent="0.75">
      <c r="D4096"/>
    </row>
    <row r="4097" spans="4:4" x14ac:dyDescent="0.75">
      <c r="D4097"/>
    </row>
    <row r="4098" spans="4:4" x14ac:dyDescent="0.75">
      <c r="D4098"/>
    </row>
    <row r="4099" spans="4:4" x14ac:dyDescent="0.75">
      <c r="D4099"/>
    </row>
    <row r="4100" spans="4:4" x14ac:dyDescent="0.75">
      <c r="D4100"/>
    </row>
    <row r="4101" spans="4:4" x14ac:dyDescent="0.75">
      <c r="D4101"/>
    </row>
    <row r="4102" spans="4:4" x14ac:dyDescent="0.75">
      <c r="D4102"/>
    </row>
    <row r="4103" spans="4:4" x14ac:dyDescent="0.75">
      <c r="D4103"/>
    </row>
    <row r="4104" spans="4:4" x14ac:dyDescent="0.75">
      <c r="D4104"/>
    </row>
    <row r="4105" spans="4:4" x14ac:dyDescent="0.75">
      <c r="D4105"/>
    </row>
    <row r="4106" spans="4:4" x14ac:dyDescent="0.75">
      <c r="D4106"/>
    </row>
    <row r="4107" spans="4:4" x14ac:dyDescent="0.75">
      <c r="D4107"/>
    </row>
    <row r="4108" spans="4:4" x14ac:dyDescent="0.75">
      <c r="D4108"/>
    </row>
    <row r="4109" spans="4:4" x14ac:dyDescent="0.75">
      <c r="D4109"/>
    </row>
    <row r="4110" spans="4:4" x14ac:dyDescent="0.75">
      <c r="D4110"/>
    </row>
    <row r="4111" spans="4:4" x14ac:dyDescent="0.75">
      <c r="D4111"/>
    </row>
    <row r="4112" spans="4:4" x14ac:dyDescent="0.75">
      <c r="D4112"/>
    </row>
    <row r="4113" spans="4:4" x14ac:dyDescent="0.75">
      <c r="D4113"/>
    </row>
    <row r="4114" spans="4:4" x14ac:dyDescent="0.75">
      <c r="D4114"/>
    </row>
    <row r="4115" spans="4:4" x14ac:dyDescent="0.75">
      <c r="D4115"/>
    </row>
    <row r="4116" spans="4:4" x14ac:dyDescent="0.75">
      <c r="D4116"/>
    </row>
    <row r="4117" spans="4:4" x14ac:dyDescent="0.75">
      <c r="D4117"/>
    </row>
    <row r="4118" spans="4:4" x14ac:dyDescent="0.75">
      <c r="D4118"/>
    </row>
    <row r="4119" spans="4:4" x14ac:dyDescent="0.75">
      <c r="D4119"/>
    </row>
    <row r="4120" spans="4:4" x14ac:dyDescent="0.75">
      <c r="D4120"/>
    </row>
    <row r="4121" spans="4:4" x14ac:dyDescent="0.75">
      <c r="D4121"/>
    </row>
    <row r="4122" spans="4:4" x14ac:dyDescent="0.75">
      <c r="D4122"/>
    </row>
    <row r="4123" spans="4:4" x14ac:dyDescent="0.75">
      <c r="D4123"/>
    </row>
    <row r="4124" spans="4:4" x14ac:dyDescent="0.75">
      <c r="D4124"/>
    </row>
    <row r="4125" spans="4:4" x14ac:dyDescent="0.75">
      <c r="D4125"/>
    </row>
    <row r="4126" spans="4:4" x14ac:dyDescent="0.75">
      <c r="D4126"/>
    </row>
    <row r="4127" spans="4:4" x14ac:dyDescent="0.75">
      <c r="D4127"/>
    </row>
    <row r="4128" spans="4:4" x14ac:dyDescent="0.75">
      <c r="D4128"/>
    </row>
    <row r="4129" spans="4:4" x14ac:dyDescent="0.75">
      <c r="D4129"/>
    </row>
    <row r="4130" spans="4:4" x14ac:dyDescent="0.75">
      <c r="D4130"/>
    </row>
    <row r="4131" spans="4:4" x14ac:dyDescent="0.75">
      <c r="D4131"/>
    </row>
    <row r="4132" spans="4:4" x14ac:dyDescent="0.75">
      <c r="D4132"/>
    </row>
    <row r="4133" spans="4:4" x14ac:dyDescent="0.75">
      <c r="D4133"/>
    </row>
    <row r="4134" spans="4:4" x14ac:dyDescent="0.75">
      <c r="D4134"/>
    </row>
    <row r="4135" spans="4:4" x14ac:dyDescent="0.75">
      <c r="D4135"/>
    </row>
    <row r="4136" spans="4:4" x14ac:dyDescent="0.75">
      <c r="D4136"/>
    </row>
    <row r="4137" spans="4:4" x14ac:dyDescent="0.75">
      <c r="D4137"/>
    </row>
    <row r="4138" spans="4:4" x14ac:dyDescent="0.75">
      <c r="D4138"/>
    </row>
    <row r="4139" spans="4:4" x14ac:dyDescent="0.75">
      <c r="D4139"/>
    </row>
    <row r="4140" spans="4:4" x14ac:dyDescent="0.75">
      <c r="D4140"/>
    </row>
    <row r="4141" spans="4:4" x14ac:dyDescent="0.75">
      <c r="D4141"/>
    </row>
    <row r="4142" spans="4:4" x14ac:dyDescent="0.75">
      <c r="D4142"/>
    </row>
    <row r="4143" spans="4:4" x14ac:dyDescent="0.75">
      <c r="D4143"/>
    </row>
    <row r="4144" spans="4:4" x14ac:dyDescent="0.75">
      <c r="D4144"/>
    </row>
    <row r="4145" spans="4:4" x14ac:dyDescent="0.75">
      <c r="D4145"/>
    </row>
    <row r="4146" spans="4:4" x14ac:dyDescent="0.75">
      <c r="D4146"/>
    </row>
    <row r="4147" spans="4:4" x14ac:dyDescent="0.75">
      <c r="D4147"/>
    </row>
    <row r="4148" spans="4:4" x14ac:dyDescent="0.75">
      <c r="D4148"/>
    </row>
    <row r="4149" spans="4:4" x14ac:dyDescent="0.75">
      <c r="D4149"/>
    </row>
    <row r="4150" spans="4:4" x14ac:dyDescent="0.75">
      <c r="D4150"/>
    </row>
    <row r="4151" spans="4:4" x14ac:dyDescent="0.75">
      <c r="D4151"/>
    </row>
    <row r="4152" spans="4:4" x14ac:dyDescent="0.75">
      <c r="D4152"/>
    </row>
    <row r="4153" spans="4:4" x14ac:dyDescent="0.75">
      <c r="D4153"/>
    </row>
    <row r="4154" spans="4:4" x14ac:dyDescent="0.75">
      <c r="D4154"/>
    </row>
    <row r="4155" spans="4:4" x14ac:dyDescent="0.75">
      <c r="D4155"/>
    </row>
    <row r="4156" spans="4:4" x14ac:dyDescent="0.75">
      <c r="D4156"/>
    </row>
    <row r="4157" spans="4:4" x14ac:dyDescent="0.75">
      <c r="D4157"/>
    </row>
    <row r="4158" spans="4:4" x14ac:dyDescent="0.75">
      <c r="D4158"/>
    </row>
    <row r="4159" spans="4:4" x14ac:dyDescent="0.75">
      <c r="D4159"/>
    </row>
    <row r="4160" spans="4:4" x14ac:dyDescent="0.75">
      <c r="D4160"/>
    </row>
    <row r="4161" spans="4:4" x14ac:dyDescent="0.75">
      <c r="D4161"/>
    </row>
    <row r="4162" spans="4:4" x14ac:dyDescent="0.75">
      <c r="D4162"/>
    </row>
    <row r="4163" spans="4:4" x14ac:dyDescent="0.75">
      <c r="D4163"/>
    </row>
    <row r="4164" spans="4:4" x14ac:dyDescent="0.75">
      <c r="D4164"/>
    </row>
    <row r="4165" spans="4:4" x14ac:dyDescent="0.75">
      <c r="D4165"/>
    </row>
    <row r="4166" spans="4:4" x14ac:dyDescent="0.75">
      <c r="D4166"/>
    </row>
    <row r="4167" spans="4:4" x14ac:dyDescent="0.75">
      <c r="D4167"/>
    </row>
    <row r="4168" spans="4:4" x14ac:dyDescent="0.75">
      <c r="D4168"/>
    </row>
    <row r="4169" spans="4:4" x14ac:dyDescent="0.75">
      <c r="D4169"/>
    </row>
    <row r="4170" spans="4:4" x14ac:dyDescent="0.75">
      <c r="D4170"/>
    </row>
    <row r="4171" spans="4:4" x14ac:dyDescent="0.75">
      <c r="D4171"/>
    </row>
    <row r="4172" spans="4:4" x14ac:dyDescent="0.75">
      <c r="D4172"/>
    </row>
    <row r="4173" spans="4:4" x14ac:dyDescent="0.75">
      <c r="D4173"/>
    </row>
    <row r="4174" spans="4:4" x14ac:dyDescent="0.75">
      <c r="D4174"/>
    </row>
    <row r="4175" spans="4:4" x14ac:dyDescent="0.75">
      <c r="D4175"/>
    </row>
    <row r="4176" spans="4:4" x14ac:dyDescent="0.75">
      <c r="D4176"/>
    </row>
    <row r="4177" spans="4:4" x14ac:dyDescent="0.75">
      <c r="D4177"/>
    </row>
    <row r="4178" spans="4:4" x14ac:dyDescent="0.75">
      <c r="D4178"/>
    </row>
    <row r="4179" spans="4:4" x14ac:dyDescent="0.75">
      <c r="D4179"/>
    </row>
    <row r="4180" spans="4:4" x14ac:dyDescent="0.75">
      <c r="D4180"/>
    </row>
    <row r="4181" spans="4:4" x14ac:dyDescent="0.75">
      <c r="D4181"/>
    </row>
    <row r="4182" spans="4:4" x14ac:dyDescent="0.75">
      <c r="D4182"/>
    </row>
    <row r="4183" spans="4:4" x14ac:dyDescent="0.75">
      <c r="D4183"/>
    </row>
    <row r="4184" spans="4:4" x14ac:dyDescent="0.75">
      <c r="D4184"/>
    </row>
    <row r="4185" spans="4:4" x14ac:dyDescent="0.75">
      <c r="D4185"/>
    </row>
    <row r="4186" spans="4:4" x14ac:dyDescent="0.75">
      <c r="D4186"/>
    </row>
    <row r="4187" spans="4:4" x14ac:dyDescent="0.75">
      <c r="D4187"/>
    </row>
    <row r="4188" spans="4:4" x14ac:dyDescent="0.75">
      <c r="D4188"/>
    </row>
    <row r="4189" spans="4:4" x14ac:dyDescent="0.75">
      <c r="D4189"/>
    </row>
    <row r="4190" spans="4:4" x14ac:dyDescent="0.75">
      <c r="D4190"/>
    </row>
    <row r="4191" spans="4:4" x14ac:dyDescent="0.75">
      <c r="D4191"/>
    </row>
    <row r="4192" spans="4:4" x14ac:dyDescent="0.75">
      <c r="D4192"/>
    </row>
    <row r="4193" spans="4:4" x14ac:dyDescent="0.75">
      <c r="D4193"/>
    </row>
    <row r="4194" spans="4:4" x14ac:dyDescent="0.75">
      <c r="D4194"/>
    </row>
    <row r="4195" spans="4:4" x14ac:dyDescent="0.75">
      <c r="D4195"/>
    </row>
    <row r="4196" spans="4:4" x14ac:dyDescent="0.75">
      <c r="D4196"/>
    </row>
    <row r="4197" spans="4:4" x14ac:dyDescent="0.75">
      <c r="D4197"/>
    </row>
    <row r="4198" spans="4:4" x14ac:dyDescent="0.75">
      <c r="D4198"/>
    </row>
    <row r="4199" spans="4:4" x14ac:dyDescent="0.75">
      <c r="D4199"/>
    </row>
    <row r="4200" spans="4:4" x14ac:dyDescent="0.75">
      <c r="D4200"/>
    </row>
    <row r="4201" spans="4:4" x14ac:dyDescent="0.75">
      <c r="D4201"/>
    </row>
    <row r="4202" spans="4:4" x14ac:dyDescent="0.75">
      <c r="D4202"/>
    </row>
    <row r="4203" spans="4:4" x14ac:dyDescent="0.75">
      <c r="D4203"/>
    </row>
    <row r="4204" spans="4:4" x14ac:dyDescent="0.75">
      <c r="D4204"/>
    </row>
    <row r="4205" spans="4:4" x14ac:dyDescent="0.75">
      <c r="D4205"/>
    </row>
    <row r="4206" spans="4:4" x14ac:dyDescent="0.75">
      <c r="D4206"/>
    </row>
    <row r="4207" spans="4:4" x14ac:dyDescent="0.75">
      <c r="D4207"/>
    </row>
    <row r="4208" spans="4:4" x14ac:dyDescent="0.75">
      <c r="D4208"/>
    </row>
    <row r="4209" spans="4:4" x14ac:dyDescent="0.75">
      <c r="D4209"/>
    </row>
    <row r="4210" spans="4:4" x14ac:dyDescent="0.75">
      <c r="D4210"/>
    </row>
    <row r="4211" spans="4:4" x14ac:dyDescent="0.75">
      <c r="D4211"/>
    </row>
    <row r="4212" spans="4:4" x14ac:dyDescent="0.75">
      <c r="D4212"/>
    </row>
    <row r="4213" spans="4:4" x14ac:dyDescent="0.75">
      <c r="D4213"/>
    </row>
    <row r="4214" spans="4:4" x14ac:dyDescent="0.75">
      <c r="D4214"/>
    </row>
    <row r="4215" spans="4:4" x14ac:dyDescent="0.75">
      <c r="D4215"/>
    </row>
    <row r="4216" spans="4:4" x14ac:dyDescent="0.75">
      <c r="D4216"/>
    </row>
    <row r="4217" spans="4:4" x14ac:dyDescent="0.75">
      <c r="D4217"/>
    </row>
    <row r="4218" spans="4:4" x14ac:dyDescent="0.75">
      <c r="D4218"/>
    </row>
    <row r="4219" spans="4:4" x14ac:dyDescent="0.75">
      <c r="D4219"/>
    </row>
    <row r="4220" spans="4:4" x14ac:dyDescent="0.75">
      <c r="D4220"/>
    </row>
    <row r="4221" spans="4:4" x14ac:dyDescent="0.75">
      <c r="D4221"/>
    </row>
    <row r="4222" spans="4:4" x14ac:dyDescent="0.75">
      <c r="D4222"/>
    </row>
    <row r="4223" spans="4:4" x14ac:dyDescent="0.75">
      <c r="D4223"/>
    </row>
    <row r="4224" spans="4:4" x14ac:dyDescent="0.75">
      <c r="D4224"/>
    </row>
    <row r="4225" spans="4:4" x14ac:dyDescent="0.75">
      <c r="D4225"/>
    </row>
    <row r="4226" spans="4:4" x14ac:dyDescent="0.75">
      <c r="D4226"/>
    </row>
    <row r="4227" spans="4:4" x14ac:dyDescent="0.75">
      <c r="D4227"/>
    </row>
    <row r="4228" spans="4:4" x14ac:dyDescent="0.75">
      <c r="D4228"/>
    </row>
    <row r="4229" spans="4:4" x14ac:dyDescent="0.75">
      <c r="D4229"/>
    </row>
    <row r="4230" spans="4:4" x14ac:dyDescent="0.75">
      <c r="D4230"/>
    </row>
    <row r="4231" spans="4:4" x14ac:dyDescent="0.75">
      <c r="D4231"/>
    </row>
    <row r="4232" spans="4:4" x14ac:dyDescent="0.75">
      <c r="D4232"/>
    </row>
    <row r="4233" spans="4:4" x14ac:dyDescent="0.75">
      <c r="D4233"/>
    </row>
    <row r="4234" spans="4:4" x14ac:dyDescent="0.75">
      <c r="D4234"/>
    </row>
    <row r="4235" spans="4:4" x14ac:dyDescent="0.75">
      <c r="D4235"/>
    </row>
    <row r="4236" spans="4:4" x14ac:dyDescent="0.75">
      <c r="D4236"/>
    </row>
    <row r="4237" spans="4:4" x14ac:dyDescent="0.75">
      <c r="D4237"/>
    </row>
    <row r="4238" spans="4:4" x14ac:dyDescent="0.75">
      <c r="D4238"/>
    </row>
    <row r="4239" spans="4:4" x14ac:dyDescent="0.75">
      <c r="D4239"/>
    </row>
    <row r="4240" spans="4:4" x14ac:dyDescent="0.75">
      <c r="D4240"/>
    </row>
    <row r="4241" spans="4:4" x14ac:dyDescent="0.75">
      <c r="D4241"/>
    </row>
    <row r="4242" spans="4:4" x14ac:dyDescent="0.75">
      <c r="D4242"/>
    </row>
    <row r="4243" spans="4:4" x14ac:dyDescent="0.75">
      <c r="D4243"/>
    </row>
    <row r="4244" spans="4:4" x14ac:dyDescent="0.75">
      <c r="D4244"/>
    </row>
    <row r="4245" spans="4:4" x14ac:dyDescent="0.75">
      <c r="D4245"/>
    </row>
    <row r="4246" spans="4:4" x14ac:dyDescent="0.75">
      <c r="D4246"/>
    </row>
    <row r="4247" spans="4:4" x14ac:dyDescent="0.75">
      <c r="D4247"/>
    </row>
    <row r="4248" spans="4:4" x14ac:dyDescent="0.75">
      <c r="D4248"/>
    </row>
    <row r="4249" spans="4:4" x14ac:dyDescent="0.75">
      <c r="D4249"/>
    </row>
    <row r="4250" spans="4:4" x14ac:dyDescent="0.75">
      <c r="D4250"/>
    </row>
    <row r="4251" spans="4:4" x14ac:dyDescent="0.75">
      <c r="D4251"/>
    </row>
    <row r="4252" spans="4:4" x14ac:dyDescent="0.75">
      <c r="D4252"/>
    </row>
    <row r="4253" spans="4:4" x14ac:dyDescent="0.75">
      <c r="D4253"/>
    </row>
    <row r="4254" spans="4:4" x14ac:dyDescent="0.75">
      <c r="D4254"/>
    </row>
    <row r="4255" spans="4:4" x14ac:dyDescent="0.75">
      <c r="D4255"/>
    </row>
    <row r="4256" spans="4:4" x14ac:dyDescent="0.75">
      <c r="D4256"/>
    </row>
    <row r="4257" spans="4:4" x14ac:dyDescent="0.75">
      <c r="D4257"/>
    </row>
    <row r="4258" spans="4:4" x14ac:dyDescent="0.75">
      <c r="D4258"/>
    </row>
    <row r="4259" spans="4:4" x14ac:dyDescent="0.75">
      <c r="D4259"/>
    </row>
    <row r="4260" spans="4:4" x14ac:dyDescent="0.75">
      <c r="D4260"/>
    </row>
    <row r="4261" spans="4:4" x14ac:dyDescent="0.75">
      <c r="D4261"/>
    </row>
    <row r="4262" spans="4:4" x14ac:dyDescent="0.75">
      <c r="D4262"/>
    </row>
    <row r="4263" spans="4:4" x14ac:dyDescent="0.75">
      <c r="D4263"/>
    </row>
    <row r="4264" spans="4:4" x14ac:dyDescent="0.75">
      <c r="D4264"/>
    </row>
    <row r="4265" spans="4:4" x14ac:dyDescent="0.75">
      <c r="D4265"/>
    </row>
    <row r="4266" spans="4:4" x14ac:dyDescent="0.75">
      <c r="D4266"/>
    </row>
    <row r="4267" spans="4:4" x14ac:dyDescent="0.75">
      <c r="D4267"/>
    </row>
    <row r="4268" spans="4:4" x14ac:dyDescent="0.75">
      <c r="D4268"/>
    </row>
    <row r="4269" spans="4:4" x14ac:dyDescent="0.75">
      <c r="D4269"/>
    </row>
    <row r="4270" spans="4:4" x14ac:dyDescent="0.75">
      <c r="D4270"/>
    </row>
    <row r="4271" spans="4:4" x14ac:dyDescent="0.75">
      <c r="D4271"/>
    </row>
    <row r="4272" spans="4:4" x14ac:dyDescent="0.75">
      <c r="D4272"/>
    </row>
    <row r="4273" spans="4:4" x14ac:dyDescent="0.75">
      <c r="D4273"/>
    </row>
    <row r="4274" spans="4:4" x14ac:dyDescent="0.75">
      <c r="D4274"/>
    </row>
    <row r="4275" spans="4:4" x14ac:dyDescent="0.75">
      <c r="D4275"/>
    </row>
    <row r="4276" spans="4:4" x14ac:dyDescent="0.75">
      <c r="D4276"/>
    </row>
    <row r="4277" spans="4:4" x14ac:dyDescent="0.75">
      <c r="D4277"/>
    </row>
    <row r="4278" spans="4:4" x14ac:dyDescent="0.75">
      <c r="D4278"/>
    </row>
    <row r="4279" spans="4:4" x14ac:dyDescent="0.75">
      <c r="D4279"/>
    </row>
    <row r="4280" spans="4:4" x14ac:dyDescent="0.75">
      <c r="D4280"/>
    </row>
    <row r="4281" spans="4:4" x14ac:dyDescent="0.75">
      <c r="D4281"/>
    </row>
    <row r="4282" spans="4:4" x14ac:dyDescent="0.75">
      <c r="D4282"/>
    </row>
    <row r="4283" spans="4:4" x14ac:dyDescent="0.75">
      <c r="D4283"/>
    </row>
    <row r="4284" spans="4:4" x14ac:dyDescent="0.75">
      <c r="D4284"/>
    </row>
    <row r="4285" spans="4:4" x14ac:dyDescent="0.75">
      <c r="D4285"/>
    </row>
    <row r="4286" spans="4:4" x14ac:dyDescent="0.75">
      <c r="D4286"/>
    </row>
    <row r="4287" spans="4:4" x14ac:dyDescent="0.75">
      <c r="D4287"/>
    </row>
    <row r="4288" spans="4:4" x14ac:dyDescent="0.75">
      <c r="D4288"/>
    </row>
    <row r="4289" spans="4:4" x14ac:dyDescent="0.75">
      <c r="D4289"/>
    </row>
    <row r="4290" spans="4:4" x14ac:dyDescent="0.75">
      <c r="D4290"/>
    </row>
    <row r="4291" spans="4:4" x14ac:dyDescent="0.75">
      <c r="D4291"/>
    </row>
    <row r="4292" spans="4:4" x14ac:dyDescent="0.75">
      <c r="D4292"/>
    </row>
    <row r="4293" spans="4:4" x14ac:dyDescent="0.75">
      <c r="D4293"/>
    </row>
    <row r="4294" spans="4:4" x14ac:dyDescent="0.75">
      <c r="D4294"/>
    </row>
    <row r="4295" spans="4:4" x14ac:dyDescent="0.75">
      <c r="D4295"/>
    </row>
    <row r="4296" spans="4:4" x14ac:dyDescent="0.75">
      <c r="D4296"/>
    </row>
    <row r="4297" spans="4:4" x14ac:dyDescent="0.75">
      <c r="D4297"/>
    </row>
    <row r="4298" spans="4:4" x14ac:dyDescent="0.75">
      <c r="D4298"/>
    </row>
    <row r="4299" spans="4:4" x14ac:dyDescent="0.75">
      <c r="D4299"/>
    </row>
    <row r="4300" spans="4:4" x14ac:dyDescent="0.75">
      <c r="D4300"/>
    </row>
    <row r="4301" spans="4:4" x14ac:dyDescent="0.75">
      <c r="D4301"/>
    </row>
    <row r="4302" spans="4:4" x14ac:dyDescent="0.75">
      <c r="D4302"/>
    </row>
    <row r="4303" spans="4:4" x14ac:dyDescent="0.75">
      <c r="D4303"/>
    </row>
    <row r="4304" spans="4:4" x14ac:dyDescent="0.75">
      <c r="D4304"/>
    </row>
    <row r="4305" spans="4:4" x14ac:dyDescent="0.75">
      <c r="D4305"/>
    </row>
    <row r="4306" spans="4:4" x14ac:dyDescent="0.75">
      <c r="D4306"/>
    </row>
    <row r="4307" spans="4:4" x14ac:dyDescent="0.75">
      <c r="D4307"/>
    </row>
    <row r="4308" spans="4:4" x14ac:dyDescent="0.75">
      <c r="D4308"/>
    </row>
    <row r="4309" spans="4:4" x14ac:dyDescent="0.75">
      <c r="D4309"/>
    </row>
    <row r="4310" spans="4:4" x14ac:dyDescent="0.75">
      <c r="D4310"/>
    </row>
    <row r="4311" spans="4:4" x14ac:dyDescent="0.75">
      <c r="D4311"/>
    </row>
    <row r="4312" spans="4:4" x14ac:dyDescent="0.75">
      <c r="D4312"/>
    </row>
    <row r="4313" spans="4:4" x14ac:dyDescent="0.75">
      <c r="D4313"/>
    </row>
    <row r="4314" spans="4:4" x14ac:dyDescent="0.75">
      <c r="D4314"/>
    </row>
    <row r="4315" spans="4:4" x14ac:dyDescent="0.75">
      <c r="D4315"/>
    </row>
    <row r="4316" spans="4:4" x14ac:dyDescent="0.75">
      <c r="D4316"/>
    </row>
    <row r="4317" spans="4:4" x14ac:dyDescent="0.75">
      <c r="D4317"/>
    </row>
    <row r="4318" spans="4:4" x14ac:dyDescent="0.75">
      <c r="D4318"/>
    </row>
    <row r="4319" spans="4:4" x14ac:dyDescent="0.75">
      <c r="D4319"/>
    </row>
    <row r="4320" spans="4:4" x14ac:dyDescent="0.75">
      <c r="D4320"/>
    </row>
    <row r="4321" spans="4:4" x14ac:dyDescent="0.75">
      <c r="D4321"/>
    </row>
    <row r="4322" spans="4:4" x14ac:dyDescent="0.75">
      <c r="D4322"/>
    </row>
    <row r="4323" spans="4:4" x14ac:dyDescent="0.75">
      <c r="D4323"/>
    </row>
    <row r="4324" spans="4:4" x14ac:dyDescent="0.75">
      <c r="D4324"/>
    </row>
    <row r="4325" spans="4:4" x14ac:dyDescent="0.75">
      <c r="D4325"/>
    </row>
    <row r="4326" spans="4:4" x14ac:dyDescent="0.75">
      <c r="D4326"/>
    </row>
    <row r="4327" spans="4:4" x14ac:dyDescent="0.75">
      <c r="D4327"/>
    </row>
    <row r="4328" spans="4:4" x14ac:dyDescent="0.75">
      <c r="D4328"/>
    </row>
    <row r="4329" spans="4:4" x14ac:dyDescent="0.75">
      <c r="D4329"/>
    </row>
    <row r="4330" spans="4:4" x14ac:dyDescent="0.75">
      <c r="D4330"/>
    </row>
    <row r="4331" spans="4:4" x14ac:dyDescent="0.75">
      <c r="D4331"/>
    </row>
    <row r="4332" spans="4:4" x14ac:dyDescent="0.75">
      <c r="D4332"/>
    </row>
    <row r="4333" spans="4:4" x14ac:dyDescent="0.75">
      <c r="D4333"/>
    </row>
    <row r="4334" spans="4:4" x14ac:dyDescent="0.75">
      <c r="D4334"/>
    </row>
    <row r="4335" spans="4:4" x14ac:dyDescent="0.75">
      <c r="D4335"/>
    </row>
    <row r="4336" spans="4:4" x14ac:dyDescent="0.75">
      <c r="D4336"/>
    </row>
    <row r="4337" spans="4:4" x14ac:dyDescent="0.75">
      <c r="D4337"/>
    </row>
    <row r="4338" spans="4:4" x14ac:dyDescent="0.75">
      <c r="D4338"/>
    </row>
    <row r="4339" spans="4:4" x14ac:dyDescent="0.75">
      <c r="D4339"/>
    </row>
    <row r="4340" spans="4:4" x14ac:dyDescent="0.75">
      <c r="D4340"/>
    </row>
    <row r="4341" spans="4:4" x14ac:dyDescent="0.75">
      <c r="D4341"/>
    </row>
    <row r="4342" spans="4:4" x14ac:dyDescent="0.75">
      <c r="D4342"/>
    </row>
    <row r="4343" spans="4:4" x14ac:dyDescent="0.75">
      <c r="D4343"/>
    </row>
    <row r="4344" spans="4:4" x14ac:dyDescent="0.75">
      <c r="D4344"/>
    </row>
    <row r="4345" spans="4:4" x14ac:dyDescent="0.75">
      <c r="D4345"/>
    </row>
    <row r="4346" spans="4:4" x14ac:dyDescent="0.75">
      <c r="D4346"/>
    </row>
    <row r="4347" spans="4:4" x14ac:dyDescent="0.75">
      <c r="D4347"/>
    </row>
    <row r="4348" spans="4:4" x14ac:dyDescent="0.75">
      <c r="D4348"/>
    </row>
    <row r="4349" spans="4:4" x14ac:dyDescent="0.75">
      <c r="D4349"/>
    </row>
    <row r="4350" spans="4:4" x14ac:dyDescent="0.75">
      <c r="D4350"/>
    </row>
    <row r="4351" spans="4:4" x14ac:dyDescent="0.75">
      <c r="D4351"/>
    </row>
    <row r="4352" spans="4:4" x14ac:dyDescent="0.75">
      <c r="D4352"/>
    </row>
    <row r="4353" spans="4:4" x14ac:dyDescent="0.75">
      <c r="D4353"/>
    </row>
    <row r="4354" spans="4:4" x14ac:dyDescent="0.75">
      <c r="D4354"/>
    </row>
    <row r="4355" spans="4:4" x14ac:dyDescent="0.75">
      <c r="D4355"/>
    </row>
    <row r="4356" spans="4:4" x14ac:dyDescent="0.75">
      <c r="D4356"/>
    </row>
    <row r="4357" spans="4:4" x14ac:dyDescent="0.75">
      <c r="D4357"/>
    </row>
    <row r="4358" spans="4:4" x14ac:dyDescent="0.75">
      <c r="D4358"/>
    </row>
    <row r="4359" spans="4:4" x14ac:dyDescent="0.75">
      <c r="D4359"/>
    </row>
    <row r="4360" spans="4:4" x14ac:dyDescent="0.75">
      <c r="D4360"/>
    </row>
    <row r="4361" spans="4:4" x14ac:dyDescent="0.75">
      <c r="D4361"/>
    </row>
    <row r="4362" spans="4:4" x14ac:dyDescent="0.75">
      <c r="D4362"/>
    </row>
    <row r="4363" spans="4:4" x14ac:dyDescent="0.75">
      <c r="D4363"/>
    </row>
    <row r="4364" spans="4:4" x14ac:dyDescent="0.75">
      <c r="D4364"/>
    </row>
    <row r="4365" spans="4:4" x14ac:dyDescent="0.75">
      <c r="D4365"/>
    </row>
    <row r="4366" spans="4:4" x14ac:dyDescent="0.75">
      <c r="D4366"/>
    </row>
    <row r="4367" spans="4:4" x14ac:dyDescent="0.75">
      <c r="D4367"/>
    </row>
    <row r="4368" spans="4:4" x14ac:dyDescent="0.75">
      <c r="D4368"/>
    </row>
    <row r="4369" spans="4:4" x14ac:dyDescent="0.75">
      <c r="D4369"/>
    </row>
    <row r="4370" spans="4:4" x14ac:dyDescent="0.75">
      <c r="D4370"/>
    </row>
    <row r="4371" spans="4:4" x14ac:dyDescent="0.75">
      <c r="D4371"/>
    </row>
    <row r="4372" spans="4:4" x14ac:dyDescent="0.75">
      <c r="D4372"/>
    </row>
    <row r="4373" spans="4:4" x14ac:dyDescent="0.75">
      <c r="D4373"/>
    </row>
    <row r="4374" spans="4:4" x14ac:dyDescent="0.75">
      <c r="D4374"/>
    </row>
    <row r="4375" spans="4:4" x14ac:dyDescent="0.75">
      <c r="D4375"/>
    </row>
    <row r="4376" spans="4:4" x14ac:dyDescent="0.75">
      <c r="D4376"/>
    </row>
    <row r="4377" spans="4:4" x14ac:dyDescent="0.75">
      <c r="D4377"/>
    </row>
    <row r="4378" spans="4:4" x14ac:dyDescent="0.75">
      <c r="D4378"/>
    </row>
    <row r="4379" spans="4:4" x14ac:dyDescent="0.75">
      <c r="D4379"/>
    </row>
    <row r="4380" spans="4:4" x14ac:dyDescent="0.75">
      <c r="D4380"/>
    </row>
    <row r="4381" spans="4:4" x14ac:dyDescent="0.75">
      <c r="D4381"/>
    </row>
    <row r="4382" spans="4:4" x14ac:dyDescent="0.75">
      <c r="D4382"/>
    </row>
    <row r="4383" spans="4:4" x14ac:dyDescent="0.75">
      <c r="D4383"/>
    </row>
    <row r="4384" spans="4:4" x14ac:dyDescent="0.75">
      <c r="D4384"/>
    </row>
    <row r="4385" spans="4:4" x14ac:dyDescent="0.75">
      <c r="D4385"/>
    </row>
    <row r="4386" spans="4:4" x14ac:dyDescent="0.75">
      <c r="D4386"/>
    </row>
    <row r="4387" spans="4:4" x14ac:dyDescent="0.75">
      <c r="D4387"/>
    </row>
    <row r="4388" spans="4:4" x14ac:dyDescent="0.75">
      <c r="D4388"/>
    </row>
    <row r="4389" spans="4:4" x14ac:dyDescent="0.75">
      <c r="D4389"/>
    </row>
    <row r="4390" spans="4:4" x14ac:dyDescent="0.75">
      <c r="D4390"/>
    </row>
    <row r="4391" spans="4:4" x14ac:dyDescent="0.75">
      <c r="D4391"/>
    </row>
    <row r="4392" spans="4:4" x14ac:dyDescent="0.75">
      <c r="D4392"/>
    </row>
    <row r="4393" spans="4:4" x14ac:dyDescent="0.75">
      <c r="D4393"/>
    </row>
    <row r="4394" spans="4:4" x14ac:dyDescent="0.75">
      <c r="D4394"/>
    </row>
    <row r="4395" spans="4:4" x14ac:dyDescent="0.75">
      <c r="D4395"/>
    </row>
    <row r="4396" spans="4:4" x14ac:dyDescent="0.75">
      <c r="D4396"/>
    </row>
    <row r="4397" spans="4:4" x14ac:dyDescent="0.75">
      <c r="D4397"/>
    </row>
    <row r="4398" spans="4:4" x14ac:dyDescent="0.75">
      <c r="D4398"/>
    </row>
    <row r="4399" spans="4:4" x14ac:dyDescent="0.75">
      <c r="D4399"/>
    </row>
    <row r="4400" spans="4:4" x14ac:dyDescent="0.75">
      <c r="D4400"/>
    </row>
    <row r="4401" spans="4:4" x14ac:dyDescent="0.75">
      <c r="D4401"/>
    </row>
    <row r="4402" spans="4:4" x14ac:dyDescent="0.75">
      <c r="D4402"/>
    </row>
    <row r="4403" spans="4:4" x14ac:dyDescent="0.75">
      <c r="D4403"/>
    </row>
    <row r="4404" spans="4:4" x14ac:dyDescent="0.75">
      <c r="D4404"/>
    </row>
    <row r="4405" spans="4:4" x14ac:dyDescent="0.75">
      <c r="D4405"/>
    </row>
    <row r="4406" spans="4:4" x14ac:dyDescent="0.75">
      <c r="D4406"/>
    </row>
    <row r="4407" spans="4:4" x14ac:dyDescent="0.75">
      <c r="D4407"/>
    </row>
    <row r="4408" spans="4:4" x14ac:dyDescent="0.75">
      <c r="D4408"/>
    </row>
    <row r="4409" spans="4:4" x14ac:dyDescent="0.75">
      <c r="D4409"/>
    </row>
    <row r="4410" spans="4:4" x14ac:dyDescent="0.75">
      <c r="D4410"/>
    </row>
    <row r="4411" spans="4:4" x14ac:dyDescent="0.75">
      <c r="D4411"/>
    </row>
    <row r="4412" spans="4:4" x14ac:dyDescent="0.75">
      <c r="D4412"/>
    </row>
    <row r="4413" spans="4:4" x14ac:dyDescent="0.75">
      <c r="D4413"/>
    </row>
    <row r="4414" spans="4:4" x14ac:dyDescent="0.75">
      <c r="D4414"/>
    </row>
    <row r="4415" spans="4:4" x14ac:dyDescent="0.75">
      <c r="D4415"/>
    </row>
    <row r="4416" spans="4:4" x14ac:dyDescent="0.75">
      <c r="D4416"/>
    </row>
    <row r="4417" spans="4:4" x14ac:dyDescent="0.75">
      <c r="D4417"/>
    </row>
    <row r="4418" spans="4:4" x14ac:dyDescent="0.75">
      <c r="D4418"/>
    </row>
    <row r="4419" spans="4:4" x14ac:dyDescent="0.75">
      <c r="D4419"/>
    </row>
    <row r="4420" spans="4:4" x14ac:dyDescent="0.75">
      <c r="D4420"/>
    </row>
    <row r="4421" spans="4:4" x14ac:dyDescent="0.75">
      <c r="D4421"/>
    </row>
    <row r="4422" spans="4:4" x14ac:dyDescent="0.75">
      <c r="D4422"/>
    </row>
    <row r="4423" spans="4:4" x14ac:dyDescent="0.75">
      <c r="D4423"/>
    </row>
    <row r="4424" spans="4:4" x14ac:dyDescent="0.75">
      <c r="D4424"/>
    </row>
    <row r="4425" spans="4:4" x14ac:dyDescent="0.75">
      <c r="D4425"/>
    </row>
    <row r="4426" spans="4:4" x14ac:dyDescent="0.75">
      <c r="D4426"/>
    </row>
    <row r="4427" spans="4:4" x14ac:dyDescent="0.75">
      <c r="D4427"/>
    </row>
    <row r="4428" spans="4:4" x14ac:dyDescent="0.75">
      <c r="D4428"/>
    </row>
    <row r="4429" spans="4:4" x14ac:dyDescent="0.75">
      <c r="D4429"/>
    </row>
    <row r="4430" spans="4:4" x14ac:dyDescent="0.75">
      <c r="D4430"/>
    </row>
    <row r="4431" spans="4:4" x14ac:dyDescent="0.75">
      <c r="D4431"/>
    </row>
    <row r="4432" spans="4:4" x14ac:dyDescent="0.75">
      <c r="D4432"/>
    </row>
    <row r="4433" spans="4:4" x14ac:dyDescent="0.75">
      <c r="D4433"/>
    </row>
    <row r="4434" spans="4:4" x14ac:dyDescent="0.75">
      <c r="D4434"/>
    </row>
    <row r="4435" spans="4:4" x14ac:dyDescent="0.75">
      <c r="D4435"/>
    </row>
    <row r="4436" spans="4:4" x14ac:dyDescent="0.75">
      <c r="D4436"/>
    </row>
    <row r="4437" spans="4:4" x14ac:dyDescent="0.75">
      <c r="D4437"/>
    </row>
    <row r="4438" spans="4:4" x14ac:dyDescent="0.75">
      <c r="D4438"/>
    </row>
    <row r="4439" spans="4:4" x14ac:dyDescent="0.75">
      <c r="D4439"/>
    </row>
    <row r="4440" spans="4:4" x14ac:dyDescent="0.75">
      <c r="D4440"/>
    </row>
    <row r="4441" spans="4:4" x14ac:dyDescent="0.75">
      <c r="D4441"/>
    </row>
    <row r="4442" spans="4:4" x14ac:dyDescent="0.75">
      <c r="D4442"/>
    </row>
    <row r="4443" spans="4:4" x14ac:dyDescent="0.75">
      <c r="D4443"/>
    </row>
    <row r="4444" spans="4:4" x14ac:dyDescent="0.75">
      <c r="D4444"/>
    </row>
    <row r="4445" spans="4:4" x14ac:dyDescent="0.75">
      <c r="D4445"/>
    </row>
    <row r="4446" spans="4:4" x14ac:dyDescent="0.75">
      <c r="D4446"/>
    </row>
    <row r="4447" spans="4:4" x14ac:dyDescent="0.75">
      <c r="D4447"/>
    </row>
    <row r="4448" spans="4:4" x14ac:dyDescent="0.75">
      <c r="D4448"/>
    </row>
    <row r="4449" spans="4:4" x14ac:dyDescent="0.75">
      <c r="D4449"/>
    </row>
    <row r="4450" spans="4:4" x14ac:dyDescent="0.75">
      <c r="D4450"/>
    </row>
    <row r="4451" spans="4:4" x14ac:dyDescent="0.75">
      <c r="D4451"/>
    </row>
    <row r="4452" spans="4:4" x14ac:dyDescent="0.75">
      <c r="D4452"/>
    </row>
    <row r="4453" spans="4:4" x14ac:dyDescent="0.75">
      <c r="D4453"/>
    </row>
    <row r="4454" spans="4:4" x14ac:dyDescent="0.75">
      <c r="D4454"/>
    </row>
    <row r="4455" spans="4:4" x14ac:dyDescent="0.75">
      <c r="D4455"/>
    </row>
    <row r="4456" spans="4:4" x14ac:dyDescent="0.75">
      <c r="D4456"/>
    </row>
    <row r="4457" spans="4:4" x14ac:dyDescent="0.75">
      <c r="D4457"/>
    </row>
    <row r="4458" spans="4:4" x14ac:dyDescent="0.75">
      <c r="D4458"/>
    </row>
    <row r="4459" spans="4:4" x14ac:dyDescent="0.75">
      <c r="D4459"/>
    </row>
    <row r="4460" spans="4:4" x14ac:dyDescent="0.75">
      <c r="D4460"/>
    </row>
    <row r="4461" spans="4:4" x14ac:dyDescent="0.75">
      <c r="D4461"/>
    </row>
    <row r="4462" spans="4:4" x14ac:dyDescent="0.75">
      <c r="D4462"/>
    </row>
    <row r="4463" spans="4:4" x14ac:dyDescent="0.75">
      <c r="D4463"/>
    </row>
    <row r="4464" spans="4:4" x14ac:dyDescent="0.75">
      <c r="D4464"/>
    </row>
    <row r="4465" spans="4:4" x14ac:dyDescent="0.75">
      <c r="D4465"/>
    </row>
    <row r="4466" spans="4:4" x14ac:dyDescent="0.75">
      <c r="D4466"/>
    </row>
    <row r="4467" spans="4:4" x14ac:dyDescent="0.75">
      <c r="D4467"/>
    </row>
    <row r="4468" spans="4:4" x14ac:dyDescent="0.75">
      <c r="D4468"/>
    </row>
    <row r="4469" spans="4:4" x14ac:dyDescent="0.75">
      <c r="D4469"/>
    </row>
    <row r="4470" spans="4:4" x14ac:dyDescent="0.75">
      <c r="D4470"/>
    </row>
    <row r="4471" spans="4:4" x14ac:dyDescent="0.75">
      <c r="D4471"/>
    </row>
    <row r="4472" spans="4:4" x14ac:dyDescent="0.75">
      <c r="D4472"/>
    </row>
    <row r="4473" spans="4:4" x14ac:dyDescent="0.75">
      <c r="D4473"/>
    </row>
    <row r="4474" spans="4:4" x14ac:dyDescent="0.75">
      <c r="D4474"/>
    </row>
    <row r="4475" spans="4:4" x14ac:dyDescent="0.75">
      <c r="D4475"/>
    </row>
    <row r="4476" spans="4:4" x14ac:dyDescent="0.75">
      <c r="D4476"/>
    </row>
    <row r="4477" spans="4:4" x14ac:dyDescent="0.75">
      <c r="D4477"/>
    </row>
    <row r="4478" spans="4:4" x14ac:dyDescent="0.75">
      <c r="D4478"/>
    </row>
    <row r="4479" spans="4:4" x14ac:dyDescent="0.75">
      <c r="D4479"/>
    </row>
    <row r="4480" spans="4:4" x14ac:dyDescent="0.75">
      <c r="D4480"/>
    </row>
    <row r="4481" spans="4:4" x14ac:dyDescent="0.75">
      <c r="D4481"/>
    </row>
    <row r="4482" spans="4:4" x14ac:dyDescent="0.75">
      <c r="D4482"/>
    </row>
    <row r="4483" spans="4:4" x14ac:dyDescent="0.75">
      <c r="D4483"/>
    </row>
    <row r="4484" spans="4:4" x14ac:dyDescent="0.75">
      <c r="D4484"/>
    </row>
    <row r="4485" spans="4:4" x14ac:dyDescent="0.75">
      <c r="D4485"/>
    </row>
    <row r="4486" spans="4:4" x14ac:dyDescent="0.75">
      <c r="D4486"/>
    </row>
    <row r="4487" spans="4:4" x14ac:dyDescent="0.75">
      <c r="D4487"/>
    </row>
    <row r="4488" spans="4:4" x14ac:dyDescent="0.75">
      <c r="D4488"/>
    </row>
    <row r="4489" spans="4:4" x14ac:dyDescent="0.75">
      <c r="D4489"/>
    </row>
    <row r="4490" spans="4:4" x14ac:dyDescent="0.75">
      <c r="D4490"/>
    </row>
    <row r="4491" spans="4:4" x14ac:dyDescent="0.75">
      <c r="D4491"/>
    </row>
    <row r="4492" spans="4:4" x14ac:dyDescent="0.75">
      <c r="D4492"/>
    </row>
    <row r="4493" spans="4:4" x14ac:dyDescent="0.75">
      <c r="D4493"/>
    </row>
    <row r="4494" spans="4:4" x14ac:dyDescent="0.75">
      <c r="D4494"/>
    </row>
    <row r="4495" spans="4:4" x14ac:dyDescent="0.75">
      <c r="D4495"/>
    </row>
    <row r="4496" spans="4:4" x14ac:dyDescent="0.75">
      <c r="D4496"/>
    </row>
    <row r="4497" spans="4:4" x14ac:dyDescent="0.75">
      <c r="D4497"/>
    </row>
    <row r="4498" spans="4:4" x14ac:dyDescent="0.75">
      <c r="D4498"/>
    </row>
    <row r="4499" spans="4:4" x14ac:dyDescent="0.75">
      <c r="D4499"/>
    </row>
    <row r="4500" spans="4:4" x14ac:dyDescent="0.75">
      <c r="D4500"/>
    </row>
    <row r="4501" spans="4:4" x14ac:dyDescent="0.75">
      <c r="D4501"/>
    </row>
    <row r="4502" spans="4:4" x14ac:dyDescent="0.75">
      <c r="D4502"/>
    </row>
    <row r="4503" spans="4:4" x14ac:dyDescent="0.75">
      <c r="D4503"/>
    </row>
    <row r="4504" spans="4:4" x14ac:dyDescent="0.75">
      <c r="D4504"/>
    </row>
    <row r="4505" spans="4:4" x14ac:dyDescent="0.75">
      <c r="D4505"/>
    </row>
    <row r="4506" spans="4:4" x14ac:dyDescent="0.75">
      <c r="D4506"/>
    </row>
    <row r="4507" spans="4:4" x14ac:dyDescent="0.75">
      <c r="D4507"/>
    </row>
    <row r="4508" spans="4:4" x14ac:dyDescent="0.75">
      <c r="D4508"/>
    </row>
    <row r="4509" spans="4:4" x14ac:dyDescent="0.75">
      <c r="D4509"/>
    </row>
    <row r="4510" spans="4:4" x14ac:dyDescent="0.75">
      <c r="D4510"/>
    </row>
    <row r="4511" spans="4:4" x14ac:dyDescent="0.75">
      <c r="D4511"/>
    </row>
    <row r="4512" spans="4:4" x14ac:dyDescent="0.75">
      <c r="D4512"/>
    </row>
    <row r="4513" spans="4:4" x14ac:dyDescent="0.75">
      <c r="D4513"/>
    </row>
    <row r="4514" spans="4:4" x14ac:dyDescent="0.75">
      <c r="D4514"/>
    </row>
    <row r="4515" spans="4:4" x14ac:dyDescent="0.75">
      <c r="D4515"/>
    </row>
    <row r="4516" spans="4:4" x14ac:dyDescent="0.75">
      <c r="D4516"/>
    </row>
    <row r="4517" spans="4:4" x14ac:dyDescent="0.75">
      <c r="D4517"/>
    </row>
    <row r="4518" spans="4:4" x14ac:dyDescent="0.75">
      <c r="D4518"/>
    </row>
    <row r="4519" spans="4:4" x14ac:dyDescent="0.75">
      <c r="D4519"/>
    </row>
    <row r="4520" spans="4:4" x14ac:dyDescent="0.75">
      <c r="D4520"/>
    </row>
    <row r="4521" spans="4:4" x14ac:dyDescent="0.75">
      <c r="D4521"/>
    </row>
    <row r="4522" spans="4:4" x14ac:dyDescent="0.75">
      <c r="D4522"/>
    </row>
    <row r="4523" spans="4:4" x14ac:dyDescent="0.75">
      <c r="D4523"/>
    </row>
    <row r="4524" spans="4:4" x14ac:dyDescent="0.75">
      <c r="D4524"/>
    </row>
    <row r="4525" spans="4:4" x14ac:dyDescent="0.75">
      <c r="D4525"/>
    </row>
    <row r="4526" spans="4:4" x14ac:dyDescent="0.75">
      <c r="D4526"/>
    </row>
    <row r="4527" spans="4:4" x14ac:dyDescent="0.75">
      <c r="D4527"/>
    </row>
    <row r="4528" spans="4:4" x14ac:dyDescent="0.75">
      <c r="D4528"/>
    </row>
    <row r="4529" spans="4:4" x14ac:dyDescent="0.75">
      <c r="D4529"/>
    </row>
    <row r="4530" spans="4:4" x14ac:dyDescent="0.75">
      <c r="D4530"/>
    </row>
    <row r="4531" spans="4:4" x14ac:dyDescent="0.75">
      <c r="D4531"/>
    </row>
    <row r="4532" spans="4:4" x14ac:dyDescent="0.75">
      <c r="D4532"/>
    </row>
    <row r="4533" spans="4:4" x14ac:dyDescent="0.75">
      <c r="D4533"/>
    </row>
    <row r="4534" spans="4:4" x14ac:dyDescent="0.75">
      <c r="D4534"/>
    </row>
    <row r="4535" spans="4:4" x14ac:dyDescent="0.75">
      <c r="D4535"/>
    </row>
    <row r="4536" spans="4:4" x14ac:dyDescent="0.75">
      <c r="D4536"/>
    </row>
    <row r="4537" spans="4:4" x14ac:dyDescent="0.75">
      <c r="D4537"/>
    </row>
    <row r="4538" spans="4:4" x14ac:dyDescent="0.75">
      <c r="D4538"/>
    </row>
    <row r="4539" spans="4:4" x14ac:dyDescent="0.75">
      <c r="D4539"/>
    </row>
    <row r="4540" spans="4:4" x14ac:dyDescent="0.75">
      <c r="D4540"/>
    </row>
    <row r="4541" spans="4:4" x14ac:dyDescent="0.75">
      <c r="D4541"/>
    </row>
    <row r="4542" spans="4:4" x14ac:dyDescent="0.75">
      <c r="D4542"/>
    </row>
    <row r="4543" spans="4:4" x14ac:dyDescent="0.75">
      <c r="D4543"/>
    </row>
    <row r="4544" spans="4:4" x14ac:dyDescent="0.75">
      <c r="D4544"/>
    </row>
    <row r="4545" spans="4:4" x14ac:dyDescent="0.75">
      <c r="D4545"/>
    </row>
    <row r="4546" spans="4:4" x14ac:dyDescent="0.75">
      <c r="D4546"/>
    </row>
    <row r="4547" spans="4:4" x14ac:dyDescent="0.75">
      <c r="D4547"/>
    </row>
    <row r="4548" spans="4:4" x14ac:dyDescent="0.75">
      <c r="D4548"/>
    </row>
    <row r="4549" spans="4:4" x14ac:dyDescent="0.75">
      <c r="D4549"/>
    </row>
    <row r="4550" spans="4:4" x14ac:dyDescent="0.75">
      <c r="D4550"/>
    </row>
    <row r="4551" spans="4:4" x14ac:dyDescent="0.75">
      <c r="D4551"/>
    </row>
    <row r="4552" spans="4:4" x14ac:dyDescent="0.75">
      <c r="D4552"/>
    </row>
    <row r="4553" spans="4:4" x14ac:dyDescent="0.75">
      <c r="D4553"/>
    </row>
    <row r="4554" spans="4:4" x14ac:dyDescent="0.75">
      <c r="D4554"/>
    </row>
    <row r="4555" spans="4:4" x14ac:dyDescent="0.75">
      <c r="D4555"/>
    </row>
    <row r="4556" spans="4:4" x14ac:dyDescent="0.75">
      <c r="D4556"/>
    </row>
    <row r="4557" spans="4:4" x14ac:dyDescent="0.75">
      <c r="D4557"/>
    </row>
    <row r="4558" spans="4:4" x14ac:dyDescent="0.75">
      <c r="D4558"/>
    </row>
    <row r="4559" spans="4:4" x14ac:dyDescent="0.75">
      <c r="D4559"/>
    </row>
    <row r="4560" spans="4:4" x14ac:dyDescent="0.75">
      <c r="D4560"/>
    </row>
    <row r="4561" spans="4:4" x14ac:dyDescent="0.75">
      <c r="D4561"/>
    </row>
    <row r="4562" spans="4:4" x14ac:dyDescent="0.75">
      <c r="D4562"/>
    </row>
    <row r="4563" spans="4:4" x14ac:dyDescent="0.75">
      <c r="D4563"/>
    </row>
    <row r="4564" spans="4:4" x14ac:dyDescent="0.75">
      <c r="D4564"/>
    </row>
    <row r="4565" spans="4:4" x14ac:dyDescent="0.75">
      <c r="D4565"/>
    </row>
    <row r="4566" spans="4:4" x14ac:dyDescent="0.75">
      <c r="D4566"/>
    </row>
    <row r="4567" spans="4:4" x14ac:dyDescent="0.75">
      <c r="D4567"/>
    </row>
    <row r="4568" spans="4:4" x14ac:dyDescent="0.75">
      <c r="D4568"/>
    </row>
    <row r="4569" spans="4:4" x14ac:dyDescent="0.75">
      <c r="D4569"/>
    </row>
    <row r="4570" spans="4:4" x14ac:dyDescent="0.75">
      <c r="D4570"/>
    </row>
    <row r="4571" spans="4:4" x14ac:dyDescent="0.75">
      <c r="D4571"/>
    </row>
    <row r="4572" spans="4:4" x14ac:dyDescent="0.75">
      <c r="D4572"/>
    </row>
    <row r="4573" spans="4:4" x14ac:dyDescent="0.75">
      <c r="D4573"/>
    </row>
    <row r="4574" spans="4:4" x14ac:dyDescent="0.75">
      <c r="D4574"/>
    </row>
    <row r="4575" spans="4:4" x14ac:dyDescent="0.75">
      <c r="D4575"/>
    </row>
    <row r="4576" spans="4:4" x14ac:dyDescent="0.75">
      <c r="D4576"/>
    </row>
    <row r="4577" spans="4:4" x14ac:dyDescent="0.75">
      <c r="D4577"/>
    </row>
    <row r="4578" spans="4:4" x14ac:dyDescent="0.75">
      <c r="D4578"/>
    </row>
    <row r="4579" spans="4:4" x14ac:dyDescent="0.75">
      <c r="D4579"/>
    </row>
    <row r="4580" spans="4:4" x14ac:dyDescent="0.75">
      <c r="D4580"/>
    </row>
    <row r="4581" spans="4:4" x14ac:dyDescent="0.75">
      <c r="D4581"/>
    </row>
    <row r="4582" spans="4:4" x14ac:dyDescent="0.75">
      <c r="D4582"/>
    </row>
    <row r="4583" spans="4:4" x14ac:dyDescent="0.75">
      <c r="D4583"/>
    </row>
    <row r="4584" spans="4:4" x14ac:dyDescent="0.75">
      <c r="D4584"/>
    </row>
    <row r="4585" spans="4:4" x14ac:dyDescent="0.75">
      <c r="D4585"/>
    </row>
    <row r="4586" spans="4:4" x14ac:dyDescent="0.75">
      <c r="D4586"/>
    </row>
    <row r="4587" spans="4:4" x14ac:dyDescent="0.75">
      <c r="D4587"/>
    </row>
    <row r="4588" spans="4:4" x14ac:dyDescent="0.75">
      <c r="D4588"/>
    </row>
    <row r="4589" spans="4:4" x14ac:dyDescent="0.75">
      <c r="D4589"/>
    </row>
    <row r="4590" spans="4:4" x14ac:dyDescent="0.75">
      <c r="D4590"/>
    </row>
    <row r="4591" spans="4:4" x14ac:dyDescent="0.75">
      <c r="D4591"/>
    </row>
    <row r="4592" spans="4:4" x14ac:dyDescent="0.75">
      <c r="D4592"/>
    </row>
    <row r="4593" spans="4:4" x14ac:dyDescent="0.75">
      <c r="D4593"/>
    </row>
    <row r="4594" spans="4:4" x14ac:dyDescent="0.75">
      <c r="D4594"/>
    </row>
    <row r="4595" spans="4:4" x14ac:dyDescent="0.75">
      <c r="D4595"/>
    </row>
    <row r="4596" spans="4:4" x14ac:dyDescent="0.75">
      <c r="D4596"/>
    </row>
    <row r="4597" spans="4:4" x14ac:dyDescent="0.75">
      <c r="D4597"/>
    </row>
    <row r="4598" spans="4:4" x14ac:dyDescent="0.75">
      <c r="D4598"/>
    </row>
    <row r="4599" spans="4:4" x14ac:dyDescent="0.75">
      <c r="D4599"/>
    </row>
    <row r="4600" spans="4:4" x14ac:dyDescent="0.75">
      <c r="D4600"/>
    </row>
    <row r="4601" spans="4:4" x14ac:dyDescent="0.75">
      <c r="D4601"/>
    </row>
    <row r="4602" spans="4:4" x14ac:dyDescent="0.75">
      <c r="D4602"/>
    </row>
    <row r="4603" spans="4:4" x14ac:dyDescent="0.75">
      <c r="D4603"/>
    </row>
    <row r="4604" spans="4:4" x14ac:dyDescent="0.75">
      <c r="D4604"/>
    </row>
    <row r="4605" spans="4:4" x14ac:dyDescent="0.75">
      <c r="D4605"/>
    </row>
    <row r="4606" spans="4:4" x14ac:dyDescent="0.75">
      <c r="D4606"/>
    </row>
    <row r="4607" spans="4:4" x14ac:dyDescent="0.75">
      <c r="D4607"/>
    </row>
    <row r="4608" spans="4:4" x14ac:dyDescent="0.75">
      <c r="D4608"/>
    </row>
    <row r="4609" spans="4:4" x14ac:dyDescent="0.75">
      <c r="D4609"/>
    </row>
    <row r="4610" spans="4:4" x14ac:dyDescent="0.75">
      <c r="D4610"/>
    </row>
    <row r="4611" spans="4:4" x14ac:dyDescent="0.75">
      <c r="D4611"/>
    </row>
    <row r="4612" spans="4:4" x14ac:dyDescent="0.75">
      <c r="D4612"/>
    </row>
    <row r="4613" spans="4:4" x14ac:dyDescent="0.75">
      <c r="D4613"/>
    </row>
    <row r="4614" spans="4:4" x14ac:dyDescent="0.75">
      <c r="D4614"/>
    </row>
    <row r="4615" spans="4:4" x14ac:dyDescent="0.75">
      <c r="D4615"/>
    </row>
    <row r="4616" spans="4:4" x14ac:dyDescent="0.75">
      <c r="D4616"/>
    </row>
    <row r="4617" spans="4:4" x14ac:dyDescent="0.75">
      <c r="D4617"/>
    </row>
    <row r="4618" spans="4:4" x14ac:dyDescent="0.75">
      <c r="D4618"/>
    </row>
    <row r="4619" spans="4:4" x14ac:dyDescent="0.75">
      <c r="D4619"/>
    </row>
    <row r="4620" spans="4:4" x14ac:dyDescent="0.75">
      <c r="D4620"/>
    </row>
    <row r="4621" spans="4:4" x14ac:dyDescent="0.75">
      <c r="D4621"/>
    </row>
    <row r="4622" spans="4:4" x14ac:dyDescent="0.75">
      <c r="D4622"/>
    </row>
    <row r="4623" spans="4:4" x14ac:dyDescent="0.75">
      <c r="D4623"/>
    </row>
    <row r="4624" spans="4:4" x14ac:dyDescent="0.75">
      <c r="D4624"/>
    </row>
    <row r="4625" spans="4:4" x14ac:dyDescent="0.75">
      <c r="D4625"/>
    </row>
    <row r="4626" spans="4:4" x14ac:dyDescent="0.75">
      <c r="D4626"/>
    </row>
    <row r="4627" spans="4:4" x14ac:dyDescent="0.75">
      <c r="D4627"/>
    </row>
    <row r="4628" spans="4:4" x14ac:dyDescent="0.75">
      <c r="D4628"/>
    </row>
    <row r="4629" spans="4:4" x14ac:dyDescent="0.75">
      <c r="D4629"/>
    </row>
    <row r="4630" spans="4:4" x14ac:dyDescent="0.75">
      <c r="D4630"/>
    </row>
    <row r="4631" spans="4:4" x14ac:dyDescent="0.75">
      <c r="D4631"/>
    </row>
    <row r="4632" spans="4:4" x14ac:dyDescent="0.75">
      <c r="D4632"/>
    </row>
    <row r="4633" spans="4:4" x14ac:dyDescent="0.75">
      <c r="D4633"/>
    </row>
    <row r="4634" spans="4:4" x14ac:dyDescent="0.75">
      <c r="D4634"/>
    </row>
    <row r="4635" spans="4:4" x14ac:dyDescent="0.75">
      <c r="D4635"/>
    </row>
    <row r="4636" spans="4:4" x14ac:dyDescent="0.75">
      <c r="D4636"/>
    </row>
    <row r="4637" spans="4:4" x14ac:dyDescent="0.75">
      <c r="D4637"/>
    </row>
    <row r="4638" spans="4:4" x14ac:dyDescent="0.75">
      <c r="D4638"/>
    </row>
    <row r="4639" spans="4:4" x14ac:dyDescent="0.75">
      <c r="D4639"/>
    </row>
    <row r="4640" spans="4:4" x14ac:dyDescent="0.75">
      <c r="D4640"/>
    </row>
    <row r="4641" spans="4:4" x14ac:dyDescent="0.75">
      <c r="D4641"/>
    </row>
    <row r="4642" spans="4:4" x14ac:dyDescent="0.75">
      <c r="D4642"/>
    </row>
    <row r="4643" spans="4:4" x14ac:dyDescent="0.75">
      <c r="D4643"/>
    </row>
    <row r="4644" spans="4:4" x14ac:dyDescent="0.75">
      <c r="D4644"/>
    </row>
    <row r="4645" spans="4:4" x14ac:dyDescent="0.75">
      <c r="D4645"/>
    </row>
    <row r="4646" spans="4:4" x14ac:dyDescent="0.75">
      <c r="D4646"/>
    </row>
    <row r="4647" spans="4:4" x14ac:dyDescent="0.75">
      <c r="D4647"/>
    </row>
    <row r="4648" spans="4:4" x14ac:dyDescent="0.75">
      <c r="D4648"/>
    </row>
    <row r="4649" spans="4:4" x14ac:dyDescent="0.75">
      <c r="D4649"/>
    </row>
    <row r="4650" spans="4:4" x14ac:dyDescent="0.75">
      <c r="D4650"/>
    </row>
    <row r="4651" spans="4:4" x14ac:dyDescent="0.75">
      <c r="D4651"/>
    </row>
    <row r="4652" spans="4:4" x14ac:dyDescent="0.75">
      <c r="D4652"/>
    </row>
    <row r="4653" spans="4:4" x14ac:dyDescent="0.75">
      <c r="D4653"/>
    </row>
    <row r="4654" spans="4:4" x14ac:dyDescent="0.75">
      <c r="D4654"/>
    </row>
    <row r="4655" spans="4:4" x14ac:dyDescent="0.75">
      <c r="D4655"/>
    </row>
    <row r="4656" spans="4:4" x14ac:dyDescent="0.75">
      <c r="D4656"/>
    </row>
    <row r="4657" spans="4:4" x14ac:dyDescent="0.75">
      <c r="D4657"/>
    </row>
    <row r="4658" spans="4:4" x14ac:dyDescent="0.75">
      <c r="D4658"/>
    </row>
    <row r="4659" spans="4:4" x14ac:dyDescent="0.75">
      <c r="D4659"/>
    </row>
    <row r="4660" spans="4:4" x14ac:dyDescent="0.75">
      <c r="D4660"/>
    </row>
    <row r="4661" spans="4:4" x14ac:dyDescent="0.75">
      <c r="D4661"/>
    </row>
    <row r="4662" spans="4:4" x14ac:dyDescent="0.75">
      <c r="D4662"/>
    </row>
    <row r="4663" spans="4:4" x14ac:dyDescent="0.75">
      <c r="D4663"/>
    </row>
    <row r="4664" spans="4:4" x14ac:dyDescent="0.75">
      <c r="D4664"/>
    </row>
    <row r="4665" spans="4:4" x14ac:dyDescent="0.75">
      <c r="D4665"/>
    </row>
    <row r="4666" spans="4:4" x14ac:dyDescent="0.75">
      <c r="D4666"/>
    </row>
    <row r="4667" spans="4:4" x14ac:dyDescent="0.75">
      <c r="D4667"/>
    </row>
    <row r="4668" spans="4:4" x14ac:dyDescent="0.75">
      <c r="D4668"/>
    </row>
    <row r="4669" spans="4:4" x14ac:dyDescent="0.75">
      <c r="D4669"/>
    </row>
    <row r="4670" spans="4:4" x14ac:dyDescent="0.75">
      <c r="D4670"/>
    </row>
    <row r="4671" spans="4:4" x14ac:dyDescent="0.75">
      <c r="D4671"/>
    </row>
    <row r="4672" spans="4:4" x14ac:dyDescent="0.75">
      <c r="D4672"/>
    </row>
    <row r="4673" spans="4:4" x14ac:dyDescent="0.75">
      <c r="D4673"/>
    </row>
    <row r="4674" spans="4:4" x14ac:dyDescent="0.75">
      <c r="D4674"/>
    </row>
    <row r="4675" spans="4:4" x14ac:dyDescent="0.75">
      <c r="D4675"/>
    </row>
    <row r="4676" spans="4:4" x14ac:dyDescent="0.75">
      <c r="D4676"/>
    </row>
    <row r="4677" spans="4:4" x14ac:dyDescent="0.75">
      <c r="D4677"/>
    </row>
    <row r="4678" spans="4:4" x14ac:dyDescent="0.75">
      <c r="D4678"/>
    </row>
    <row r="4679" spans="4:4" x14ac:dyDescent="0.75">
      <c r="D4679"/>
    </row>
    <row r="4680" spans="4:4" x14ac:dyDescent="0.75">
      <c r="D4680"/>
    </row>
    <row r="4681" spans="4:4" x14ac:dyDescent="0.75">
      <c r="D4681"/>
    </row>
    <row r="4682" spans="4:4" x14ac:dyDescent="0.75">
      <c r="D4682"/>
    </row>
    <row r="4683" spans="4:4" x14ac:dyDescent="0.75">
      <c r="D4683"/>
    </row>
    <row r="4684" spans="4:4" x14ac:dyDescent="0.75">
      <c r="D4684"/>
    </row>
    <row r="4685" spans="4:4" x14ac:dyDescent="0.75">
      <c r="D4685"/>
    </row>
    <row r="4686" spans="4:4" x14ac:dyDescent="0.75">
      <c r="D4686"/>
    </row>
    <row r="4687" spans="4:4" x14ac:dyDescent="0.75">
      <c r="D4687"/>
    </row>
    <row r="4688" spans="4:4" x14ac:dyDescent="0.75">
      <c r="D4688"/>
    </row>
    <row r="4689" spans="4:4" x14ac:dyDescent="0.75">
      <c r="D4689"/>
    </row>
    <row r="4690" spans="4:4" x14ac:dyDescent="0.75">
      <c r="D4690"/>
    </row>
    <row r="4691" spans="4:4" x14ac:dyDescent="0.75">
      <c r="D4691"/>
    </row>
    <row r="4692" spans="4:4" x14ac:dyDescent="0.75">
      <c r="D4692"/>
    </row>
    <row r="4693" spans="4:4" x14ac:dyDescent="0.75">
      <c r="D4693"/>
    </row>
    <row r="4694" spans="4:4" x14ac:dyDescent="0.75">
      <c r="D4694"/>
    </row>
    <row r="4695" spans="4:4" x14ac:dyDescent="0.75">
      <c r="D4695"/>
    </row>
    <row r="4696" spans="4:4" x14ac:dyDescent="0.75">
      <c r="D4696"/>
    </row>
    <row r="4697" spans="4:4" x14ac:dyDescent="0.75">
      <c r="D4697"/>
    </row>
    <row r="4698" spans="4:4" x14ac:dyDescent="0.75">
      <c r="D4698"/>
    </row>
    <row r="4699" spans="4:4" x14ac:dyDescent="0.75">
      <c r="D4699"/>
    </row>
    <row r="4700" spans="4:4" x14ac:dyDescent="0.75">
      <c r="D4700"/>
    </row>
    <row r="4701" spans="4:4" x14ac:dyDescent="0.75">
      <c r="D4701"/>
    </row>
    <row r="4702" spans="4:4" x14ac:dyDescent="0.75">
      <c r="D4702"/>
    </row>
    <row r="4703" spans="4:4" x14ac:dyDescent="0.75">
      <c r="D4703"/>
    </row>
    <row r="4704" spans="4:4" x14ac:dyDescent="0.75">
      <c r="D4704"/>
    </row>
    <row r="4705" spans="4:4" x14ac:dyDescent="0.75">
      <c r="D4705"/>
    </row>
    <row r="4706" spans="4:4" x14ac:dyDescent="0.75">
      <c r="D4706"/>
    </row>
    <row r="4707" spans="4:4" x14ac:dyDescent="0.75">
      <c r="D4707"/>
    </row>
    <row r="4708" spans="4:4" x14ac:dyDescent="0.75">
      <c r="D4708"/>
    </row>
    <row r="4709" spans="4:4" x14ac:dyDescent="0.75">
      <c r="D4709"/>
    </row>
    <row r="4710" spans="4:4" x14ac:dyDescent="0.75">
      <c r="D4710"/>
    </row>
    <row r="4711" spans="4:4" x14ac:dyDescent="0.75">
      <c r="D4711"/>
    </row>
    <row r="4712" spans="4:4" x14ac:dyDescent="0.75">
      <c r="D4712"/>
    </row>
    <row r="4713" spans="4:4" x14ac:dyDescent="0.75">
      <c r="D4713"/>
    </row>
    <row r="4714" spans="4:4" x14ac:dyDescent="0.75">
      <c r="D4714"/>
    </row>
    <row r="4715" spans="4:4" x14ac:dyDescent="0.75">
      <c r="D4715"/>
    </row>
    <row r="4716" spans="4:4" x14ac:dyDescent="0.75">
      <c r="D4716"/>
    </row>
    <row r="4717" spans="4:4" x14ac:dyDescent="0.75">
      <c r="D4717"/>
    </row>
    <row r="4718" spans="4:4" x14ac:dyDescent="0.75">
      <c r="D4718"/>
    </row>
    <row r="4719" spans="4:4" x14ac:dyDescent="0.75">
      <c r="D4719"/>
    </row>
    <row r="4720" spans="4:4" x14ac:dyDescent="0.75">
      <c r="D4720"/>
    </row>
    <row r="4721" spans="4:4" x14ac:dyDescent="0.75">
      <c r="D4721"/>
    </row>
    <row r="4722" spans="4:4" x14ac:dyDescent="0.75">
      <c r="D4722"/>
    </row>
    <row r="4723" spans="4:4" x14ac:dyDescent="0.75">
      <c r="D4723"/>
    </row>
    <row r="4724" spans="4:4" x14ac:dyDescent="0.75">
      <c r="D4724"/>
    </row>
    <row r="4725" spans="4:4" x14ac:dyDescent="0.75">
      <c r="D4725"/>
    </row>
    <row r="4726" spans="4:4" x14ac:dyDescent="0.75">
      <c r="D4726"/>
    </row>
    <row r="4727" spans="4:4" x14ac:dyDescent="0.75">
      <c r="D4727"/>
    </row>
    <row r="4728" spans="4:4" x14ac:dyDescent="0.75">
      <c r="D4728"/>
    </row>
    <row r="4729" spans="4:4" x14ac:dyDescent="0.75">
      <c r="D4729"/>
    </row>
    <row r="4730" spans="4:4" x14ac:dyDescent="0.75">
      <c r="D4730"/>
    </row>
    <row r="4731" spans="4:4" x14ac:dyDescent="0.75">
      <c r="D4731"/>
    </row>
    <row r="4732" spans="4:4" x14ac:dyDescent="0.75">
      <c r="D4732"/>
    </row>
    <row r="4733" spans="4:4" x14ac:dyDescent="0.75">
      <c r="D4733"/>
    </row>
    <row r="4734" spans="4:4" x14ac:dyDescent="0.75">
      <c r="D4734"/>
    </row>
    <row r="4735" spans="4:4" x14ac:dyDescent="0.75">
      <c r="D4735"/>
    </row>
    <row r="4736" spans="4:4" x14ac:dyDescent="0.75">
      <c r="D4736"/>
    </row>
    <row r="4737" spans="4:4" x14ac:dyDescent="0.75">
      <c r="D4737"/>
    </row>
    <row r="4738" spans="4:4" x14ac:dyDescent="0.75">
      <c r="D4738"/>
    </row>
    <row r="4739" spans="4:4" x14ac:dyDescent="0.75">
      <c r="D4739"/>
    </row>
    <row r="4740" spans="4:4" x14ac:dyDescent="0.75">
      <c r="D4740"/>
    </row>
    <row r="4741" spans="4:4" x14ac:dyDescent="0.75">
      <c r="D4741"/>
    </row>
    <row r="4742" spans="4:4" x14ac:dyDescent="0.75">
      <c r="D4742"/>
    </row>
    <row r="4743" spans="4:4" x14ac:dyDescent="0.75">
      <c r="D4743"/>
    </row>
    <row r="4744" spans="4:4" x14ac:dyDescent="0.75">
      <c r="D4744"/>
    </row>
    <row r="4745" spans="4:4" x14ac:dyDescent="0.75">
      <c r="D4745"/>
    </row>
    <row r="4746" spans="4:4" x14ac:dyDescent="0.75">
      <c r="D4746"/>
    </row>
    <row r="4747" spans="4:4" x14ac:dyDescent="0.75">
      <c r="D4747"/>
    </row>
    <row r="4748" spans="4:4" x14ac:dyDescent="0.75">
      <c r="D4748"/>
    </row>
    <row r="4749" spans="4:4" x14ac:dyDescent="0.75">
      <c r="D4749"/>
    </row>
    <row r="4750" spans="4:4" x14ac:dyDescent="0.75">
      <c r="D4750"/>
    </row>
    <row r="4751" spans="4:4" x14ac:dyDescent="0.75">
      <c r="D4751"/>
    </row>
    <row r="4752" spans="4:4" x14ac:dyDescent="0.75">
      <c r="D4752"/>
    </row>
    <row r="4753" spans="4:4" x14ac:dyDescent="0.75">
      <c r="D4753"/>
    </row>
    <row r="4754" spans="4:4" x14ac:dyDescent="0.75">
      <c r="D4754"/>
    </row>
    <row r="4755" spans="4:4" x14ac:dyDescent="0.75">
      <c r="D4755"/>
    </row>
    <row r="4756" spans="4:4" x14ac:dyDescent="0.75">
      <c r="D4756"/>
    </row>
    <row r="4757" spans="4:4" x14ac:dyDescent="0.75">
      <c r="D4757"/>
    </row>
    <row r="4758" spans="4:4" x14ac:dyDescent="0.75">
      <c r="D4758"/>
    </row>
    <row r="4759" spans="4:4" x14ac:dyDescent="0.75">
      <c r="D4759"/>
    </row>
    <row r="4760" spans="4:4" x14ac:dyDescent="0.75">
      <c r="D4760"/>
    </row>
    <row r="4761" spans="4:4" x14ac:dyDescent="0.75">
      <c r="D4761"/>
    </row>
    <row r="4762" spans="4:4" x14ac:dyDescent="0.75">
      <c r="D4762"/>
    </row>
    <row r="4763" spans="4:4" x14ac:dyDescent="0.75">
      <c r="D4763"/>
    </row>
    <row r="4764" spans="4:4" x14ac:dyDescent="0.75">
      <c r="D4764"/>
    </row>
    <row r="4765" spans="4:4" x14ac:dyDescent="0.75">
      <c r="D4765"/>
    </row>
    <row r="4766" spans="4:4" x14ac:dyDescent="0.75">
      <c r="D4766"/>
    </row>
    <row r="4767" spans="4:4" x14ac:dyDescent="0.75">
      <c r="D4767"/>
    </row>
    <row r="4768" spans="4:4" x14ac:dyDescent="0.75">
      <c r="D4768"/>
    </row>
    <row r="4769" spans="4:4" x14ac:dyDescent="0.75">
      <c r="D4769"/>
    </row>
    <row r="4770" spans="4:4" x14ac:dyDescent="0.75">
      <c r="D4770"/>
    </row>
    <row r="4771" spans="4:4" x14ac:dyDescent="0.75">
      <c r="D4771"/>
    </row>
    <row r="4772" spans="4:4" x14ac:dyDescent="0.75">
      <c r="D4772"/>
    </row>
    <row r="4773" spans="4:4" x14ac:dyDescent="0.75">
      <c r="D4773"/>
    </row>
    <row r="4774" spans="4:4" x14ac:dyDescent="0.75">
      <c r="D4774"/>
    </row>
    <row r="4775" spans="4:4" x14ac:dyDescent="0.75">
      <c r="D4775"/>
    </row>
    <row r="4776" spans="4:4" x14ac:dyDescent="0.75">
      <c r="D4776"/>
    </row>
    <row r="4777" spans="4:4" x14ac:dyDescent="0.75">
      <c r="D4777"/>
    </row>
    <row r="4778" spans="4:4" x14ac:dyDescent="0.75">
      <c r="D4778"/>
    </row>
    <row r="4779" spans="4:4" x14ac:dyDescent="0.75">
      <c r="D4779"/>
    </row>
    <row r="4780" spans="4:4" x14ac:dyDescent="0.75">
      <c r="D4780"/>
    </row>
    <row r="4781" spans="4:4" x14ac:dyDescent="0.75">
      <c r="D4781"/>
    </row>
    <row r="4782" spans="4:4" x14ac:dyDescent="0.75">
      <c r="D4782"/>
    </row>
    <row r="4783" spans="4:4" x14ac:dyDescent="0.75">
      <c r="D4783"/>
    </row>
    <row r="4784" spans="4:4" x14ac:dyDescent="0.75">
      <c r="D4784"/>
    </row>
    <row r="4785" spans="4:4" x14ac:dyDescent="0.75">
      <c r="D4785"/>
    </row>
    <row r="4786" spans="4:4" x14ac:dyDescent="0.75">
      <c r="D4786"/>
    </row>
    <row r="4787" spans="4:4" x14ac:dyDescent="0.75">
      <c r="D4787"/>
    </row>
    <row r="4788" spans="4:4" x14ac:dyDescent="0.75">
      <c r="D4788"/>
    </row>
    <row r="4789" spans="4:4" x14ac:dyDescent="0.75">
      <c r="D4789"/>
    </row>
    <row r="4790" spans="4:4" x14ac:dyDescent="0.75">
      <c r="D4790"/>
    </row>
    <row r="4791" spans="4:4" x14ac:dyDescent="0.75">
      <c r="D4791"/>
    </row>
    <row r="4792" spans="4:4" x14ac:dyDescent="0.75">
      <c r="D4792"/>
    </row>
    <row r="4793" spans="4:4" x14ac:dyDescent="0.75">
      <c r="D4793"/>
    </row>
    <row r="4794" spans="4:4" x14ac:dyDescent="0.75">
      <c r="D4794"/>
    </row>
    <row r="4795" spans="4:4" x14ac:dyDescent="0.75">
      <c r="D4795"/>
    </row>
    <row r="4796" spans="4:4" x14ac:dyDescent="0.75">
      <c r="D4796"/>
    </row>
    <row r="4797" spans="4:4" x14ac:dyDescent="0.75">
      <c r="D4797"/>
    </row>
    <row r="4798" spans="4:4" x14ac:dyDescent="0.75">
      <c r="D4798"/>
    </row>
    <row r="4799" spans="4:4" x14ac:dyDescent="0.75">
      <c r="D4799"/>
    </row>
    <row r="4800" spans="4:4" x14ac:dyDescent="0.75">
      <c r="D4800"/>
    </row>
    <row r="4801" spans="4:4" x14ac:dyDescent="0.75">
      <c r="D4801"/>
    </row>
    <row r="4802" spans="4:4" x14ac:dyDescent="0.75">
      <c r="D4802"/>
    </row>
    <row r="4803" spans="4:4" x14ac:dyDescent="0.75">
      <c r="D4803"/>
    </row>
    <row r="4804" spans="4:4" x14ac:dyDescent="0.75">
      <c r="D4804"/>
    </row>
    <row r="4805" spans="4:4" x14ac:dyDescent="0.75">
      <c r="D4805"/>
    </row>
    <row r="4806" spans="4:4" x14ac:dyDescent="0.75">
      <c r="D4806"/>
    </row>
    <row r="4807" spans="4:4" x14ac:dyDescent="0.75">
      <c r="D4807"/>
    </row>
    <row r="4808" spans="4:4" x14ac:dyDescent="0.75">
      <c r="D4808"/>
    </row>
    <row r="4809" spans="4:4" x14ac:dyDescent="0.75">
      <c r="D4809"/>
    </row>
    <row r="4810" spans="4:4" x14ac:dyDescent="0.75">
      <c r="D4810"/>
    </row>
    <row r="4811" spans="4:4" x14ac:dyDescent="0.75">
      <c r="D4811"/>
    </row>
    <row r="4812" spans="4:4" x14ac:dyDescent="0.75">
      <c r="D4812"/>
    </row>
    <row r="4813" spans="4:4" x14ac:dyDescent="0.75">
      <c r="D4813"/>
    </row>
    <row r="4814" spans="4:4" x14ac:dyDescent="0.75">
      <c r="D4814"/>
    </row>
    <row r="4815" spans="4:4" x14ac:dyDescent="0.75">
      <c r="D4815"/>
    </row>
    <row r="4816" spans="4:4" x14ac:dyDescent="0.75">
      <c r="D4816"/>
    </row>
    <row r="4817" spans="4:4" x14ac:dyDescent="0.75">
      <c r="D4817"/>
    </row>
    <row r="4818" spans="4:4" x14ac:dyDescent="0.75">
      <c r="D4818"/>
    </row>
    <row r="4819" spans="4:4" x14ac:dyDescent="0.75">
      <c r="D4819"/>
    </row>
    <row r="4820" spans="4:4" x14ac:dyDescent="0.75">
      <c r="D4820"/>
    </row>
    <row r="4821" spans="4:4" x14ac:dyDescent="0.75">
      <c r="D4821"/>
    </row>
    <row r="4822" spans="4:4" x14ac:dyDescent="0.75">
      <c r="D4822"/>
    </row>
    <row r="4823" spans="4:4" x14ac:dyDescent="0.75">
      <c r="D4823"/>
    </row>
    <row r="4824" spans="4:4" x14ac:dyDescent="0.75">
      <c r="D4824"/>
    </row>
    <row r="4825" spans="4:4" x14ac:dyDescent="0.75">
      <c r="D4825"/>
    </row>
    <row r="4826" spans="4:4" x14ac:dyDescent="0.75">
      <c r="D4826"/>
    </row>
    <row r="4827" spans="4:4" x14ac:dyDescent="0.75">
      <c r="D4827"/>
    </row>
    <row r="4828" spans="4:4" x14ac:dyDescent="0.75">
      <c r="D4828"/>
    </row>
    <row r="4829" spans="4:4" x14ac:dyDescent="0.75">
      <c r="D4829"/>
    </row>
    <row r="4830" spans="4:4" x14ac:dyDescent="0.75">
      <c r="D4830"/>
    </row>
    <row r="4831" spans="4:4" x14ac:dyDescent="0.75">
      <c r="D4831"/>
    </row>
    <row r="4832" spans="4:4" x14ac:dyDescent="0.75">
      <c r="D4832"/>
    </row>
    <row r="4833" spans="4:4" x14ac:dyDescent="0.75">
      <c r="D4833"/>
    </row>
    <row r="4834" spans="4:4" x14ac:dyDescent="0.75">
      <c r="D4834"/>
    </row>
    <row r="4835" spans="4:4" x14ac:dyDescent="0.75">
      <c r="D4835"/>
    </row>
    <row r="4836" spans="4:4" x14ac:dyDescent="0.75">
      <c r="D4836"/>
    </row>
    <row r="4837" spans="4:4" x14ac:dyDescent="0.75">
      <c r="D4837"/>
    </row>
    <row r="4838" spans="4:4" x14ac:dyDescent="0.75">
      <c r="D4838"/>
    </row>
    <row r="4839" spans="4:4" x14ac:dyDescent="0.75">
      <c r="D4839"/>
    </row>
    <row r="4840" spans="4:4" x14ac:dyDescent="0.75">
      <c r="D4840"/>
    </row>
    <row r="4841" spans="4:4" x14ac:dyDescent="0.75">
      <c r="D4841"/>
    </row>
    <row r="4842" spans="4:4" x14ac:dyDescent="0.75">
      <c r="D4842"/>
    </row>
    <row r="4843" spans="4:4" x14ac:dyDescent="0.75">
      <c r="D4843"/>
    </row>
    <row r="4844" spans="4:4" x14ac:dyDescent="0.75">
      <c r="D4844"/>
    </row>
    <row r="4845" spans="4:4" x14ac:dyDescent="0.75">
      <c r="D4845"/>
    </row>
    <row r="4846" spans="4:4" x14ac:dyDescent="0.75">
      <c r="D4846"/>
    </row>
    <row r="4847" spans="4:4" x14ac:dyDescent="0.75">
      <c r="D4847"/>
    </row>
    <row r="4848" spans="4:4" x14ac:dyDescent="0.75">
      <c r="D4848"/>
    </row>
    <row r="4849" spans="4:4" x14ac:dyDescent="0.75">
      <c r="D4849"/>
    </row>
    <row r="4850" spans="4:4" x14ac:dyDescent="0.75">
      <c r="D4850"/>
    </row>
    <row r="4851" spans="4:4" x14ac:dyDescent="0.75">
      <c r="D4851"/>
    </row>
    <row r="4852" spans="4:4" x14ac:dyDescent="0.75">
      <c r="D4852"/>
    </row>
    <row r="4853" spans="4:4" x14ac:dyDescent="0.75">
      <c r="D4853"/>
    </row>
    <row r="4854" spans="4:4" x14ac:dyDescent="0.75">
      <c r="D4854"/>
    </row>
    <row r="4855" spans="4:4" x14ac:dyDescent="0.75">
      <c r="D4855"/>
    </row>
    <row r="4856" spans="4:4" x14ac:dyDescent="0.75">
      <c r="D4856"/>
    </row>
    <row r="4857" spans="4:4" x14ac:dyDescent="0.75">
      <c r="D4857"/>
    </row>
    <row r="4858" spans="4:4" x14ac:dyDescent="0.75">
      <c r="D4858"/>
    </row>
    <row r="4859" spans="4:4" x14ac:dyDescent="0.75">
      <c r="D4859"/>
    </row>
    <row r="4860" spans="4:4" x14ac:dyDescent="0.75">
      <c r="D4860"/>
    </row>
    <row r="4861" spans="4:4" x14ac:dyDescent="0.75">
      <c r="D4861"/>
    </row>
    <row r="4862" spans="4:4" x14ac:dyDescent="0.75">
      <c r="D4862"/>
    </row>
    <row r="4863" spans="4:4" x14ac:dyDescent="0.75">
      <c r="D4863"/>
    </row>
    <row r="4864" spans="4:4" x14ac:dyDescent="0.75">
      <c r="D4864"/>
    </row>
    <row r="4865" spans="4:4" x14ac:dyDescent="0.75">
      <c r="D4865"/>
    </row>
    <row r="4866" spans="4:4" x14ac:dyDescent="0.75">
      <c r="D4866"/>
    </row>
    <row r="4867" spans="4:4" x14ac:dyDescent="0.75">
      <c r="D4867"/>
    </row>
    <row r="4868" spans="4:4" x14ac:dyDescent="0.75">
      <c r="D4868"/>
    </row>
    <row r="4869" spans="4:4" x14ac:dyDescent="0.75">
      <c r="D4869"/>
    </row>
    <row r="4870" spans="4:4" x14ac:dyDescent="0.75">
      <c r="D4870"/>
    </row>
    <row r="4871" spans="4:4" x14ac:dyDescent="0.75">
      <c r="D4871"/>
    </row>
    <row r="4872" spans="4:4" x14ac:dyDescent="0.75">
      <c r="D4872"/>
    </row>
    <row r="4873" spans="4:4" x14ac:dyDescent="0.75">
      <c r="D4873"/>
    </row>
    <row r="4874" spans="4:4" x14ac:dyDescent="0.75">
      <c r="D4874"/>
    </row>
    <row r="4875" spans="4:4" x14ac:dyDescent="0.75">
      <c r="D4875"/>
    </row>
    <row r="4876" spans="4:4" x14ac:dyDescent="0.75">
      <c r="D4876"/>
    </row>
    <row r="4877" spans="4:4" x14ac:dyDescent="0.75">
      <c r="D4877"/>
    </row>
    <row r="4878" spans="4:4" x14ac:dyDescent="0.75">
      <c r="D4878"/>
    </row>
    <row r="4879" spans="4:4" x14ac:dyDescent="0.75">
      <c r="D4879"/>
    </row>
    <row r="4880" spans="4:4" x14ac:dyDescent="0.75">
      <c r="D4880"/>
    </row>
    <row r="4881" spans="4:4" x14ac:dyDescent="0.75">
      <c r="D4881"/>
    </row>
    <row r="4882" spans="4:4" x14ac:dyDescent="0.75">
      <c r="D4882"/>
    </row>
    <row r="4883" spans="4:4" x14ac:dyDescent="0.75">
      <c r="D4883"/>
    </row>
    <row r="4884" spans="4:4" x14ac:dyDescent="0.75">
      <c r="D4884"/>
    </row>
    <row r="4885" spans="4:4" x14ac:dyDescent="0.75">
      <c r="D4885"/>
    </row>
    <row r="4886" spans="4:4" x14ac:dyDescent="0.75">
      <c r="D4886"/>
    </row>
    <row r="4887" spans="4:4" x14ac:dyDescent="0.75">
      <c r="D4887"/>
    </row>
    <row r="4888" spans="4:4" x14ac:dyDescent="0.75">
      <c r="D4888"/>
    </row>
    <row r="4889" spans="4:4" x14ac:dyDescent="0.75">
      <c r="D4889"/>
    </row>
    <row r="4890" spans="4:4" x14ac:dyDescent="0.75">
      <c r="D4890"/>
    </row>
    <row r="4891" spans="4:4" x14ac:dyDescent="0.75">
      <c r="D4891"/>
    </row>
    <row r="4892" spans="4:4" x14ac:dyDescent="0.75">
      <c r="D4892"/>
    </row>
    <row r="4893" spans="4:4" x14ac:dyDescent="0.75">
      <c r="D4893"/>
    </row>
    <row r="4894" spans="4:4" x14ac:dyDescent="0.75">
      <c r="D4894"/>
    </row>
    <row r="4895" spans="4:4" x14ac:dyDescent="0.75">
      <c r="D4895"/>
    </row>
    <row r="4896" spans="4:4" x14ac:dyDescent="0.75">
      <c r="D4896"/>
    </row>
    <row r="4897" spans="4:4" x14ac:dyDescent="0.75">
      <c r="D4897"/>
    </row>
    <row r="4898" spans="4:4" x14ac:dyDescent="0.75">
      <c r="D4898"/>
    </row>
    <row r="4899" spans="4:4" x14ac:dyDescent="0.75">
      <c r="D4899"/>
    </row>
    <row r="4900" spans="4:4" x14ac:dyDescent="0.75">
      <c r="D4900"/>
    </row>
    <row r="4901" spans="4:4" x14ac:dyDescent="0.75">
      <c r="D4901"/>
    </row>
    <row r="4902" spans="4:4" x14ac:dyDescent="0.75">
      <c r="D4902"/>
    </row>
    <row r="4903" spans="4:4" x14ac:dyDescent="0.75">
      <c r="D4903"/>
    </row>
    <row r="4904" spans="4:4" x14ac:dyDescent="0.75">
      <c r="D4904"/>
    </row>
    <row r="4905" spans="4:4" x14ac:dyDescent="0.75">
      <c r="D4905"/>
    </row>
    <row r="4906" spans="4:4" x14ac:dyDescent="0.75">
      <c r="D4906"/>
    </row>
    <row r="4907" spans="4:4" x14ac:dyDescent="0.75">
      <c r="D4907"/>
    </row>
    <row r="4908" spans="4:4" x14ac:dyDescent="0.75">
      <c r="D4908"/>
    </row>
    <row r="4909" spans="4:4" x14ac:dyDescent="0.75">
      <c r="D4909"/>
    </row>
    <row r="4910" spans="4:4" x14ac:dyDescent="0.75">
      <c r="D4910"/>
    </row>
    <row r="4911" spans="4:4" x14ac:dyDescent="0.75">
      <c r="D4911"/>
    </row>
    <row r="4912" spans="4:4" x14ac:dyDescent="0.75">
      <c r="D4912"/>
    </row>
    <row r="4913" spans="4:4" x14ac:dyDescent="0.75">
      <c r="D4913"/>
    </row>
    <row r="4914" spans="4:4" x14ac:dyDescent="0.75">
      <c r="D4914"/>
    </row>
    <row r="4915" spans="4:4" x14ac:dyDescent="0.75">
      <c r="D4915"/>
    </row>
    <row r="4916" spans="4:4" x14ac:dyDescent="0.75">
      <c r="D4916"/>
    </row>
    <row r="4917" spans="4:4" x14ac:dyDescent="0.75">
      <c r="D4917"/>
    </row>
    <row r="4918" spans="4:4" x14ac:dyDescent="0.75">
      <c r="D4918"/>
    </row>
    <row r="4919" spans="4:4" x14ac:dyDescent="0.75">
      <c r="D4919"/>
    </row>
    <row r="4920" spans="4:4" x14ac:dyDescent="0.75">
      <c r="D4920"/>
    </row>
    <row r="4921" spans="4:4" x14ac:dyDescent="0.75">
      <c r="D4921"/>
    </row>
    <row r="4922" spans="4:4" x14ac:dyDescent="0.75">
      <c r="D4922"/>
    </row>
    <row r="4923" spans="4:4" x14ac:dyDescent="0.75">
      <c r="D4923"/>
    </row>
    <row r="4924" spans="4:4" x14ac:dyDescent="0.75">
      <c r="D4924"/>
    </row>
    <row r="4925" spans="4:4" x14ac:dyDescent="0.75">
      <c r="D4925"/>
    </row>
    <row r="4926" spans="4:4" x14ac:dyDescent="0.75">
      <c r="D4926"/>
    </row>
    <row r="4927" spans="4:4" x14ac:dyDescent="0.75">
      <c r="D4927"/>
    </row>
    <row r="4928" spans="4:4" x14ac:dyDescent="0.75">
      <c r="D4928"/>
    </row>
    <row r="4929" spans="4:4" x14ac:dyDescent="0.75">
      <c r="D4929"/>
    </row>
    <row r="4930" spans="4:4" x14ac:dyDescent="0.75">
      <c r="D4930"/>
    </row>
    <row r="4931" spans="4:4" x14ac:dyDescent="0.75">
      <c r="D4931"/>
    </row>
    <row r="4932" spans="4:4" x14ac:dyDescent="0.75">
      <c r="D4932"/>
    </row>
    <row r="4933" spans="4:4" x14ac:dyDescent="0.75">
      <c r="D4933"/>
    </row>
    <row r="4934" spans="4:4" x14ac:dyDescent="0.75">
      <c r="D4934"/>
    </row>
    <row r="4935" spans="4:4" x14ac:dyDescent="0.75">
      <c r="D4935"/>
    </row>
    <row r="4936" spans="4:4" x14ac:dyDescent="0.75">
      <c r="D4936"/>
    </row>
    <row r="4937" spans="4:4" x14ac:dyDescent="0.75">
      <c r="D4937"/>
    </row>
    <row r="4938" spans="4:4" x14ac:dyDescent="0.75">
      <c r="D4938"/>
    </row>
    <row r="4939" spans="4:4" x14ac:dyDescent="0.75">
      <c r="D4939"/>
    </row>
    <row r="4940" spans="4:4" x14ac:dyDescent="0.75">
      <c r="D4940"/>
    </row>
    <row r="4941" spans="4:4" x14ac:dyDescent="0.75">
      <c r="D4941"/>
    </row>
    <row r="4942" spans="4:4" x14ac:dyDescent="0.75">
      <c r="D4942"/>
    </row>
    <row r="4943" spans="4:4" x14ac:dyDescent="0.75">
      <c r="D4943"/>
    </row>
    <row r="4944" spans="4:4" x14ac:dyDescent="0.75">
      <c r="D4944"/>
    </row>
    <row r="4945" spans="4:4" x14ac:dyDescent="0.75">
      <c r="D4945"/>
    </row>
    <row r="4946" spans="4:4" x14ac:dyDescent="0.75">
      <c r="D4946"/>
    </row>
    <row r="4947" spans="4:4" x14ac:dyDescent="0.75">
      <c r="D4947"/>
    </row>
    <row r="4948" spans="4:4" x14ac:dyDescent="0.75">
      <c r="D4948"/>
    </row>
    <row r="4949" spans="4:4" x14ac:dyDescent="0.75">
      <c r="D4949"/>
    </row>
    <row r="4950" spans="4:4" x14ac:dyDescent="0.75">
      <c r="D4950"/>
    </row>
    <row r="4951" spans="4:4" x14ac:dyDescent="0.75">
      <c r="D4951"/>
    </row>
    <row r="4952" spans="4:4" x14ac:dyDescent="0.75">
      <c r="D4952"/>
    </row>
    <row r="4953" spans="4:4" x14ac:dyDescent="0.75">
      <c r="D4953"/>
    </row>
    <row r="4954" spans="4:4" x14ac:dyDescent="0.75">
      <c r="D4954"/>
    </row>
    <row r="4955" spans="4:4" x14ac:dyDescent="0.75">
      <c r="D4955"/>
    </row>
    <row r="4956" spans="4:4" x14ac:dyDescent="0.75">
      <c r="D4956"/>
    </row>
    <row r="4957" spans="4:4" x14ac:dyDescent="0.75">
      <c r="D4957"/>
    </row>
    <row r="4958" spans="4:4" x14ac:dyDescent="0.75">
      <c r="D4958"/>
    </row>
    <row r="4959" spans="4:4" x14ac:dyDescent="0.75">
      <c r="D4959"/>
    </row>
    <row r="4960" spans="4:4" x14ac:dyDescent="0.75">
      <c r="D4960"/>
    </row>
    <row r="4961" spans="4:4" x14ac:dyDescent="0.75">
      <c r="D4961"/>
    </row>
    <row r="4962" spans="4:4" x14ac:dyDescent="0.75">
      <c r="D4962"/>
    </row>
    <row r="4963" spans="4:4" x14ac:dyDescent="0.75">
      <c r="D4963"/>
    </row>
    <row r="4964" spans="4:4" x14ac:dyDescent="0.75">
      <c r="D4964"/>
    </row>
    <row r="4965" spans="4:4" x14ac:dyDescent="0.75">
      <c r="D4965"/>
    </row>
    <row r="4966" spans="4:4" x14ac:dyDescent="0.75">
      <c r="D4966"/>
    </row>
    <row r="4967" spans="4:4" x14ac:dyDescent="0.75">
      <c r="D4967"/>
    </row>
    <row r="4968" spans="4:4" x14ac:dyDescent="0.75">
      <c r="D4968"/>
    </row>
    <row r="4969" spans="4:4" x14ac:dyDescent="0.75">
      <c r="D4969"/>
    </row>
    <row r="4970" spans="4:4" x14ac:dyDescent="0.75">
      <c r="D4970"/>
    </row>
    <row r="4971" spans="4:4" x14ac:dyDescent="0.75">
      <c r="D4971"/>
    </row>
    <row r="4972" spans="4:4" x14ac:dyDescent="0.75">
      <c r="D4972"/>
    </row>
    <row r="4973" spans="4:4" x14ac:dyDescent="0.75">
      <c r="D4973"/>
    </row>
    <row r="4974" spans="4:4" x14ac:dyDescent="0.75">
      <c r="D4974"/>
    </row>
    <row r="4975" spans="4:4" x14ac:dyDescent="0.75">
      <c r="D4975"/>
    </row>
    <row r="4976" spans="4:4" x14ac:dyDescent="0.75">
      <c r="D4976"/>
    </row>
    <row r="4977" spans="4:4" x14ac:dyDescent="0.75">
      <c r="D4977"/>
    </row>
    <row r="4978" spans="4:4" x14ac:dyDescent="0.75">
      <c r="D4978"/>
    </row>
    <row r="4979" spans="4:4" x14ac:dyDescent="0.75">
      <c r="D4979"/>
    </row>
    <row r="4980" spans="4:4" x14ac:dyDescent="0.75">
      <c r="D4980"/>
    </row>
    <row r="4981" spans="4:4" x14ac:dyDescent="0.75">
      <c r="D4981"/>
    </row>
    <row r="4982" spans="4:4" x14ac:dyDescent="0.75">
      <c r="D4982"/>
    </row>
    <row r="4983" spans="4:4" x14ac:dyDescent="0.75">
      <c r="D4983"/>
    </row>
    <row r="4984" spans="4:4" x14ac:dyDescent="0.75">
      <c r="D4984"/>
    </row>
    <row r="4985" spans="4:4" x14ac:dyDescent="0.75">
      <c r="D4985"/>
    </row>
    <row r="4986" spans="4:4" x14ac:dyDescent="0.75">
      <c r="D4986"/>
    </row>
    <row r="4987" spans="4:4" x14ac:dyDescent="0.75">
      <c r="D4987"/>
    </row>
    <row r="4988" spans="4:4" x14ac:dyDescent="0.75">
      <c r="D4988"/>
    </row>
    <row r="4989" spans="4:4" x14ac:dyDescent="0.75">
      <c r="D4989"/>
    </row>
    <row r="4990" spans="4:4" x14ac:dyDescent="0.75">
      <c r="D4990"/>
    </row>
    <row r="4991" spans="4:4" x14ac:dyDescent="0.75">
      <c r="D4991"/>
    </row>
    <row r="4992" spans="4:4" x14ac:dyDescent="0.75">
      <c r="D4992"/>
    </row>
    <row r="4993" spans="4:4" x14ac:dyDescent="0.75">
      <c r="D4993"/>
    </row>
    <row r="4994" spans="4:4" x14ac:dyDescent="0.75">
      <c r="D4994"/>
    </row>
    <row r="4995" spans="4:4" x14ac:dyDescent="0.75">
      <c r="D4995"/>
    </row>
    <row r="4996" spans="4:4" x14ac:dyDescent="0.75">
      <c r="D4996"/>
    </row>
    <row r="4997" spans="4:4" x14ac:dyDescent="0.75">
      <c r="D4997"/>
    </row>
    <row r="4998" spans="4:4" x14ac:dyDescent="0.75">
      <c r="D4998"/>
    </row>
    <row r="4999" spans="4:4" x14ac:dyDescent="0.75">
      <c r="D4999"/>
    </row>
    <row r="5000" spans="4:4" x14ac:dyDescent="0.75">
      <c r="D5000"/>
    </row>
    <row r="5001" spans="4:4" x14ac:dyDescent="0.75">
      <c r="D5001"/>
    </row>
    <row r="5002" spans="4:4" x14ac:dyDescent="0.75">
      <c r="D5002"/>
    </row>
    <row r="5003" spans="4:4" x14ac:dyDescent="0.75">
      <c r="D5003"/>
    </row>
    <row r="5004" spans="4:4" x14ac:dyDescent="0.75">
      <c r="D5004"/>
    </row>
    <row r="5005" spans="4:4" x14ac:dyDescent="0.75">
      <c r="D5005"/>
    </row>
    <row r="5006" spans="4:4" x14ac:dyDescent="0.75">
      <c r="D5006"/>
    </row>
    <row r="5007" spans="4:4" x14ac:dyDescent="0.75">
      <c r="D5007"/>
    </row>
    <row r="5008" spans="4:4" x14ac:dyDescent="0.75">
      <c r="D5008"/>
    </row>
    <row r="5009" spans="4:4" x14ac:dyDescent="0.75">
      <c r="D5009"/>
    </row>
    <row r="5010" spans="4:4" x14ac:dyDescent="0.75">
      <c r="D5010"/>
    </row>
    <row r="5011" spans="4:4" x14ac:dyDescent="0.75">
      <c r="D5011"/>
    </row>
    <row r="5012" spans="4:4" x14ac:dyDescent="0.75">
      <c r="D5012"/>
    </row>
    <row r="5013" spans="4:4" x14ac:dyDescent="0.75">
      <c r="D5013"/>
    </row>
    <row r="5014" spans="4:4" x14ac:dyDescent="0.75">
      <c r="D5014"/>
    </row>
    <row r="5015" spans="4:4" x14ac:dyDescent="0.75">
      <c r="D5015"/>
    </row>
    <row r="5016" spans="4:4" x14ac:dyDescent="0.75">
      <c r="D5016"/>
    </row>
    <row r="5017" spans="4:4" x14ac:dyDescent="0.75">
      <c r="D5017"/>
    </row>
    <row r="5018" spans="4:4" x14ac:dyDescent="0.75">
      <c r="D5018"/>
    </row>
    <row r="5019" spans="4:4" x14ac:dyDescent="0.75">
      <c r="D5019"/>
    </row>
    <row r="5020" spans="4:4" x14ac:dyDescent="0.75">
      <c r="D5020"/>
    </row>
    <row r="5021" spans="4:4" x14ac:dyDescent="0.75">
      <c r="D5021"/>
    </row>
    <row r="5022" spans="4:4" x14ac:dyDescent="0.75">
      <c r="D5022"/>
    </row>
    <row r="5023" spans="4:4" x14ac:dyDescent="0.75">
      <c r="D5023"/>
    </row>
    <row r="5024" spans="4:4" x14ac:dyDescent="0.75">
      <c r="D5024"/>
    </row>
    <row r="5025" spans="4:4" x14ac:dyDescent="0.75">
      <c r="D5025"/>
    </row>
    <row r="5026" spans="4:4" x14ac:dyDescent="0.75">
      <c r="D5026"/>
    </row>
    <row r="5027" spans="4:4" x14ac:dyDescent="0.75">
      <c r="D5027"/>
    </row>
    <row r="5028" spans="4:4" x14ac:dyDescent="0.75">
      <c r="D5028"/>
    </row>
    <row r="5029" spans="4:4" x14ac:dyDescent="0.75">
      <c r="D5029"/>
    </row>
    <row r="5030" spans="4:4" x14ac:dyDescent="0.75">
      <c r="D5030"/>
    </row>
    <row r="5031" spans="4:4" x14ac:dyDescent="0.75">
      <c r="D5031"/>
    </row>
    <row r="5032" spans="4:4" x14ac:dyDescent="0.75">
      <c r="D5032"/>
    </row>
    <row r="5033" spans="4:4" x14ac:dyDescent="0.75">
      <c r="D5033"/>
    </row>
    <row r="5034" spans="4:4" x14ac:dyDescent="0.75">
      <c r="D5034"/>
    </row>
    <row r="5035" spans="4:4" x14ac:dyDescent="0.75">
      <c r="D5035"/>
    </row>
    <row r="5036" spans="4:4" x14ac:dyDescent="0.75">
      <c r="D5036"/>
    </row>
    <row r="5037" spans="4:4" x14ac:dyDescent="0.75">
      <c r="D5037"/>
    </row>
    <row r="5038" spans="4:4" x14ac:dyDescent="0.75">
      <c r="D5038"/>
    </row>
    <row r="5039" spans="4:4" x14ac:dyDescent="0.75">
      <c r="D5039"/>
    </row>
    <row r="5040" spans="4:4" x14ac:dyDescent="0.75">
      <c r="D5040"/>
    </row>
    <row r="5041" spans="4:4" x14ac:dyDescent="0.75">
      <c r="D5041"/>
    </row>
    <row r="5042" spans="4:4" x14ac:dyDescent="0.75">
      <c r="D5042"/>
    </row>
    <row r="5043" spans="4:4" x14ac:dyDescent="0.75">
      <c r="D5043"/>
    </row>
    <row r="5044" spans="4:4" x14ac:dyDescent="0.75">
      <c r="D5044"/>
    </row>
    <row r="5045" spans="4:4" x14ac:dyDescent="0.75">
      <c r="D5045"/>
    </row>
    <row r="5046" spans="4:4" x14ac:dyDescent="0.75">
      <c r="D5046"/>
    </row>
    <row r="5047" spans="4:4" x14ac:dyDescent="0.75">
      <c r="D5047"/>
    </row>
    <row r="5048" spans="4:4" x14ac:dyDescent="0.75">
      <c r="D5048"/>
    </row>
    <row r="5049" spans="4:4" x14ac:dyDescent="0.75">
      <c r="D5049"/>
    </row>
    <row r="5050" spans="4:4" x14ac:dyDescent="0.75">
      <c r="D5050"/>
    </row>
    <row r="5051" spans="4:4" x14ac:dyDescent="0.75">
      <c r="D5051"/>
    </row>
    <row r="5052" spans="4:4" x14ac:dyDescent="0.75">
      <c r="D5052"/>
    </row>
    <row r="5053" spans="4:4" x14ac:dyDescent="0.75">
      <c r="D5053"/>
    </row>
    <row r="5054" spans="4:4" x14ac:dyDescent="0.75">
      <c r="D5054"/>
    </row>
    <row r="5055" spans="4:4" x14ac:dyDescent="0.75">
      <c r="D5055"/>
    </row>
    <row r="5056" spans="4:4" x14ac:dyDescent="0.75">
      <c r="D5056"/>
    </row>
    <row r="5057" spans="4:4" x14ac:dyDescent="0.75">
      <c r="D5057"/>
    </row>
    <row r="5058" spans="4:4" x14ac:dyDescent="0.75">
      <c r="D5058"/>
    </row>
    <row r="5059" spans="4:4" x14ac:dyDescent="0.75">
      <c r="D5059"/>
    </row>
    <row r="5060" spans="4:4" x14ac:dyDescent="0.75">
      <c r="D5060"/>
    </row>
    <row r="5061" spans="4:4" x14ac:dyDescent="0.75">
      <c r="D5061"/>
    </row>
    <row r="5062" spans="4:4" x14ac:dyDescent="0.75">
      <c r="D5062"/>
    </row>
    <row r="5063" spans="4:4" x14ac:dyDescent="0.75">
      <c r="D5063"/>
    </row>
    <row r="5064" spans="4:4" x14ac:dyDescent="0.75">
      <c r="D5064"/>
    </row>
    <row r="5065" spans="4:4" x14ac:dyDescent="0.75">
      <c r="D5065"/>
    </row>
    <row r="5066" spans="4:4" x14ac:dyDescent="0.75">
      <c r="D5066"/>
    </row>
    <row r="5067" spans="4:4" x14ac:dyDescent="0.75">
      <c r="D5067"/>
    </row>
    <row r="5068" spans="4:4" x14ac:dyDescent="0.75">
      <c r="D5068"/>
    </row>
    <row r="5069" spans="4:4" x14ac:dyDescent="0.75">
      <c r="D5069"/>
    </row>
    <row r="5070" spans="4:4" x14ac:dyDescent="0.75">
      <c r="D5070"/>
    </row>
    <row r="5071" spans="4:4" x14ac:dyDescent="0.75">
      <c r="D5071"/>
    </row>
    <row r="5072" spans="4:4" x14ac:dyDescent="0.75">
      <c r="D5072"/>
    </row>
    <row r="5073" spans="4:4" x14ac:dyDescent="0.75">
      <c r="D5073"/>
    </row>
    <row r="5074" spans="4:4" x14ac:dyDescent="0.75">
      <c r="D5074"/>
    </row>
    <row r="5075" spans="4:4" x14ac:dyDescent="0.75">
      <c r="D5075"/>
    </row>
    <row r="5076" spans="4:4" x14ac:dyDescent="0.75">
      <c r="D5076"/>
    </row>
    <row r="5077" spans="4:4" x14ac:dyDescent="0.75">
      <c r="D5077"/>
    </row>
    <row r="5078" spans="4:4" x14ac:dyDescent="0.75">
      <c r="D5078"/>
    </row>
    <row r="5079" spans="4:4" x14ac:dyDescent="0.75">
      <c r="D5079"/>
    </row>
    <row r="5080" spans="4:4" x14ac:dyDescent="0.75">
      <c r="D5080"/>
    </row>
    <row r="5081" spans="4:4" x14ac:dyDescent="0.75">
      <c r="D5081"/>
    </row>
    <row r="5082" spans="4:4" x14ac:dyDescent="0.75">
      <c r="D5082"/>
    </row>
    <row r="5083" spans="4:4" x14ac:dyDescent="0.75">
      <c r="D5083"/>
    </row>
    <row r="5084" spans="4:4" x14ac:dyDescent="0.75">
      <c r="D5084"/>
    </row>
    <row r="5085" spans="4:4" x14ac:dyDescent="0.75">
      <c r="D5085"/>
    </row>
    <row r="5086" spans="4:4" x14ac:dyDescent="0.75">
      <c r="D5086"/>
    </row>
    <row r="5087" spans="4:4" x14ac:dyDescent="0.75">
      <c r="D5087"/>
    </row>
    <row r="5088" spans="4:4" x14ac:dyDescent="0.75">
      <c r="D5088"/>
    </row>
    <row r="5089" spans="4:4" x14ac:dyDescent="0.75">
      <c r="D5089"/>
    </row>
    <row r="5090" spans="4:4" x14ac:dyDescent="0.75">
      <c r="D5090"/>
    </row>
    <row r="5091" spans="4:4" x14ac:dyDescent="0.75">
      <c r="D5091"/>
    </row>
    <row r="5092" spans="4:4" x14ac:dyDescent="0.75">
      <c r="D5092"/>
    </row>
    <row r="5093" spans="4:4" x14ac:dyDescent="0.75">
      <c r="D5093"/>
    </row>
    <row r="5094" spans="4:4" x14ac:dyDescent="0.75">
      <c r="D5094"/>
    </row>
    <row r="5095" spans="4:4" x14ac:dyDescent="0.75">
      <c r="D5095"/>
    </row>
    <row r="5096" spans="4:4" x14ac:dyDescent="0.75">
      <c r="D5096"/>
    </row>
    <row r="5097" spans="4:4" x14ac:dyDescent="0.75">
      <c r="D5097"/>
    </row>
    <row r="5098" spans="4:4" x14ac:dyDescent="0.75">
      <c r="D5098"/>
    </row>
    <row r="5099" spans="4:4" x14ac:dyDescent="0.75">
      <c r="D5099"/>
    </row>
    <row r="5100" spans="4:4" x14ac:dyDescent="0.75">
      <c r="D5100"/>
    </row>
    <row r="5101" spans="4:4" x14ac:dyDescent="0.75">
      <c r="D5101"/>
    </row>
    <row r="5102" spans="4:4" x14ac:dyDescent="0.75">
      <c r="D5102"/>
    </row>
    <row r="5103" spans="4:4" x14ac:dyDescent="0.75">
      <c r="D5103"/>
    </row>
    <row r="5104" spans="4:4" x14ac:dyDescent="0.75">
      <c r="D5104"/>
    </row>
    <row r="5105" spans="4:4" x14ac:dyDescent="0.75">
      <c r="D5105"/>
    </row>
    <row r="5106" spans="4:4" x14ac:dyDescent="0.75">
      <c r="D5106"/>
    </row>
    <row r="5107" spans="4:4" x14ac:dyDescent="0.75">
      <c r="D5107"/>
    </row>
    <row r="5108" spans="4:4" x14ac:dyDescent="0.75">
      <c r="D5108"/>
    </row>
    <row r="5109" spans="4:4" x14ac:dyDescent="0.75">
      <c r="D5109"/>
    </row>
    <row r="5110" spans="4:4" x14ac:dyDescent="0.75">
      <c r="D5110"/>
    </row>
    <row r="5111" spans="4:4" x14ac:dyDescent="0.75">
      <c r="D5111"/>
    </row>
    <row r="5112" spans="4:4" x14ac:dyDescent="0.75">
      <c r="D5112"/>
    </row>
    <row r="5113" spans="4:4" x14ac:dyDescent="0.75">
      <c r="D5113"/>
    </row>
    <row r="5114" spans="4:4" x14ac:dyDescent="0.75">
      <c r="D5114"/>
    </row>
    <row r="5115" spans="4:4" x14ac:dyDescent="0.75">
      <c r="D5115"/>
    </row>
    <row r="5116" spans="4:4" x14ac:dyDescent="0.75">
      <c r="D5116"/>
    </row>
    <row r="5117" spans="4:4" x14ac:dyDescent="0.75">
      <c r="D5117"/>
    </row>
    <row r="5118" spans="4:4" x14ac:dyDescent="0.75">
      <c r="D5118"/>
    </row>
    <row r="5119" spans="4:4" x14ac:dyDescent="0.75">
      <c r="D5119"/>
    </row>
    <row r="5120" spans="4:4" x14ac:dyDescent="0.75">
      <c r="D5120"/>
    </row>
    <row r="5121" spans="4:4" x14ac:dyDescent="0.75">
      <c r="D5121"/>
    </row>
    <row r="5122" spans="4:4" x14ac:dyDescent="0.75">
      <c r="D5122"/>
    </row>
    <row r="5123" spans="4:4" x14ac:dyDescent="0.75">
      <c r="D5123"/>
    </row>
    <row r="5124" spans="4:4" x14ac:dyDescent="0.75">
      <c r="D5124"/>
    </row>
    <row r="5125" spans="4:4" x14ac:dyDescent="0.75">
      <c r="D5125"/>
    </row>
    <row r="5126" spans="4:4" x14ac:dyDescent="0.75">
      <c r="D5126"/>
    </row>
    <row r="5127" spans="4:4" x14ac:dyDescent="0.75">
      <c r="D5127"/>
    </row>
    <row r="5128" spans="4:4" x14ac:dyDescent="0.75">
      <c r="D5128"/>
    </row>
    <row r="5129" spans="4:4" x14ac:dyDescent="0.75">
      <c r="D5129"/>
    </row>
    <row r="5130" spans="4:4" x14ac:dyDescent="0.75">
      <c r="D5130"/>
    </row>
    <row r="5131" spans="4:4" x14ac:dyDescent="0.75">
      <c r="D5131"/>
    </row>
    <row r="5132" spans="4:4" x14ac:dyDescent="0.75">
      <c r="D5132"/>
    </row>
    <row r="5133" spans="4:4" x14ac:dyDescent="0.75">
      <c r="D5133"/>
    </row>
    <row r="5134" spans="4:4" x14ac:dyDescent="0.75">
      <c r="D5134"/>
    </row>
    <row r="5135" spans="4:4" x14ac:dyDescent="0.75">
      <c r="D5135"/>
    </row>
    <row r="5136" spans="4:4" x14ac:dyDescent="0.75">
      <c r="D5136"/>
    </row>
    <row r="5137" spans="4:4" x14ac:dyDescent="0.75">
      <c r="D5137"/>
    </row>
    <row r="5138" spans="4:4" x14ac:dyDescent="0.75">
      <c r="D5138"/>
    </row>
    <row r="5139" spans="4:4" x14ac:dyDescent="0.75">
      <c r="D5139"/>
    </row>
    <row r="5140" spans="4:4" x14ac:dyDescent="0.75">
      <c r="D5140"/>
    </row>
    <row r="5141" spans="4:4" x14ac:dyDescent="0.75">
      <c r="D5141"/>
    </row>
    <row r="5142" spans="4:4" x14ac:dyDescent="0.75">
      <c r="D5142"/>
    </row>
    <row r="5143" spans="4:4" x14ac:dyDescent="0.75">
      <c r="D5143"/>
    </row>
    <row r="5144" spans="4:4" x14ac:dyDescent="0.75">
      <c r="D5144"/>
    </row>
    <row r="5145" spans="4:4" x14ac:dyDescent="0.75">
      <c r="D5145"/>
    </row>
    <row r="5146" spans="4:4" x14ac:dyDescent="0.75">
      <c r="D5146"/>
    </row>
    <row r="5147" spans="4:4" x14ac:dyDescent="0.75">
      <c r="D5147"/>
    </row>
    <row r="5148" spans="4:4" x14ac:dyDescent="0.75">
      <c r="D5148"/>
    </row>
    <row r="5149" spans="4:4" x14ac:dyDescent="0.75">
      <c r="D5149"/>
    </row>
    <row r="5150" spans="4:4" x14ac:dyDescent="0.75">
      <c r="D5150"/>
    </row>
    <row r="5151" spans="4:4" x14ac:dyDescent="0.75">
      <c r="D5151"/>
    </row>
    <row r="5152" spans="4:4" x14ac:dyDescent="0.75">
      <c r="D5152"/>
    </row>
    <row r="5153" spans="4:4" x14ac:dyDescent="0.75">
      <c r="D5153"/>
    </row>
    <row r="5154" spans="4:4" x14ac:dyDescent="0.75">
      <c r="D5154"/>
    </row>
    <row r="5155" spans="4:4" x14ac:dyDescent="0.75">
      <c r="D5155"/>
    </row>
    <row r="5156" spans="4:4" x14ac:dyDescent="0.75">
      <c r="D5156"/>
    </row>
    <row r="5157" spans="4:4" x14ac:dyDescent="0.75">
      <c r="D5157"/>
    </row>
    <row r="5158" spans="4:4" x14ac:dyDescent="0.75">
      <c r="D5158"/>
    </row>
    <row r="5159" spans="4:4" x14ac:dyDescent="0.75">
      <c r="D5159"/>
    </row>
    <row r="5160" spans="4:4" x14ac:dyDescent="0.75">
      <c r="D5160"/>
    </row>
    <row r="5161" spans="4:4" x14ac:dyDescent="0.75">
      <c r="D5161"/>
    </row>
    <row r="5162" spans="4:4" x14ac:dyDescent="0.75">
      <c r="D5162"/>
    </row>
    <row r="5163" spans="4:4" x14ac:dyDescent="0.75">
      <c r="D5163"/>
    </row>
    <row r="5164" spans="4:4" x14ac:dyDescent="0.75">
      <c r="D5164"/>
    </row>
    <row r="5165" spans="4:4" x14ac:dyDescent="0.75">
      <c r="D5165"/>
    </row>
    <row r="5166" spans="4:4" x14ac:dyDescent="0.75">
      <c r="D5166"/>
    </row>
    <row r="5167" spans="4:4" x14ac:dyDescent="0.75">
      <c r="D5167"/>
    </row>
    <row r="5168" spans="4:4" x14ac:dyDescent="0.75">
      <c r="D5168"/>
    </row>
    <row r="5169" spans="4:4" x14ac:dyDescent="0.75">
      <c r="D5169"/>
    </row>
    <row r="5170" spans="4:4" x14ac:dyDescent="0.75">
      <c r="D5170"/>
    </row>
    <row r="5171" spans="4:4" x14ac:dyDescent="0.75">
      <c r="D5171"/>
    </row>
    <row r="5172" spans="4:4" x14ac:dyDescent="0.75">
      <c r="D5172"/>
    </row>
    <row r="5173" spans="4:4" x14ac:dyDescent="0.75">
      <c r="D5173"/>
    </row>
    <row r="5174" spans="4:4" x14ac:dyDescent="0.75">
      <c r="D5174"/>
    </row>
    <row r="5175" spans="4:4" x14ac:dyDescent="0.75">
      <c r="D5175"/>
    </row>
    <row r="5176" spans="4:4" x14ac:dyDescent="0.75">
      <c r="D5176"/>
    </row>
    <row r="5177" spans="4:4" x14ac:dyDescent="0.75">
      <c r="D5177"/>
    </row>
    <row r="5178" spans="4:4" x14ac:dyDescent="0.75">
      <c r="D5178"/>
    </row>
    <row r="5179" spans="4:4" x14ac:dyDescent="0.75">
      <c r="D5179"/>
    </row>
    <row r="5180" spans="4:4" x14ac:dyDescent="0.75">
      <c r="D5180"/>
    </row>
    <row r="5181" spans="4:4" x14ac:dyDescent="0.75">
      <c r="D5181"/>
    </row>
    <row r="5182" spans="4:4" x14ac:dyDescent="0.75">
      <c r="D5182"/>
    </row>
    <row r="5183" spans="4:4" x14ac:dyDescent="0.75">
      <c r="D5183"/>
    </row>
    <row r="5184" spans="4:4" x14ac:dyDescent="0.75">
      <c r="D5184"/>
    </row>
    <row r="5185" spans="4:4" x14ac:dyDescent="0.75">
      <c r="D5185"/>
    </row>
    <row r="5186" spans="4:4" x14ac:dyDescent="0.75">
      <c r="D5186"/>
    </row>
    <row r="5187" spans="4:4" x14ac:dyDescent="0.75">
      <c r="D5187"/>
    </row>
    <row r="5188" spans="4:4" x14ac:dyDescent="0.75">
      <c r="D5188"/>
    </row>
    <row r="5189" spans="4:4" x14ac:dyDescent="0.75">
      <c r="D5189"/>
    </row>
    <row r="5190" spans="4:4" x14ac:dyDescent="0.75">
      <c r="D5190"/>
    </row>
    <row r="5191" spans="4:4" x14ac:dyDescent="0.75">
      <c r="D5191"/>
    </row>
    <row r="5192" spans="4:4" x14ac:dyDescent="0.75">
      <c r="D5192"/>
    </row>
    <row r="5193" spans="4:4" x14ac:dyDescent="0.75">
      <c r="D5193"/>
    </row>
    <row r="5194" spans="4:4" x14ac:dyDescent="0.75">
      <c r="D5194"/>
    </row>
    <row r="5195" spans="4:4" x14ac:dyDescent="0.75">
      <c r="D5195"/>
    </row>
    <row r="5196" spans="4:4" x14ac:dyDescent="0.75">
      <c r="D5196"/>
    </row>
    <row r="5197" spans="4:4" x14ac:dyDescent="0.75">
      <c r="D5197"/>
    </row>
    <row r="5198" spans="4:4" x14ac:dyDescent="0.75">
      <c r="D5198"/>
    </row>
    <row r="5199" spans="4:4" x14ac:dyDescent="0.75">
      <c r="D5199"/>
    </row>
    <row r="5200" spans="4:4" x14ac:dyDescent="0.75">
      <c r="D5200"/>
    </row>
    <row r="5201" spans="4:4" x14ac:dyDescent="0.75">
      <c r="D5201"/>
    </row>
    <row r="5202" spans="4:4" x14ac:dyDescent="0.75">
      <c r="D5202"/>
    </row>
    <row r="5203" spans="4:4" x14ac:dyDescent="0.75">
      <c r="D5203"/>
    </row>
    <row r="5204" spans="4:4" x14ac:dyDescent="0.75">
      <c r="D5204"/>
    </row>
    <row r="5205" spans="4:4" x14ac:dyDescent="0.75">
      <c r="D5205"/>
    </row>
    <row r="5206" spans="4:4" x14ac:dyDescent="0.75">
      <c r="D5206"/>
    </row>
    <row r="5207" spans="4:4" x14ac:dyDescent="0.75">
      <c r="D5207"/>
    </row>
    <row r="5208" spans="4:4" x14ac:dyDescent="0.75">
      <c r="D5208"/>
    </row>
    <row r="5209" spans="4:4" x14ac:dyDescent="0.75">
      <c r="D5209"/>
    </row>
    <row r="5210" spans="4:4" x14ac:dyDescent="0.75">
      <c r="D5210"/>
    </row>
    <row r="5211" spans="4:4" x14ac:dyDescent="0.75">
      <c r="D5211"/>
    </row>
    <row r="5212" spans="4:4" x14ac:dyDescent="0.75">
      <c r="D5212"/>
    </row>
    <row r="5213" spans="4:4" x14ac:dyDescent="0.75">
      <c r="D5213"/>
    </row>
    <row r="5214" spans="4:4" x14ac:dyDescent="0.75">
      <c r="D5214"/>
    </row>
    <row r="5215" spans="4:4" x14ac:dyDescent="0.75">
      <c r="D5215"/>
    </row>
    <row r="5216" spans="4:4" x14ac:dyDescent="0.75">
      <c r="D5216"/>
    </row>
    <row r="5217" spans="4:4" x14ac:dyDescent="0.75">
      <c r="D5217"/>
    </row>
    <row r="5218" spans="4:4" x14ac:dyDescent="0.75">
      <c r="D5218"/>
    </row>
    <row r="5219" spans="4:4" x14ac:dyDescent="0.75">
      <c r="D5219"/>
    </row>
    <row r="5220" spans="4:4" x14ac:dyDescent="0.75">
      <c r="D5220"/>
    </row>
    <row r="5221" spans="4:4" x14ac:dyDescent="0.75">
      <c r="D5221"/>
    </row>
    <row r="5222" spans="4:4" x14ac:dyDescent="0.75">
      <c r="D5222"/>
    </row>
    <row r="5223" spans="4:4" x14ac:dyDescent="0.75">
      <c r="D5223"/>
    </row>
    <row r="5224" spans="4:4" x14ac:dyDescent="0.75">
      <c r="D5224"/>
    </row>
    <row r="5225" spans="4:4" x14ac:dyDescent="0.75">
      <c r="D5225"/>
    </row>
    <row r="5226" spans="4:4" x14ac:dyDescent="0.75">
      <c r="D5226"/>
    </row>
    <row r="5227" spans="4:4" x14ac:dyDescent="0.75">
      <c r="D5227"/>
    </row>
    <row r="5228" spans="4:4" x14ac:dyDescent="0.75">
      <c r="D5228"/>
    </row>
    <row r="5229" spans="4:4" x14ac:dyDescent="0.75">
      <c r="D5229"/>
    </row>
    <row r="5230" spans="4:4" x14ac:dyDescent="0.75">
      <c r="D5230"/>
    </row>
    <row r="5231" spans="4:4" x14ac:dyDescent="0.75">
      <c r="D5231"/>
    </row>
    <row r="5232" spans="4:4" x14ac:dyDescent="0.75">
      <c r="D5232"/>
    </row>
    <row r="5233" spans="4:4" x14ac:dyDescent="0.75">
      <c r="D5233"/>
    </row>
    <row r="5234" spans="4:4" x14ac:dyDescent="0.75">
      <c r="D5234"/>
    </row>
    <row r="5235" spans="4:4" x14ac:dyDescent="0.75">
      <c r="D5235"/>
    </row>
    <row r="5236" spans="4:4" x14ac:dyDescent="0.75">
      <c r="D5236"/>
    </row>
    <row r="5237" spans="4:4" x14ac:dyDescent="0.75">
      <c r="D5237"/>
    </row>
    <row r="5238" spans="4:4" x14ac:dyDescent="0.75">
      <c r="D5238"/>
    </row>
    <row r="5239" spans="4:4" x14ac:dyDescent="0.75">
      <c r="D5239"/>
    </row>
    <row r="5240" spans="4:4" x14ac:dyDescent="0.75">
      <c r="D5240"/>
    </row>
    <row r="5241" spans="4:4" x14ac:dyDescent="0.75">
      <c r="D5241"/>
    </row>
    <row r="5242" spans="4:4" x14ac:dyDescent="0.75">
      <c r="D5242"/>
    </row>
    <row r="5243" spans="4:4" x14ac:dyDescent="0.75">
      <c r="D5243"/>
    </row>
    <row r="5244" spans="4:4" x14ac:dyDescent="0.75">
      <c r="D5244"/>
    </row>
    <row r="5245" spans="4:4" x14ac:dyDescent="0.75">
      <c r="D5245"/>
    </row>
    <row r="5246" spans="4:4" x14ac:dyDescent="0.75">
      <c r="D5246"/>
    </row>
    <row r="5247" spans="4:4" x14ac:dyDescent="0.75">
      <c r="D5247"/>
    </row>
    <row r="5248" spans="4:4" x14ac:dyDescent="0.75">
      <c r="D5248"/>
    </row>
    <row r="5249" spans="4:4" x14ac:dyDescent="0.75">
      <c r="D5249"/>
    </row>
    <row r="5250" spans="4:4" x14ac:dyDescent="0.75">
      <c r="D5250"/>
    </row>
    <row r="5251" spans="4:4" x14ac:dyDescent="0.75">
      <c r="D5251"/>
    </row>
    <row r="5252" spans="4:4" x14ac:dyDescent="0.75">
      <c r="D5252"/>
    </row>
    <row r="5253" spans="4:4" x14ac:dyDescent="0.75">
      <c r="D5253"/>
    </row>
    <row r="5254" spans="4:4" x14ac:dyDescent="0.75">
      <c r="D5254"/>
    </row>
    <row r="5255" spans="4:4" x14ac:dyDescent="0.75">
      <c r="D5255"/>
    </row>
    <row r="5256" spans="4:4" x14ac:dyDescent="0.75">
      <c r="D5256"/>
    </row>
    <row r="5257" spans="4:4" x14ac:dyDescent="0.75">
      <c r="D5257"/>
    </row>
    <row r="5258" spans="4:4" x14ac:dyDescent="0.75">
      <c r="D5258"/>
    </row>
    <row r="5259" spans="4:4" x14ac:dyDescent="0.75">
      <c r="D5259"/>
    </row>
    <row r="5260" spans="4:4" x14ac:dyDescent="0.75">
      <c r="D5260"/>
    </row>
    <row r="5261" spans="4:4" x14ac:dyDescent="0.75">
      <c r="D5261"/>
    </row>
    <row r="5262" spans="4:4" x14ac:dyDescent="0.75">
      <c r="D5262"/>
    </row>
    <row r="5263" spans="4:4" x14ac:dyDescent="0.75">
      <c r="D5263"/>
    </row>
    <row r="5264" spans="4:4" x14ac:dyDescent="0.75">
      <c r="D5264"/>
    </row>
    <row r="5265" spans="4:4" x14ac:dyDescent="0.75">
      <c r="D5265"/>
    </row>
    <row r="5266" spans="4:4" x14ac:dyDescent="0.75">
      <c r="D5266"/>
    </row>
    <row r="5267" spans="4:4" x14ac:dyDescent="0.75">
      <c r="D5267"/>
    </row>
    <row r="5268" spans="4:4" x14ac:dyDescent="0.75">
      <c r="D5268"/>
    </row>
    <row r="5269" spans="4:4" x14ac:dyDescent="0.75">
      <c r="D5269"/>
    </row>
    <row r="5270" spans="4:4" x14ac:dyDescent="0.75">
      <c r="D5270"/>
    </row>
    <row r="5271" spans="4:4" x14ac:dyDescent="0.75">
      <c r="D5271"/>
    </row>
    <row r="5272" spans="4:4" x14ac:dyDescent="0.75">
      <c r="D5272"/>
    </row>
    <row r="5273" spans="4:4" x14ac:dyDescent="0.75">
      <c r="D5273"/>
    </row>
    <row r="5274" spans="4:4" x14ac:dyDescent="0.75">
      <c r="D5274"/>
    </row>
    <row r="5275" spans="4:4" x14ac:dyDescent="0.75">
      <c r="D5275"/>
    </row>
    <row r="5276" spans="4:4" x14ac:dyDescent="0.75">
      <c r="D5276"/>
    </row>
    <row r="5277" spans="4:4" x14ac:dyDescent="0.75">
      <c r="D5277"/>
    </row>
    <row r="5278" spans="4:4" x14ac:dyDescent="0.75">
      <c r="D5278"/>
    </row>
    <row r="5279" spans="4:4" x14ac:dyDescent="0.75">
      <c r="D5279"/>
    </row>
    <row r="5280" spans="4:4" x14ac:dyDescent="0.75">
      <c r="D5280"/>
    </row>
    <row r="5281" spans="4:4" x14ac:dyDescent="0.75">
      <c r="D5281"/>
    </row>
    <row r="5282" spans="4:4" x14ac:dyDescent="0.75">
      <c r="D5282"/>
    </row>
    <row r="5283" spans="4:4" x14ac:dyDescent="0.75">
      <c r="D5283"/>
    </row>
    <row r="5284" spans="4:4" x14ac:dyDescent="0.75">
      <c r="D5284"/>
    </row>
    <row r="5285" spans="4:4" x14ac:dyDescent="0.75">
      <c r="D5285"/>
    </row>
    <row r="5286" spans="4:4" x14ac:dyDescent="0.75">
      <c r="D5286"/>
    </row>
    <row r="5287" spans="4:4" x14ac:dyDescent="0.75">
      <c r="D5287"/>
    </row>
    <row r="5288" spans="4:4" x14ac:dyDescent="0.75">
      <c r="D5288"/>
    </row>
    <row r="5289" spans="4:4" x14ac:dyDescent="0.75">
      <c r="D5289"/>
    </row>
    <row r="5290" spans="4:4" x14ac:dyDescent="0.75">
      <c r="D5290"/>
    </row>
    <row r="5291" spans="4:4" x14ac:dyDescent="0.75">
      <c r="D5291"/>
    </row>
    <row r="5292" spans="4:4" x14ac:dyDescent="0.75">
      <c r="D5292"/>
    </row>
    <row r="5293" spans="4:4" x14ac:dyDescent="0.75">
      <c r="D5293"/>
    </row>
    <row r="5294" spans="4:4" x14ac:dyDescent="0.75">
      <c r="D5294"/>
    </row>
    <row r="5295" spans="4:4" x14ac:dyDescent="0.75">
      <c r="D5295"/>
    </row>
    <row r="5296" spans="4:4" x14ac:dyDescent="0.75">
      <c r="D5296"/>
    </row>
    <row r="5297" spans="4:4" x14ac:dyDescent="0.75">
      <c r="D5297"/>
    </row>
    <row r="5298" spans="4:4" x14ac:dyDescent="0.75">
      <c r="D5298"/>
    </row>
    <row r="5299" spans="4:4" x14ac:dyDescent="0.75">
      <c r="D5299"/>
    </row>
    <row r="5300" spans="4:4" x14ac:dyDescent="0.75">
      <c r="D5300"/>
    </row>
    <row r="5301" spans="4:4" x14ac:dyDescent="0.75">
      <c r="D5301"/>
    </row>
    <row r="5302" spans="4:4" x14ac:dyDescent="0.75">
      <c r="D5302"/>
    </row>
    <row r="5303" spans="4:4" x14ac:dyDescent="0.75">
      <c r="D5303"/>
    </row>
    <row r="5304" spans="4:4" x14ac:dyDescent="0.75">
      <c r="D5304"/>
    </row>
    <row r="5305" spans="4:4" x14ac:dyDescent="0.75">
      <c r="D5305"/>
    </row>
    <row r="5306" spans="4:4" x14ac:dyDescent="0.75">
      <c r="D5306"/>
    </row>
    <row r="5307" spans="4:4" x14ac:dyDescent="0.75">
      <c r="D5307"/>
    </row>
    <row r="5308" spans="4:4" x14ac:dyDescent="0.75">
      <c r="D5308"/>
    </row>
    <row r="5309" spans="4:4" x14ac:dyDescent="0.75">
      <c r="D5309"/>
    </row>
    <row r="5310" spans="4:4" x14ac:dyDescent="0.75">
      <c r="D5310"/>
    </row>
    <row r="5311" spans="4:4" x14ac:dyDescent="0.75">
      <c r="D5311"/>
    </row>
    <row r="5312" spans="4:4" x14ac:dyDescent="0.75">
      <c r="D5312"/>
    </row>
    <row r="5313" spans="4:4" x14ac:dyDescent="0.75">
      <c r="D5313"/>
    </row>
    <row r="5314" spans="4:4" x14ac:dyDescent="0.75">
      <c r="D5314"/>
    </row>
    <row r="5315" spans="4:4" x14ac:dyDescent="0.75">
      <c r="D5315"/>
    </row>
    <row r="5316" spans="4:4" x14ac:dyDescent="0.75">
      <c r="D5316"/>
    </row>
    <row r="5317" spans="4:4" x14ac:dyDescent="0.75">
      <c r="D5317"/>
    </row>
    <row r="5318" spans="4:4" x14ac:dyDescent="0.75">
      <c r="D5318"/>
    </row>
    <row r="5319" spans="4:4" x14ac:dyDescent="0.75">
      <c r="D5319"/>
    </row>
    <row r="5320" spans="4:4" x14ac:dyDescent="0.75">
      <c r="D5320"/>
    </row>
    <row r="5321" spans="4:4" x14ac:dyDescent="0.75">
      <c r="D5321"/>
    </row>
    <row r="5322" spans="4:4" x14ac:dyDescent="0.75">
      <c r="D5322"/>
    </row>
    <row r="5323" spans="4:4" x14ac:dyDescent="0.75">
      <c r="D5323"/>
    </row>
    <row r="5324" spans="4:4" x14ac:dyDescent="0.75">
      <c r="D5324"/>
    </row>
    <row r="5325" spans="4:4" x14ac:dyDescent="0.75">
      <c r="D5325"/>
    </row>
    <row r="5326" spans="4:4" x14ac:dyDescent="0.75">
      <c r="D5326"/>
    </row>
    <row r="5327" spans="4:4" x14ac:dyDescent="0.75">
      <c r="D5327"/>
    </row>
    <row r="5328" spans="4:4" x14ac:dyDescent="0.75">
      <c r="D5328"/>
    </row>
    <row r="5329" spans="4:4" x14ac:dyDescent="0.75">
      <c r="D5329"/>
    </row>
    <row r="5330" spans="4:4" x14ac:dyDescent="0.75">
      <c r="D5330"/>
    </row>
    <row r="5331" spans="4:4" x14ac:dyDescent="0.75">
      <c r="D5331"/>
    </row>
    <row r="5332" spans="4:4" x14ac:dyDescent="0.75">
      <c r="D5332"/>
    </row>
    <row r="5333" spans="4:4" x14ac:dyDescent="0.75">
      <c r="D5333"/>
    </row>
    <row r="5334" spans="4:4" x14ac:dyDescent="0.75">
      <c r="D5334"/>
    </row>
    <row r="5335" spans="4:4" x14ac:dyDescent="0.75">
      <c r="D5335"/>
    </row>
    <row r="5336" spans="4:4" x14ac:dyDescent="0.75">
      <c r="D5336"/>
    </row>
    <row r="5337" spans="4:4" x14ac:dyDescent="0.75">
      <c r="D5337"/>
    </row>
    <row r="5338" spans="4:4" x14ac:dyDescent="0.75">
      <c r="D5338"/>
    </row>
    <row r="5339" spans="4:4" x14ac:dyDescent="0.75">
      <c r="D5339"/>
    </row>
    <row r="5340" spans="4:4" x14ac:dyDescent="0.75">
      <c r="D5340"/>
    </row>
    <row r="5341" spans="4:4" x14ac:dyDescent="0.75">
      <c r="D5341"/>
    </row>
    <row r="5342" spans="4:4" x14ac:dyDescent="0.75">
      <c r="D5342"/>
    </row>
    <row r="5343" spans="4:4" x14ac:dyDescent="0.75">
      <c r="D5343"/>
    </row>
    <row r="5344" spans="4:4" x14ac:dyDescent="0.75">
      <c r="D5344"/>
    </row>
    <row r="5345" spans="4:4" x14ac:dyDescent="0.75">
      <c r="D5345"/>
    </row>
    <row r="5346" spans="4:4" x14ac:dyDescent="0.75">
      <c r="D5346"/>
    </row>
    <row r="5347" spans="4:4" x14ac:dyDescent="0.75">
      <c r="D5347"/>
    </row>
    <row r="5348" spans="4:4" x14ac:dyDescent="0.75">
      <c r="D5348"/>
    </row>
    <row r="5349" spans="4:4" x14ac:dyDescent="0.75">
      <c r="D5349"/>
    </row>
    <row r="5350" spans="4:4" x14ac:dyDescent="0.75">
      <c r="D5350"/>
    </row>
    <row r="5351" spans="4:4" x14ac:dyDescent="0.75">
      <c r="D5351"/>
    </row>
    <row r="5352" spans="4:4" x14ac:dyDescent="0.75">
      <c r="D5352"/>
    </row>
    <row r="5353" spans="4:4" x14ac:dyDescent="0.75">
      <c r="D5353"/>
    </row>
    <row r="5354" spans="4:4" x14ac:dyDescent="0.75">
      <c r="D5354"/>
    </row>
    <row r="5355" spans="4:4" x14ac:dyDescent="0.75">
      <c r="D5355"/>
    </row>
    <row r="5356" spans="4:4" x14ac:dyDescent="0.75">
      <c r="D5356"/>
    </row>
    <row r="5357" spans="4:4" x14ac:dyDescent="0.75">
      <c r="D5357"/>
    </row>
    <row r="5358" spans="4:4" x14ac:dyDescent="0.75">
      <c r="D5358"/>
    </row>
    <row r="5359" spans="4:4" x14ac:dyDescent="0.75">
      <c r="D5359"/>
    </row>
    <row r="5360" spans="4:4" x14ac:dyDescent="0.75">
      <c r="D5360"/>
    </row>
    <row r="5361" spans="4:4" x14ac:dyDescent="0.75">
      <c r="D5361"/>
    </row>
    <row r="5362" spans="4:4" x14ac:dyDescent="0.75">
      <c r="D5362"/>
    </row>
    <row r="5363" spans="4:4" x14ac:dyDescent="0.75">
      <c r="D5363"/>
    </row>
    <row r="5364" spans="4:4" x14ac:dyDescent="0.75">
      <c r="D5364"/>
    </row>
    <row r="5365" spans="4:4" x14ac:dyDescent="0.75">
      <c r="D5365"/>
    </row>
    <row r="5366" spans="4:4" x14ac:dyDescent="0.75">
      <c r="D5366"/>
    </row>
    <row r="5367" spans="4:4" x14ac:dyDescent="0.75">
      <c r="D5367"/>
    </row>
    <row r="5368" spans="4:4" x14ac:dyDescent="0.75">
      <c r="D5368"/>
    </row>
    <row r="5369" spans="4:4" x14ac:dyDescent="0.75">
      <c r="D5369"/>
    </row>
    <row r="5370" spans="4:4" x14ac:dyDescent="0.75">
      <c r="D5370"/>
    </row>
    <row r="5371" spans="4:4" x14ac:dyDescent="0.75">
      <c r="D5371"/>
    </row>
    <row r="5372" spans="4:4" x14ac:dyDescent="0.75">
      <c r="D5372"/>
    </row>
    <row r="5373" spans="4:4" x14ac:dyDescent="0.75">
      <c r="D5373"/>
    </row>
    <row r="5374" spans="4:4" x14ac:dyDescent="0.75">
      <c r="D5374"/>
    </row>
    <row r="5375" spans="4:4" x14ac:dyDescent="0.75">
      <c r="D5375"/>
    </row>
    <row r="5376" spans="4:4" x14ac:dyDescent="0.75">
      <c r="D5376"/>
    </row>
    <row r="5377" spans="4:4" x14ac:dyDescent="0.75">
      <c r="D5377"/>
    </row>
    <row r="5378" spans="4:4" x14ac:dyDescent="0.75">
      <c r="D5378"/>
    </row>
    <row r="5379" spans="4:4" x14ac:dyDescent="0.75">
      <c r="D5379"/>
    </row>
    <row r="5380" spans="4:4" x14ac:dyDescent="0.75">
      <c r="D5380"/>
    </row>
    <row r="5381" spans="4:4" x14ac:dyDescent="0.75">
      <c r="D5381"/>
    </row>
    <row r="5382" spans="4:4" x14ac:dyDescent="0.75">
      <c r="D5382"/>
    </row>
    <row r="5383" spans="4:4" x14ac:dyDescent="0.75">
      <c r="D5383"/>
    </row>
    <row r="5384" spans="4:4" x14ac:dyDescent="0.75">
      <c r="D5384"/>
    </row>
    <row r="5385" spans="4:4" x14ac:dyDescent="0.75">
      <c r="D5385"/>
    </row>
    <row r="5386" spans="4:4" x14ac:dyDescent="0.75">
      <c r="D5386"/>
    </row>
    <row r="5387" spans="4:4" x14ac:dyDescent="0.75">
      <c r="D5387"/>
    </row>
    <row r="5388" spans="4:4" x14ac:dyDescent="0.75">
      <c r="D5388"/>
    </row>
    <row r="5389" spans="4:4" x14ac:dyDescent="0.75">
      <c r="D5389"/>
    </row>
    <row r="5390" spans="4:4" x14ac:dyDescent="0.75">
      <c r="D5390"/>
    </row>
    <row r="5391" spans="4:4" x14ac:dyDescent="0.75">
      <c r="D5391"/>
    </row>
    <row r="5392" spans="4:4" x14ac:dyDescent="0.75">
      <c r="D5392"/>
    </row>
    <row r="5393" spans="4:4" x14ac:dyDescent="0.75">
      <c r="D5393"/>
    </row>
    <row r="5394" spans="4:4" x14ac:dyDescent="0.75">
      <c r="D5394"/>
    </row>
    <row r="5395" spans="4:4" x14ac:dyDescent="0.75">
      <c r="D5395"/>
    </row>
    <row r="5396" spans="4:4" x14ac:dyDescent="0.75">
      <c r="D5396"/>
    </row>
    <row r="5397" spans="4:4" x14ac:dyDescent="0.75">
      <c r="D5397"/>
    </row>
    <row r="5398" spans="4:4" x14ac:dyDescent="0.75">
      <c r="D5398"/>
    </row>
    <row r="5399" spans="4:4" x14ac:dyDescent="0.75">
      <c r="D5399"/>
    </row>
    <row r="5400" spans="4:4" x14ac:dyDescent="0.75">
      <c r="D5400"/>
    </row>
    <row r="5401" spans="4:4" x14ac:dyDescent="0.75">
      <c r="D5401"/>
    </row>
    <row r="5402" spans="4:4" x14ac:dyDescent="0.75">
      <c r="D5402"/>
    </row>
    <row r="5403" spans="4:4" x14ac:dyDescent="0.75">
      <c r="D5403"/>
    </row>
    <row r="5404" spans="4:4" x14ac:dyDescent="0.75">
      <c r="D5404"/>
    </row>
    <row r="5405" spans="4:4" x14ac:dyDescent="0.75">
      <c r="D5405"/>
    </row>
    <row r="5406" spans="4:4" x14ac:dyDescent="0.75">
      <c r="D5406"/>
    </row>
    <row r="5407" spans="4:4" x14ac:dyDescent="0.75">
      <c r="D5407"/>
    </row>
    <row r="5408" spans="4:4" x14ac:dyDescent="0.75">
      <c r="D5408"/>
    </row>
    <row r="5409" spans="4:4" x14ac:dyDescent="0.75">
      <c r="D5409"/>
    </row>
    <row r="5410" spans="4:4" x14ac:dyDescent="0.75">
      <c r="D5410"/>
    </row>
    <row r="5411" spans="4:4" x14ac:dyDescent="0.75">
      <c r="D5411"/>
    </row>
    <row r="5412" spans="4:4" x14ac:dyDescent="0.75">
      <c r="D5412"/>
    </row>
    <row r="5413" spans="4:4" x14ac:dyDescent="0.75">
      <c r="D5413"/>
    </row>
    <row r="5414" spans="4:4" x14ac:dyDescent="0.75">
      <c r="D5414"/>
    </row>
    <row r="5415" spans="4:4" x14ac:dyDescent="0.75">
      <c r="D5415"/>
    </row>
    <row r="5416" spans="4:4" x14ac:dyDescent="0.75">
      <c r="D5416"/>
    </row>
    <row r="5417" spans="4:4" x14ac:dyDescent="0.75">
      <c r="D5417"/>
    </row>
    <row r="5418" spans="4:4" x14ac:dyDescent="0.75">
      <c r="D5418"/>
    </row>
    <row r="5419" spans="4:4" x14ac:dyDescent="0.75">
      <c r="D5419"/>
    </row>
    <row r="5420" spans="4:4" x14ac:dyDescent="0.75">
      <c r="D5420"/>
    </row>
    <row r="5421" spans="4:4" x14ac:dyDescent="0.75">
      <c r="D5421"/>
    </row>
    <row r="5422" spans="4:4" x14ac:dyDescent="0.75">
      <c r="D5422"/>
    </row>
    <row r="5423" spans="4:4" x14ac:dyDescent="0.75">
      <c r="D5423"/>
    </row>
    <row r="5424" spans="4:4" x14ac:dyDescent="0.75">
      <c r="D5424"/>
    </row>
    <row r="5425" spans="4:4" x14ac:dyDescent="0.75">
      <c r="D5425"/>
    </row>
    <row r="5426" spans="4:4" x14ac:dyDescent="0.75">
      <c r="D5426"/>
    </row>
    <row r="5427" spans="4:4" x14ac:dyDescent="0.75">
      <c r="D5427"/>
    </row>
    <row r="5428" spans="4:4" x14ac:dyDescent="0.75">
      <c r="D5428"/>
    </row>
    <row r="5429" spans="4:4" x14ac:dyDescent="0.75">
      <c r="D5429"/>
    </row>
    <row r="5430" spans="4:4" x14ac:dyDescent="0.75">
      <c r="D5430"/>
    </row>
    <row r="5431" spans="4:4" x14ac:dyDescent="0.75">
      <c r="D5431"/>
    </row>
    <row r="5432" spans="4:4" x14ac:dyDescent="0.75">
      <c r="D5432"/>
    </row>
    <row r="5433" spans="4:4" x14ac:dyDescent="0.75">
      <c r="D5433"/>
    </row>
    <row r="5434" spans="4:4" x14ac:dyDescent="0.75">
      <c r="D5434"/>
    </row>
    <row r="5435" spans="4:4" x14ac:dyDescent="0.75">
      <c r="D5435"/>
    </row>
    <row r="5436" spans="4:4" x14ac:dyDescent="0.75">
      <c r="D5436"/>
    </row>
    <row r="5437" spans="4:4" x14ac:dyDescent="0.75">
      <c r="D5437"/>
    </row>
    <row r="5438" spans="4:4" x14ac:dyDescent="0.75">
      <c r="D5438"/>
    </row>
    <row r="5439" spans="4:4" x14ac:dyDescent="0.75">
      <c r="D5439"/>
    </row>
    <row r="5440" spans="4:4" x14ac:dyDescent="0.75">
      <c r="D5440"/>
    </row>
    <row r="5441" spans="4:4" x14ac:dyDescent="0.75">
      <c r="D5441"/>
    </row>
    <row r="5442" spans="4:4" x14ac:dyDescent="0.75">
      <c r="D5442"/>
    </row>
    <row r="5443" spans="4:4" x14ac:dyDescent="0.75">
      <c r="D5443"/>
    </row>
    <row r="5444" spans="4:4" x14ac:dyDescent="0.75">
      <c r="D5444"/>
    </row>
    <row r="5445" spans="4:4" x14ac:dyDescent="0.75">
      <c r="D5445"/>
    </row>
    <row r="5446" spans="4:4" x14ac:dyDescent="0.75">
      <c r="D5446"/>
    </row>
    <row r="5447" spans="4:4" x14ac:dyDescent="0.75">
      <c r="D5447"/>
    </row>
    <row r="5448" spans="4:4" x14ac:dyDescent="0.75">
      <c r="D5448"/>
    </row>
    <row r="5449" spans="4:4" x14ac:dyDescent="0.75">
      <c r="D5449"/>
    </row>
    <row r="5450" spans="4:4" x14ac:dyDescent="0.75">
      <c r="D5450"/>
    </row>
    <row r="5451" spans="4:4" x14ac:dyDescent="0.75">
      <c r="D5451"/>
    </row>
    <row r="5452" spans="4:4" x14ac:dyDescent="0.75">
      <c r="D5452"/>
    </row>
    <row r="5453" spans="4:4" x14ac:dyDescent="0.75">
      <c r="D5453"/>
    </row>
    <row r="5454" spans="4:4" x14ac:dyDescent="0.75">
      <c r="D5454"/>
    </row>
    <row r="5455" spans="4:4" x14ac:dyDescent="0.75">
      <c r="D5455"/>
    </row>
    <row r="5456" spans="4:4" x14ac:dyDescent="0.75">
      <c r="D5456"/>
    </row>
    <row r="5457" spans="4:4" x14ac:dyDescent="0.75">
      <c r="D5457"/>
    </row>
    <row r="5458" spans="4:4" x14ac:dyDescent="0.75">
      <c r="D5458"/>
    </row>
    <row r="5459" spans="4:4" x14ac:dyDescent="0.75">
      <c r="D5459"/>
    </row>
    <row r="5460" spans="4:4" x14ac:dyDescent="0.75">
      <c r="D5460"/>
    </row>
    <row r="5461" spans="4:4" x14ac:dyDescent="0.75">
      <c r="D5461"/>
    </row>
    <row r="5462" spans="4:4" x14ac:dyDescent="0.75">
      <c r="D5462"/>
    </row>
    <row r="5463" spans="4:4" x14ac:dyDescent="0.75">
      <c r="D5463"/>
    </row>
    <row r="5464" spans="4:4" x14ac:dyDescent="0.75">
      <c r="D5464"/>
    </row>
    <row r="5465" spans="4:4" x14ac:dyDescent="0.75">
      <c r="D5465"/>
    </row>
    <row r="5466" spans="4:4" x14ac:dyDescent="0.75">
      <c r="D5466"/>
    </row>
    <row r="5467" spans="4:4" x14ac:dyDescent="0.75">
      <c r="D5467"/>
    </row>
    <row r="5468" spans="4:4" x14ac:dyDescent="0.75">
      <c r="D5468"/>
    </row>
    <row r="5469" spans="4:4" x14ac:dyDescent="0.75">
      <c r="D5469"/>
    </row>
    <row r="5470" spans="4:4" x14ac:dyDescent="0.75">
      <c r="D5470"/>
    </row>
    <row r="5471" spans="4:4" x14ac:dyDescent="0.75">
      <c r="D5471"/>
    </row>
    <row r="5472" spans="4:4" x14ac:dyDescent="0.75">
      <c r="D5472"/>
    </row>
    <row r="5473" spans="4:4" x14ac:dyDescent="0.75">
      <c r="D5473"/>
    </row>
    <row r="5474" spans="4:4" x14ac:dyDescent="0.75">
      <c r="D5474"/>
    </row>
    <row r="5475" spans="4:4" x14ac:dyDescent="0.75">
      <c r="D5475"/>
    </row>
    <row r="5476" spans="4:4" x14ac:dyDescent="0.75">
      <c r="D5476"/>
    </row>
    <row r="5477" spans="4:4" x14ac:dyDescent="0.75">
      <c r="D5477"/>
    </row>
    <row r="5478" spans="4:4" x14ac:dyDescent="0.75">
      <c r="D5478"/>
    </row>
    <row r="5479" spans="4:4" x14ac:dyDescent="0.75">
      <c r="D5479"/>
    </row>
    <row r="5480" spans="4:4" x14ac:dyDescent="0.75">
      <c r="D5480"/>
    </row>
    <row r="5481" spans="4:4" x14ac:dyDescent="0.75">
      <c r="D5481"/>
    </row>
    <row r="5482" spans="4:4" x14ac:dyDescent="0.75">
      <c r="D5482"/>
    </row>
    <row r="5483" spans="4:4" x14ac:dyDescent="0.75">
      <c r="D5483"/>
    </row>
    <row r="5484" spans="4:4" x14ac:dyDescent="0.75">
      <c r="D5484"/>
    </row>
    <row r="5485" spans="4:4" x14ac:dyDescent="0.75">
      <c r="D5485"/>
    </row>
    <row r="5486" spans="4:4" x14ac:dyDescent="0.75">
      <c r="D5486"/>
    </row>
    <row r="5487" spans="4:4" x14ac:dyDescent="0.75">
      <c r="D5487"/>
    </row>
    <row r="5488" spans="4:4" x14ac:dyDescent="0.75">
      <c r="D5488"/>
    </row>
    <row r="5489" spans="4:4" x14ac:dyDescent="0.75">
      <c r="D5489"/>
    </row>
    <row r="5490" spans="4:4" x14ac:dyDescent="0.75">
      <c r="D5490"/>
    </row>
    <row r="5491" spans="4:4" x14ac:dyDescent="0.75">
      <c r="D5491"/>
    </row>
    <row r="5492" spans="4:4" x14ac:dyDescent="0.75">
      <c r="D5492"/>
    </row>
    <row r="5493" spans="4:4" x14ac:dyDescent="0.75">
      <c r="D5493"/>
    </row>
    <row r="5494" spans="4:4" x14ac:dyDescent="0.75">
      <c r="D5494"/>
    </row>
    <row r="5495" spans="4:4" x14ac:dyDescent="0.75">
      <c r="D5495"/>
    </row>
    <row r="5496" spans="4:4" x14ac:dyDescent="0.75">
      <c r="D5496"/>
    </row>
    <row r="5497" spans="4:4" x14ac:dyDescent="0.75">
      <c r="D5497"/>
    </row>
    <row r="5498" spans="4:4" x14ac:dyDescent="0.75">
      <c r="D5498"/>
    </row>
    <row r="5499" spans="4:4" x14ac:dyDescent="0.75">
      <c r="D5499"/>
    </row>
    <row r="5500" spans="4:4" x14ac:dyDescent="0.75">
      <c r="D5500"/>
    </row>
    <row r="5501" spans="4:4" x14ac:dyDescent="0.75">
      <c r="D5501"/>
    </row>
    <row r="5502" spans="4:4" x14ac:dyDescent="0.75">
      <c r="D5502"/>
    </row>
    <row r="5503" spans="4:4" x14ac:dyDescent="0.75">
      <c r="D5503"/>
    </row>
    <row r="5504" spans="4:4" x14ac:dyDescent="0.75">
      <c r="D5504"/>
    </row>
    <row r="5505" spans="4:4" x14ac:dyDescent="0.75">
      <c r="D5505"/>
    </row>
    <row r="5506" spans="4:4" x14ac:dyDescent="0.75">
      <c r="D5506"/>
    </row>
    <row r="5507" spans="4:4" x14ac:dyDescent="0.75">
      <c r="D5507"/>
    </row>
    <row r="5508" spans="4:4" x14ac:dyDescent="0.75">
      <c r="D5508"/>
    </row>
    <row r="5509" spans="4:4" x14ac:dyDescent="0.75">
      <c r="D5509"/>
    </row>
    <row r="5510" spans="4:4" x14ac:dyDescent="0.75">
      <c r="D5510"/>
    </row>
    <row r="5511" spans="4:4" x14ac:dyDescent="0.75">
      <c r="D5511"/>
    </row>
    <row r="5512" spans="4:4" x14ac:dyDescent="0.75">
      <c r="D5512"/>
    </row>
    <row r="5513" spans="4:4" x14ac:dyDescent="0.75">
      <c r="D5513"/>
    </row>
    <row r="5514" spans="4:4" x14ac:dyDescent="0.75">
      <c r="D5514"/>
    </row>
    <row r="5515" spans="4:4" x14ac:dyDescent="0.75">
      <c r="D5515"/>
    </row>
    <row r="5516" spans="4:4" x14ac:dyDescent="0.75">
      <c r="D5516"/>
    </row>
    <row r="5517" spans="4:4" x14ac:dyDescent="0.75">
      <c r="D5517"/>
    </row>
    <row r="5518" spans="4:4" x14ac:dyDescent="0.75">
      <c r="D5518"/>
    </row>
    <row r="5519" spans="4:4" x14ac:dyDescent="0.75">
      <c r="D5519"/>
    </row>
    <row r="5520" spans="4:4" x14ac:dyDescent="0.75">
      <c r="D5520"/>
    </row>
    <row r="5521" spans="4:4" x14ac:dyDescent="0.75">
      <c r="D5521"/>
    </row>
    <row r="5522" spans="4:4" x14ac:dyDescent="0.75">
      <c r="D5522"/>
    </row>
    <row r="5523" spans="4:4" x14ac:dyDescent="0.75">
      <c r="D5523"/>
    </row>
    <row r="5524" spans="4:4" x14ac:dyDescent="0.75">
      <c r="D5524"/>
    </row>
    <row r="5525" spans="4:4" x14ac:dyDescent="0.75">
      <c r="D5525"/>
    </row>
    <row r="5526" spans="4:4" x14ac:dyDescent="0.75">
      <c r="D5526"/>
    </row>
    <row r="5527" spans="4:4" x14ac:dyDescent="0.75">
      <c r="D5527"/>
    </row>
    <row r="5528" spans="4:4" x14ac:dyDescent="0.75">
      <c r="D5528"/>
    </row>
    <row r="5529" spans="4:4" x14ac:dyDescent="0.75">
      <c r="D5529"/>
    </row>
    <row r="5530" spans="4:4" x14ac:dyDescent="0.75">
      <c r="D5530"/>
    </row>
    <row r="5531" spans="4:4" x14ac:dyDescent="0.75">
      <c r="D5531"/>
    </row>
    <row r="5532" spans="4:4" x14ac:dyDescent="0.75">
      <c r="D5532"/>
    </row>
    <row r="5533" spans="4:4" x14ac:dyDescent="0.75">
      <c r="D5533"/>
    </row>
    <row r="5534" spans="4:4" x14ac:dyDescent="0.75">
      <c r="D5534"/>
    </row>
    <row r="5535" spans="4:4" x14ac:dyDescent="0.75">
      <c r="D5535"/>
    </row>
    <row r="5536" spans="4:4" x14ac:dyDescent="0.75">
      <c r="D5536"/>
    </row>
    <row r="5537" spans="4:4" x14ac:dyDescent="0.75">
      <c r="D5537"/>
    </row>
    <row r="5538" spans="4:4" x14ac:dyDescent="0.75">
      <c r="D5538"/>
    </row>
    <row r="5539" spans="4:4" x14ac:dyDescent="0.75">
      <c r="D5539"/>
    </row>
    <row r="5540" spans="4:4" x14ac:dyDescent="0.75">
      <c r="D5540"/>
    </row>
    <row r="5541" spans="4:4" x14ac:dyDescent="0.75">
      <c r="D5541"/>
    </row>
    <row r="5542" spans="4:4" x14ac:dyDescent="0.75">
      <c r="D5542"/>
    </row>
    <row r="5543" spans="4:4" x14ac:dyDescent="0.75">
      <c r="D5543"/>
    </row>
    <row r="5544" spans="4:4" x14ac:dyDescent="0.75">
      <c r="D5544"/>
    </row>
    <row r="5545" spans="4:4" x14ac:dyDescent="0.75">
      <c r="D5545"/>
    </row>
    <row r="5546" spans="4:4" x14ac:dyDescent="0.75">
      <c r="D5546"/>
    </row>
    <row r="5547" spans="4:4" x14ac:dyDescent="0.75">
      <c r="D5547"/>
    </row>
    <row r="5548" spans="4:4" x14ac:dyDescent="0.75">
      <c r="D5548"/>
    </row>
    <row r="5549" spans="4:4" x14ac:dyDescent="0.75">
      <c r="D5549"/>
    </row>
    <row r="5550" spans="4:4" x14ac:dyDescent="0.75">
      <c r="D5550"/>
    </row>
    <row r="5551" spans="4:4" x14ac:dyDescent="0.75">
      <c r="D5551"/>
    </row>
    <row r="5552" spans="4:4" x14ac:dyDescent="0.75">
      <c r="D5552"/>
    </row>
    <row r="5553" spans="4:4" x14ac:dyDescent="0.75">
      <c r="D5553"/>
    </row>
    <row r="5554" spans="4:4" x14ac:dyDescent="0.75">
      <c r="D5554"/>
    </row>
    <row r="5555" spans="4:4" x14ac:dyDescent="0.75">
      <c r="D5555"/>
    </row>
    <row r="5556" spans="4:4" x14ac:dyDescent="0.75">
      <c r="D5556"/>
    </row>
    <row r="5557" spans="4:4" x14ac:dyDescent="0.75">
      <c r="D5557"/>
    </row>
    <row r="5558" spans="4:4" x14ac:dyDescent="0.75">
      <c r="D5558"/>
    </row>
    <row r="5559" spans="4:4" x14ac:dyDescent="0.75">
      <c r="D5559"/>
    </row>
    <row r="5560" spans="4:4" x14ac:dyDescent="0.75">
      <c r="D5560"/>
    </row>
    <row r="5561" spans="4:4" x14ac:dyDescent="0.75">
      <c r="D5561"/>
    </row>
    <row r="5562" spans="4:4" x14ac:dyDescent="0.75">
      <c r="D5562"/>
    </row>
    <row r="5563" spans="4:4" x14ac:dyDescent="0.75">
      <c r="D5563"/>
    </row>
    <row r="5564" spans="4:4" x14ac:dyDescent="0.75">
      <c r="D5564"/>
    </row>
    <row r="5565" spans="4:4" x14ac:dyDescent="0.75">
      <c r="D5565"/>
    </row>
    <row r="5566" spans="4:4" x14ac:dyDescent="0.75">
      <c r="D5566"/>
    </row>
    <row r="5567" spans="4:4" x14ac:dyDescent="0.75">
      <c r="D5567"/>
    </row>
    <row r="5568" spans="4:4" x14ac:dyDescent="0.75">
      <c r="D5568"/>
    </row>
    <row r="5569" spans="4:4" x14ac:dyDescent="0.75">
      <c r="D5569"/>
    </row>
    <row r="5570" spans="4:4" x14ac:dyDescent="0.75">
      <c r="D5570"/>
    </row>
    <row r="5571" spans="4:4" x14ac:dyDescent="0.75">
      <c r="D5571"/>
    </row>
    <row r="5572" spans="4:4" x14ac:dyDescent="0.75">
      <c r="D5572"/>
    </row>
    <row r="5573" spans="4:4" x14ac:dyDescent="0.75">
      <c r="D5573"/>
    </row>
    <row r="5574" spans="4:4" x14ac:dyDescent="0.75">
      <c r="D5574"/>
    </row>
    <row r="5575" spans="4:4" x14ac:dyDescent="0.75">
      <c r="D5575"/>
    </row>
    <row r="5576" spans="4:4" x14ac:dyDescent="0.75">
      <c r="D5576"/>
    </row>
    <row r="5577" spans="4:4" x14ac:dyDescent="0.75">
      <c r="D5577"/>
    </row>
    <row r="5578" spans="4:4" x14ac:dyDescent="0.75">
      <c r="D5578"/>
    </row>
    <row r="5579" spans="4:4" x14ac:dyDescent="0.75">
      <c r="D5579"/>
    </row>
    <row r="5580" spans="4:4" x14ac:dyDescent="0.75">
      <c r="D5580"/>
    </row>
    <row r="5581" spans="4:4" x14ac:dyDescent="0.75">
      <c r="D5581"/>
    </row>
    <row r="5582" spans="4:4" x14ac:dyDescent="0.75">
      <c r="D5582"/>
    </row>
    <row r="5583" spans="4:4" x14ac:dyDescent="0.75">
      <c r="D5583"/>
    </row>
    <row r="5584" spans="4:4" x14ac:dyDescent="0.75">
      <c r="D5584"/>
    </row>
    <row r="5585" spans="4:4" x14ac:dyDescent="0.75">
      <c r="D5585"/>
    </row>
    <row r="5586" spans="4:4" x14ac:dyDescent="0.75">
      <c r="D5586"/>
    </row>
    <row r="5587" spans="4:4" x14ac:dyDescent="0.75">
      <c r="D5587"/>
    </row>
    <row r="5588" spans="4:4" x14ac:dyDescent="0.75">
      <c r="D5588"/>
    </row>
    <row r="5589" spans="4:4" x14ac:dyDescent="0.75">
      <c r="D5589"/>
    </row>
    <row r="5590" spans="4:4" x14ac:dyDescent="0.75">
      <c r="D5590"/>
    </row>
    <row r="5591" spans="4:4" x14ac:dyDescent="0.75">
      <c r="D5591"/>
    </row>
    <row r="5592" spans="4:4" x14ac:dyDescent="0.75">
      <c r="D5592"/>
    </row>
    <row r="5593" spans="4:4" x14ac:dyDescent="0.75">
      <c r="D5593"/>
    </row>
    <row r="5594" spans="4:4" x14ac:dyDescent="0.75">
      <c r="D5594"/>
    </row>
    <row r="5595" spans="4:4" x14ac:dyDescent="0.75">
      <c r="D5595"/>
    </row>
    <row r="5596" spans="4:4" x14ac:dyDescent="0.75">
      <c r="D5596"/>
    </row>
    <row r="5597" spans="4:4" x14ac:dyDescent="0.75">
      <c r="D5597"/>
    </row>
    <row r="5598" spans="4:4" x14ac:dyDescent="0.75">
      <c r="D5598"/>
    </row>
    <row r="5599" spans="4:4" x14ac:dyDescent="0.75">
      <c r="D5599"/>
    </row>
    <row r="5600" spans="4:4" x14ac:dyDescent="0.75">
      <c r="D5600"/>
    </row>
    <row r="5601" spans="4:4" x14ac:dyDescent="0.75">
      <c r="D5601"/>
    </row>
    <row r="5602" spans="4:4" x14ac:dyDescent="0.75">
      <c r="D5602"/>
    </row>
    <row r="5603" spans="4:4" x14ac:dyDescent="0.75">
      <c r="D5603"/>
    </row>
    <row r="5604" spans="4:4" x14ac:dyDescent="0.75">
      <c r="D5604"/>
    </row>
    <row r="5605" spans="4:4" x14ac:dyDescent="0.75">
      <c r="D5605"/>
    </row>
    <row r="5606" spans="4:4" x14ac:dyDescent="0.75">
      <c r="D5606"/>
    </row>
    <row r="5607" spans="4:4" x14ac:dyDescent="0.75">
      <c r="D5607"/>
    </row>
    <row r="5608" spans="4:4" x14ac:dyDescent="0.75">
      <c r="D5608"/>
    </row>
    <row r="5609" spans="4:4" x14ac:dyDescent="0.75">
      <c r="D5609"/>
    </row>
    <row r="5610" spans="4:4" x14ac:dyDescent="0.75">
      <c r="D5610"/>
    </row>
    <row r="5611" spans="4:4" x14ac:dyDescent="0.75">
      <c r="D5611"/>
    </row>
    <row r="5612" spans="4:4" x14ac:dyDescent="0.75">
      <c r="D5612"/>
    </row>
    <row r="5613" spans="4:4" x14ac:dyDescent="0.75">
      <c r="D5613"/>
    </row>
    <row r="5614" spans="4:4" x14ac:dyDescent="0.75">
      <c r="D5614"/>
    </row>
    <row r="5615" spans="4:4" x14ac:dyDescent="0.75">
      <c r="D5615"/>
    </row>
    <row r="5616" spans="4:4" x14ac:dyDescent="0.75">
      <c r="D5616"/>
    </row>
    <row r="5617" spans="4:4" x14ac:dyDescent="0.75">
      <c r="D5617"/>
    </row>
    <row r="5618" spans="4:4" x14ac:dyDescent="0.75">
      <c r="D5618"/>
    </row>
    <row r="5619" spans="4:4" x14ac:dyDescent="0.75">
      <c r="D5619"/>
    </row>
    <row r="5620" spans="4:4" x14ac:dyDescent="0.75">
      <c r="D5620"/>
    </row>
    <row r="5621" spans="4:4" x14ac:dyDescent="0.75">
      <c r="D5621"/>
    </row>
    <row r="5622" spans="4:4" x14ac:dyDescent="0.75">
      <c r="D5622"/>
    </row>
    <row r="5623" spans="4:4" x14ac:dyDescent="0.75">
      <c r="D5623"/>
    </row>
    <row r="5624" spans="4:4" x14ac:dyDescent="0.75">
      <c r="D5624"/>
    </row>
    <row r="5625" spans="4:4" x14ac:dyDescent="0.75">
      <c r="D5625"/>
    </row>
    <row r="5626" spans="4:4" x14ac:dyDescent="0.75">
      <c r="D5626"/>
    </row>
    <row r="5627" spans="4:4" x14ac:dyDescent="0.75">
      <c r="D5627"/>
    </row>
    <row r="5628" spans="4:4" x14ac:dyDescent="0.75">
      <c r="D5628"/>
    </row>
    <row r="5629" spans="4:4" x14ac:dyDescent="0.75">
      <c r="D5629"/>
    </row>
    <row r="5630" spans="4:4" x14ac:dyDescent="0.75">
      <c r="D5630"/>
    </row>
    <row r="5631" spans="4:4" x14ac:dyDescent="0.75">
      <c r="D5631"/>
    </row>
    <row r="5632" spans="4:4" x14ac:dyDescent="0.75">
      <c r="D5632"/>
    </row>
    <row r="5633" spans="4:4" x14ac:dyDescent="0.75">
      <c r="D5633"/>
    </row>
    <row r="5634" spans="4:4" x14ac:dyDescent="0.75">
      <c r="D5634"/>
    </row>
    <row r="5635" spans="4:4" x14ac:dyDescent="0.75">
      <c r="D5635"/>
    </row>
    <row r="5636" spans="4:4" x14ac:dyDescent="0.75">
      <c r="D5636"/>
    </row>
    <row r="5637" spans="4:4" x14ac:dyDescent="0.75">
      <c r="D5637"/>
    </row>
    <row r="5638" spans="4:4" x14ac:dyDescent="0.75">
      <c r="D5638"/>
    </row>
    <row r="5639" spans="4:4" x14ac:dyDescent="0.75">
      <c r="D5639"/>
    </row>
    <row r="5640" spans="4:4" x14ac:dyDescent="0.75">
      <c r="D5640"/>
    </row>
    <row r="5641" spans="4:4" x14ac:dyDescent="0.75">
      <c r="D5641"/>
    </row>
    <row r="5642" spans="4:4" x14ac:dyDescent="0.75">
      <c r="D5642"/>
    </row>
    <row r="5643" spans="4:4" x14ac:dyDescent="0.75">
      <c r="D5643"/>
    </row>
    <row r="5644" spans="4:4" x14ac:dyDescent="0.75">
      <c r="D5644"/>
    </row>
    <row r="5645" spans="4:4" x14ac:dyDescent="0.75">
      <c r="D5645"/>
    </row>
    <row r="5646" spans="4:4" x14ac:dyDescent="0.75">
      <c r="D5646"/>
    </row>
    <row r="5647" spans="4:4" x14ac:dyDescent="0.75">
      <c r="D5647"/>
    </row>
    <row r="5648" spans="4:4" x14ac:dyDescent="0.75">
      <c r="D5648"/>
    </row>
    <row r="5649" spans="4:4" x14ac:dyDescent="0.75">
      <c r="D5649"/>
    </row>
    <row r="5650" spans="4:4" x14ac:dyDescent="0.75">
      <c r="D5650"/>
    </row>
    <row r="5651" spans="4:4" x14ac:dyDescent="0.75">
      <c r="D5651"/>
    </row>
    <row r="5652" spans="4:4" x14ac:dyDescent="0.75">
      <c r="D5652"/>
    </row>
    <row r="5653" spans="4:4" x14ac:dyDescent="0.75">
      <c r="D5653"/>
    </row>
    <row r="5654" spans="4:4" x14ac:dyDescent="0.75">
      <c r="D5654"/>
    </row>
    <row r="5655" spans="4:4" x14ac:dyDescent="0.75">
      <c r="D5655"/>
    </row>
    <row r="5656" spans="4:4" x14ac:dyDescent="0.75">
      <c r="D5656"/>
    </row>
    <row r="5657" spans="4:4" x14ac:dyDescent="0.75">
      <c r="D5657"/>
    </row>
    <row r="5658" spans="4:4" x14ac:dyDescent="0.75">
      <c r="D5658"/>
    </row>
    <row r="5659" spans="4:4" x14ac:dyDescent="0.75">
      <c r="D5659"/>
    </row>
    <row r="5660" spans="4:4" x14ac:dyDescent="0.75">
      <c r="D5660"/>
    </row>
    <row r="5661" spans="4:4" x14ac:dyDescent="0.75">
      <c r="D5661"/>
    </row>
    <row r="5662" spans="4:4" x14ac:dyDescent="0.75">
      <c r="D5662"/>
    </row>
    <row r="5663" spans="4:4" x14ac:dyDescent="0.75">
      <c r="D5663"/>
    </row>
    <row r="5664" spans="4:4" x14ac:dyDescent="0.75">
      <c r="D5664"/>
    </row>
    <row r="5665" spans="4:4" x14ac:dyDescent="0.75">
      <c r="D5665"/>
    </row>
    <row r="5666" spans="4:4" x14ac:dyDescent="0.75">
      <c r="D5666"/>
    </row>
    <row r="5667" spans="4:4" x14ac:dyDescent="0.75">
      <c r="D5667"/>
    </row>
    <row r="5668" spans="4:4" x14ac:dyDescent="0.75">
      <c r="D5668"/>
    </row>
    <row r="5669" spans="4:4" x14ac:dyDescent="0.75">
      <c r="D5669"/>
    </row>
    <row r="5670" spans="4:4" x14ac:dyDescent="0.75">
      <c r="D5670"/>
    </row>
    <row r="5671" spans="4:4" x14ac:dyDescent="0.75">
      <c r="D5671"/>
    </row>
    <row r="5672" spans="4:4" x14ac:dyDescent="0.75">
      <c r="D5672"/>
    </row>
    <row r="5673" spans="4:4" x14ac:dyDescent="0.75">
      <c r="D5673"/>
    </row>
    <row r="5674" spans="4:4" x14ac:dyDescent="0.75">
      <c r="D5674"/>
    </row>
    <row r="5675" spans="4:4" x14ac:dyDescent="0.75">
      <c r="D5675"/>
    </row>
    <row r="5676" spans="4:4" x14ac:dyDescent="0.75">
      <c r="D5676"/>
    </row>
    <row r="5677" spans="4:4" x14ac:dyDescent="0.75">
      <c r="D5677"/>
    </row>
    <row r="5678" spans="4:4" x14ac:dyDescent="0.75">
      <c r="D5678"/>
    </row>
    <row r="5679" spans="4:4" x14ac:dyDescent="0.75">
      <c r="D5679"/>
    </row>
    <row r="5680" spans="4:4" x14ac:dyDescent="0.75">
      <c r="D5680"/>
    </row>
    <row r="5681" spans="4:4" x14ac:dyDescent="0.75">
      <c r="D5681"/>
    </row>
    <row r="5682" spans="4:4" x14ac:dyDescent="0.75">
      <c r="D5682"/>
    </row>
    <row r="5683" spans="4:4" x14ac:dyDescent="0.75">
      <c r="D5683"/>
    </row>
    <row r="5684" spans="4:4" x14ac:dyDescent="0.75">
      <c r="D5684"/>
    </row>
    <row r="5685" spans="4:4" x14ac:dyDescent="0.75">
      <c r="D5685"/>
    </row>
    <row r="5686" spans="4:4" x14ac:dyDescent="0.75">
      <c r="D5686"/>
    </row>
    <row r="5687" spans="4:4" x14ac:dyDescent="0.75">
      <c r="D5687"/>
    </row>
    <row r="5688" spans="4:4" x14ac:dyDescent="0.75">
      <c r="D5688"/>
    </row>
    <row r="5689" spans="4:4" x14ac:dyDescent="0.75">
      <c r="D5689"/>
    </row>
    <row r="5690" spans="4:4" x14ac:dyDescent="0.75">
      <c r="D5690"/>
    </row>
    <row r="5691" spans="4:4" x14ac:dyDescent="0.75">
      <c r="D5691"/>
    </row>
    <row r="5692" spans="4:4" x14ac:dyDescent="0.75">
      <c r="D5692"/>
    </row>
    <row r="5693" spans="4:4" x14ac:dyDescent="0.75">
      <c r="D5693"/>
    </row>
    <row r="5694" spans="4:4" x14ac:dyDescent="0.75">
      <c r="D5694"/>
    </row>
    <row r="5695" spans="4:4" x14ac:dyDescent="0.75">
      <c r="D5695"/>
    </row>
    <row r="5696" spans="4:4" x14ac:dyDescent="0.75">
      <c r="D5696"/>
    </row>
    <row r="5697" spans="4:4" x14ac:dyDescent="0.75">
      <c r="D5697"/>
    </row>
    <row r="5698" spans="4:4" x14ac:dyDescent="0.75">
      <c r="D5698"/>
    </row>
    <row r="5699" spans="4:4" x14ac:dyDescent="0.75">
      <c r="D5699"/>
    </row>
    <row r="5700" spans="4:4" x14ac:dyDescent="0.75">
      <c r="D5700"/>
    </row>
    <row r="5701" spans="4:4" x14ac:dyDescent="0.75">
      <c r="D5701"/>
    </row>
    <row r="5702" spans="4:4" x14ac:dyDescent="0.75">
      <c r="D5702"/>
    </row>
    <row r="5703" spans="4:4" x14ac:dyDescent="0.75">
      <c r="D5703"/>
    </row>
    <row r="5704" spans="4:4" x14ac:dyDescent="0.75">
      <c r="D5704"/>
    </row>
    <row r="5705" spans="4:4" x14ac:dyDescent="0.75">
      <c r="D5705"/>
    </row>
    <row r="5706" spans="4:4" x14ac:dyDescent="0.75">
      <c r="D5706"/>
    </row>
    <row r="5707" spans="4:4" x14ac:dyDescent="0.75">
      <c r="D5707"/>
    </row>
    <row r="5708" spans="4:4" x14ac:dyDescent="0.75">
      <c r="D5708"/>
    </row>
    <row r="5709" spans="4:4" x14ac:dyDescent="0.75">
      <c r="D5709"/>
    </row>
    <row r="5710" spans="4:4" x14ac:dyDescent="0.75">
      <c r="D5710"/>
    </row>
    <row r="5711" spans="4:4" x14ac:dyDescent="0.75">
      <c r="D5711"/>
    </row>
    <row r="5712" spans="4:4" x14ac:dyDescent="0.75">
      <c r="D5712"/>
    </row>
    <row r="5713" spans="4:4" x14ac:dyDescent="0.75">
      <c r="D5713"/>
    </row>
    <row r="5714" spans="4:4" x14ac:dyDescent="0.75">
      <c r="D5714"/>
    </row>
    <row r="5715" spans="4:4" x14ac:dyDescent="0.75">
      <c r="D5715"/>
    </row>
    <row r="5716" spans="4:4" x14ac:dyDescent="0.75">
      <c r="D5716"/>
    </row>
    <row r="5717" spans="4:4" x14ac:dyDescent="0.75">
      <c r="D5717"/>
    </row>
    <row r="5718" spans="4:4" x14ac:dyDescent="0.75">
      <c r="D5718"/>
    </row>
    <row r="5719" spans="4:4" x14ac:dyDescent="0.75">
      <c r="D5719"/>
    </row>
    <row r="5720" spans="4:4" x14ac:dyDescent="0.75">
      <c r="D5720"/>
    </row>
    <row r="5721" spans="4:4" x14ac:dyDescent="0.75">
      <c r="D5721"/>
    </row>
    <row r="5722" spans="4:4" x14ac:dyDescent="0.75">
      <c r="D5722"/>
    </row>
    <row r="5723" spans="4:4" x14ac:dyDescent="0.75">
      <c r="D5723"/>
    </row>
    <row r="5724" spans="4:4" x14ac:dyDescent="0.75">
      <c r="D5724"/>
    </row>
    <row r="5725" spans="4:4" x14ac:dyDescent="0.75">
      <c r="D5725"/>
    </row>
    <row r="5726" spans="4:4" x14ac:dyDescent="0.75">
      <c r="D5726"/>
    </row>
    <row r="5727" spans="4:4" x14ac:dyDescent="0.75">
      <c r="D5727"/>
    </row>
    <row r="5728" spans="4:4" x14ac:dyDescent="0.75">
      <c r="D5728"/>
    </row>
    <row r="5729" spans="4:4" x14ac:dyDescent="0.75">
      <c r="D5729"/>
    </row>
    <row r="5730" spans="4:4" x14ac:dyDescent="0.75">
      <c r="D5730"/>
    </row>
    <row r="5731" spans="4:4" x14ac:dyDescent="0.75">
      <c r="D5731"/>
    </row>
    <row r="5732" spans="4:4" x14ac:dyDescent="0.75">
      <c r="D5732"/>
    </row>
    <row r="5733" spans="4:4" x14ac:dyDescent="0.75">
      <c r="D5733"/>
    </row>
    <row r="5734" spans="4:4" x14ac:dyDescent="0.75">
      <c r="D5734"/>
    </row>
    <row r="5735" spans="4:4" x14ac:dyDescent="0.75">
      <c r="D5735"/>
    </row>
    <row r="5736" spans="4:4" x14ac:dyDescent="0.75">
      <c r="D5736"/>
    </row>
    <row r="5737" spans="4:4" x14ac:dyDescent="0.75">
      <c r="D5737"/>
    </row>
    <row r="5738" spans="4:4" x14ac:dyDescent="0.75">
      <c r="D5738"/>
    </row>
    <row r="5739" spans="4:4" x14ac:dyDescent="0.75">
      <c r="D5739"/>
    </row>
    <row r="5740" spans="4:4" x14ac:dyDescent="0.75">
      <c r="D5740"/>
    </row>
    <row r="5741" spans="4:4" x14ac:dyDescent="0.75">
      <c r="D5741"/>
    </row>
    <row r="5742" spans="4:4" x14ac:dyDescent="0.75">
      <c r="D5742"/>
    </row>
    <row r="5743" spans="4:4" x14ac:dyDescent="0.75">
      <c r="D5743"/>
    </row>
    <row r="5744" spans="4:4" x14ac:dyDescent="0.75">
      <c r="D5744"/>
    </row>
    <row r="5745" spans="4:4" x14ac:dyDescent="0.75">
      <c r="D5745"/>
    </row>
    <row r="5746" spans="4:4" x14ac:dyDescent="0.75">
      <c r="D5746"/>
    </row>
    <row r="5747" spans="4:4" x14ac:dyDescent="0.75">
      <c r="D5747"/>
    </row>
    <row r="5748" spans="4:4" x14ac:dyDescent="0.75">
      <c r="D5748"/>
    </row>
    <row r="5749" spans="4:4" x14ac:dyDescent="0.75">
      <c r="D5749"/>
    </row>
    <row r="5750" spans="4:4" x14ac:dyDescent="0.75">
      <c r="D5750"/>
    </row>
    <row r="5751" spans="4:4" x14ac:dyDescent="0.75">
      <c r="D5751"/>
    </row>
    <row r="5752" spans="4:4" x14ac:dyDescent="0.75">
      <c r="D5752"/>
    </row>
    <row r="5753" spans="4:4" x14ac:dyDescent="0.75">
      <c r="D5753"/>
    </row>
    <row r="5754" spans="4:4" x14ac:dyDescent="0.75">
      <c r="D5754"/>
    </row>
    <row r="5755" spans="4:4" x14ac:dyDescent="0.75">
      <c r="D5755"/>
    </row>
    <row r="5756" spans="4:4" x14ac:dyDescent="0.75">
      <c r="D5756"/>
    </row>
    <row r="5757" spans="4:4" x14ac:dyDescent="0.75">
      <c r="D5757"/>
    </row>
    <row r="5758" spans="4:4" x14ac:dyDescent="0.75">
      <c r="D5758"/>
    </row>
    <row r="5759" spans="4:4" x14ac:dyDescent="0.75">
      <c r="D5759"/>
    </row>
    <row r="5760" spans="4:4" x14ac:dyDescent="0.75">
      <c r="D5760"/>
    </row>
    <row r="5761" spans="4:4" x14ac:dyDescent="0.75">
      <c r="D5761"/>
    </row>
    <row r="5762" spans="4:4" x14ac:dyDescent="0.75">
      <c r="D5762"/>
    </row>
    <row r="5763" spans="4:4" x14ac:dyDescent="0.75">
      <c r="D5763"/>
    </row>
    <row r="5764" spans="4:4" x14ac:dyDescent="0.75">
      <c r="D5764"/>
    </row>
    <row r="5765" spans="4:4" x14ac:dyDescent="0.75">
      <c r="D5765"/>
    </row>
    <row r="5766" spans="4:4" x14ac:dyDescent="0.75">
      <c r="D5766"/>
    </row>
    <row r="5767" spans="4:4" x14ac:dyDescent="0.75">
      <c r="D5767"/>
    </row>
    <row r="5768" spans="4:4" x14ac:dyDescent="0.75">
      <c r="D5768"/>
    </row>
    <row r="5769" spans="4:4" x14ac:dyDescent="0.75">
      <c r="D5769"/>
    </row>
    <row r="5770" spans="4:4" x14ac:dyDescent="0.75">
      <c r="D5770"/>
    </row>
    <row r="5771" spans="4:4" x14ac:dyDescent="0.75">
      <c r="D5771"/>
    </row>
    <row r="5772" spans="4:4" x14ac:dyDescent="0.75">
      <c r="D5772"/>
    </row>
    <row r="5773" spans="4:4" x14ac:dyDescent="0.75">
      <c r="D5773"/>
    </row>
    <row r="5774" spans="4:4" x14ac:dyDescent="0.75">
      <c r="D5774"/>
    </row>
    <row r="5775" spans="4:4" x14ac:dyDescent="0.75">
      <c r="D5775"/>
    </row>
    <row r="5776" spans="4:4" x14ac:dyDescent="0.75">
      <c r="D5776"/>
    </row>
    <row r="5777" spans="4:4" x14ac:dyDescent="0.75">
      <c r="D5777"/>
    </row>
    <row r="5778" spans="4:4" x14ac:dyDescent="0.75">
      <c r="D5778"/>
    </row>
    <row r="5779" spans="4:4" x14ac:dyDescent="0.75">
      <c r="D5779"/>
    </row>
    <row r="5780" spans="4:4" x14ac:dyDescent="0.75">
      <c r="D5780"/>
    </row>
    <row r="5781" spans="4:4" x14ac:dyDescent="0.75">
      <c r="D5781"/>
    </row>
    <row r="5782" spans="4:4" x14ac:dyDescent="0.75">
      <c r="D5782"/>
    </row>
    <row r="5783" spans="4:4" x14ac:dyDescent="0.75">
      <c r="D5783"/>
    </row>
    <row r="5784" spans="4:4" x14ac:dyDescent="0.75">
      <c r="D5784"/>
    </row>
    <row r="5785" spans="4:4" x14ac:dyDescent="0.75">
      <c r="D5785"/>
    </row>
    <row r="5786" spans="4:4" x14ac:dyDescent="0.75">
      <c r="D5786"/>
    </row>
    <row r="5787" spans="4:4" x14ac:dyDescent="0.75">
      <c r="D5787"/>
    </row>
    <row r="5788" spans="4:4" x14ac:dyDescent="0.75">
      <c r="D5788"/>
    </row>
    <row r="5789" spans="4:4" x14ac:dyDescent="0.75">
      <c r="D5789"/>
    </row>
    <row r="5790" spans="4:4" x14ac:dyDescent="0.75">
      <c r="D5790"/>
    </row>
    <row r="5791" spans="4:4" x14ac:dyDescent="0.75">
      <c r="D5791"/>
    </row>
    <row r="5792" spans="4:4" x14ac:dyDescent="0.75">
      <c r="D5792"/>
    </row>
    <row r="5793" spans="4:4" x14ac:dyDescent="0.75">
      <c r="D5793"/>
    </row>
    <row r="5794" spans="4:4" x14ac:dyDescent="0.75">
      <c r="D5794"/>
    </row>
    <row r="5795" spans="4:4" x14ac:dyDescent="0.75">
      <c r="D5795"/>
    </row>
    <row r="5796" spans="4:4" x14ac:dyDescent="0.75">
      <c r="D5796"/>
    </row>
    <row r="5797" spans="4:4" x14ac:dyDescent="0.75">
      <c r="D5797"/>
    </row>
    <row r="5798" spans="4:4" x14ac:dyDescent="0.75">
      <c r="D5798"/>
    </row>
    <row r="5799" spans="4:4" x14ac:dyDescent="0.75">
      <c r="D5799"/>
    </row>
    <row r="5800" spans="4:4" x14ac:dyDescent="0.75">
      <c r="D5800"/>
    </row>
    <row r="5801" spans="4:4" x14ac:dyDescent="0.75">
      <c r="D5801"/>
    </row>
    <row r="5802" spans="4:4" x14ac:dyDescent="0.75">
      <c r="D5802"/>
    </row>
    <row r="5803" spans="4:4" x14ac:dyDescent="0.75">
      <c r="D5803"/>
    </row>
    <row r="5804" spans="4:4" x14ac:dyDescent="0.75">
      <c r="D5804"/>
    </row>
    <row r="5805" spans="4:4" x14ac:dyDescent="0.75">
      <c r="D5805"/>
    </row>
    <row r="5806" spans="4:4" x14ac:dyDescent="0.75">
      <c r="D5806"/>
    </row>
    <row r="5807" spans="4:4" x14ac:dyDescent="0.75">
      <c r="D5807"/>
    </row>
    <row r="5808" spans="4:4" x14ac:dyDescent="0.75">
      <c r="D5808"/>
    </row>
    <row r="5809" spans="4:4" x14ac:dyDescent="0.75">
      <c r="D5809"/>
    </row>
    <row r="5810" spans="4:4" x14ac:dyDescent="0.75">
      <c r="D5810"/>
    </row>
    <row r="5811" spans="4:4" x14ac:dyDescent="0.75">
      <c r="D5811"/>
    </row>
    <row r="5812" spans="4:4" x14ac:dyDescent="0.75">
      <c r="D5812"/>
    </row>
    <row r="5813" spans="4:4" x14ac:dyDescent="0.75">
      <c r="D5813"/>
    </row>
    <row r="5814" spans="4:4" x14ac:dyDescent="0.75">
      <c r="D5814"/>
    </row>
    <row r="5815" spans="4:4" x14ac:dyDescent="0.75">
      <c r="D5815"/>
    </row>
    <row r="5816" spans="4:4" x14ac:dyDescent="0.75">
      <c r="D5816"/>
    </row>
    <row r="5817" spans="4:4" x14ac:dyDescent="0.75">
      <c r="D5817"/>
    </row>
    <row r="5818" spans="4:4" x14ac:dyDescent="0.75">
      <c r="D5818"/>
    </row>
    <row r="5819" spans="4:4" x14ac:dyDescent="0.75">
      <c r="D5819"/>
    </row>
    <row r="5820" spans="4:4" x14ac:dyDescent="0.75">
      <c r="D5820"/>
    </row>
    <row r="5821" spans="4:4" x14ac:dyDescent="0.75">
      <c r="D5821"/>
    </row>
    <row r="5822" spans="4:4" x14ac:dyDescent="0.75">
      <c r="D5822"/>
    </row>
    <row r="5823" spans="4:4" x14ac:dyDescent="0.75">
      <c r="D5823"/>
    </row>
    <row r="5824" spans="4:4" x14ac:dyDescent="0.75">
      <c r="D5824"/>
    </row>
    <row r="5825" spans="4:4" x14ac:dyDescent="0.75">
      <c r="D5825"/>
    </row>
    <row r="5826" spans="4:4" x14ac:dyDescent="0.75">
      <c r="D5826"/>
    </row>
    <row r="5827" spans="4:4" x14ac:dyDescent="0.75">
      <c r="D5827"/>
    </row>
    <row r="5828" spans="4:4" x14ac:dyDescent="0.75">
      <c r="D5828"/>
    </row>
    <row r="5829" spans="4:4" x14ac:dyDescent="0.75">
      <c r="D5829"/>
    </row>
    <row r="5830" spans="4:4" x14ac:dyDescent="0.75">
      <c r="D5830"/>
    </row>
    <row r="5831" spans="4:4" x14ac:dyDescent="0.75">
      <c r="D5831"/>
    </row>
    <row r="5832" spans="4:4" x14ac:dyDescent="0.75">
      <c r="D5832"/>
    </row>
    <row r="5833" spans="4:4" x14ac:dyDescent="0.75">
      <c r="D5833"/>
    </row>
    <row r="5834" spans="4:4" x14ac:dyDescent="0.75">
      <c r="D5834"/>
    </row>
    <row r="5835" spans="4:4" x14ac:dyDescent="0.75">
      <c r="D5835"/>
    </row>
    <row r="5836" spans="4:4" x14ac:dyDescent="0.75">
      <c r="D5836"/>
    </row>
    <row r="5837" spans="4:4" x14ac:dyDescent="0.75">
      <c r="D5837"/>
    </row>
    <row r="5838" spans="4:4" x14ac:dyDescent="0.75">
      <c r="D5838"/>
    </row>
    <row r="5839" spans="4:4" x14ac:dyDescent="0.75">
      <c r="D5839"/>
    </row>
    <row r="5840" spans="4:4" x14ac:dyDescent="0.75">
      <c r="D5840"/>
    </row>
    <row r="5841" spans="4:4" x14ac:dyDescent="0.75">
      <c r="D5841"/>
    </row>
    <row r="5842" spans="4:4" x14ac:dyDescent="0.75">
      <c r="D5842"/>
    </row>
    <row r="5843" spans="4:4" x14ac:dyDescent="0.75">
      <c r="D5843"/>
    </row>
    <row r="5844" spans="4:4" x14ac:dyDescent="0.75">
      <c r="D5844"/>
    </row>
    <row r="5845" spans="4:4" x14ac:dyDescent="0.75">
      <c r="D5845"/>
    </row>
    <row r="5846" spans="4:4" x14ac:dyDescent="0.75">
      <c r="D5846"/>
    </row>
  </sheetData>
  <autoFilter ref="A1:B61" xr:uid="{4A91CECE-F4F4-45DD-8DC8-2868669F325B}"/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theme="9"/>
  </sheetPr>
  <dimension ref="A1:I94"/>
  <sheetViews>
    <sheetView workbookViewId="0"/>
  </sheetViews>
  <sheetFormatPr defaultRowHeight="14.75" x14ac:dyDescent="0.75"/>
  <cols>
    <col min="1" max="1" width="15.1328125" customWidth="1"/>
    <col min="2" max="2" width="25.40625" customWidth="1"/>
    <col min="3" max="3" width="26" customWidth="1"/>
    <col min="4" max="4" width="15.7265625" customWidth="1"/>
    <col min="5" max="5" width="17.7265625" customWidth="1"/>
    <col min="6" max="6" width="41.86328125" style="2" customWidth="1"/>
    <col min="7" max="7" width="14.40625" customWidth="1"/>
    <col min="8" max="8" width="54.40625" customWidth="1"/>
    <col min="9" max="9" width="30.40625" customWidth="1"/>
  </cols>
  <sheetData>
    <row r="1" spans="1:9" x14ac:dyDescent="0.75">
      <c r="A1" s="165" t="s">
        <v>401</v>
      </c>
      <c r="B1" s="165" t="s">
        <v>1257</v>
      </c>
      <c r="C1" s="165" t="s">
        <v>186</v>
      </c>
      <c r="D1" s="165" t="s">
        <v>1097</v>
      </c>
      <c r="E1" s="165" t="s">
        <v>1574</v>
      </c>
      <c r="F1" s="554" t="s">
        <v>1575</v>
      </c>
      <c r="G1" s="165" t="s">
        <v>1576</v>
      </c>
      <c r="H1" s="165" t="s">
        <v>1582</v>
      </c>
      <c r="I1" s="464" t="s">
        <v>1254</v>
      </c>
    </row>
    <row r="2" spans="1:9" x14ac:dyDescent="0.75">
      <c r="A2" t="s">
        <v>99</v>
      </c>
      <c r="B2" t="s">
        <v>403</v>
      </c>
      <c r="C2" t="s">
        <v>387</v>
      </c>
      <c r="D2" t="s">
        <v>1585</v>
      </c>
      <c r="E2" t="s">
        <v>1581</v>
      </c>
      <c r="F2" s="2">
        <v>1</v>
      </c>
      <c r="G2" t="s">
        <v>1586</v>
      </c>
      <c r="H2" t="s">
        <v>1583</v>
      </c>
      <c r="I2" t="s">
        <v>403</v>
      </c>
    </row>
    <row r="3" spans="1:9" x14ac:dyDescent="0.75">
      <c r="A3" t="s">
        <v>99</v>
      </c>
      <c r="B3" t="s">
        <v>403</v>
      </c>
      <c r="C3" t="s">
        <v>452</v>
      </c>
      <c r="D3" t="s">
        <v>1585</v>
      </c>
      <c r="E3" t="s">
        <v>1581</v>
      </c>
      <c r="F3" s="2">
        <v>1</v>
      </c>
      <c r="G3" t="s">
        <v>1586</v>
      </c>
      <c r="H3" t="s">
        <v>23</v>
      </c>
      <c r="I3" t="s">
        <v>403</v>
      </c>
    </row>
    <row r="4" spans="1:9" x14ac:dyDescent="0.75">
      <c r="A4" t="s">
        <v>99</v>
      </c>
      <c r="B4" t="s">
        <v>403</v>
      </c>
      <c r="C4" t="s">
        <v>393</v>
      </c>
      <c r="D4" t="s">
        <v>1098</v>
      </c>
      <c r="E4" t="s">
        <v>1577</v>
      </c>
      <c r="F4" s="2">
        <v>1</v>
      </c>
      <c r="G4" t="s">
        <v>404</v>
      </c>
      <c r="H4" t="s">
        <v>405</v>
      </c>
      <c r="I4" t="s">
        <v>1253</v>
      </c>
    </row>
    <row r="5" spans="1:9" x14ac:dyDescent="0.75">
      <c r="A5" t="s">
        <v>99</v>
      </c>
      <c r="B5" t="s">
        <v>403</v>
      </c>
      <c r="C5" t="s">
        <v>454</v>
      </c>
      <c r="D5" t="s">
        <v>1585</v>
      </c>
      <c r="E5" t="s">
        <v>1581</v>
      </c>
      <c r="F5" s="2">
        <v>1</v>
      </c>
      <c r="G5" t="s">
        <v>1586</v>
      </c>
      <c r="H5" t="s">
        <v>1343</v>
      </c>
      <c r="I5" t="s">
        <v>403</v>
      </c>
    </row>
    <row r="6" spans="1:9" x14ac:dyDescent="0.75">
      <c r="A6" t="s">
        <v>99</v>
      </c>
      <c r="B6" t="s">
        <v>403</v>
      </c>
      <c r="C6" t="s">
        <v>452</v>
      </c>
      <c r="D6" t="s">
        <v>1585</v>
      </c>
      <c r="E6" t="s">
        <v>1581</v>
      </c>
      <c r="F6" s="2">
        <v>1</v>
      </c>
      <c r="G6" t="s">
        <v>1586</v>
      </c>
      <c r="H6" t="s">
        <v>23</v>
      </c>
      <c r="I6" t="s">
        <v>403</v>
      </c>
    </row>
    <row r="7" spans="1:9" x14ac:dyDescent="0.75">
      <c r="A7" t="s">
        <v>99</v>
      </c>
      <c r="B7" t="s">
        <v>403</v>
      </c>
      <c r="C7" t="s">
        <v>1150</v>
      </c>
      <c r="D7" t="s">
        <v>1585</v>
      </c>
      <c r="E7" t="s">
        <v>1581</v>
      </c>
      <c r="F7" s="2">
        <v>1</v>
      </c>
      <c r="G7" t="s">
        <v>1586</v>
      </c>
      <c r="H7" t="s">
        <v>1584</v>
      </c>
      <c r="I7" t="s">
        <v>403</v>
      </c>
    </row>
    <row r="8" spans="1:9" x14ac:dyDescent="0.75">
      <c r="A8" t="s">
        <v>99</v>
      </c>
      <c r="B8" t="s">
        <v>403</v>
      </c>
      <c r="C8" t="s">
        <v>1625</v>
      </c>
      <c r="D8" t="s">
        <v>1585</v>
      </c>
      <c r="E8" t="s">
        <v>1581</v>
      </c>
      <c r="F8" s="2">
        <v>1</v>
      </c>
      <c r="G8" t="s">
        <v>1586</v>
      </c>
      <c r="H8" t="s">
        <v>1343</v>
      </c>
      <c r="I8" t="s">
        <v>403</v>
      </c>
    </row>
    <row r="9" spans="1:9" x14ac:dyDescent="0.75">
      <c r="A9" t="s">
        <v>99</v>
      </c>
      <c r="B9" t="s">
        <v>403</v>
      </c>
      <c r="C9" t="s">
        <v>1617</v>
      </c>
      <c r="D9" t="s">
        <v>1585</v>
      </c>
      <c r="E9" t="s">
        <v>1581</v>
      </c>
      <c r="F9" s="2">
        <v>1</v>
      </c>
      <c r="G9" t="s">
        <v>1586</v>
      </c>
      <c r="H9" t="s">
        <v>1343</v>
      </c>
      <c r="I9" t="s">
        <v>403</v>
      </c>
    </row>
    <row r="10" spans="1:9" x14ac:dyDescent="0.75">
      <c r="A10" t="s">
        <v>99</v>
      </c>
      <c r="B10" t="s">
        <v>403</v>
      </c>
      <c r="C10" t="s">
        <v>1660</v>
      </c>
      <c r="D10" t="s">
        <v>1585</v>
      </c>
      <c r="E10" t="s">
        <v>1581</v>
      </c>
      <c r="F10" s="2">
        <v>1</v>
      </c>
      <c r="G10" t="s">
        <v>1586</v>
      </c>
      <c r="H10" t="s">
        <v>1294</v>
      </c>
      <c r="I10" t="s">
        <v>403</v>
      </c>
    </row>
    <row r="11" spans="1:9" x14ac:dyDescent="0.75">
      <c r="A11" t="s">
        <v>99</v>
      </c>
      <c r="B11" t="s">
        <v>403</v>
      </c>
      <c r="C11" t="s">
        <v>387</v>
      </c>
      <c r="D11" t="s">
        <v>1100</v>
      </c>
      <c r="E11" t="s">
        <v>1578</v>
      </c>
      <c r="F11" s="2">
        <v>2.1</v>
      </c>
      <c r="G11" t="s">
        <v>1101</v>
      </c>
      <c r="H11" t="s">
        <v>1102</v>
      </c>
      <c r="I11" t="s">
        <v>403</v>
      </c>
    </row>
    <row r="12" spans="1:9" x14ac:dyDescent="0.75">
      <c r="A12" t="s">
        <v>99</v>
      </c>
      <c r="B12" t="s">
        <v>403</v>
      </c>
      <c r="C12" t="s">
        <v>452</v>
      </c>
      <c r="D12" t="s">
        <v>1100</v>
      </c>
      <c r="E12" t="s">
        <v>1578</v>
      </c>
      <c r="F12" s="2">
        <v>2.1</v>
      </c>
      <c r="G12" t="s">
        <v>1103</v>
      </c>
      <c r="H12" t="s">
        <v>1104</v>
      </c>
      <c r="I12" t="s">
        <v>403</v>
      </c>
    </row>
    <row r="13" spans="1:9" x14ac:dyDescent="0.75">
      <c r="A13" t="s">
        <v>99</v>
      </c>
      <c r="B13" t="s">
        <v>403</v>
      </c>
      <c r="C13" t="s">
        <v>393</v>
      </c>
      <c r="D13" t="s">
        <v>1100</v>
      </c>
      <c r="E13" t="s">
        <v>1578</v>
      </c>
      <c r="F13" s="2">
        <v>2.1</v>
      </c>
      <c r="G13" t="s">
        <v>1105</v>
      </c>
      <c r="H13" t="s">
        <v>1106</v>
      </c>
      <c r="I13" t="s">
        <v>403</v>
      </c>
    </row>
    <row r="14" spans="1:9" x14ac:dyDescent="0.75">
      <c r="A14" t="s">
        <v>99</v>
      </c>
      <c r="B14" t="s">
        <v>403</v>
      </c>
      <c r="C14" t="s">
        <v>454</v>
      </c>
      <c r="D14" t="s">
        <v>1100</v>
      </c>
      <c r="E14" t="s">
        <v>1578</v>
      </c>
      <c r="F14" s="2">
        <v>2.1</v>
      </c>
      <c r="G14" t="s">
        <v>1107</v>
      </c>
      <c r="H14" t="s">
        <v>1108</v>
      </c>
      <c r="I14" t="s">
        <v>403</v>
      </c>
    </row>
    <row r="15" spans="1:9" x14ac:dyDescent="0.75">
      <c r="A15" t="s">
        <v>99</v>
      </c>
      <c r="B15" t="s">
        <v>403</v>
      </c>
      <c r="C15" t="s">
        <v>452</v>
      </c>
      <c r="D15" t="s">
        <v>1100</v>
      </c>
      <c r="E15" t="s">
        <v>1578</v>
      </c>
      <c r="F15" s="2">
        <v>2.1</v>
      </c>
      <c r="G15" t="s">
        <v>1109</v>
      </c>
      <c r="H15" t="s">
        <v>1110</v>
      </c>
      <c r="I15" t="s">
        <v>403</v>
      </c>
    </row>
    <row r="16" spans="1:9" x14ac:dyDescent="0.75">
      <c r="A16" t="s">
        <v>99</v>
      </c>
      <c r="B16" t="s">
        <v>403</v>
      </c>
      <c r="C16" t="s">
        <v>452</v>
      </c>
      <c r="D16" t="s">
        <v>1100</v>
      </c>
      <c r="E16" t="s">
        <v>1578</v>
      </c>
      <c r="F16" s="2">
        <v>3.1</v>
      </c>
      <c r="G16" t="s">
        <v>1109</v>
      </c>
      <c r="H16" t="s">
        <v>1110</v>
      </c>
      <c r="I16" t="s">
        <v>403</v>
      </c>
    </row>
    <row r="17" spans="1:9" x14ac:dyDescent="0.75">
      <c r="A17" t="s">
        <v>99</v>
      </c>
      <c r="B17" t="s">
        <v>403</v>
      </c>
      <c r="C17" t="s">
        <v>1625</v>
      </c>
      <c r="D17" t="s">
        <v>1100</v>
      </c>
      <c r="E17" t="s">
        <v>1578</v>
      </c>
      <c r="F17" s="2">
        <v>2.1</v>
      </c>
      <c r="G17" t="s">
        <v>1107</v>
      </c>
      <c r="H17" t="s">
        <v>1108</v>
      </c>
      <c r="I17" t="s">
        <v>403</v>
      </c>
    </row>
    <row r="18" spans="1:9" x14ac:dyDescent="0.75">
      <c r="A18" t="s">
        <v>99</v>
      </c>
      <c r="B18" t="s">
        <v>403</v>
      </c>
      <c r="C18" t="s">
        <v>1617</v>
      </c>
      <c r="D18" t="s">
        <v>1100</v>
      </c>
      <c r="E18" t="s">
        <v>1578</v>
      </c>
      <c r="F18" s="2">
        <v>2.1</v>
      </c>
      <c r="G18" t="s">
        <v>1107</v>
      </c>
      <c r="H18" t="s">
        <v>1108</v>
      </c>
      <c r="I18" t="s">
        <v>403</v>
      </c>
    </row>
    <row r="19" spans="1:9" x14ac:dyDescent="0.75">
      <c r="A19" t="s">
        <v>99</v>
      </c>
      <c r="B19" t="s">
        <v>403</v>
      </c>
      <c r="C19" t="s">
        <v>1660</v>
      </c>
      <c r="D19" t="s">
        <v>1100</v>
      </c>
      <c r="E19" t="s">
        <v>1578</v>
      </c>
      <c r="F19" s="2">
        <v>2.1</v>
      </c>
      <c r="G19" t="s">
        <v>1105</v>
      </c>
      <c r="H19" t="s">
        <v>1106</v>
      </c>
      <c r="I19" t="s">
        <v>403</v>
      </c>
    </row>
    <row r="20" spans="1:9" x14ac:dyDescent="0.75">
      <c r="A20" s="41" t="s">
        <v>406</v>
      </c>
      <c r="B20" s="41" t="s">
        <v>403</v>
      </c>
      <c r="C20" s="41" t="s">
        <v>387</v>
      </c>
      <c r="D20" s="41" t="s">
        <v>1585</v>
      </c>
      <c r="E20" s="41" t="s">
        <v>1581</v>
      </c>
      <c r="F20" s="100">
        <v>1</v>
      </c>
      <c r="G20" s="41" t="s">
        <v>1586</v>
      </c>
      <c r="H20" s="41" t="s">
        <v>1587</v>
      </c>
      <c r="I20" s="41" t="s">
        <v>403</v>
      </c>
    </row>
    <row r="21" spans="1:9" x14ac:dyDescent="0.75">
      <c r="A21" t="s">
        <v>406</v>
      </c>
      <c r="B21" t="s">
        <v>403</v>
      </c>
      <c r="C21" t="s">
        <v>388</v>
      </c>
      <c r="D21" t="s">
        <v>1585</v>
      </c>
      <c r="E21" t="s">
        <v>1581</v>
      </c>
      <c r="F21" s="2">
        <v>1</v>
      </c>
      <c r="G21" t="s">
        <v>1586</v>
      </c>
      <c r="H21" t="s">
        <v>23</v>
      </c>
      <c r="I21" t="s">
        <v>403</v>
      </c>
    </row>
    <row r="22" spans="1:9" x14ac:dyDescent="0.75">
      <c r="A22" t="s">
        <v>406</v>
      </c>
      <c r="B22" t="s">
        <v>403</v>
      </c>
      <c r="C22" t="s">
        <v>395</v>
      </c>
      <c r="D22" t="s">
        <v>1585</v>
      </c>
      <c r="E22" t="s">
        <v>1581</v>
      </c>
      <c r="F22" s="2">
        <v>1</v>
      </c>
      <c r="G22" t="s">
        <v>1586</v>
      </c>
      <c r="H22" t="s">
        <v>1588</v>
      </c>
      <c r="I22" t="s">
        <v>403</v>
      </c>
    </row>
    <row r="23" spans="1:9" x14ac:dyDescent="0.75">
      <c r="A23" t="s">
        <v>406</v>
      </c>
      <c r="B23" t="s">
        <v>403</v>
      </c>
      <c r="C23" t="s">
        <v>1616</v>
      </c>
      <c r="D23" t="s">
        <v>1585</v>
      </c>
      <c r="E23" t="s">
        <v>1581</v>
      </c>
      <c r="F23" s="2">
        <v>1</v>
      </c>
      <c r="G23" t="s">
        <v>1586</v>
      </c>
      <c r="H23" t="s">
        <v>1330</v>
      </c>
      <c r="I23" t="s">
        <v>403</v>
      </c>
    </row>
    <row r="24" spans="1:9" x14ac:dyDescent="0.75">
      <c r="A24" t="s">
        <v>406</v>
      </c>
      <c r="B24" t="s">
        <v>403</v>
      </c>
      <c r="C24" t="s">
        <v>1617</v>
      </c>
      <c r="D24" t="s">
        <v>1585</v>
      </c>
      <c r="E24" t="s">
        <v>1581</v>
      </c>
      <c r="F24" s="2">
        <v>1</v>
      </c>
      <c r="G24" t="s">
        <v>1586</v>
      </c>
      <c r="H24" t="s">
        <v>1343</v>
      </c>
      <c r="I24" t="s">
        <v>403</v>
      </c>
    </row>
    <row r="25" spans="1:9" x14ac:dyDescent="0.75">
      <c r="A25" t="s">
        <v>406</v>
      </c>
      <c r="B25" t="s">
        <v>403</v>
      </c>
      <c r="C25" t="s">
        <v>1618</v>
      </c>
      <c r="D25" t="s">
        <v>1585</v>
      </c>
      <c r="E25" t="s">
        <v>1581</v>
      </c>
      <c r="F25" s="2">
        <v>1</v>
      </c>
      <c r="G25" t="s">
        <v>1586</v>
      </c>
      <c r="H25" t="s">
        <v>1311</v>
      </c>
      <c r="I25" t="s">
        <v>403</v>
      </c>
    </row>
    <row r="26" spans="1:9" x14ac:dyDescent="0.75">
      <c r="A26" t="s">
        <v>406</v>
      </c>
      <c r="B26" t="s">
        <v>403</v>
      </c>
      <c r="C26" t="s">
        <v>387</v>
      </c>
      <c r="D26" t="s">
        <v>1100</v>
      </c>
      <c r="E26" t="s">
        <v>1577</v>
      </c>
      <c r="F26" s="2">
        <v>1</v>
      </c>
      <c r="G26" t="s">
        <v>407</v>
      </c>
      <c r="H26" t="s">
        <v>408</v>
      </c>
      <c r="I26" t="s">
        <v>403</v>
      </c>
    </row>
    <row r="27" spans="1:9" x14ac:dyDescent="0.75">
      <c r="A27" t="s">
        <v>406</v>
      </c>
      <c r="B27" t="s">
        <v>403</v>
      </c>
      <c r="C27" t="s">
        <v>388</v>
      </c>
      <c r="D27" t="s">
        <v>1100</v>
      </c>
      <c r="E27" t="s">
        <v>1577</v>
      </c>
      <c r="F27" s="2">
        <v>1</v>
      </c>
      <c r="G27" t="s">
        <v>409</v>
      </c>
      <c r="H27" t="s">
        <v>410</v>
      </c>
      <c r="I27" t="s">
        <v>403</v>
      </c>
    </row>
    <row r="28" spans="1:9" x14ac:dyDescent="0.75">
      <c r="A28" t="s">
        <v>406</v>
      </c>
      <c r="B28" t="s">
        <v>403</v>
      </c>
      <c r="C28" t="s">
        <v>395</v>
      </c>
      <c r="D28" t="s">
        <v>1100</v>
      </c>
      <c r="E28" t="s">
        <v>1577</v>
      </c>
      <c r="F28" s="2">
        <v>1</v>
      </c>
      <c r="G28" t="s">
        <v>411</v>
      </c>
      <c r="H28" t="s">
        <v>412</v>
      </c>
      <c r="I28" t="s">
        <v>403</v>
      </c>
    </row>
    <row r="29" spans="1:9" x14ac:dyDescent="0.75">
      <c r="A29" t="s">
        <v>406</v>
      </c>
      <c r="B29" t="s">
        <v>403</v>
      </c>
      <c r="C29" t="s">
        <v>1616</v>
      </c>
      <c r="D29" t="s">
        <v>1100</v>
      </c>
      <c r="E29" t="s">
        <v>1580</v>
      </c>
      <c r="F29" s="2" t="s">
        <v>373</v>
      </c>
      <c r="G29" t="s">
        <v>451</v>
      </c>
      <c r="H29" t="s">
        <v>328</v>
      </c>
      <c r="I29" t="s">
        <v>403</v>
      </c>
    </row>
    <row r="30" spans="1:9" x14ac:dyDescent="0.75">
      <c r="A30" t="s">
        <v>406</v>
      </c>
      <c r="B30" t="s">
        <v>403</v>
      </c>
      <c r="C30" t="s">
        <v>1617</v>
      </c>
      <c r="D30" t="s">
        <v>1100</v>
      </c>
      <c r="E30" t="s">
        <v>1577</v>
      </c>
      <c r="F30" s="2">
        <v>1</v>
      </c>
      <c r="G30" t="s">
        <v>1620</v>
      </c>
      <c r="H30" t="s">
        <v>1621</v>
      </c>
      <c r="I30" t="s">
        <v>403</v>
      </c>
    </row>
    <row r="31" spans="1:9" x14ac:dyDescent="0.75">
      <c r="A31" t="s">
        <v>406</v>
      </c>
      <c r="B31" t="s">
        <v>403</v>
      </c>
      <c r="C31" t="s">
        <v>1618</v>
      </c>
      <c r="D31" t="s">
        <v>1100</v>
      </c>
      <c r="E31" t="s">
        <v>1577</v>
      </c>
      <c r="F31" s="2">
        <v>1</v>
      </c>
      <c r="G31" t="s">
        <v>437</v>
      </c>
      <c r="H31" t="s">
        <v>1622</v>
      </c>
      <c r="I31" t="s">
        <v>403</v>
      </c>
    </row>
    <row r="32" spans="1:9" x14ac:dyDescent="0.75">
      <c r="A32" t="s">
        <v>406</v>
      </c>
      <c r="B32" t="s">
        <v>403</v>
      </c>
      <c r="C32" t="s">
        <v>393</v>
      </c>
      <c r="D32" t="s">
        <v>1099</v>
      </c>
      <c r="E32" t="s">
        <v>1577</v>
      </c>
      <c r="F32" s="2">
        <v>1</v>
      </c>
      <c r="G32" t="s">
        <v>646</v>
      </c>
      <c r="H32" t="s">
        <v>647</v>
      </c>
      <c r="I32" t="s">
        <v>1253</v>
      </c>
    </row>
    <row r="33" spans="1:9" x14ac:dyDescent="0.75">
      <c r="A33" s="162" t="s">
        <v>406</v>
      </c>
      <c r="B33" s="162" t="s">
        <v>403</v>
      </c>
      <c r="C33" s="162" t="s">
        <v>1619</v>
      </c>
      <c r="D33" s="162" t="s">
        <v>1099</v>
      </c>
      <c r="E33" s="162" t="s">
        <v>1577</v>
      </c>
      <c r="F33" s="166">
        <v>1</v>
      </c>
      <c r="G33" s="162" t="s">
        <v>1623</v>
      </c>
      <c r="H33" s="162" t="s">
        <v>1624</v>
      </c>
      <c r="I33" s="162" t="s">
        <v>403</v>
      </c>
    </row>
    <row r="34" spans="1:9" x14ac:dyDescent="0.75">
      <c r="A34" t="s">
        <v>413</v>
      </c>
      <c r="B34" t="s">
        <v>1589</v>
      </c>
      <c r="C34" t="s">
        <v>387</v>
      </c>
      <c r="D34" t="s">
        <v>1585</v>
      </c>
      <c r="E34" t="s">
        <v>1581</v>
      </c>
      <c r="F34" s="2">
        <v>1</v>
      </c>
      <c r="G34" t="s">
        <v>1586</v>
      </c>
      <c r="H34" t="s">
        <v>1590</v>
      </c>
      <c r="I34" t="s">
        <v>403</v>
      </c>
    </row>
    <row r="35" spans="1:9" x14ac:dyDescent="0.75">
      <c r="A35" t="s">
        <v>413</v>
      </c>
      <c r="B35" t="s">
        <v>1631</v>
      </c>
      <c r="C35" t="s">
        <v>387</v>
      </c>
      <c r="D35" t="s">
        <v>1585</v>
      </c>
      <c r="E35" t="s">
        <v>1581</v>
      </c>
      <c r="F35" s="2">
        <v>1</v>
      </c>
      <c r="G35" t="s">
        <v>1586</v>
      </c>
      <c r="H35" t="s">
        <v>1591</v>
      </c>
      <c r="I35" t="s">
        <v>403</v>
      </c>
    </row>
    <row r="36" spans="1:9" x14ac:dyDescent="0.75">
      <c r="A36" t="s">
        <v>413</v>
      </c>
      <c r="B36" t="s">
        <v>1258</v>
      </c>
      <c r="C36" t="s">
        <v>388</v>
      </c>
      <c r="D36" t="s">
        <v>1585</v>
      </c>
      <c r="E36" t="s">
        <v>1581</v>
      </c>
      <c r="F36" s="2">
        <v>1</v>
      </c>
      <c r="G36" t="s">
        <v>1586</v>
      </c>
      <c r="H36" t="s">
        <v>23</v>
      </c>
      <c r="I36" t="s">
        <v>403</v>
      </c>
    </row>
    <row r="37" spans="1:9" x14ac:dyDescent="0.75">
      <c r="A37" t="s">
        <v>413</v>
      </c>
      <c r="B37" t="s">
        <v>1258</v>
      </c>
      <c r="C37" t="s">
        <v>395</v>
      </c>
      <c r="D37" t="s">
        <v>1585</v>
      </c>
      <c r="E37" t="s">
        <v>1581</v>
      </c>
      <c r="F37" s="2">
        <v>1</v>
      </c>
      <c r="G37" t="s">
        <v>1586</v>
      </c>
      <c r="H37" t="s">
        <v>1326</v>
      </c>
      <c r="I37" t="s">
        <v>403</v>
      </c>
    </row>
    <row r="38" spans="1:9" x14ac:dyDescent="0.75">
      <c r="A38" t="s">
        <v>413</v>
      </c>
      <c r="B38" t="s">
        <v>1258</v>
      </c>
      <c r="C38" t="s">
        <v>1625</v>
      </c>
      <c r="D38" t="s">
        <v>1585</v>
      </c>
      <c r="E38" t="s">
        <v>1581</v>
      </c>
      <c r="F38" s="2">
        <v>1</v>
      </c>
      <c r="G38" t="s">
        <v>1586</v>
      </c>
      <c r="H38" t="s">
        <v>1323</v>
      </c>
      <c r="I38" t="s">
        <v>403</v>
      </c>
    </row>
    <row r="39" spans="1:9" x14ac:dyDescent="0.75">
      <c r="A39" t="s">
        <v>413</v>
      </c>
      <c r="B39" t="s">
        <v>1258</v>
      </c>
      <c r="C39" t="s">
        <v>1617</v>
      </c>
      <c r="D39" t="s">
        <v>1585</v>
      </c>
      <c r="E39" t="s">
        <v>1581</v>
      </c>
      <c r="F39" s="2">
        <v>2</v>
      </c>
      <c r="G39" t="s">
        <v>1586</v>
      </c>
      <c r="H39" t="s">
        <v>1343</v>
      </c>
      <c r="I39" t="s">
        <v>403</v>
      </c>
    </row>
    <row r="40" spans="1:9" x14ac:dyDescent="0.75">
      <c r="A40" t="s">
        <v>413</v>
      </c>
      <c r="B40" t="s">
        <v>1258</v>
      </c>
      <c r="C40" t="s">
        <v>1618</v>
      </c>
      <c r="D40" t="s">
        <v>1585</v>
      </c>
      <c r="E40" t="s">
        <v>1581</v>
      </c>
      <c r="F40" s="2">
        <v>3</v>
      </c>
      <c r="G40" t="s">
        <v>1586</v>
      </c>
      <c r="H40" t="s">
        <v>1311</v>
      </c>
      <c r="I40" t="s">
        <v>403</v>
      </c>
    </row>
    <row r="41" spans="1:9" x14ac:dyDescent="0.75">
      <c r="A41" t="s">
        <v>413</v>
      </c>
      <c r="B41" t="s">
        <v>1258</v>
      </c>
      <c r="C41" t="s">
        <v>387</v>
      </c>
      <c r="D41" t="s">
        <v>1100</v>
      </c>
      <c r="E41" t="s">
        <v>1577</v>
      </c>
      <c r="F41" s="2">
        <v>1</v>
      </c>
      <c r="G41" t="s">
        <v>407</v>
      </c>
      <c r="H41" t="s">
        <v>408</v>
      </c>
      <c r="I41" t="s">
        <v>403</v>
      </c>
    </row>
    <row r="42" spans="1:9" x14ac:dyDescent="0.75">
      <c r="A42" t="s">
        <v>413</v>
      </c>
      <c r="B42" t="s">
        <v>1258</v>
      </c>
      <c r="C42" t="s">
        <v>388</v>
      </c>
      <c r="D42" t="s">
        <v>1100</v>
      </c>
      <c r="E42" t="s">
        <v>1577</v>
      </c>
      <c r="F42" s="2">
        <v>1</v>
      </c>
      <c r="G42" t="s">
        <v>414</v>
      </c>
      <c r="H42" t="s">
        <v>415</v>
      </c>
      <c r="I42" t="s">
        <v>403</v>
      </c>
    </row>
    <row r="43" spans="1:9" x14ac:dyDescent="0.75">
      <c r="A43" t="s">
        <v>413</v>
      </c>
      <c r="B43" t="s">
        <v>1258</v>
      </c>
      <c r="C43" t="s">
        <v>395</v>
      </c>
      <c r="D43" t="s">
        <v>1100</v>
      </c>
      <c r="E43" t="s">
        <v>1577</v>
      </c>
      <c r="F43" s="2">
        <v>1</v>
      </c>
      <c r="G43" t="s">
        <v>418</v>
      </c>
      <c r="H43" t="s">
        <v>419</v>
      </c>
      <c r="I43" t="s">
        <v>403</v>
      </c>
    </row>
    <row r="44" spans="1:9" x14ac:dyDescent="0.75">
      <c r="A44" t="s">
        <v>413</v>
      </c>
      <c r="B44" t="s">
        <v>1258</v>
      </c>
      <c r="C44" t="s">
        <v>1625</v>
      </c>
      <c r="D44" t="s">
        <v>1100</v>
      </c>
      <c r="E44" t="s">
        <v>1577</v>
      </c>
      <c r="F44" s="2">
        <v>2</v>
      </c>
      <c r="G44" t="s">
        <v>1626</v>
      </c>
      <c r="H44" t="s">
        <v>1628</v>
      </c>
      <c r="I44" t="s">
        <v>403</v>
      </c>
    </row>
    <row r="45" spans="1:9" x14ac:dyDescent="0.75">
      <c r="A45" t="s">
        <v>413</v>
      </c>
      <c r="B45" t="s">
        <v>1258</v>
      </c>
      <c r="C45" t="s">
        <v>1617</v>
      </c>
      <c r="D45" t="s">
        <v>1100</v>
      </c>
      <c r="E45" t="s">
        <v>1577</v>
      </c>
      <c r="F45" s="2">
        <v>3</v>
      </c>
      <c r="G45" t="s">
        <v>802</v>
      </c>
      <c r="H45" t="s">
        <v>1629</v>
      </c>
      <c r="I45" t="s">
        <v>403</v>
      </c>
    </row>
    <row r="46" spans="1:9" x14ac:dyDescent="0.75">
      <c r="A46" t="s">
        <v>413</v>
      </c>
      <c r="B46" t="s">
        <v>1258</v>
      </c>
      <c r="C46" t="s">
        <v>1618</v>
      </c>
      <c r="D46" t="s">
        <v>1100</v>
      </c>
      <c r="E46" t="s">
        <v>1577</v>
      </c>
      <c r="F46" s="2">
        <v>4</v>
      </c>
      <c r="G46" t="s">
        <v>1627</v>
      </c>
      <c r="H46" t="s">
        <v>1630</v>
      </c>
      <c r="I46" t="s">
        <v>403</v>
      </c>
    </row>
    <row r="47" spans="1:9" x14ac:dyDescent="0.75">
      <c r="A47" t="s">
        <v>413</v>
      </c>
      <c r="B47" t="s">
        <v>1258</v>
      </c>
      <c r="C47" t="s">
        <v>393</v>
      </c>
      <c r="D47" t="s">
        <v>1099</v>
      </c>
      <c r="E47" t="s">
        <v>1577</v>
      </c>
      <c r="F47" s="2">
        <v>1</v>
      </c>
      <c r="G47" t="s">
        <v>416</v>
      </c>
      <c r="H47" t="s">
        <v>417</v>
      </c>
      <c r="I47" t="s">
        <v>1253</v>
      </c>
    </row>
    <row r="48" spans="1:9" x14ac:dyDescent="0.75">
      <c r="A48" s="162" t="s">
        <v>413</v>
      </c>
      <c r="B48" s="162" t="s">
        <v>1258</v>
      </c>
      <c r="C48" s="162" t="s">
        <v>1619</v>
      </c>
      <c r="D48" s="162" t="s">
        <v>1099</v>
      </c>
      <c r="E48" s="162" t="s">
        <v>1577</v>
      </c>
      <c r="F48" s="166">
        <v>1</v>
      </c>
      <c r="G48" s="162" t="s">
        <v>1623</v>
      </c>
      <c r="H48" s="162" t="s">
        <v>1624</v>
      </c>
      <c r="I48" s="162" t="s">
        <v>403</v>
      </c>
    </row>
    <row r="49" spans="1:9" x14ac:dyDescent="0.75">
      <c r="A49" t="s">
        <v>420</v>
      </c>
      <c r="B49" t="s">
        <v>1258</v>
      </c>
      <c r="C49" t="s">
        <v>388</v>
      </c>
      <c r="D49" t="s">
        <v>85</v>
      </c>
      <c r="E49" t="s">
        <v>1581</v>
      </c>
      <c r="F49" s="2">
        <v>2</v>
      </c>
      <c r="G49" t="s">
        <v>1613</v>
      </c>
      <c r="H49" t="s">
        <v>1366</v>
      </c>
      <c r="I49" t="s">
        <v>403</v>
      </c>
    </row>
    <row r="50" spans="1:9" x14ac:dyDescent="0.75">
      <c r="A50" t="s">
        <v>420</v>
      </c>
      <c r="B50" t="s">
        <v>1258</v>
      </c>
      <c r="C50" t="s">
        <v>397</v>
      </c>
      <c r="D50" t="s">
        <v>85</v>
      </c>
      <c r="E50" t="s">
        <v>1581</v>
      </c>
      <c r="F50" s="2">
        <v>2</v>
      </c>
      <c r="G50" t="s">
        <v>1613</v>
      </c>
      <c r="H50" t="s">
        <v>1334</v>
      </c>
      <c r="I50" t="s">
        <v>403</v>
      </c>
    </row>
    <row r="51" spans="1:9" x14ac:dyDescent="0.75">
      <c r="A51" t="s">
        <v>420</v>
      </c>
      <c r="B51" t="s">
        <v>1258</v>
      </c>
      <c r="C51" t="s">
        <v>395</v>
      </c>
      <c r="D51" t="s">
        <v>85</v>
      </c>
      <c r="E51" t="s">
        <v>1581</v>
      </c>
      <c r="F51" s="2">
        <v>2</v>
      </c>
      <c r="G51" t="s">
        <v>1613</v>
      </c>
      <c r="H51" t="s">
        <v>26</v>
      </c>
      <c r="I51" t="s">
        <v>403</v>
      </c>
    </row>
    <row r="52" spans="1:9" x14ac:dyDescent="0.75">
      <c r="A52" t="s">
        <v>420</v>
      </c>
      <c r="B52" t="s">
        <v>1258</v>
      </c>
      <c r="C52" t="s">
        <v>1618</v>
      </c>
      <c r="D52" t="s">
        <v>85</v>
      </c>
      <c r="E52" t="s">
        <v>1581</v>
      </c>
      <c r="F52" s="2">
        <v>2</v>
      </c>
      <c r="G52" t="s">
        <v>1613</v>
      </c>
      <c r="H52" t="s">
        <v>1643</v>
      </c>
      <c r="I52" t="s">
        <v>403</v>
      </c>
    </row>
    <row r="53" spans="1:9" x14ac:dyDescent="0.75">
      <c r="A53" t="s">
        <v>420</v>
      </c>
      <c r="B53" t="s">
        <v>449</v>
      </c>
      <c r="C53" t="s">
        <v>400</v>
      </c>
      <c r="D53" t="s">
        <v>85</v>
      </c>
      <c r="E53" t="s">
        <v>1581</v>
      </c>
      <c r="F53" s="2">
        <v>2</v>
      </c>
      <c r="G53" t="s">
        <v>1613</v>
      </c>
      <c r="H53" t="s">
        <v>1331</v>
      </c>
      <c r="I53" t="s">
        <v>403</v>
      </c>
    </row>
    <row r="54" spans="1:9" x14ac:dyDescent="0.75">
      <c r="A54" t="s">
        <v>420</v>
      </c>
      <c r="B54" t="s">
        <v>1644</v>
      </c>
      <c r="C54" t="s">
        <v>1617</v>
      </c>
      <c r="D54" t="s">
        <v>85</v>
      </c>
      <c r="E54" t="s">
        <v>1581</v>
      </c>
      <c r="F54" s="2">
        <v>2</v>
      </c>
      <c r="G54" t="s">
        <v>1613</v>
      </c>
      <c r="H54" t="s">
        <v>1369</v>
      </c>
      <c r="I54" t="s">
        <v>403</v>
      </c>
    </row>
    <row r="55" spans="1:9" x14ac:dyDescent="0.75">
      <c r="A55" t="s">
        <v>420</v>
      </c>
      <c r="B55" t="s">
        <v>1258</v>
      </c>
      <c r="C55" t="s">
        <v>388</v>
      </c>
      <c r="D55" t="s">
        <v>1612</v>
      </c>
      <c r="E55" t="s">
        <v>1581</v>
      </c>
      <c r="F55" s="2">
        <v>1</v>
      </c>
      <c r="G55" t="s">
        <v>1586</v>
      </c>
      <c r="H55" t="s">
        <v>23</v>
      </c>
      <c r="I55" t="s">
        <v>403</v>
      </c>
    </row>
    <row r="56" spans="1:9" x14ac:dyDescent="0.75">
      <c r="A56" t="s">
        <v>420</v>
      </c>
      <c r="B56" t="s">
        <v>1258</v>
      </c>
      <c r="C56" t="s">
        <v>397</v>
      </c>
      <c r="D56" t="s">
        <v>1612</v>
      </c>
      <c r="E56" t="s">
        <v>1581</v>
      </c>
      <c r="F56" s="2">
        <v>1</v>
      </c>
      <c r="G56" t="s">
        <v>1586</v>
      </c>
      <c r="H56" t="s">
        <v>1334</v>
      </c>
      <c r="I56" t="s">
        <v>403</v>
      </c>
    </row>
    <row r="57" spans="1:9" x14ac:dyDescent="0.75">
      <c r="A57" t="s">
        <v>420</v>
      </c>
      <c r="B57" t="s">
        <v>1258</v>
      </c>
      <c r="C57" t="s">
        <v>395</v>
      </c>
      <c r="D57" t="s">
        <v>1612</v>
      </c>
      <c r="E57" t="s">
        <v>1581</v>
      </c>
      <c r="F57" s="2">
        <v>1</v>
      </c>
      <c r="G57" t="s">
        <v>1586</v>
      </c>
      <c r="H57" t="s">
        <v>1588</v>
      </c>
      <c r="I57" t="s">
        <v>403</v>
      </c>
    </row>
    <row r="58" spans="1:9" x14ac:dyDescent="0.75">
      <c r="A58" t="s">
        <v>420</v>
      </c>
      <c r="B58" t="s">
        <v>1258</v>
      </c>
      <c r="C58" t="s">
        <v>1618</v>
      </c>
      <c r="D58" t="s">
        <v>1612</v>
      </c>
      <c r="E58" t="s">
        <v>1581</v>
      </c>
      <c r="F58" s="2">
        <v>1</v>
      </c>
      <c r="G58" t="s">
        <v>1586</v>
      </c>
      <c r="H58" t="s">
        <v>1311</v>
      </c>
      <c r="I58" t="s">
        <v>403</v>
      </c>
    </row>
    <row r="59" spans="1:9" x14ac:dyDescent="0.75">
      <c r="A59" t="s">
        <v>420</v>
      </c>
      <c r="B59" t="s">
        <v>449</v>
      </c>
      <c r="C59" t="s">
        <v>400</v>
      </c>
      <c r="D59" t="s">
        <v>1612</v>
      </c>
      <c r="E59" t="s">
        <v>1581</v>
      </c>
      <c r="F59" s="2">
        <v>1</v>
      </c>
      <c r="G59" t="s">
        <v>1586</v>
      </c>
      <c r="H59" t="s">
        <v>1331</v>
      </c>
      <c r="I59" t="s">
        <v>403</v>
      </c>
    </row>
    <row r="60" spans="1:9" x14ac:dyDescent="0.75">
      <c r="A60" t="s">
        <v>420</v>
      </c>
      <c r="B60" t="s">
        <v>1644</v>
      </c>
      <c r="C60" t="s">
        <v>1617</v>
      </c>
      <c r="D60" t="s">
        <v>1612</v>
      </c>
      <c r="E60" t="s">
        <v>1581</v>
      </c>
      <c r="F60" s="2">
        <v>1</v>
      </c>
      <c r="G60" t="s">
        <v>1586</v>
      </c>
      <c r="H60" t="s">
        <v>1343</v>
      </c>
      <c r="I60" t="s">
        <v>403</v>
      </c>
    </row>
    <row r="61" spans="1:9" x14ac:dyDescent="0.75">
      <c r="A61" t="s">
        <v>420</v>
      </c>
      <c r="B61" t="s">
        <v>1657</v>
      </c>
      <c r="C61" t="s">
        <v>388</v>
      </c>
      <c r="D61" t="s">
        <v>1100</v>
      </c>
      <c r="E61" t="s">
        <v>1579</v>
      </c>
      <c r="F61" s="2" t="s">
        <v>275</v>
      </c>
      <c r="G61" t="s">
        <v>425</v>
      </c>
      <c r="H61" t="s">
        <v>187</v>
      </c>
      <c r="I61" t="s">
        <v>403</v>
      </c>
    </row>
    <row r="62" spans="1:9" x14ac:dyDescent="0.75">
      <c r="A62" t="s">
        <v>420</v>
      </c>
      <c r="B62" t="s">
        <v>1657</v>
      </c>
      <c r="C62" t="s">
        <v>397</v>
      </c>
      <c r="D62" t="s">
        <v>1100</v>
      </c>
      <c r="E62" t="s">
        <v>1579</v>
      </c>
      <c r="F62" s="2" t="s">
        <v>183</v>
      </c>
      <c r="G62" t="s">
        <v>425</v>
      </c>
      <c r="H62" t="s">
        <v>187</v>
      </c>
      <c r="I62" t="s">
        <v>403</v>
      </c>
    </row>
    <row r="63" spans="1:9" x14ac:dyDescent="0.75">
      <c r="A63" t="s">
        <v>420</v>
      </c>
      <c r="B63" t="s">
        <v>1657</v>
      </c>
      <c r="C63" t="s">
        <v>395</v>
      </c>
      <c r="D63" t="s">
        <v>1100</v>
      </c>
      <c r="E63" t="s">
        <v>1579</v>
      </c>
      <c r="F63" s="2" t="s">
        <v>193</v>
      </c>
      <c r="G63" t="s">
        <v>425</v>
      </c>
      <c r="H63" t="s">
        <v>187</v>
      </c>
      <c r="I63" t="s">
        <v>403</v>
      </c>
    </row>
    <row r="64" spans="1:9" x14ac:dyDescent="0.75">
      <c r="A64" t="s">
        <v>420</v>
      </c>
      <c r="B64" t="s">
        <v>1657</v>
      </c>
      <c r="C64" t="s">
        <v>1618</v>
      </c>
      <c r="D64" t="s">
        <v>1100</v>
      </c>
      <c r="E64" t="s">
        <v>1579</v>
      </c>
      <c r="F64" s="2" t="s">
        <v>277</v>
      </c>
      <c r="G64" t="s">
        <v>425</v>
      </c>
      <c r="H64" t="s">
        <v>187</v>
      </c>
      <c r="I64" t="s">
        <v>403</v>
      </c>
    </row>
    <row r="65" spans="1:9" x14ac:dyDescent="0.75">
      <c r="A65" t="s">
        <v>420</v>
      </c>
      <c r="B65" t="s">
        <v>422</v>
      </c>
      <c r="C65" t="s">
        <v>388</v>
      </c>
      <c r="D65" t="s">
        <v>1100</v>
      </c>
      <c r="E65" t="s">
        <v>1577</v>
      </c>
      <c r="F65" s="2">
        <v>2.2000000000000002</v>
      </c>
      <c r="G65" t="s">
        <v>423</v>
      </c>
      <c r="H65" t="s">
        <v>424</v>
      </c>
      <c r="I65" t="s">
        <v>403</v>
      </c>
    </row>
    <row r="66" spans="1:9" x14ac:dyDescent="0.75">
      <c r="A66" t="s">
        <v>420</v>
      </c>
      <c r="B66" t="s">
        <v>422</v>
      </c>
      <c r="C66" t="s">
        <v>397</v>
      </c>
      <c r="D66" t="s">
        <v>1100</v>
      </c>
      <c r="E66" t="s">
        <v>1579</v>
      </c>
      <c r="F66" s="2" t="s">
        <v>183</v>
      </c>
      <c r="G66" t="s">
        <v>425</v>
      </c>
      <c r="H66" t="s">
        <v>187</v>
      </c>
      <c r="I66" t="s">
        <v>403</v>
      </c>
    </row>
    <row r="67" spans="1:9" x14ac:dyDescent="0.75">
      <c r="A67" t="s">
        <v>420</v>
      </c>
      <c r="B67" t="s">
        <v>422</v>
      </c>
      <c r="C67" t="s">
        <v>395</v>
      </c>
      <c r="D67" t="s">
        <v>1100</v>
      </c>
      <c r="E67" t="s">
        <v>1577</v>
      </c>
      <c r="F67" s="2">
        <v>2.2000000000000002</v>
      </c>
      <c r="G67" t="s">
        <v>426</v>
      </c>
      <c r="H67" t="s">
        <v>427</v>
      </c>
      <c r="I67" t="s">
        <v>403</v>
      </c>
    </row>
    <row r="68" spans="1:9" x14ac:dyDescent="0.75">
      <c r="A68" t="s">
        <v>420</v>
      </c>
      <c r="B68" t="s">
        <v>422</v>
      </c>
      <c r="C68" t="s">
        <v>1618</v>
      </c>
      <c r="D68" t="s">
        <v>1100</v>
      </c>
      <c r="E68" t="s">
        <v>1577</v>
      </c>
      <c r="F68" s="2">
        <v>2.2000000000000002</v>
      </c>
      <c r="G68" t="s">
        <v>1646</v>
      </c>
      <c r="H68" t="s">
        <v>1645</v>
      </c>
      <c r="I68" t="s">
        <v>403</v>
      </c>
    </row>
    <row r="69" spans="1:9" x14ac:dyDescent="0.75">
      <c r="A69" t="s">
        <v>420</v>
      </c>
      <c r="B69" t="s">
        <v>449</v>
      </c>
      <c r="C69" t="s">
        <v>397</v>
      </c>
      <c r="D69" t="s">
        <v>1100</v>
      </c>
      <c r="E69" t="s">
        <v>1579</v>
      </c>
      <c r="F69" s="2" t="s">
        <v>183</v>
      </c>
      <c r="G69" t="s">
        <v>425</v>
      </c>
      <c r="H69" t="s">
        <v>187</v>
      </c>
      <c r="I69" t="s">
        <v>403</v>
      </c>
    </row>
    <row r="70" spans="1:9" x14ac:dyDescent="0.75">
      <c r="A70" t="s">
        <v>420</v>
      </c>
      <c r="B70" t="s">
        <v>449</v>
      </c>
      <c r="C70" t="s">
        <v>398</v>
      </c>
      <c r="D70" t="s">
        <v>1100</v>
      </c>
      <c r="E70" t="s">
        <v>1579</v>
      </c>
      <c r="F70" s="2" t="s">
        <v>280</v>
      </c>
      <c r="G70" t="s">
        <v>425</v>
      </c>
      <c r="H70" t="s">
        <v>187</v>
      </c>
      <c r="I70" t="s">
        <v>1255</v>
      </c>
    </row>
    <row r="71" spans="1:9" x14ac:dyDescent="0.75">
      <c r="A71" t="s">
        <v>420</v>
      </c>
      <c r="B71" t="s">
        <v>449</v>
      </c>
      <c r="C71" t="s">
        <v>400</v>
      </c>
      <c r="D71" t="s">
        <v>1100</v>
      </c>
      <c r="E71" t="s">
        <v>1580</v>
      </c>
      <c r="F71" s="2" t="s">
        <v>373</v>
      </c>
      <c r="G71" t="s">
        <v>451</v>
      </c>
      <c r="H71" t="s">
        <v>328</v>
      </c>
      <c r="I71" t="s">
        <v>403</v>
      </c>
    </row>
    <row r="72" spans="1:9" x14ac:dyDescent="0.75">
      <c r="A72" t="s">
        <v>420</v>
      </c>
      <c r="B72" t="s">
        <v>432</v>
      </c>
      <c r="C72" t="s">
        <v>388</v>
      </c>
      <c r="D72" t="s">
        <v>1100</v>
      </c>
      <c r="E72" t="s">
        <v>1577</v>
      </c>
      <c r="F72" s="2">
        <v>2.2000000000000002</v>
      </c>
      <c r="G72" t="s">
        <v>433</v>
      </c>
      <c r="H72" t="s">
        <v>434</v>
      </c>
      <c r="I72" t="s">
        <v>403</v>
      </c>
    </row>
    <row r="73" spans="1:9" x14ac:dyDescent="0.75">
      <c r="A73" t="s">
        <v>420</v>
      </c>
      <c r="B73" t="s">
        <v>432</v>
      </c>
      <c r="C73" t="s">
        <v>397</v>
      </c>
      <c r="D73" t="s">
        <v>1100</v>
      </c>
      <c r="E73" t="s">
        <v>1579</v>
      </c>
      <c r="F73" s="2" t="s">
        <v>183</v>
      </c>
      <c r="G73" t="s">
        <v>425</v>
      </c>
      <c r="H73" t="s">
        <v>187</v>
      </c>
      <c r="I73" t="s">
        <v>403</v>
      </c>
    </row>
    <row r="74" spans="1:9" x14ac:dyDescent="0.75">
      <c r="A74" t="s">
        <v>420</v>
      </c>
      <c r="B74" t="s">
        <v>432</v>
      </c>
      <c r="C74" t="s">
        <v>395</v>
      </c>
      <c r="D74" t="s">
        <v>1100</v>
      </c>
      <c r="E74" t="s">
        <v>1577</v>
      </c>
      <c r="F74" s="2">
        <v>2.2000000000000002</v>
      </c>
      <c r="G74" t="s">
        <v>435</v>
      </c>
      <c r="H74" t="s">
        <v>436</v>
      </c>
      <c r="I74" t="s">
        <v>403</v>
      </c>
    </row>
    <row r="75" spans="1:9" x14ac:dyDescent="0.75">
      <c r="A75" t="s">
        <v>420</v>
      </c>
      <c r="B75" t="s">
        <v>432</v>
      </c>
      <c r="C75" t="s">
        <v>1617</v>
      </c>
      <c r="D75" t="s">
        <v>1100</v>
      </c>
      <c r="E75" t="s">
        <v>1577</v>
      </c>
      <c r="F75" s="2">
        <v>2.2000000000000002</v>
      </c>
      <c r="G75" t="s">
        <v>1651</v>
      </c>
      <c r="H75" t="s">
        <v>1654</v>
      </c>
      <c r="I75" t="s">
        <v>403</v>
      </c>
    </row>
    <row r="76" spans="1:9" x14ac:dyDescent="0.75">
      <c r="A76" t="s">
        <v>420</v>
      </c>
      <c r="B76" t="s">
        <v>432</v>
      </c>
      <c r="C76" t="s">
        <v>1618</v>
      </c>
      <c r="D76" t="s">
        <v>1100</v>
      </c>
      <c r="E76" t="s">
        <v>1577</v>
      </c>
      <c r="F76" s="2">
        <v>2.2000000000000002</v>
      </c>
      <c r="G76" t="s">
        <v>1650</v>
      </c>
      <c r="H76" t="s">
        <v>1653</v>
      </c>
      <c r="I76" t="s">
        <v>403</v>
      </c>
    </row>
    <row r="77" spans="1:9" x14ac:dyDescent="0.75">
      <c r="A77" t="s">
        <v>420</v>
      </c>
      <c r="B77" t="s">
        <v>441</v>
      </c>
      <c r="C77" t="s">
        <v>388</v>
      </c>
      <c r="D77" t="s">
        <v>1100</v>
      </c>
      <c r="E77" t="s">
        <v>1577</v>
      </c>
      <c r="F77" s="2">
        <v>2.2000000000000002</v>
      </c>
      <c r="G77" t="s">
        <v>1613</v>
      </c>
      <c r="H77" t="s">
        <v>1659</v>
      </c>
      <c r="I77" t="s">
        <v>403</v>
      </c>
    </row>
    <row r="78" spans="1:9" x14ac:dyDescent="0.75">
      <c r="A78" t="s">
        <v>420</v>
      </c>
      <c r="B78" t="s">
        <v>441</v>
      </c>
      <c r="C78" t="s">
        <v>397</v>
      </c>
      <c r="D78" t="s">
        <v>1100</v>
      </c>
      <c r="E78" t="s">
        <v>1579</v>
      </c>
      <c r="F78" s="2" t="s">
        <v>183</v>
      </c>
      <c r="G78" t="s">
        <v>425</v>
      </c>
      <c r="H78" t="s">
        <v>187</v>
      </c>
      <c r="I78" t="s">
        <v>403</v>
      </c>
    </row>
    <row r="79" spans="1:9" x14ac:dyDescent="0.75">
      <c r="A79" t="s">
        <v>420</v>
      </c>
      <c r="B79" t="s">
        <v>441</v>
      </c>
      <c r="C79" t="s">
        <v>395</v>
      </c>
      <c r="D79" t="s">
        <v>1100</v>
      </c>
      <c r="E79" t="s">
        <v>1577</v>
      </c>
      <c r="F79" s="2">
        <v>2.2000000000000002</v>
      </c>
      <c r="G79" t="s">
        <v>409</v>
      </c>
      <c r="H79" t="s">
        <v>1658</v>
      </c>
      <c r="I79" t="s">
        <v>403</v>
      </c>
    </row>
    <row r="80" spans="1:9" x14ac:dyDescent="0.75">
      <c r="A80" t="s">
        <v>420</v>
      </c>
      <c r="B80" t="s">
        <v>441</v>
      </c>
      <c r="C80" t="s">
        <v>1617</v>
      </c>
      <c r="D80" t="s">
        <v>1100</v>
      </c>
      <c r="E80" t="s">
        <v>1577</v>
      </c>
      <c r="F80" s="2">
        <v>2.2000000000000002</v>
      </c>
      <c r="G80" t="s">
        <v>414</v>
      </c>
      <c r="H80" t="s">
        <v>1656</v>
      </c>
      <c r="I80" t="s">
        <v>403</v>
      </c>
    </row>
    <row r="81" spans="1:9" x14ac:dyDescent="0.75">
      <c r="A81" t="s">
        <v>420</v>
      </c>
      <c r="B81" t="s">
        <v>441</v>
      </c>
      <c r="C81" t="s">
        <v>1618</v>
      </c>
      <c r="D81" t="s">
        <v>1100</v>
      </c>
      <c r="E81" t="s">
        <v>1577</v>
      </c>
      <c r="F81" s="2">
        <v>2.2000000000000002</v>
      </c>
      <c r="G81" t="s">
        <v>1652</v>
      </c>
      <c r="H81" t="s">
        <v>1655</v>
      </c>
      <c r="I81" t="s">
        <v>403</v>
      </c>
    </row>
    <row r="82" spans="1:9" x14ac:dyDescent="0.75">
      <c r="A82" t="s">
        <v>420</v>
      </c>
      <c r="B82" t="s">
        <v>448</v>
      </c>
      <c r="C82" t="s">
        <v>398</v>
      </c>
      <c r="D82" t="s">
        <v>1099</v>
      </c>
      <c r="E82" t="s">
        <v>1579</v>
      </c>
      <c r="F82" s="2" t="s">
        <v>280</v>
      </c>
      <c r="G82" t="s">
        <v>425</v>
      </c>
      <c r="H82" t="s">
        <v>187</v>
      </c>
      <c r="I82" t="s">
        <v>1255</v>
      </c>
    </row>
    <row r="83" spans="1:9" x14ac:dyDescent="0.75">
      <c r="A83" t="s">
        <v>420</v>
      </c>
      <c r="B83" t="s">
        <v>448</v>
      </c>
      <c r="C83" t="s">
        <v>399</v>
      </c>
      <c r="D83" t="s">
        <v>1099</v>
      </c>
      <c r="E83" t="s">
        <v>1579</v>
      </c>
      <c r="F83" s="2" t="s">
        <v>292</v>
      </c>
      <c r="G83" t="s">
        <v>425</v>
      </c>
      <c r="H83" t="s">
        <v>187</v>
      </c>
      <c r="I83" t="s">
        <v>1256</v>
      </c>
    </row>
    <row r="84" spans="1:9" x14ac:dyDescent="0.75">
      <c r="A84" t="s">
        <v>420</v>
      </c>
      <c r="B84" t="s">
        <v>422</v>
      </c>
      <c r="C84" t="s">
        <v>398</v>
      </c>
      <c r="D84" t="s">
        <v>1099</v>
      </c>
      <c r="E84" t="s">
        <v>1577</v>
      </c>
      <c r="F84" s="2">
        <v>2.2000000000000002</v>
      </c>
      <c r="G84" t="s">
        <v>428</v>
      </c>
      <c r="H84" t="s">
        <v>429</v>
      </c>
      <c r="I84" t="s">
        <v>1255</v>
      </c>
    </row>
    <row r="85" spans="1:9" x14ac:dyDescent="0.75">
      <c r="A85" t="s">
        <v>420</v>
      </c>
      <c r="B85" t="s">
        <v>422</v>
      </c>
      <c r="C85" t="s">
        <v>399</v>
      </c>
      <c r="D85" t="s">
        <v>1099</v>
      </c>
      <c r="E85" t="s">
        <v>1577</v>
      </c>
      <c r="F85" s="2">
        <v>2.2000000000000002</v>
      </c>
      <c r="G85" t="s">
        <v>430</v>
      </c>
      <c r="H85" t="s">
        <v>431</v>
      </c>
      <c r="I85" t="s">
        <v>1256</v>
      </c>
    </row>
    <row r="86" spans="1:9" x14ac:dyDescent="0.75">
      <c r="A86" t="s">
        <v>420</v>
      </c>
      <c r="B86" t="s">
        <v>449</v>
      </c>
      <c r="C86" t="s">
        <v>398</v>
      </c>
      <c r="D86" t="s">
        <v>1099</v>
      </c>
      <c r="E86" t="s">
        <v>1579</v>
      </c>
      <c r="F86" s="2" t="s">
        <v>280</v>
      </c>
      <c r="G86" t="s">
        <v>425</v>
      </c>
      <c r="H86" t="s">
        <v>187</v>
      </c>
      <c r="I86" t="s">
        <v>1255</v>
      </c>
    </row>
    <row r="87" spans="1:9" x14ac:dyDescent="0.75">
      <c r="A87" t="s">
        <v>420</v>
      </c>
      <c r="B87" t="s">
        <v>432</v>
      </c>
      <c r="C87" t="s">
        <v>398</v>
      </c>
      <c r="D87" t="s">
        <v>1099</v>
      </c>
      <c r="E87" t="s">
        <v>1577</v>
      </c>
      <c r="F87" s="2">
        <v>2.2000000000000002</v>
      </c>
      <c r="G87" t="s">
        <v>437</v>
      </c>
      <c r="H87" t="s">
        <v>439</v>
      </c>
      <c r="I87" t="s">
        <v>1255</v>
      </c>
    </row>
    <row r="88" spans="1:9" x14ac:dyDescent="0.75">
      <c r="A88" t="s">
        <v>420</v>
      </c>
      <c r="B88" t="s">
        <v>432</v>
      </c>
      <c r="C88" t="s">
        <v>399</v>
      </c>
      <c r="D88" t="s">
        <v>1099</v>
      </c>
      <c r="E88" t="s">
        <v>1577</v>
      </c>
      <c r="F88" s="2">
        <v>2.2000000000000002</v>
      </c>
      <c r="G88" t="s">
        <v>438</v>
      </c>
      <c r="H88" t="s">
        <v>440</v>
      </c>
      <c r="I88" t="s">
        <v>1256</v>
      </c>
    </row>
    <row r="89" spans="1:9" x14ac:dyDescent="0.75">
      <c r="A89" t="s">
        <v>420</v>
      </c>
      <c r="B89" t="s">
        <v>441</v>
      </c>
      <c r="C89" t="s">
        <v>398</v>
      </c>
      <c r="D89" t="s">
        <v>1099</v>
      </c>
      <c r="E89" t="s">
        <v>1577</v>
      </c>
      <c r="F89" s="2">
        <v>2.2000000000000002</v>
      </c>
      <c r="G89" t="s">
        <v>411</v>
      </c>
      <c r="H89" t="s">
        <v>443</v>
      </c>
      <c r="I89" t="s">
        <v>1255</v>
      </c>
    </row>
    <row r="90" spans="1:9" x14ac:dyDescent="0.75">
      <c r="A90" t="s">
        <v>420</v>
      </c>
      <c r="B90" t="s">
        <v>441</v>
      </c>
      <c r="C90" t="s">
        <v>399</v>
      </c>
      <c r="D90" t="s">
        <v>1099</v>
      </c>
      <c r="E90" t="s">
        <v>1577</v>
      </c>
      <c r="F90" s="2">
        <v>2.2000000000000002</v>
      </c>
      <c r="G90" t="s">
        <v>442</v>
      </c>
      <c r="H90" t="s">
        <v>444</v>
      </c>
      <c r="I90" t="s">
        <v>1256</v>
      </c>
    </row>
    <row r="91" spans="1:9" x14ac:dyDescent="0.75">
      <c r="A91" t="s">
        <v>420</v>
      </c>
      <c r="B91" t="s">
        <v>447</v>
      </c>
      <c r="C91" t="s">
        <v>398</v>
      </c>
      <c r="D91" t="s">
        <v>1099</v>
      </c>
      <c r="E91" t="s">
        <v>1579</v>
      </c>
      <c r="F91" s="2" t="s">
        <v>280</v>
      </c>
      <c r="G91" t="s">
        <v>425</v>
      </c>
      <c r="H91" t="s">
        <v>187</v>
      </c>
      <c r="I91" t="s">
        <v>1255</v>
      </c>
    </row>
    <row r="92" spans="1:9" x14ac:dyDescent="0.75">
      <c r="A92" t="s">
        <v>420</v>
      </c>
      <c r="B92" t="s">
        <v>447</v>
      </c>
      <c r="C92" t="s">
        <v>399</v>
      </c>
      <c r="D92" t="s">
        <v>1099</v>
      </c>
      <c r="E92" t="s">
        <v>1579</v>
      </c>
      <c r="F92" s="2" t="s">
        <v>292</v>
      </c>
      <c r="G92" t="s">
        <v>425</v>
      </c>
      <c r="H92" t="s">
        <v>187</v>
      </c>
      <c r="I92" t="s">
        <v>1256</v>
      </c>
    </row>
    <row r="93" spans="1:9" x14ac:dyDescent="0.75">
      <c r="A93" t="s">
        <v>420</v>
      </c>
      <c r="B93" t="s">
        <v>432</v>
      </c>
      <c r="C93" t="s">
        <v>1619</v>
      </c>
      <c r="D93" t="s">
        <v>1099</v>
      </c>
      <c r="E93" t="s">
        <v>1577</v>
      </c>
      <c r="F93" s="2">
        <v>2.2000000000000002</v>
      </c>
      <c r="G93" t="s">
        <v>1647</v>
      </c>
      <c r="H93" t="s">
        <v>1648</v>
      </c>
      <c r="I93" t="s">
        <v>403</v>
      </c>
    </row>
    <row r="94" spans="1:9" x14ac:dyDescent="0.75">
      <c r="A94" t="s">
        <v>420</v>
      </c>
      <c r="B94" t="s">
        <v>441</v>
      </c>
      <c r="C94" t="s">
        <v>1619</v>
      </c>
      <c r="D94" t="s">
        <v>1099</v>
      </c>
      <c r="E94" t="s">
        <v>1577</v>
      </c>
      <c r="F94" s="2">
        <v>2.2000000000000002</v>
      </c>
      <c r="G94" t="s">
        <v>425</v>
      </c>
      <c r="H94" t="s">
        <v>1649</v>
      </c>
      <c r="I94" t="s">
        <v>403</v>
      </c>
    </row>
  </sheetData>
  <pageMargins left="0.7" right="0.7" top="0.75" bottom="0.75" header="0.3" footer="0.3"/>
  <pageSetup orientation="portrait" horizontalDpi="1200" verticalDpi="120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B8CF92-E76C-47E2-8EA4-E01993EE891B}">
  <sheetPr codeName="Sheet31">
    <tabColor theme="6"/>
  </sheetPr>
  <dimension ref="A1:F293"/>
  <sheetViews>
    <sheetView workbookViewId="0"/>
  </sheetViews>
  <sheetFormatPr defaultRowHeight="14.75" x14ac:dyDescent="0.75"/>
  <cols>
    <col min="1" max="1" width="48.86328125" customWidth="1"/>
  </cols>
  <sheetData>
    <row r="1" spans="1:6" x14ac:dyDescent="0.75">
      <c r="A1" s="612" t="s">
        <v>1773</v>
      </c>
      <c r="B1" s="613" t="s">
        <v>2206</v>
      </c>
      <c r="F1" t="s">
        <v>75</v>
      </c>
    </row>
    <row r="2" spans="1:6" x14ac:dyDescent="0.75">
      <c r="A2" s="614" t="s">
        <v>116</v>
      </c>
      <c r="F2" t="s">
        <v>76</v>
      </c>
    </row>
    <row r="3" spans="1:6" x14ac:dyDescent="0.75">
      <c r="A3" s="614" t="s">
        <v>734</v>
      </c>
      <c r="F3" t="s">
        <v>77</v>
      </c>
    </row>
    <row r="4" spans="1:6" x14ac:dyDescent="0.75">
      <c r="A4" s="614" t="s">
        <v>1784</v>
      </c>
      <c r="F4" t="s">
        <v>78</v>
      </c>
    </row>
    <row r="5" spans="1:6" x14ac:dyDescent="0.75">
      <c r="A5" s="614" t="s">
        <v>1785</v>
      </c>
      <c r="F5" t="s">
        <v>385</v>
      </c>
    </row>
    <row r="6" spans="1:6" x14ac:dyDescent="0.75">
      <c r="A6" s="614" t="s">
        <v>1788</v>
      </c>
      <c r="F6" t="s">
        <v>80</v>
      </c>
    </row>
    <row r="7" spans="1:6" x14ac:dyDescent="0.75">
      <c r="A7" s="614" t="s">
        <v>1791</v>
      </c>
      <c r="F7" t="s">
        <v>81</v>
      </c>
    </row>
    <row r="8" spans="1:6" x14ac:dyDescent="0.75">
      <c r="A8" s="614" t="s">
        <v>1793</v>
      </c>
      <c r="F8" t="s">
        <v>82</v>
      </c>
    </row>
    <row r="9" spans="1:6" x14ac:dyDescent="0.75">
      <c r="A9" s="614" t="s">
        <v>1795</v>
      </c>
    </row>
    <row r="10" spans="1:6" x14ac:dyDescent="0.75">
      <c r="A10" s="614" t="s">
        <v>1796</v>
      </c>
    </row>
    <row r="11" spans="1:6" x14ac:dyDescent="0.75">
      <c r="A11" s="614" t="s">
        <v>1797</v>
      </c>
    </row>
    <row r="12" spans="1:6" x14ac:dyDescent="0.75">
      <c r="A12" s="614" t="s">
        <v>1799</v>
      </c>
    </row>
    <row r="13" spans="1:6" x14ac:dyDescent="0.75">
      <c r="A13" s="614" t="s">
        <v>1800</v>
      </c>
    </row>
    <row r="14" spans="1:6" x14ac:dyDescent="0.75">
      <c r="A14" s="614" t="s">
        <v>1803</v>
      </c>
    </row>
    <row r="15" spans="1:6" x14ac:dyDescent="0.75">
      <c r="A15" s="614" t="s">
        <v>1804</v>
      </c>
    </row>
    <row r="16" spans="1:6" x14ac:dyDescent="0.75">
      <c r="A16" s="614" t="s">
        <v>1808</v>
      </c>
    </row>
    <row r="17" spans="1:2" x14ac:dyDescent="0.75">
      <c r="A17" s="614" t="s">
        <v>1816</v>
      </c>
      <c r="B17" t="s">
        <v>75</v>
      </c>
    </row>
    <row r="18" spans="1:2" x14ac:dyDescent="0.75">
      <c r="A18" s="614" t="s">
        <v>1818</v>
      </c>
    </row>
    <row r="19" spans="1:2" x14ac:dyDescent="0.75">
      <c r="A19" s="614" t="s">
        <v>1820</v>
      </c>
      <c r="B19" t="s">
        <v>76</v>
      </c>
    </row>
    <row r="20" spans="1:2" x14ac:dyDescent="0.75">
      <c r="A20" s="614" t="s">
        <v>1821</v>
      </c>
    </row>
    <row r="21" spans="1:2" x14ac:dyDescent="0.75">
      <c r="A21" s="614" t="s">
        <v>1822</v>
      </c>
    </row>
    <row r="22" spans="1:2" x14ac:dyDescent="0.75">
      <c r="A22" s="614" t="s">
        <v>1824</v>
      </c>
    </row>
    <row r="23" spans="1:2" x14ac:dyDescent="0.75">
      <c r="A23" s="614" t="s">
        <v>1826</v>
      </c>
    </row>
    <row r="24" spans="1:2" x14ac:dyDescent="0.75">
      <c r="A24" s="614" t="s">
        <v>1827</v>
      </c>
    </row>
    <row r="25" spans="1:2" x14ac:dyDescent="0.75">
      <c r="A25" s="614" t="s">
        <v>1828</v>
      </c>
    </row>
    <row r="26" spans="1:2" x14ac:dyDescent="0.75">
      <c r="A26" s="614" t="s">
        <v>1830</v>
      </c>
    </row>
    <row r="27" spans="1:2" x14ac:dyDescent="0.75">
      <c r="A27" s="614" t="s">
        <v>1831</v>
      </c>
    </row>
    <row r="28" spans="1:2" x14ac:dyDescent="0.75">
      <c r="A28" s="614" t="s">
        <v>1833</v>
      </c>
    </row>
    <row r="29" spans="1:2" x14ac:dyDescent="0.75">
      <c r="A29" s="614" t="s">
        <v>1834</v>
      </c>
    </row>
    <row r="30" spans="1:2" x14ac:dyDescent="0.75">
      <c r="A30" s="614" t="s">
        <v>1835</v>
      </c>
    </row>
    <row r="31" spans="1:2" x14ac:dyDescent="0.75">
      <c r="A31" s="614" t="s">
        <v>1836</v>
      </c>
    </row>
    <row r="32" spans="1:2" x14ac:dyDescent="0.75">
      <c r="A32" s="614" t="s">
        <v>1837</v>
      </c>
    </row>
    <row r="33" spans="1:2" x14ac:dyDescent="0.75">
      <c r="A33" s="614" t="s">
        <v>1839</v>
      </c>
    </row>
    <row r="34" spans="1:2" x14ac:dyDescent="0.75">
      <c r="A34" s="614" t="s">
        <v>1840</v>
      </c>
    </row>
    <row r="35" spans="1:2" x14ac:dyDescent="0.75">
      <c r="A35" s="614" t="s">
        <v>1843</v>
      </c>
    </row>
    <row r="36" spans="1:2" x14ac:dyDescent="0.75">
      <c r="A36" s="614" t="s">
        <v>1847</v>
      </c>
    </row>
    <row r="37" spans="1:2" x14ac:dyDescent="0.75">
      <c r="A37" s="614" t="s">
        <v>1848</v>
      </c>
    </row>
    <row r="38" spans="1:2" x14ac:dyDescent="0.75">
      <c r="A38" s="614" t="s">
        <v>1850</v>
      </c>
      <c r="B38" t="s">
        <v>78</v>
      </c>
    </row>
    <row r="39" spans="1:2" x14ac:dyDescent="0.75">
      <c r="A39" s="614" t="s">
        <v>1853</v>
      </c>
    </row>
    <row r="40" spans="1:2" x14ac:dyDescent="0.75">
      <c r="A40" s="614" t="s">
        <v>1854</v>
      </c>
    </row>
    <row r="41" spans="1:2" x14ac:dyDescent="0.75">
      <c r="A41" s="614" t="s">
        <v>1857</v>
      </c>
      <c r="B41" t="s">
        <v>83</v>
      </c>
    </row>
    <row r="42" spans="1:2" x14ac:dyDescent="0.75">
      <c r="A42" s="614" t="s">
        <v>1858</v>
      </c>
    </row>
    <row r="43" spans="1:2" x14ac:dyDescent="0.75">
      <c r="A43" s="614" t="s">
        <v>1864</v>
      </c>
    </row>
    <row r="44" spans="1:2" x14ac:dyDescent="0.75">
      <c r="A44" s="614" t="s">
        <v>1865</v>
      </c>
    </row>
    <row r="45" spans="1:2" x14ac:dyDescent="0.75">
      <c r="A45" s="614" t="s">
        <v>1866</v>
      </c>
    </row>
    <row r="46" spans="1:2" x14ac:dyDescent="0.75">
      <c r="A46" s="614" t="s">
        <v>1869</v>
      </c>
      <c r="B46" t="s">
        <v>2212</v>
      </c>
    </row>
    <row r="47" spans="1:2" x14ac:dyDescent="0.75">
      <c r="A47" s="615" t="s">
        <v>1870</v>
      </c>
      <c r="B47" t="s">
        <v>385</v>
      </c>
    </row>
    <row r="48" spans="1:2" x14ac:dyDescent="0.75">
      <c r="A48" s="614" t="s">
        <v>1871</v>
      </c>
    </row>
    <row r="49" spans="1:2" x14ac:dyDescent="0.75">
      <c r="A49" s="614" t="s">
        <v>1872</v>
      </c>
    </row>
    <row r="50" spans="1:2" x14ac:dyDescent="0.75">
      <c r="A50" s="614" t="s">
        <v>1873</v>
      </c>
    </row>
    <row r="51" spans="1:2" x14ac:dyDescent="0.75">
      <c r="A51" s="614" t="s">
        <v>1874</v>
      </c>
    </row>
    <row r="52" spans="1:2" x14ac:dyDescent="0.75">
      <c r="A52" s="614" t="s">
        <v>1875</v>
      </c>
      <c r="B52" t="s">
        <v>80</v>
      </c>
    </row>
    <row r="53" spans="1:2" x14ac:dyDescent="0.75">
      <c r="A53" s="614" t="s">
        <v>1876</v>
      </c>
    </row>
    <row r="54" spans="1:2" x14ac:dyDescent="0.75">
      <c r="A54" s="614" t="s">
        <v>1877</v>
      </c>
    </row>
    <row r="55" spans="1:2" x14ac:dyDescent="0.75">
      <c r="A55" s="614" t="s">
        <v>1880</v>
      </c>
    </row>
    <row r="56" spans="1:2" x14ac:dyDescent="0.75">
      <c r="A56" s="614" t="s">
        <v>1881</v>
      </c>
    </row>
    <row r="57" spans="1:2" x14ac:dyDescent="0.75">
      <c r="A57" s="614" t="s">
        <v>1882</v>
      </c>
    </row>
    <row r="58" spans="1:2" x14ac:dyDescent="0.75">
      <c r="A58" s="614" t="s">
        <v>1885</v>
      </c>
    </row>
    <row r="59" spans="1:2" x14ac:dyDescent="0.75">
      <c r="A59" s="614" t="s">
        <v>1886</v>
      </c>
    </row>
    <row r="60" spans="1:2" x14ac:dyDescent="0.75">
      <c r="A60" s="614" t="s">
        <v>1888</v>
      </c>
    </row>
    <row r="61" spans="1:2" x14ac:dyDescent="0.75">
      <c r="A61" s="615" t="s">
        <v>1890</v>
      </c>
    </row>
    <row r="62" spans="1:2" x14ac:dyDescent="0.75">
      <c r="A62" s="614" t="s">
        <v>1893</v>
      </c>
    </row>
    <row r="63" spans="1:2" x14ac:dyDescent="0.75">
      <c r="A63" s="615" t="s">
        <v>1894</v>
      </c>
      <c r="B63" t="s">
        <v>82</v>
      </c>
    </row>
    <row r="64" spans="1:2" x14ac:dyDescent="0.75">
      <c r="A64" s="614" t="s">
        <v>1895</v>
      </c>
    </row>
    <row r="65" spans="1:1" x14ac:dyDescent="0.75">
      <c r="A65" s="614" t="s">
        <v>1896</v>
      </c>
    </row>
    <row r="66" spans="1:1" x14ac:dyDescent="0.75">
      <c r="A66" s="614" t="s">
        <v>1897</v>
      </c>
    </row>
    <row r="67" spans="1:1" x14ac:dyDescent="0.75">
      <c r="A67" s="614" t="s">
        <v>1898</v>
      </c>
    </row>
    <row r="68" spans="1:1" x14ac:dyDescent="0.75">
      <c r="A68" s="614" t="s">
        <v>1899</v>
      </c>
    </row>
    <row r="69" spans="1:1" x14ac:dyDescent="0.75">
      <c r="A69" s="614" t="s">
        <v>1900</v>
      </c>
    </row>
    <row r="70" spans="1:1" x14ac:dyDescent="0.75">
      <c r="A70" s="614" t="s">
        <v>1901</v>
      </c>
    </row>
    <row r="71" spans="1:1" x14ac:dyDescent="0.75">
      <c r="A71" s="614" t="s">
        <v>1902</v>
      </c>
    </row>
    <row r="72" spans="1:1" x14ac:dyDescent="0.75">
      <c r="A72" s="614" t="s">
        <v>1903</v>
      </c>
    </row>
    <row r="73" spans="1:1" x14ac:dyDescent="0.75">
      <c r="A73" s="614" t="s">
        <v>1904</v>
      </c>
    </row>
    <row r="74" spans="1:1" x14ac:dyDescent="0.75">
      <c r="A74" s="614" t="s">
        <v>1905</v>
      </c>
    </row>
    <row r="75" spans="1:1" x14ac:dyDescent="0.75">
      <c r="A75" s="614" t="s">
        <v>1906</v>
      </c>
    </row>
    <row r="76" spans="1:1" x14ac:dyDescent="0.75">
      <c r="A76" s="614" t="s">
        <v>1908</v>
      </c>
    </row>
    <row r="77" spans="1:1" x14ac:dyDescent="0.75">
      <c r="A77" s="614" t="s">
        <v>1910</v>
      </c>
    </row>
    <row r="78" spans="1:1" x14ac:dyDescent="0.75">
      <c r="A78" s="614" t="s">
        <v>1911</v>
      </c>
    </row>
    <row r="79" spans="1:1" x14ac:dyDescent="0.75">
      <c r="A79" s="614" t="s">
        <v>1912</v>
      </c>
    </row>
    <row r="80" spans="1:1" x14ac:dyDescent="0.75">
      <c r="A80" s="614" t="s">
        <v>1913</v>
      </c>
    </row>
    <row r="81" spans="1:1" x14ac:dyDescent="0.75">
      <c r="A81" s="614" t="s">
        <v>1914</v>
      </c>
    </row>
    <row r="82" spans="1:1" x14ac:dyDescent="0.75">
      <c r="A82" s="614" t="s">
        <v>1916</v>
      </c>
    </row>
    <row r="83" spans="1:1" x14ac:dyDescent="0.75">
      <c r="A83" s="614" t="s">
        <v>1917</v>
      </c>
    </row>
    <row r="84" spans="1:1" x14ac:dyDescent="0.75">
      <c r="A84" s="614" t="s">
        <v>1918</v>
      </c>
    </row>
    <row r="85" spans="1:1" x14ac:dyDescent="0.75">
      <c r="A85" s="614" t="s">
        <v>1919</v>
      </c>
    </row>
    <row r="86" spans="1:1" x14ac:dyDescent="0.75">
      <c r="A86" s="614" t="s">
        <v>1920</v>
      </c>
    </row>
    <row r="87" spans="1:1" x14ac:dyDescent="0.75">
      <c r="A87" s="614" t="s">
        <v>1921</v>
      </c>
    </row>
    <row r="88" spans="1:1" x14ac:dyDescent="0.75">
      <c r="A88" s="614" t="s">
        <v>1922</v>
      </c>
    </row>
    <row r="89" spans="1:1" x14ac:dyDescent="0.75">
      <c r="A89" s="614" t="s">
        <v>1923</v>
      </c>
    </row>
    <row r="90" spans="1:1" x14ac:dyDescent="0.75">
      <c r="A90" s="614" t="s">
        <v>1926</v>
      </c>
    </row>
    <row r="91" spans="1:1" x14ac:dyDescent="0.75">
      <c r="A91" s="614" t="s">
        <v>1927</v>
      </c>
    </row>
    <row r="92" spans="1:1" x14ac:dyDescent="0.75">
      <c r="A92" s="614" t="s">
        <v>1928</v>
      </c>
    </row>
    <row r="93" spans="1:1" x14ac:dyDescent="0.75">
      <c r="A93" s="614" t="s">
        <v>1930</v>
      </c>
    </row>
    <row r="94" spans="1:1" x14ac:dyDescent="0.75">
      <c r="A94" s="614" t="s">
        <v>1931</v>
      </c>
    </row>
    <row r="95" spans="1:1" x14ac:dyDescent="0.75">
      <c r="A95" s="614" t="s">
        <v>1932</v>
      </c>
    </row>
    <row r="96" spans="1:1" x14ac:dyDescent="0.75">
      <c r="A96" s="614" t="s">
        <v>1933</v>
      </c>
    </row>
    <row r="97" spans="1:1" x14ac:dyDescent="0.75">
      <c r="A97" s="614" t="s">
        <v>1934</v>
      </c>
    </row>
    <row r="98" spans="1:1" x14ac:dyDescent="0.75">
      <c r="A98" s="614" t="s">
        <v>1935</v>
      </c>
    </row>
    <row r="99" spans="1:1" x14ac:dyDescent="0.75">
      <c r="A99" s="614" t="s">
        <v>1936</v>
      </c>
    </row>
    <row r="100" spans="1:1" x14ac:dyDescent="0.75">
      <c r="A100" s="614" t="s">
        <v>1937</v>
      </c>
    </row>
    <row r="101" spans="1:1" x14ac:dyDescent="0.75">
      <c r="A101" s="614" t="s">
        <v>1938</v>
      </c>
    </row>
    <row r="102" spans="1:1" x14ac:dyDescent="0.75">
      <c r="A102" s="614" t="s">
        <v>1939</v>
      </c>
    </row>
    <row r="103" spans="1:1" x14ac:dyDescent="0.75">
      <c r="A103" s="614" t="s">
        <v>1940</v>
      </c>
    </row>
    <row r="104" spans="1:1" x14ac:dyDescent="0.75">
      <c r="A104" s="614" t="s">
        <v>1941</v>
      </c>
    </row>
    <row r="105" spans="1:1" x14ac:dyDescent="0.75">
      <c r="A105" s="614" t="s">
        <v>1942</v>
      </c>
    </row>
    <row r="106" spans="1:1" x14ac:dyDescent="0.75">
      <c r="A106" s="614" t="s">
        <v>1943</v>
      </c>
    </row>
    <row r="107" spans="1:1" x14ac:dyDescent="0.75">
      <c r="A107" s="614" t="s">
        <v>1944</v>
      </c>
    </row>
    <row r="108" spans="1:1" x14ac:dyDescent="0.75">
      <c r="A108" s="614" t="s">
        <v>1945</v>
      </c>
    </row>
    <row r="109" spans="1:1" x14ac:dyDescent="0.75">
      <c r="A109" s="614" t="s">
        <v>1946</v>
      </c>
    </row>
    <row r="110" spans="1:1" x14ac:dyDescent="0.75">
      <c r="A110" s="614" t="s">
        <v>1947</v>
      </c>
    </row>
    <row r="111" spans="1:1" x14ac:dyDescent="0.75">
      <c r="A111" s="614" t="s">
        <v>1948</v>
      </c>
    </row>
    <row r="112" spans="1:1" x14ac:dyDescent="0.75">
      <c r="A112" s="614" t="s">
        <v>1949</v>
      </c>
    </row>
    <row r="113" spans="1:2" x14ac:dyDescent="0.75">
      <c r="A113" s="614" t="s">
        <v>1950</v>
      </c>
    </row>
    <row r="114" spans="1:2" x14ac:dyDescent="0.75">
      <c r="A114" s="614" t="s">
        <v>1951</v>
      </c>
    </row>
    <row r="115" spans="1:2" x14ac:dyDescent="0.75">
      <c r="A115" s="614" t="s">
        <v>1953</v>
      </c>
    </row>
    <row r="116" spans="1:2" x14ac:dyDescent="0.75">
      <c r="A116" s="614" t="s">
        <v>1954</v>
      </c>
    </row>
    <row r="117" spans="1:2" x14ac:dyDescent="0.75">
      <c r="A117" s="614" t="s">
        <v>1955</v>
      </c>
    </row>
    <row r="118" spans="1:2" x14ac:dyDescent="0.75">
      <c r="A118" s="614" t="s">
        <v>1956</v>
      </c>
    </row>
    <row r="119" spans="1:2" x14ac:dyDescent="0.75">
      <c r="A119" s="614" t="s">
        <v>1957</v>
      </c>
    </row>
    <row r="120" spans="1:2" x14ac:dyDescent="0.75">
      <c r="A120" s="614" t="s">
        <v>1958</v>
      </c>
      <c r="B120" t="s">
        <v>84</v>
      </c>
    </row>
    <row r="121" spans="1:2" x14ac:dyDescent="0.75">
      <c r="A121" s="614" t="s">
        <v>1959</v>
      </c>
    </row>
    <row r="122" spans="1:2" x14ac:dyDescent="0.75">
      <c r="A122" s="614" t="s">
        <v>1960</v>
      </c>
    </row>
    <row r="123" spans="1:2" x14ac:dyDescent="0.75">
      <c r="A123" s="614" t="s">
        <v>1961</v>
      </c>
    </row>
    <row r="124" spans="1:2" x14ac:dyDescent="0.75">
      <c r="A124" s="614" t="s">
        <v>1962</v>
      </c>
    </row>
    <row r="125" spans="1:2" x14ac:dyDescent="0.75">
      <c r="A125" s="614" t="s">
        <v>1963</v>
      </c>
    </row>
    <row r="126" spans="1:2" x14ac:dyDescent="0.75">
      <c r="A126" s="614" t="s">
        <v>1964</v>
      </c>
    </row>
    <row r="127" spans="1:2" x14ac:dyDescent="0.75">
      <c r="A127" s="614" t="s">
        <v>1965</v>
      </c>
    </row>
    <row r="128" spans="1:2" x14ac:dyDescent="0.75">
      <c r="A128" s="614" t="s">
        <v>1966</v>
      </c>
    </row>
    <row r="129" spans="1:2" x14ac:dyDescent="0.75">
      <c r="A129" s="614" t="s">
        <v>1967</v>
      </c>
    </row>
    <row r="130" spans="1:2" x14ac:dyDescent="0.75">
      <c r="A130" s="614" t="s">
        <v>1968</v>
      </c>
    </row>
    <row r="131" spans="1:2" x14ac:dyDescent="0.75">
      <c r="A131" s="614" t="s">
        <v>1969</v>
      </c>
    </row>
    <row r="132" spans="1:2" x14ac:dyDescent="0.75">
      <c r="A132" s="614" t="s">
        <v>1970</v>
      </c>
    </row>
    <row r="133" spans="1:2" x14ac:dyDescent="0.75">
      <c r="A133" s="614" t="s">
        <v>1971</v>
      </c>
    </row>
    <row r="134" spans="1:2" x14ac:dyDescent="0.75">
      <c r="A134" s="614" t="s">
        <v>1972</v>
      </c>
    </row>
    <row r="135" spans="1:2" x14ac:dyDescent="0.75">
      <c r="A135" s="614" t="s">
        <v>1973</v>
      </c>
    </row>
    <row r="136" spans="1:2" x14ac:dyDescent="0.75">
      <c r="A136" s="614" t="s">
        <v>1974</v>
      </c>
    </row>
    <row r="137" spans="1:2" x14ac:dyDescent="0.75">
      <c r="A137" s="614" t="s">
        <v>1975</v>
      </c>
    </row>
    <row r="138" spans="1:2" x14ac:dyDescent="0.75">
      <c r="A138" s="615" t="s">
        <v>1976</v>
      </c>
      <c r="B138" t="s">
        <v>81</v>
      </c>
    </row>
    <row r="139" spans="1:2" x14ac:dyDescent="0.75">
      <c r="A139" s="614" t="s">
        <v>1977</v>
      </c>
    </row>
    <row r="140" spans="1:2" x14ac:dyDescent="0.75">
      <c r="A140" s="614" t="s">
        <v>1978</v>
      </c>
    </row>
    <row r="141" spans="1:2" x14ac:dyDescent="0.75">
      <c r="A141" s="614" t="s">
        <v>1979</v>
      </c>
    </row>
    <row r="142" spans="1:2" x14ac:dyDescent="0.75">
      <c r="A142" s="614" t="s">
        <v>1980</v>
      </c>
    </row>
    <row r="143" spans="1:2" x14ac:dyDescent="0.75">
      <c r="A143" s="614" t="s">
        <v>1981</v>
      </c>
    </row>
    <row r="144" spans="1:2" x14ac:dyDescent="0.75">
      <c r="A144" s="614" t="s">
        <v>1982</v>
      </c>
    </row>
    <row r="145" spans="1:1" x14ac:dyDescent="0.75">
      <c r="A145" s="614" t="s">
        <v>1984</v>
      </c>
    </row>
    <row r="146" spans="1:1" x14ac:dyDescent="0.75">
      <c r="A146" s="614" t="s">
        <v>1985</v>
      </c>
    </row>
    <row r="147" spans="1:1" x14ac:dyDescent="0.75">
      <c r="A147" s="614" t="s">
        <v>1986</v>
      </c>
    </row>
    <row r="148" spans="1:1" x14ac:dyDescent="0.75">
      <c r="A148" s="614" t="s">
        <v>1987</v>
      </c>
    </row>
    <row r="149" spans="1:1" x14ac:dyDescent="0.75">
      <c r="A149" s="614" t="s">
        <v>1988</v>
      </c>
    </row>
    <row r="150" spans="1:1" x14ac:dyDescent="0.75">
      <c r="A150" s="614" t="s">
        <v>1989</v>
      </c>
    </row>
    <row r="151" spans="1:1" x14ac:dyDescent="0.75">
      <c r="A151" s="614" t="s">
        <v>1990</v>
      </c>
    </row>
    <row r="152" spans="1:1" x14ac:dyDescent="0.75">
      <c r="A152" s="614" t="s">
        <v>1991</v>
      </c>
    </row>
    <row r="153" spans="1:1" x14ac:dyDescent="0.75">
      <c r="A153" s="615" t="s">
        <v>1992</v>
      </c>
    </row>
    <row r="154" spans="1:1" x14ac:dyDescent="0.75">
      <c r="A154" s="614" t="s">
        <v>1993</v>
      </c>
    </row>
    <row r="155" spans="1:1" x14ac:dyDescent="0.75">
      <c r="A155" s="614" t="s">
        <v>1994</v>
      </c>
    </row>
    <row r="156" spans="1:1" x14ac:dyDescent="0.75">
      <c r="A156" s="614" t="s">
        <v>1995</v>
      </c>
    </row>
    <row r="157" spans="1:1" x14ac:dyDescent="0.75">
      <c r="A157" s="614" t="s">
        <v>1996</v>
      </c>
    </row>
    <row r="158" spans="1:1" x14ac:dyDescent="0.75">
      <c r="A158" s="614" t="s">
        <v>1997</v>
      </c>
    </row>
    <row r="159" spans="1:1" x14ac:dyDescent="0.75">
      <c r="A159" s="614" t="s">
        <v>1998</v>
      </c>
    </row>
    <row r="160" spans="1:1" x14ac:dyDescent="0.75">
      <c r="A160" s="614" t="s">
        <v>1999</v>
      </c>
    </row>
    <row r="161" spans="1:1" x14ac:dyDescent="0.75">
      <c r="A161" s="614" t="s">
        <v>2000</v>
      </c>
    </row>
    <row r="162" spans="1:1" x14ac:dyDescent="0.75">
      <c r="A162" s="614" t="s">
        <v>2001</v>
      </c>
    </row>
    <row r="163" spans="1:1" x14ac:dyDescent="0.75">
      <c r="A163" s="614" t="s">
        <v>2002</v>
      </c>
    </row>
    <row r="164" spans="1:1" x14ac:dyDescent="0.75">
      <c r="A164" s="614" t="s">
        <v>2003</v>
      </c>
    </row>
    <row r="165" spans="1:1" x14ac:dyDescent="0.75">
      <c r="A165" s="614" t="s">
        <v>2004</v>
      </c>
    </row>
    <row r="166" spans="1:1" x14ac:dyDescent="0.75">
      <c r="A166" s="614" t="s">
        <v>2005</v>
      </c>
    </row>
    <row r="167" spans="1:1" x14ac:dyDescent="0.75">
      <c r="A167" s="614" t="s">
        <v>2006</v>
      </c>
    </row>
    <row r="168" spans="1:1" x14ac:dyDescent="0.75">
      <c r="A168" s="614" t="s">
        <v>2007</v>
      </c>
    </row>
    <row r="169" spans="1:1" x14ac:dyDescent="0.75">
      <c r="A169" s="614" t="s">
        <v>2008</v>
      </c>
    </row>
    <row r="170" spans="1:1" x14ac:dyDescent="0.75">
      <c r="A170" s="614" t="s">
        <v>2009</v>
      </c>
    </row>
    <row r="171" spans="1:1" x14ac:dyDescent="0.75">
      <c r="A171" s="614" t="s">
        <v>2010</v>
      </c>
    </row>
    <row r="172" spans="1:1" x14ac:dyDescent="0.75">
      <c r="A172" s="614" t="s">
        <v>2011</v>
      </c>
    </row>
    <row r="173" spans="1:1" x14ac:dyDescent="0.75">
      <c r="A173" s="614" t="s">
        <v>2012</v>
      </c>
    </row>
    <row r="174" spans="1:1" x14ac:dyDescent="0.75">
      <c r="A174" s="615" t="s">
        <v>2013</v>
      </c>
    </row>
    <row r="175" spans="1:1" x14ac:dyDescent="0.75">
      <c r="A175" s="614" t="s">
        <v>2014</v>
      </c>
    </row>
    <row r="176" spans="1:1" x14ac:dyDescent="0.75">
      <c r="A176" s="614" t="s">
        <v>2015</v>
      </c>
    </row>
    <row r="177" spans="1:1" x14ac:dyDescent="0.75">
      <c r="A177" s="614" t="s">
        <v>2016</v>
      </c>
    </row>
    <row r="178" spans="1:1" x14ac:dyDescent="0.75">
      <c r="A178" s="614" t="s">
        <v>2017</v>
      </c>
    </row>
    <row r="179" spans="1:1" x14ac:dyDescent="0.75">
      <c r="A179" s="614" t="s">
        <v>2018</v>
      </c>
    </row>
    <row r="180" spans="1:1" x14ac:dyDescent="0.75">
      <c r="A180" s="614" t="s">
        <v>2019</v>
      </c>
    </row>
    <row r="181" spans="1:1" x14ac:dyDescent="0.75">
      <c r="A181" s="614" t="s">
        <v>2020</v>
      </c>
    </row>
    <row r="182" spans="1:1" x14ac:dyDescent="0.75">
      <c r="A182" s="614" t="s">
        <v>2021</v>
      </c>
    </row>
    <row r="183" spans="1:1" x14ac:dyDescent="0.75">
      <c r="A183" s="614" t="s">
        <v>2022</v>
      </c>
    </row>
    <row r="184" spans="1:1" x14ac:dyDescent="0.75">
      <c r="A184" s="614" t="s">
        <v>2023</v>
      </c>
    </row>
    <row r="185" spans="1:1" x14ac:dyDescent="0.75">
      <c r="A185" s="614" t="s">
        <v>2024</v>
      </c>
    </row>
    <row r="186" spans="1:1" x14ac:dyDescent="0.75">
      <c r="A186" s="614" t="s">
        <v>2025</v>
      </c>
    </row>
    <row r="187" spans="1:1" x14ac:dyDescent="0.75">
      <c r="A187" s="614" t="s">
        <v>2026</v>
      </c>
    </row>
    <row r="188" spans="1:1" x14ac:dyDescent="0.75">
      <c r="A188" s="614" t="s">
        <v>2027</v>
      </c>
    </row>
    <row r="189" spans="1:1" x14ac:dyDescent="0.75">
      <c r="A189" s="614" t="s">
        <v>2028</v>
      </c>
    </row>
    <row r="190" spans="1:1" x14ac:dyDescent="0.75">
      <c r="A190" s="614" t="s">
        <v>2029</v>
      </c>
    </row>
    <row r="191" spans="1:1" x14ac:dyDescent="0.75">
      <c r="A191" s="614" t="s">
        <v>2030</v>
      </c>
    </row>
    <row r="192" spans="1:1" x14ac:dyDescent="0.75">
      <c r="A192" s="614" t="s">
        <v>2031</v>
      </c>
    </row>
    <row r="193" spans="1:1" x14ac:dyDescent="0.75">
      <c r="A193" s="614" t="s">
        <v>2032</v>
      </c>
    </row>
    <row r="194" spans="1:1" x14ac:dyDescent="0.75">
      <c r="A194" s="614" t="s">
        <v>2033</v>
      </c>
    </row>
    <row r="195" spans="1:1" x14ac:dyDescent="0.75">
      <c r="A195" s="614" t="s">
        <v>2034</v>
      </c>
    </row>
    <row r="196" spans="1:1" x14ac:dyDescent="0.75">
      <c r="A196" s="614" t="s">
        <v>2035</v>
      </c>
    </row>
    <row r="197" spans="1:1" x14ac:dyDescent="0.75">
      <c r="A197" s="614" t="s">
        <v>2036</v>
      </c>
    </row>
    <row r="198" spans="1:1" x14ac:dyDescent="0.75">
      <c r="A198" s="614" t="s">
        <v>2037</v>
      </c>
    </row>
    <row r="199" spans="1:1" x14ac:dyDescent="0.75">
      <c r="A199" s="614" t="s">
        <v>2038</v>
      </c>
    </row>
    <row r="200" spans="1:1" x14ac:dyDescent="0.75">
      <c r="A200" s="614" t="s">
        <v>2039</v>
      </c>
    </row>
    <row r="201" spans="1:1" x14ac:dyDescent="0.75">
      <c r="A201" s="614" t="s">
        <v>2040</v>
      </c>
    </row>
    <row r="202" spans="1:1" x14ac:dyDescent="0.75">
      <c r="A202" s="614" t="s">
        <v>2041</v>
      </c>
    </row>
    <row r="203" spans="1:1" x14ac:dyDescent="0.75">
      <c r="A203" s="614" t="s">
        <v>2042</v>
      </c>
    </row>
    <row r="204" spans="1:1" x14ac:dyDescent="0.75">
      <c r="A204" s="614" t="s">
        <v>2043</v>
      </c>
    </row>
    <row r="205" spans="1:1" x14ac:dyDescent="0.75">
      <c r="A205" s="614" t="s">
        <v>2044</v>
      </c>
    </row>
    <row r="206" spans="1:1" x14ac:dyDescent="0.75">
      <c r="A206" s="614" t="s">
        <v>2045</v>
      </c>
    </row>
    <row r="207" spans="1:1" x14ac:dyDescent="0.75">
      <c r="A207" s="614" t="s">
        <v>2046</v>
      </c>
    </row>
    <row r="208" spans="1:1" x14ac:dyDescent="0.75">
      <c r="A208" s="614" t="s">
        <v>2047</v>
      </c>
    </row>
    <row r="209" spans="1:1" x14ac:dyDescent="0.75">
      <c r="A209" s="614" t="s">
        <v>2048</v>
      </c>
    </row>
    <row r="210" spans="1:1" x14ac:dyDescent="0.75">
      <c r="A210" s="614" t="s">
        <v>2049</v>
      </c>
    </row>
    <row r="211" spans="1:1" x14ac:dyDescent="0.75">
      <c r="A211" s="614" t="s">
        <v>2050</v>
      </c>
    </row>
    <row r="212" spans="1:1" x14ac:dyDescent="0.75">
      <c r="A212" s="614" t="s">
        <v>2051</v>
      </c>
    </row>
    <row r="213" spans="1:1" x14ac:dyDescent="0.75">
      <c r="A213" s="614" t="s">
        <v>2052</v>
      </c>
    </row>
    <row r="214" spans="1:1" x14ac:dyDescent="0.75">
      <c r="A214" s="614" t="s">
        <v>2053</v>
      </c>
    </row>
    <row r="215" spans="1:1" x14ac:dyDescent="0.75">
      <c r="A215" s="614" t="s">
        <v>2054</v>
      </c>
    </row>
    <row r="216" spans="1:1" x14ac:dyDescent="0.75">
      <c r="A216" s="614" t="s">
        <v>2055</v>
      </c>
    </row>
    <row r="217" spans="1:1" x14ac:dyDescent="0.75">
      <c r="A217" s="614" t="s">
        <v>2056</v>
      </c>
    </row>
    <row r="218" spans="1:1" x14ac:dyDescent="0.75">
      <c r="A218" s="614" t="s">
        <v>2057</v>
      </c>
    </row>
    <row r="219" spans="1:1" x14ac:dyDescent="0.75">
      <c r="A219" s="614" t="s">
        <v>2058</v>
      </c>
    </row>
    <row r="220" spans="1:1" x14ac:dyDescent="0.75">
      <c r="A220" s="614" t="s">
        <v>2059</v>
      </c>
    </row>
    <row r="221" spans="1:1" x14ac:dyDescent="0.75">
      <c r="A221" s="614" t="s">
        <v>2060</v>
      </c>
    </row>
    <row r="222" spans="1:1" x14ac:dyDescent="0.75">
      <c r="A222" s="614" t="s">
        <v>2061</v>
      </c>
    </row>
    <row r="223" spans="1:1" x14ac:dyDescent="0.75">
      <c r="A223" s="614" t="s">
        <v>2062</v>
      </c>
    </row>
    <row r="224" spans="1:1" x14ac:dyDescent="0.75">
      <c r="A224" s="614" t="s">
        <v>2063</v>
      </c>
    </row>
    <row r="225" spans="1:1" x14ac:dyDescent="0.75">
      <c r="A225" s="614" t="s">
        <v>2064</v>
      </c>
    </row>
    <row r="226" spans="1:1" x14ac:dyDescent="0.75">
      <c r="A226" s="614" t="s">
        <v>2065</v>
      </c>
    </row>
    <row r="227" spans="1:1" x14ac:dyDescent="0.75">
      <c r="A227" s="614" t="s">
        <v>2066</v>
      </c>
    </row>
    <row r="228" spans="1:1" x14ac:dyDescent="0.75">
      <c r="A228" s="614" t="s">
        <v>2067</v>
      </c>
    </row>
    <row r="229" spans="1:1" x14ac:dyDescent="0.75">
      <c r="A229" s="614" t="s">
        <v>2068</v>
      </c>
    </row>
    <row r="230" spans="1:1" x14ac:dyDescent="0.75">
      <c r="A230" s="614" t="s">
        <v>2069</v>
      </c>
    </row>
    <row r="231" spans="1:1" x14ac:dyDescent="0.75">
      <c r="A231" s="614" t="s">
        <v>2070</v>
      </c>
    </row>
    <row r="232" spans="1:1" x14ac:dyDescent="0.75">
      <c r="A232" s="614" t="s">
        <v>2071</v>
      </c>
    </row>
    <row r="233" spans="1:1" x14ac:dyDescent="0.75">
      <c r="A233" s="614" t="s">
        <v>2072</v>
      </c>
    </row>
    <row r="234" spans="1:1" x14ac:dyDescent="0.75">
      <c r="A234" s="614" t="s">
        <v>2073</v>
      </c>
    </row>
    <row r="235" spans="1:1" x14ac:dyDescent="0.75">
      <c r="A235" s="614" t="s">
        <v>2074</v>
      </c>
    </row>
    <row r="236" spans="1:1" x14ac:dyDescent="0.75">
      <c r="A236" s="614" t="s">
        <v>2075</v>
      </c>
    </row>
    <row r="237" spans="1:1" x14ac:dyDescent="0.75">
      <c r="A237" s="614" t="s">
        <v>2076</v>
      </c>
    </row>
    <row r="238" spans="1:1" x14ac:dyDescent="0.75">
      <c r="A238" s="614" t="s">
        <v>2077</v>
      </c>
    </row>
    <row r="239" spans="1:1" x14ac:dyDescent="0.75">
      <c r="A239" s="614" t="s">
        <v>2078</v>
      </c>
    </row>
    <row r="240" spans="1:1" x14ac:dyDescent="0.75">
      <c r="A240" s="614" t="s">
        <v>2079</v>
      </c>
    </row>
    <row r="241" spans="1:1" x14ac:dyDescent="0.75">
      <c r="A241" s="614" t="s">
        <v>2080</v>
      </c>
    </row>
    <row r="242" spans="1:1" x14ac:dyDescent="0.75">
      <c r="A242" s="614" t="s">
        <v>2081</v>
      </c>
    </row>
    <row r="243" spans="1:1" x14ac:dyDescent="0.75">
      <c r="A243" s="614" t="s">
        <v>2082</v>
      </c>
    </row>
    <row r="244" spans="1:1" x14ac:dyDescent="0.75">
      <c r="A244" s="614" t="s">
        <v>2083</v>
      </c>
    </row>
    <row r="245" spans="1:1" x14ac:dyDescent="0.75">
      <c r="A245" s="614" t="s">
        <v>2084</v>
      </c>
    </row>
    <row r="246" spans="1:1" x14ac:dyDescent="0.75">
      <c r="A246" s="614" t="s">
        <v>2085</v>
      </c>
    </row>
    <row r="247" spans="1:1" x14ac:dyDescent="0.75">
      <c r="A247" s="614" t="s">
        <v>2086</v>
      </c>
    </row>
    <row r="248" spans="1:1" x14ac:dyDescent="0.75">
      <c r="A248" s="614" t="s">
        <v>2087</v>
      </c>
    </row>
    <row r="249" spans="1:1" x14ac:dyDescent="0.75">
      <c r="A249" s="614" t="s">
        <v>2088</v>
      </c>
    </row>
    <row r="250" spans="1:1" x14ac:dyDescent="0.75">
      <c r="A250" s="614" t="s">
        <v>2089</v>
      </c>
    </row>
    <row r="251" spans="1:1" x14ac:dyDescent="0.75">
      <c r="A251" s="614" t="s">
        <v>2090</v>
      </c>
    </row>
    <row r="252" spans="1:1" x14ac:dyDescent="0.75">
      <c r="A252" s="614" t="s">
        <v>2091</v>
      </c>
    </row>
    <row r="253" spans="1:1" x14ac:dyDescent="0.75">
      <c r="A253" s="614" t="s">
        <v>2092</v>
      </c>
    </row>
    <row r="254" spans="1:1" x14ac:dyDescent="0.75">
      <c r="A254" s="614" t="s">
        <v>2093</v>
      </c>
    </row>
    <row r="255" spans="1:1" x14ac:dyDescent="0.75">
      <c r="A255" s="614" t="s">
        <v>2094</v>
      </c>
    </row>
    <row r="256" spans="1:1" x14ac:dyDescent="0.75">
      <c r="A256" s="614" t="s">
        <v>2095</v>
      </c>
    </row>
    <row r="257" spans="1:1" x14ac:dyDescent="0.75">
      <c r="A257" s="614" t="s">
        <v>2096</v>
      </c>
    </row>
    <row r="258" spans="1:1" x14ac:dyDescent="0.75">
      <c r="A258" s="614" t="s">
        <v>2097</v>
      </c>
    </row>
    <row r="259" spans="1:1" x14ac:dyDescent="0.75">
      <c r="A259" s="614" t="s">
        <v>2098</v>
      </c>
    </row>
    <row r="260" spans="1:1" x14ac:dyDescent="0.75">
      <c r="A260" s="614" t="s">
        <v>2099</v>
      </c>
    </row>
    <row r="261" spans="1:1" x14ac:dyDescent="0.75">
      <c r="A261" s="614" t="s">
        <v>2100</v>
      </c>
    </row>
    <row r="262" spans="1:1" x14ac:dyDescent="0.75">
      <c r="A262" s="614" t="s">
        <v>2101</v>
      </c>
    </row>
    <row r="263" spans="1:1" x14ac:dyDescent="0.75">
      <c r="A263" s="614" t="s">
        <v>2102</v>
      </c>
    </row>
    <row r="264" spans="1:1" x14ac:dyDescent="0.75">
      <c r="A264" s="614" t="s">
        <v>2103</v>
      </c>
    </row>
    <row r="265" spans="1:1" x14ac:dyDescent="0.75">
      <c r="A265" s="614" t="s">
        <v>2104</v>
      </c>
    </row>
    <row r="266" spans="1:1" x14ac:dyDescent="0.75">
      <c r="A266" s="614" t="s">
        <v>2105</v>
      </c>
    </row>
    <row r="267" spans="1:1" x14ac:dyDescent="0.75">
      <c r="A267" s="614" t="s">
        <v>2106</v>
      </c>
    </row>
    <row r="268" spans="1:1" x14ac:dyDescent="0.75">
      <c r="A268" s="614" t="s">
        <v>2107</v>
      </c>
    </row>
    <row r="269" spans="1:1" x14ac:dyDescent="0.75">
      <c r="A269" s="614" t="s">
        <v>2108</v>
      </c>
    </row>
    <row r="270" spans="1:1" x14ac:dyDescent="0.75">
      <c r="A270" s="614" t="s">
        <v>2109</v>
      </c>
    </row>
    <row r="271" spans="1:1" x14ac:dyDescent="0.75">
      <c r="A271" s="614" t="s">
        <v>2110</v>
      </c>
    </row>
    <row r="272" spans="1:1" x14ac:dyDescent="0.75">
      <c r="A272" s="614" t="s">
        <v>2111</v>
      </c>
    </row>
    <row r="273" spans="1:1" x14ac:dyDescent="0.75">
      <c r="A273" s="614" t="s">
        <v>2112</v>
      </c>
    </row>
    <row r="274" spans="1:1" x14ac:dyDescent="0.75">
      <c r="A274" s="614" t="s">
        <v>2145</v>
      </c>
    </row>
    <row r="275" spans="1:1" x14ac:dyDescent="0.75">
      <c r="A275" s="614" t="s">
        <v>2177</v>
      </c>
    </row>
    <row r="276" spans="1:1" x14ac:dyDescent="0.75">
      <c r="A276" s="614" t="s">
        <v>2178</v>
      </c>
    </row>
    <row r="277" spans="1:1" x14ac:dyDescent="0.75">
      <c r="A277" s="614" t="s">
        <v>2179</v>
      </c>
    </row>
    <row r="278" spans="1:1" x14ac:dyDescent="0.75">
      <c r="A278" s="614" t="s">
        <v>2180</v>
      </c>
    </row>
    <row r="279" spans="1:1" x14ac:dyDescent="0.75">
      <c r="A279" s="614" t="s">
        <v>2181</v>
      </c>
    </row>
    <row r="280" spans="1:1" x14ac:dyDescent="0.75">
      <c r="A280" s="614" t="s">
        <v>2182</v>
      </c>
    </row>
    <row r="281" spans="1:1" x14ac:dyDescent="0.75">
      <c r="A281" s="614" t="s">
        <v>2183</v>
      </c>
    </row>
    <row r="282" spans="1:1" x14ac:dyDescent="0.75">
      <c r="A282" s="614" t="s">
        <v>2184</v>
      </c>
    </row>
    <row r="283" spans="1:1" x14ac:dyDescent="0.75">
      <c r="A283" s="614" t="s">
        <v>2185</v>
      </c>
    </row>
    <row r="284" spans="1:1" x14ac:dyDescent="0.75">
      <c r="A284" s="614" t="s">
        <v>2186</v>
      </c>
    </row>
    <row r="285" spans="1:1" x14ac:dyDescent="0.75">
      <c r="A285" s="614" t="s">
        <v>2187</v>
      </c>
    </row>
    <row r="286" spans="1:1" x14ac:dyDescent="0.75">
      <c r="A286" s="614" t="s">
        <v>2188</v>
      </c>
    </row>
    <row r="287" spans="1:1" x14ac:dyDescent="0.75">
      <c r="A287" s="614" t="s">
        <v>2189</v>
      </c>
    </row>
    <row r="288" spans="1:1" x14ac:dyDescent="0.75">
      <c r="A288" s="614" t="s">
        <v>2190</v>
      </c>
    </row>
    <row r="289" spans="1:1" x14ac:dyDescent="0.75">
      <c r="A289" s="614" t="s">
        <v>2191</v>
      </c>
    </row>
    <row r="290" spans="1:1" x14ac:dyDescent="0.75">
      <c r="A290" s="614" t="s">
        <v>2192</v>
      </c>
    </row>
    <row r="291" spans="1:1" x14ac:dyDescent="0.75">
      <c r="A291" s="614" t="s">
        <v>2193</v>
      </c>
    </row>
    <row r="292" spans="1:1" x14ac:dyDescent="0.75">
      <c r="A292" s="614" t="s">
        <v>2194</v>
      </c>
    </row>
    <row r="293" spans="1:1" x14ac:dyDescent="0.75">
      <c r="A293" s="614" t="s">
        <v>2195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9EF80D-24DC-4678-BD85-8FCEF55E65C4}">
  <dimension ref="A1:AK162"/>
  <sheetViews>
    <sheetView workbookViewId="0"/>
  </sheetViews>
  <sheetFormatPr defaultColWidth="9.1328125" defaultRowHeight="15" customHeight="1" x14ac:dyDescent="0.65"/>
  <cols>
    <col min="1" max="1" width="46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5161</v>
      </c>
      <c r="B10" s="621" t="s">
        <v>5160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5159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5158</v>
      </c>
    </row>
    <row r="17" spans="1:37" ht="15" customHeight="1" x14ac:dyDescent="0.65">
      <c r="B17" s="623" t="s">
        <v>5087</v>
      </c>
    </row>
    <row r="18" spans="1:37" ht="15" customHeight="1" x14ac:dyDescent="0.65">
      <c r="B18" s="623" t="s">
        <v>5086</v>
      </c>
    </row>
    <row r="19" spans="1:37" ht="15" customHeight="1" x14ac:dyDescent="0.75">
      <c r="A19" s="620" t="s">
        <v>5157</v>
      </c>
      <c r="B19" s="624" t="s">
        <v>3680</v>
      </c>
      <c r="C19" s="625">
        <v>78.886207999999996</v>
      </c>
      <c r="D19" s="625">
        <v>78.977706999999995</v>
      </c>
      <c r="E19" s="625">
        <v>79.084907999999999</v>
      </c>
      <c r="F19" s="625">
        <v>79.218399000000005</v>
      </c>
      <c r="G19" s="625">
        <v>79.217597999999995</v>
      </c>
      <c r="H19" s="625">
        <v>79.245956000000007</v>
      </c>
      <c r="I19" s="625">
        <v>79.244560000000007</v>
      </c>
      <c r="J19" s="625">
        <v>79.244560000000007</v>
      </c>
      <c r="K19" s="625">
        <v>79.242058</v>
      </c>
      <c r="L19" s="625">
        <v>79.240059000000002</v>
      </c>
      <c r="M19" s="625">
        <v>79.240059000000002</v>
      </c>
      <c r="N19" s="625">
        <v>79.240059000000002</v>
      </c>
      <c r="O19" s="625">
        <v>79.240059000000002</v>
      </c>
      <c r="P19" s="625">
        <v>79.240059000000002</v>
      </c>
      <c r="Q19" s="625">
        <v>79.259270000000001</v>
      </c>
      <c r="R19" s="625">
        <v>79.259276999999997</v>
      </c>
      <c r="S19" s="625">
        <v>79.307975999999996</v>
      </c>
      <c r="T19" s="625">
        <v>79.307975999999996</v>
      </c>
      <c r="U19" s="625">
        <v>79.307975999999996</v>
      </c>
      <c r="V19" s="625">
        <v>79.307975999999996</v>
      </c>
      <c r="W19" s="625">
        <v>79.307975999999996</v>
      </c>
      <c r="X19" s="625">
        <v>79.307975999999996</v>
      </c>
      <c r="Y19" s="625">
        <v>79.314498999999998</v>
      </c>
      <c r="Z19" s="625">
        <v>79.321197999999995</v>
      </c>
      <c r="AA19" s="625">
        <v>79.321197999999995</v>
      </c>
      <c r="AB19" s="625">
        <v>79.321197999999995</v>
      </c>
      <c r="AC19" s="625">
        <v>79.321197999999995</v>
      </c>
      <c r="AD19" s="625">
        <v>79.321197999999995</v>
      </c>
      <c r="AE19" s="625">
        <v>79.324241999999998</v>
      </c>
      <c r="AF19" s="625">
        <v>79.420356999999996</v>
      </c>
      <c r="AG19" s="625">
        <v>79.420356999999996</v>
      </c>
      <c r="AH19" s="625">
        <v>79.477958999999998</v>
      </c>
      <c r="AI19" s="625">
        <v>79.52037</v>
      </c>
      <c r="AJ19" s="625">
        <v>79.541236999999995</v>
      </c>
      <c r="AK19" s="626">
        <v>2.22E-4</v>
      </c>
    </row>
    <row r="20" spans="1:37" ht="15" customHeight="1" x14ac:dyDescent="0.75">
      <c r="A20" s="620" t="s">
        <v>5156</v>
      </c>
      <c r="B20" s="624" t="s">
        <v>5064</v>
      </c>
      <c r="C20" s="625">
        <v>2.4483000000000001</v>
      </c>
      <c r="D20" s="625">
        <v>2.4563000000000001</v>
      </c>
      <c r="E20" s="625">
        <v>2.4912999999999998</v>
      </c>
      <c r="F20" s="625">
        <v>2.6061999999999999</v>
      </c>
      <c r="G20" s="625">
        <v>2.6061999999999999</v>
      </c>
      <c r="H20" s="625">
        <v>2.7812000000000001</v>
      </c>
      <c r="I20" s="625">
        <v>2.9811999999999999</v>
      </c>
      <c r="J20" s="625">
        <v>3.2091569999999998</v>
      </c>
      <c r="K20" s="625">
        <v>3.4550689999999999</v>
      </c>
      <c r="L20" s="625">
        <v>3.6896990000000001</v>
      </c>
      <c r="M20" s="625">
        <v>3.9759359999999999</v>
      </c>
      <c r="N20" s="625">
        <v>4.2406860000000002</v>
      </c>
      <c r="O20" s="625">
        <v>4.5392270000000003</v>
      </c>
      <c r="P20" s="625">
        <v>4.863029</v>
      </c>
      <c r="Q20" s="625">
        <v>5.2130270000000003</v>
      </c>
      <c r="R20" s="625">
        <v>5.5432589999999999</v>
      </c>
      <c r="S20" s="625">
        <v>5.8124560000000001</v>
      </c>
      <c r="T20" s="625">
        <v>6.0958329999999998</v>
      </c>
      <c r="U20" s="625">
        <v>6.3675230000000003</v>
      </c>
      <c r="V20" s="625">
        <v>6.7138359999999997</v>
      </c>
      <c r="W20" s="625">
        <v>6.8747910000000001</v>
      </c>
      <c r="X20" s="625">
        <v>7.0242290000000001</v>
      </c>
      <c r="Y20" s="625">
        <v>7.163564</v>
      </c>
      <c r="Z20" s="625">
        <v>7.2855639999999999</v>
      </c>
      <c r="AA20" s="625">
        <v>7.3888680000000004</v>
      </c>
      <c r="AB20" s="625">
        <v>7.4876379999999996</v>
      </c>
      <c r="AC20" s="625">
        <v>7.5807159999999998</v>
      </c>
      <c r="AD20" s="625">
        <v>7.6550099999999999</v>
      </c>
      <c r="AE20" s="625">
        <v>7.741428</v>
      </c>
      <c r="AF20" s="625">
        <v>7.8302880000000004</v>
      </c>
      <c r="AG20" s="625">
        <v>7.9152880000000003</v>
      </c>
      <c r="AH20" s="625">
        <v>7.988181</v>
      </c>
      <c r="AI20" s="625">
        <v>8.2485370000000007</v>
      </c>
      <c r="AJ20" s="625">
        <v>8.3734269999999995</v>
      </c>
      <c r="AK20" s="626">
        <v>3.9069E-2</v>
      </c>
    </row>
    <row r="21" spans="1:37" ht="15" customHeight="1" x14ac:dyDescent="0.75">
      <c r="A21" s="620" t="s">
        <v>5155</v>
      </c>
      <c r="B21" s="624" t="s">
        <v>3682</v>
      </c>
      <c r="C21" s="625">
        <v>3.7374999999999998</v>
      </c>
      <c r="D21" s="625">
        <v>3.6922999999999999</v>
      </c>
      <c r="E21" s="625">
        <v>3.6847349999999999</v>
      </c>
      <c r="F21" s="625">
        <v>3.6855349999999998</v>
      </c>
      <c r="G21" s="625">
        <v>3.6855349999999998</v>
      </c>
      <c r="H21" s="625">
        <v>3.6855349999999998</v>
      </c>
      <c r="I21" s="625">
        <v>3.6804350000000001</v>
      </c>
      <c r="J21" s="625">
        <v>3.6804350000000001</v>
      </c>
      <c r="K21" s="625">
        <v>3.6804350000000001</v>
      </c>
      <c r="L21" s="625">
        <v>3.6804350000000001</v>
      </c>
      <c r="M21" s="625">
        <v>3.6804350000000001</v>
      </c>
      <c r="N21" s="625">
        <v>3.6804350000000001</v>
      </c>
      <c r="O21" s="625">
        <v>3.6804350000000001</v>
      </c>
      <c r="P21" s="625">
        <v>3.6804350000000001</v>
      </c>
      <c r="Q21" s="625">
        <v>3.6804350000000001</v>
      </c>
      <c r="R21" s="625">
        <v>3.6804350000000001</v>
      </c>
      <c r="S21" s="625">
        <v>3.6804350000000001</v>
      </c>
      <c r="T21" s="625">
        <v>3.6804350000000001</v>
      </c>
      <c r="U21" s="625">
        <v>3.6804350000000001</v>
      </c>
      <c r="V21" s="625">
        <v>3.6804350000000001</v>
      </c>
      <c r="W21" s="625">
        <v>3.6804350000000001</v>
      </c>
      <c r="X21" s="625">
        <v>3.6804350000000001</v>
      </c>
      <c r="Y21" s="625">
        <v>3.6804350000000001</v>
      </c>
      <c r="Z21" s="625">
        <v>3.6804350000000001</v>
      </c>
      <c r="AA21" s="625">
        <v>3.6804350000000001</v>
      </c>
      <c r="AB21" s="625">
        <v>3.6804350000000001</v>
      </c>
      <c r="AC21" s="625">
        <v>3.6804350000000001</v>
      </c>
      <c r="AD21" s="625">
        <v>3.6804350000000001</v>
      </c>
      <c r="AE21" s="625">
        <v>3.6804350000000001</v>
      </c>
      <c r="AF21" s="625">
        <v>3.6804350000000001</v>
      </c>
      <c r="AG21" s="625">
        <v>3.6804350000000001</v>
      </c>
      <c r="AH21" s="625">
        <v>3.6804350000000001</v>
      </c>
      <c r="AI21" s="625">
        <v>3.6804350000000001</v>
      </c>
      <c r="AJ21" s="625">
        <v>3.6804350000000001</v>
      </c>
      <c r="AK21" s="626">
        <v>-1.01E-4</v>
      </c>
    </row>
    <row r="22" spans="1:37" ht="15" customHeight="1" x14ac:dyDescent="0.75">
      <c r="A22" s="620" t="s">
        <v>5154</v>
      </c>
      <c r="B22" s="624" t="s">
        <v>5060</v>
      </c>
      <c r="C22" s="625">
        <v>3.3805010000000002</v>
      </c>
      <c r="D22" s="625">
        <v>3.312001</v>
      </c>
      <c r="E22" s="625">
        <v>3.4725009999999998</v>
      </c>
      <c r="F22" s="625">
        <v>3.515701</v>
      </c>
      <c r="G22" s="625">
        <v>3.5347010000000001</v>
      </c>
      <c r="H22" s="625">
        <v>3.5347010000000001</v>
      </c>
      <c r="I22" s="625">
        <v>3.5347010000000001</v>
      </c>
      <c r="J22" s="625">
        <v>3.5187010000000001</v>
      </c>
      <c r="K22" s="625">
        <v>3.5187010000000001</v>
      </c>
      <c r="L22" s="625">
        <v>3.5187010000000001</v>
      </c>
      <c r="M22" s="625">
        <v>3.5187010000000001</v>
      </c>
      <c r="N22" s="625">
        <v>3.5187010000000001</v>
      </c>
      <c r="O22" s="625">
        <v>3.5187010000000001</v>
      </c>
      <c r="P22" s="625">
        <v>3.5187010000000001</v>
      </c>
      <c r="Q22" s="625">
        <v>3.5187010000000001</v>
      </c>
      <c r="R22" s="625">
        <v>3.5187010000000001</v>
      </c>
      <c r="S22" s="625">
        <v>3.5187010000000001</v>
      </c>
      <c r="T22" s="625">
        <v>3.5187010000000001</v>
      </c>
      <c r="U22" s="625">
        <v>3.5187010000000001</v>
      </c>
      <c r="V22" s="625">
        <v>3.549979</v>
      </c>
      <c r="W22" s="625">
        <v>3.549979</v>
      </c>
      <c r="X22" s="625">
        <v>3.549979</v>
      </c>
      <c r="Y22" s="625">
        <v>3.549979</v>
      </c>
      <c r="Z22" s="625">
        <v>3.549979</v>
      </c>
      <c r="AA22" s="625">
        <v>3.549979</v>
      </c>
      <c r="AB22" s="625">
        <v>3.549979</v>
      </c>
      <c r="AC22" s="625">
        <v>3.549979</v>
      </c>
      <c r="AD22" s="625">
        <v>3.549979</v>
      </c>
      <c r="AE22" s="625">
        <v>3.549979</v>
      </c>
      <c r="AF22" s="625">
        <v>3.549979</v>
      </c>
      <c r="AG22" s="625">
        <v>3.549979</v>
      </c>
      <c r="AH22" s="625">
        <v>3.5566339999999999</v>
      </c>
      <c r="AI22" s="625">
        <v>3.5566339999999999</v>
      </c>
      <c r="AJ22" s="625">
        <v>3.5566339999999999</v>
      </c>
      <c r="AK22" s="626">
        <v>2.2290000000000001E-3</v>
      </c>
    </row>
    <row r="23" spans="1:37" ht="15" customHeight="1" x14ac:dyDescent="0.75">
      <c r="A23" s="620" t="s">
        <v>5153</v>
      </c>
      <c r="B23" s="624" t="s">
        <v>3714</v>
      </c>
      <c r="C23" s="625">
        <v>1.7579</v>
      </c>
      <c r="D23" s="625">
        <v>1.7579</v>
      </c>
      <c r="E23" s="625">
        <v>1.7579</v>
      </c>
      <c r="F23" s="625">
        <v>1.7579</v>
      </c>
      <c r="G23" s="625">
        <v>1.7579</v>
      </c>
      <c r="H23" s="625">
        <v>1.7579</v>
      </c>
      <c r="I23" s="625">
        <v>1.7579</v>
      </c>
      <c r="J23" s="625">
        <v>1.7579</v>
      </c>
      <c r="K23" s="625">
        <v>1.7579</v>
      </c>
      <c r="L23" s="625">
        <v>1.7579</v>
      </c>
      <c r="M23" s="625">
        <v>1.7579</v>
      </c>
      <c r="N23" s="625">
        <v>1.7579</v>
      </c>
      <c r="O23" s="625">
        <v>1.7579</v>
      </c>
      <c r="P23" s="625">
        <v>1.7579</v>
      </c>
      <c r="Q23" s="625">
        <v>1.7579</v>
      </c>
      <c r="R23" s="625">
        <v>1.7579</v>
      </c>
      <c r="S23" s="625">
        <v>1.7579</v>
      </c>
      <c r="T23" s="625">
        <v>1.7579</v>
      </c>
      <c r="U23" s="625">
        <v>1.7579</v>
      </c>
      <c r="V23" s="625">
        <v>1.7579</v>
      </c>
      <c r="W23" s="625">
        <v>1.7579</v>
      </c>
      <c r="X23" s="625">
        <v>1.7579</v>
      </c>
      <c r="Y23" s="625">
        <v>1.7579</v>
      </c>
      <c r="Z23" s="625">
        <v>1.7579</v>
      </c>
      <c r="AA23" s="625">
        <v>1.7579</v>
      </c>
      <c r="AB23" s="625">
        <v>1.7579</v>
      </c>
      <c r="AC23" s="625">
        <v>1.7579</v>
      </c>
      <c r="AD23" s="625">
        <v>1.7579</v>
      </c>
      <c r="AE23" s="625">
        <v>1.7579</v>
      </c>
      <c r="AF23" s="625">
        <v>1.7579</v>
      </c>
      <c r="AG23" s="625">
        <v>1.7579</v>
      </c>
      <c r="AH23" s="625">
        <v>1.7579</v>
      </c>
      <c r="AI23" s="625">
        <v>1.7579</v>
      </c>
      <c r="AJ23" s="625">
        <v>1.7579</v>
      </c>
      <c r="AK23" s="626">
        <v>0</v>
      </c>
    </row>
    <row r="24" spans="1:37" ht="15" customHeight="1" x14ac:dyDescent="0.75">
      <c r="A24" s="620" t="s">
        <v>5152</v>
      </c>
      <c r="B24" s="624" t="s">
        <v>5091</v>
      </c>
      <c r="C24" s="625">
        <v>24.760605000000002</v>
      </c>
      <c r="D24" s="625">
        <v>30.290099999999999</v>
      </c>
      <c r="E24" s="625">
        <v>33.684299000000003</v>
      </c>
      <c r="F24" s="625">
        <v>40.978068999999998</v>
      </c>
      <c r="G24" s="625">
        <v>49.367061999999997</v>
      </c>
      <c r="H24" s="625">
        <v>59.014392999999998</v>
      </c>
      <c r="I24" s="625">
        <v>70.108825999999993</v>
      </c>
      <c r="J24" s="625">
        <v>73.409408999999997</v>
      </c>
      <c r="K24" s="625">
        <v>76.718063000000001</v>
      </c>
      <c r="L24" s="625">
        <v>78.820503000000002</v>
      </c>
      <c r="M24" s="625">
        <v>81.805419999999998</v>
      </c>
      <c r="N24" s="625">
        <v>84.993385000000004</v>
      </c>
      <c r="O24" s="625">
        <v>91.372696000000005</v>
      </c>
      <c r="P24" s="625">
        <v>92.284874000000002</v>
      </c>
      <c r="Q24" s="625">
        <v>98.092827</v>
      </c>
      <c r="R24" s="625">
        <v>98.172416999999996</v>
      </c>
      <c r="S24" s="625">
        <v>101.56373600000001</v>
      </c>
      <c r="T24" s="625">
        <v>106.907059</v>
      </c>
      <c r="U24" s="625">
        <v>113.051895</v>
      </c>
      <c r="V24" s="625">
        <v>120.118431</v>
      </c>
      <c r="W24" s="625">
        <v>128.24494899999999</v>
      </c>
      <c r="X24" s="625">
        <v>137.59045399999999</v>
      </c>
      <c r="Y24" s="625">
        <v>148.33779899999999</v>
      </c>
      <c r="Z24" s="625">
        <v>148.95477299999999</v>
      </c>
      <c r="AA24" s="625">
        <v>160.078247</v>
      </c>
      <c r="AB24" s="625">
        <v>160.96423300000001</v>
      </c>
      <c r="AC24" s="625">
        <v>172.477036</v>
      </c>
      <c r="AD24" s="625">
        <v>173.116119</v>
      </c>
      <c r="AE24" s="625">
        <v>175.14366100000001</v>
      </c>
      <c r="AF24" s="625">
        <v>185.73542800000001</v>
      </c>
      <c r="AG24" s="625">
        <v>197.87300099999999</v>
      </c>
      <c r="AH24" s="625">
        <v>198.624832</v>
      </c>
      <c r="AI24" s="625">
        <v>208.89218099999999</v>
      </c>
      <c r="AJ24" s="625">
        <v>215.50024400000001</v>
      </c>
      <c r="AK24" s="626">
        <v>6.3236000000000001E-2</v>
      </c>
    </row>
    <row r="25" spans="1:37" ht="15" customHeight="1" x14ac:dyDescent="0.75">
      <c r="A25" s="620" t="s">
        <v>5151</v>
      </c>
      <c r="B25" s="624" t="s">
        <v>3718</v>
      </c>
      <c r="C25" s="625">
        <v>87.160301000000004</v>
      </c>
      <c r="D25" s="625">
        <v>94.727501000000004</v>
      </c>
      <c r="E25" s="625">
        <v>106.00309799999999</v>
      </c>
      <c r="F25" s="625">
        <v>110.822205</v>
      </c>
      <c r="G25" s="625">
        <v>117.108238</v>
      </c>
      <c r="H25" s="625">
        <v>118.012894</v>
      </c>
      <c r="I25" s="625">
        <v>118.012894</v>
      </c>
      <c r="J25" s="625">
        <v>118.02589399999999</v>
      </c>
      <c r="K25" s="625">
        <v>118.05832700000001</v>
      </c>
      <c r="L25" s="625">
        <v>118.247253</v>
      </c>
      <c r="M25" s="625">
        <v>118.515755</v>
      </c>
      <c r="N25" s="625">
        <v>118.699799</v>
      </c>
      <c r="O25" s="625">
        <v>118.65860000000001</v>
      </c>
      <c r="P25" s="625">
        <v>119.700981</v>
      </c>
      <c r="Q25" s="625">
        <v>119.756691</v>
      </c>
      <c r="R25" s="625">
        <v>120.008415</v>
      </c>
      <c r="S25" s="625">
        <v>120.048149</v>
      </c>
      <c r="T25" s="625">
        <v>120.23738899999999</v>
      </c>
      <c r="U25" s="625">
        <v>120.642624</v>
      </c>
      <c r="V25" s="625">
        <v>122.142624</v>
      </c>
      <c r="W25" s="625">
        <v>122.259789</v>
      </c>
      <c r="X25" s="625">
        <v>122.444061</v>
      </c>
      <c r="Y25" s="625">
        <v>122.804146</v>
      </c>
      <c r="Z25" s="625">
        <v>123.027832</v>
      </c>
      <c r="AA25" s="625">
        <v>123.040359</v>
      </c>
      <c r="AB25" s="625">
        <v>123.442177</v>
      </c>
      <c r="AC25" s="625">
        <v>123.806152</v>
      </c>
      <c r="AD25" s="625">
        <v>125.229332</v>
      </c>
      <c r="AE25" s="625">
        <v>126.86597399999999</v>
      </c>
      <c r="AF25" s="625">
        <v>128.748108</v>
      </c>
      <c r="AG25" s="625">
        <v>129.814941</v>
      </c>
      <c r="AH25" s="625">
        <v>131.76295500000001</v>
      </c>
      <c r="AI25" s="625">
        <v>134.003174</v>
      </c>
      <c r="AJ25" s="625">
        <v>134.70822100000001</v>
      </c>
      <c r="AK25" s="626">
        <v>1.1063999999999999E-2</v>
      </c>
    </row>
    <row r="26" spans="1:37" ht="15" customHeight="1" x14ac:dyDescent="0.75">
      <c r="A26" s="620" t="s">
        <v>5150</v>
      </c>
      <c r="B26" s="624" t="s">
        <v>5121</v>
      </c>
      <c r="C26" s="625">
        <v>2.93E-2</v>
      </c>
      <c r="D26" s="625">
        <v>2.93E-2</v>
      </c>
      <c r="E26" s="625">
        <v>2.93E-2</v>
      </c>
      <c r="F26" s="625">
        <v>4.7300000000000002E-2</v>
      </c>
      <c r="G26" s="625">
        <v>5.9299999999999999E-2</v>
      </c>
      <c r="H26" s="625">
        <v>5.9299999999999999E-2</v>
      </c>
      <c r="I26" s="625">
        <v>5.9299999999999999E-2</v>
      </c>
      <c r="J26" s="625">
        <v>5.9299999999999999E-2</v>
      </c>
      <c r="K26" s="625">
        <v>5.9299999999999999E-2</v>
      </c>
      <c r="L26" s="625">
        <v>5.9299999999999999E-2</v>
      </c>
      <c r="M26" s="625">
        <v>5.9299999999999999E-2</v>
      </c>
      <c r="N26" s="625">
        <v>5.9299999999999999E-2</v>
      </c>
      <c r="O26" s="625">
        <v>5.9299999999999999E-2</v>
      </c>
      <c r="P26" s="625">
        <v>5.9299999999999999E-2</v>
      </c>
      <c r="Q26" s="625">
        <v>5.9299999999999999E-2</v>
      </c>
      <c r="R26" s="625">
        <v>5.9299999999999999E-2</v>
      </c>
      <c r="S26" s="625">
        <v>5.9299999999999999E-2</v>
      </c>
      <c r="T26" s="625">
        <v>5.9299999999999999E-2</v>
      </c>
      <c r="U26" s="625">
        <v>5.9299999999999999E-2</v>
      </c>
      <c r="V26" s="625">
        <v>5.9299999999999999E-2</v>
      </c>
      <c r="W26" s="625">
        <v>5.9299999999999999E-2</v>
      </c>
      <c r="X26" s="625">
        <v>5.9299999999999999E-2</v>
      </c>
      <c r="Y26" s="625">
        <v>5.9299999999999999E-2</v>
      </c>
      <c r="Z26" s="625">
        <v>5.9299999999999999E-2</v>
      </c>
      <c r="AA26" s="625">
        <v>5.9299999999999999E-2</v>
      </c>
      <c r="AB26" s="625">
        <v>5.9299999999999999E-2</v>
      </c>
      <c r="AC26" s="625">
        <v>5.9299999999999999E-2</v>
      </c>
      <c r="AD26" s="625">
        <v>5.9299999999999999E-2</v>
      </c>
      <c r="AE26" s="625">
        <v>5.9299999999999999E-2</v>
      </c>
      <c r="AF26" s="625">
        <v>5.9299999999999999E-2</v>
      </c>
      <c r="AG26" s="625">
        <v>5.9299999999999999E-2</v>
      </c>
      <c r="AH26" s="625">
        <v>5.9299999999999999E-2</v>
      </c>
      <c r="AI26" s="625">
        <v>5.9299999999999999E-2</v>
      </c>
      <c r="AJ26" s="625">
        <v>5.9299999999999999E-2</v>
      </c>
      <c r="AK26" s="626">
        <v>2.2276000000000001E-2</v>
      </c>
    </row>
    <row r="27" spans="1:37" ht="15" customHeight="1" x14ac:dyDescent="0.65">
      <c r="A27" s="620" t="s">
        <v>5149</v>
      </c>
      <c r="B27" s="623" t="s">
        <v>3011</v>
      </c>
      <c r="C27" s="627">
        <v>202.16061400000001</v>
      </c>
      <c r="D27" s="627">
        <v>215.24310299999999</v>
      </c>
      <c r="E27" s="627">
        <v>230.20803799999999</v>
      </c>
      <c r="F27" s="627">
        <v>242.63130200000001</v>
      </c>
      <c r="G27" s="627">
        <v>257.33651700000001</v>
      </c>
      <c r="H27" s="627">
        <v>268.091858</v>
      </c>
      <c r="I27" s="627">
        <v>279.37979100000001</v>
      </c>
      <c r="J27" s="627">
        <v>282.90536500000002</v>
      </c>
      <c r="K27" s="627">
        <v>286.48983800000002</v>
      </c>
      <c r="L27" s="627">
        <v>289.013824</v>
      </c>
      <c r="M27" s="627">
        <v>292.55349699999999</v>
      </c>
      <c r="N27" s="627">
        <v>296.190247</v>
      </c>
      <c r="O27" s="627">
        <v>302.82690400000001</v>
      </c>
      <c r="P27" s="627">
        <v>305.10528599999998</v>
      </c>
      <c r="Q27" s="627">
        <v>311.33813500000002</v>
      </c>
      <c r="R27" s="627">
        <v>311.99969499999997</v>
      </c>
      <c r="S27" s="627">
        <v>315.74865699999998</v>
      </c>
      <c r="T27" s="627">
        <v>321.56457499999999</v>
      </c>
      <c r="U27" s="627">
        <v>328.38632200000001</v>
      </c>
      <c r="V27" s="627">
        <v>337.33047499999998</v>
      </c>
      <c r="W27" s="627">
        <v>345.73510700000003</v>
      </c>
      <c r="X27" s="627">
        <v>355.41433699999999</v>
      </c>
      <c r="Y27" s="627">
        <v>366.66760299999999</v>
      </c>
      <c r="Z27" s="627">
        <v>367.63696299999998</v>
      </c>
      <c r="AA27" s="627">
        <v>378.876282</v>
      </c>
      <c r="AB27" s="627">
        <v>380.26284800000002</v>
      </c>
      <c r="AC27" s="627">
        <v>392.23269699999997</v>
      </c>
      <c r="AD27" s="627">
        <v>394.36926299999999</v>
      </c>
      <c r="AE27" s="627">
        <v>398.12289399999997</v>
      </c>
      <c r="AF27" s="627">
        <v>410.781769</v>
      </c>
      <c r="AG27" s="627">
        <v>424.07119799999998</v>
      </c>
      <c r="AH27" s="627">
        <v>426.90817299999998</v>
      </c>
      <c r="AI27" s="627">
        <v>439.71853599999997</v>
      </c>
      <c r="AJ27" s="627">
        <v>447.17739899999998</v>
      </c>
      <c r="AK27" s="628">
        <v>2.3113000000000002E-2</v>
      </c>
    </row>
    <row r="29" spans="1:37" ht="15" customHeight="1" x14ac:dyDescent="0.65">
      <c r="B29" s="623" t="s">
        <v>5111</v>
      </c>
    </row>
    <row r="30" spans="1:37" ht="15" customHeight="1" x14ac:dyDescent="0.65">
      <c r="B30" s="623" t="s">
        <v>5086</v>
      </c>
    </row>
    <row r="31" spans="1:37" ht="15" customHeight="1" x14ac:dyDescent="0.75">
      <c r="A31" s="620" t="s">
        <v>5148</v>
      </c>
      <c r="B31" s="624" t="s">
        <v>3680</v>
      </c>
      <c r="C31" s="625" t="s">
        <v>2282</v>
      </c>
      <c r="D31" s="625" t="s">
        <v>2282</v>
      </c>
      <c r="E31" s="625">
        <v>0.1072</v>
      </c>
      <c r="F31" s="625">
        <v>0.2407</v>
      </c>
      <c r="G31" s="625">
        <v>0.2407</v>
      </c>
      <c r="H31" s="625">
        <v>0.28895999999999999</v>
      </c>
      <c r="I31" s="625">
        <v>0.28895999999999999</v>
      </c>
      <c r="J31" s="625">
        <v>0.28895999999999999</v>
      </c>
      <c r="K31" s="625">
        <v>0.28895999999999999</v>
      </c>
      <c r="L31" s="625">
        <v>0.28895999999999999</v>
      </c>
      <c r="M31" s="625">
        <v>0.28895999999999999</v>
      </c>
      <c r="N31" s="625">
        <v>0.28895999999999999</v>
      </c>
      <c r="O31" s="625">
        <v>0.28895999999999999</v>
      </c>
      <c r="P31" s="625">
        <v>0.28895999999999999</v>
      </c>
      <c r="Q31" s="625">
        <v>0.30817</v>
      </c>
      <c r="R31" s="625">
        <v>0.30818000000000001</v>
      </c>
      <c r="S31" s="625">
        <v>0.35687999999999998</v>
      </c>
      <c r="T31" s="625">
        <v>0.35687999999999998</v>
      </c>
      <c r="U31" s="625">
        <v>0.35687999999999998</v>
      </c>
      <c r="V31" s="625">
        <v>0.35687999999999998</v>
      </c>
      <c r="W31" s="625">
        <v>0.35687999999999998</v>
      </c>
      <c r="X31" s="625">
        <v>0.35687999999999998</v>
      </c>
      <c r="Y31" s="625">
        <v>0.3634</v>
      </c>
      <c r="Z31" s="625">
        <v>0.37009999999999998</v>
      </c>
      <c r="AA31" s="625">
        <v>0.37009999999999998</v>
      </c>
      <c r="AB31" s="625">
        <v>0.37009999999999998</v>
      </c>
      <c r="AC31" s="625">
        <v>0.37009999999999998</v>
      </c>
      <c r="AD31" s="625">
        <v>0.37009999999999998</v>
      </c>
      <c r="AE31" s="625">
        <v>0.37314000000000003</v>
      </c>
      <c r="AF31" s="625">
        <v>0.46926000000000001</v>
      </c>
      <c r="AG31" s="625">
        <v>0.46926000000000001</v>
      </c>
      <c r="AH31" s="625">
        <v>0.52685999999999999</v>
      </c>
      <c r="AI31" s="625">
        <v>0.56927000000000005</v>
      </c>
      <c r="AJ31" s="625">
        <v>0.59014</v>
      </c>
      <c r="AK31" s="626" t="s">
        <v>2282</v>
      </c>
    </row>
    <row r="32" spans="1:37" ht="15" customHeight="1" x14ac:dyDescent="0.75">
      <c r="A32" s="620" t="s">
        <v>5147</v>
      </c>
      <c r="B32" s="624" t="s">
        <v>5064</v>
      </c>
      <c r="C32" s="625" t="s">
        <v>2282</v>
      </c>
      <c r="D32" s="625" t="s">
        <v>2282</v>
      </c>
      <c r="E32" s="625">
        <v>3.5000000000000003E-2</v>
      </c>
      <c r="F32" s="625">
        <v>0.14990000000000001</v>
      </c>
      <c r="G32" s="625">
        <v>0.14990000000000001</v>
      </c>
      <c r="H32" s="625">
        <v>0.32490000000000002</v>
      </c>
      <c r="I32" s="625">
        <v>0.52490000000000003</v>
      </c>
      <c r="J32" s="625">
        <v>0.75285599999999997</v>
      </c>
      <c r="K32" s="625">
        <v>0.99876900000000002</v>
      </c>
      <c r="L32" s="625">
        <v>1.2333989999999999</v>
      </c>
      <c r="M32" s="625">
        <v>1.519636</v>
      </c>
      <c r="N32" s="625">
        <v>1.784386</v>
      </c>
      <c r="O32" s="625">
        <v>2.0829270000000002</v>
      </c>
      <c r="P32" s="625">
        <v>2.4067289999999999</v>
      </c>
      <c r="Q32" s="625">
        <v>2.7567279999999998</v>
      </c>
      <c r="R32" s="625">
        <v>3.0869589999999998</v>
      </c>
      <c r="S32" s="625">
        <v>3.3561550000000002</v>
      </c>
      <c r="T32" s="625">
        <v>3.6395330000000001</v>
      </c>
      <c r="U32" s="625">
        <v>3.9112230000000001</v>
      </c>
      <c r="V32" s="625">
        <v>4.2575349999999998</v>
      </c>
      <c r="W32" s="625">
        <v>4.4184910000000004</v>
      </c>
      <c r="X32" s="625">
        <v>4.5679290000000004</v>
      </c>
      <c r="Y32" s="625">
        <v>4.7072640000000003</v>
      </c>
      <c r="Z32" s="625">
        <v>4.8292640000000002</v>
      </c>
      <c r="AA32" s="625">
        <v>4.932569</v>
      </c>
      <c r="AB32" s="625">
        <v>5.031339</v>
      </c>
      <c r="AC32" s="625">
        <v>5.1244160000000001</v>
      </c>
      <c r="AD32" s="625">
        <v>5.1987100000000002</v>
      </c>
      <c r="AE32" s="625">
        <v>5.2851280000000003</v>
      </c>
      <c r="AF32" s="625">
        <v>5.3739879999999998</v>
      </c>
      <c r="AG32" s="625">
        <v>5.4589879999999997</v>
      </c>
      <c r="AH32" s="625">
        <v>5.5318810000000003</v>
      </c>
      <c r="AI32" s="625">
        <v>5.7922370000000001</v>
      </c>
      <c r="AJ32" s="625">
        <v>5.9171269999999998</v>
      </c>
      <c r="AK32" s="626" t="s">
        <v>2282</v>
      </c>
    </row>
    <row r="33" spans="1:37" ht="15" customHeight="1" x14ac:dyDescent="0.75">
      <c r="A33" s="620" t="s">
        <v>5146</v>
      </c>
      <c r="B33" s="624" t="s">
        <v>3682</v>
      </c>
      <c r="C33" s="625" t="s">
        <v>2282</v>
      </c>
      <c r="D33" s="625" t="s">
        <v>2282</v>
      </c>
      <c r="E33" s="625">
        <v>4.6350000000000002E-3</v>
      </c>
      <c r="F33" s="625">
        <v>5.4349999999999997E-3</v>
      </c>
      <c r="G33" s="625">
        <v>5.4349999999999997E-3</v>
      </c>
      <c r="H33" s="625">
        <v>5.4349999999999997E-3</v>
      </c>
      <c r="I33" s="625">
        <v>5.4349999999999997E-3</v>
      </c>
      <c r="J33" s="625">
        <v>5.4349999999999997E-3</v>
      </c>
      <c r="K33" s="625">
        <v>5.4349999999999997E-3</v>
      </c>
      <c r="L33" s="625">
        <v>5.4349999999999997E-3</v>
      </c>
      <c r="M33" s="625">
        <v>5.4349999999999997E-3</v>
      </c>
      <c r="N33" s="625">
        <v>5.4349999999999997E-3</v>
      </c>
      <c r="O33" s="625">
        <v>5.4349999999999997E-3</v>
      </c>
      <c r="P33" s="625">
        <v>5.4349999999999997E-3</v>
      </c>
      <c r="Q33" s="625">
        <v>5.4349999999999997E-3</v>
      </c>
      <c r="R33" s="625">
        <v>5.4349999999999997E-3</v>
      </c>
      <c r="S33" s="625">
        <v>5.4349999999999997E-3</v>
      </c>
      <c r="T33" s="625">
        <v>5.4349999999999997E-3</v>
      </c>
      <c r="U33" s="625">
        <v>5.4349999999999997E-3</v>
      </c>
      <c r="V33" s="625">
        <v>5.4349999999999997E-3</v>
      </c>
      <c r="W33" s="625">
        <v>5.4349999999999997E-3</v>
      </c>
      <c r="X33" s="625">
        <v>5.4349999999999997E-3</v>
      </c>
      <c r="Y33" s="625">
        <v>5.4349999999999997E-3</v>
      </c>
      <c r="Z33" s="625">
        <v>5.4349999999999997E-3</v>
      </c>
      <c r="AA33" s="625">
        <v>5.4349999999999997E-3</v>
      </c>
      <c r="AB33" s="625">
        <v>5.4349999999999997E-3</v>
      </c>
      <c r="AC33" s="625">
        <v>5.4349999999999997E-3</v>
      </c>
      <c r="AD33" s="625">
        <v>5.4349999999999997E-3</v>
      </c>
      <c r="AE33" s="625">
        <v>5.4349999999999997E-3</v>
      </c>
      <c r="AF33" s="625">
        <v>5.4349999999999997E-3</v>
      </c>
      <c r="AG33" s="625">
        <v>5.4349999999999997E-3</v>
      </c>
      <c r="AH33" s="625">
        <v>5.4349999999999997E-3</v>
      </c>
      <c r="AI33" s="625">
        <v>5.4349999999999997E-3</v>
      </c>
      <c r="AJ33" s="625">
        <v>5.4349999999999997E-3</v>
      </c>
      <c r="AK33" s="626" t="s">
        <v>2282</v>
      </c>
    </row>
    <row r="34" spans="1:37" ht="15" customHeight="1" x14ac:dyDescent="0.75">
      <c r="A34" s="620" t="s">
        <v>5145</v>
      </c>
      <c r="B34" s="624" t="s">
        <v>5060</v>
      </c>
      <c r="C34" s="625" t="s">
        <v>2282</v>
      </c>
      <c r="D34" s="625" t="s">
        <v>2282</v>
      </c>
      <c r="E34" s="625">
        <v>0.1605</v>
      </c>
      <c r="F34" s="625">
        <v>0.20369999999999999</v>
      </c>
      <c r="G34" s="625">
        <v>0.22270000000000001</v>
      </c>
      <c r="H34" s="625">
        <v>0.22270000000000001</v>
      </c>
      <c r="I34" s="625">
        <v>0.22270000000000001</v>
      </c>
      <c r="J34" s="625">
        <v>0.22270000000000001</v>
      </c>
      <c r="K34" s="625">
        <v>0.22270000000000001</v>
      </c>
      <c r="L34" s="625">
        <v>0.22270000000000001</v>
      </c>
      <c r="M34" s="625">
        <v>0.22270000000000001</v>
      </c>
      <c r="N34" s="625">
        <v>0.22270000000000001</v>
      </c>
      <c r="O34" s="625">
        <v>0.22270000000000001</v>
      </c>
      <c r="P34" s="625">
        <v>0.22270000000000001</v>
      </c>
      <c r="Q34" s="625">
        <v>0.22270000000000001</v>
      </c>
      <c r="R34" s="625">
        <v>0.22270000000000001</v>
      </c>
      <c r="S34" s="625">
        <v>0.22270000000000001</v>
      </c>
      <c r="T34" s="625">
        <v>0.22270000000000001</v>
      </c>
      <c r="U34" s="625">
        <v>0.22270000000000001</v>
      </c>
      <c r="V34" s="625">
        <v>0.25397799999999998</v>
      </c>
      <c r="W34" s="625">
        <v>0.25397799999999998</v>
      </c>
      <c r="X34" s="625">
        <v>0.25397799999999998</v>
      </c>
      <c r="Y34" s="625">
        <v>0.25397799999999998</v>
      </c>
      <c r="Z34" s="625">
        <v>0.25397799999999998</v>
      </c>
      <c r="AA34" s="625">
        <v>0.25397799999999998</v>
      </c>
      <c r="AB34" s="625">
        <v>0.25397799999999998</v>
      </c>
      <c r="AC34" s="625">
        <v>0.25397799999999998</v>
      </c>
      <c r="AD34" s="625">
        <v>0.25397799999999998</v>
      </c>
      <c r="AE34" s="625">
        <v>0.25397799999999998</v>
      </c>
      <c r="AF34" s="625">
        <v>0.25397799999999998</v>
      </c>
      <c r="AG34" s="625">
        <v>0.25397799999999998</v>
      </c>
      <c r="AH34" s="625">
        <v>0.260633</v>
      </c>
      <c r="AI34" s="625">
        <v>0.260633</v>
      </c>
      <c r="AJ34" s="625">
        <v>0.260633</v>
      </c>
      <c r="AK34" s="626" t="s">
        <v>2282</v>
      </c>
    </row>
    <row r="35" spans="1:37" ht="15" customHeight="1" x14ac:dyDescent="0.75">
      <c r="A35" s="620" t="s">
        <v>5144</v>
      </c>
      <c r="B35" s="624" t="s">
        <v>3714</v>
      </c>
      <c r="C35" s="625" t="s">
        <v>2282</v>
      </c>
      <c r="D35" s="625" t="s">
        <v>2282</v>
      </c>
      <c r="E35" s="625">
        <v>0</v>
      </c>
      <c r="F35" s="625">
        <v>0</v>
      </c>
      <c r="G35" s="625">
        <v>0</v>
      </c>
      <c r="H35" s="625">
        <v>0</v>
      </c>
      <c r="I35" s="625">
        <v>0</v>
      </c>
      <c r="J35" s="625">
        <v>0</v>
      </c>
      <c r="K35" s="625">
        <v>0</v>
      </c>
      <c r="L35" s="625">
        <v>0</v>
      </c>
      <c r="M35" s="625">
        <v>0</v>
      </c>
      <c r="N35" s="625">
        <v>0</v>
      </c>
      <c r="O35" s="625">
        <v>0</v>
      </c>
      <c r="P35" s="625">
        <v>0</v>
      </c>
      <c r="Q35" s="625">
        <v>0</v>
      </c>
      <c r="R35" s="625">
        <v>0</v>
      </c>
      <c r="S35" s="625">
        <v>0</v>
      </c>
      <c r="T35" s="625">
        <v>0</v>
      </c>
      <c r="U35" s="625">
        <v>0</v>
      </c>
      <c r="V35" s="625">
        <v>0</v>
      </c>
      <c r="W35" s="625">
        <v>0</v>
      </c>
      <c r="X35" s="625">
        <v>0</v>
      </c>
      <c r="Y35" s="625">
        <v>0</v>
      </c>
      <c r="Z35" s="625">
        <v>0</v>
      </c>
      <c r="AA35" s="625">
        <v>0</v>
      </c>
      <c r="AB35" s="625">
        <v>0</v>
      </c>
      <c r="AC35" s="625">
        <v>0</v>
      </c>
      <c r="AD35" s="625">
        <v>0</v>
      </c>
      <c r="AE35" s="625">
        <v>0</v>
      </c>
      <c r="AF35" s="625">
        <v>0</v>
      </c>
      <c r="AG35" s="625">
        <v>0</v>
      </c>
      <c r="AH35" s="625">
        <v>0</v>
      </c>
      <c r="AI35" s="625">
        <v>0</v>
      </c>
      <c r="AJ35" s="625">
        <v>0</v>
      </c>
      <c r="AK35" s="626" t="s">
        <v>2282</v>
      </c>
    </row>
    <row r="36" spans="1:37" ht="15" customHeight="1" x14ac:dyDescent="0.75">
      <c r="A36" s="620" t="s">
        <v>5143</v>
      </c>
      <c r="B36" s="624" t="s">
        <v>5091</v>
      </c>
      <c r="C36" s="625" t="s">
        <v>2282</v>
      </c>
      <c r="D36" s="625" t="s">
        <v>2282</v>
      </c>
      <c r="E36" s="625">
        <v>3.3942009999999998</v>
      </c>
      <c r="F36" s="625">
        <v>10.688967999999999</v>
      </c>
      <c r="G36" s="625">
        <v>19.077953000000001</v>
      </c>
      <c r="H36" s="625">
        <v>28.725286000000001</v>
      </c>
      <c r="I36" s="625">
        <v>39.819721000000001</v>
      </c>
      <c r="J36" s="625">
        <v>43.120296000000003</v>
      </c>
      <c r="K36" s="625">
        <v>46.428950999999998</v>
      </c>
      <c r="L36" s="625">
        <v>48.531390999999999</v>
      </c>
      <c r="M36" s="625">
        <v>51.516314999999999</v>
      </c>
      <c r="N36" s="625">
        <v>54.704284999999999</v>
      </c>
      <c r="O36" s="625">
        <v>61.083590999999998</v>
      </c>
      <c r="P36" s="625">
        <v>61.995773</v>
      </c>
      <c r="Q36" s="625">
        <v>67.803725999999997</v>
      </c>
      <c r="R36" s="625">
        <v>67.883315999999994</v>
      </c>
      <c r="S36" s="625">
        <v>71.274619999999999</v>
      </c>
      <c r="T36" s="625">
        <v>76.617949999999993</v>
      </c>
      <c r="U36" s="625">
        <v>82.762771999999998</v>
      </c>
      <c r="V36" s="625">
        <v>89.829314999999994</v>
      </c>
      <c r="W36" s="625">
        <v>97.955841000000007</v>
      </c>
      <c r="X36" s="625">
        <v>107.301346</v>
      </c>
      <c r="Y36" s="625">
        <v>118.048676</v>
      </c>
      <c r="Z36" s="625">
        <v>118.665634</v>
      </c>
      <c r="AA36" s="625">
        <v>129.78912399999999</v>
      </c>
      <c r="AB36" s="625">
        <v>130.67512500000001</v>
      </c>
      <c r="AC36" s="625">
        <v>142.18794299999999</v>
      </c>
      <c r="AD36" s="625">
        <v>142.82704200000001</v>
      </c>
      <c r="AE36" s="625">
        <v>144.85453799999999</v>
      </c>
      <c r="AF36" s="625">
        <v>155.44635</v>
      </c>
      <c r="AG36" s="625">
        <v>167.62692300000001</v>
      </c>
      <c r="AH36" s="625">
        <v>168.37875399999999</v>
      </c>
      <c r="AI36" s="625">
        <v>178.64610300000001</v>
      </c>
      <c r="AJ36" s="625">
        <v>185.25413499999999</v>
      </c>
      <c r="AK36" s="626" t="s">
        <v>2282</v>
      </c>
    </row>
    <row r="37" spans="1:37" ht="15" customHeight="1" x14ac:dyDescent="0.75">
      <c r="A37" s="620" t="s">
        <v>5142</v>
      </c>
      <c r="B37" s="624" t="s">
        <v>3718</v>
      </c>
      <c r="C37" s="625" t="s">
        <v>2282</v>
      </c>
      <c r="D37" s="625" t="s">
        <v>2282</v>
      </c>
      <c r="E37" s="625">
        <v>11.275600000000001</v>
      </c>
      <c r="F37" s="625">
        <v>16.094702000000002</v>
      </c>
      <c r="G37" s="625">
        <v>22.380737</v>
      </c>
      <c r="H37" s="625">
        <v>23.285397</v>
      </c>
      <c r="I37" s="625">
        <v>23.285397</v>
      </c>
      <c r="J37" s="625">
        <v>23.298394999999999</v>
      </c>
      <c r="K37" s="625">
        <v>23.330825999999998</v>
      </c>
      <c r="L37" s="625">
        <v>23.519756000000001</v>
      </c>
      <c r="M37" s="625">
        <v>23.788253999999998</v>
      </c>
      <c r="N37" s="625">
        <v>23.972297999999999</v>
      </c>
      <c r="O37" s="625">
        <v>24.0061</v>
      </c>
      <c r="P37" s="625">
        <v>25.048484999999999</v>
      </c>
      <c r="Q37" s="625">
        <v>25.104192999999999</v>
      </c>
      <c r="R37" s="625">
        <v>25.355920999999999</v>
      </c>
      <c r="S37" s="625">
        <v>25.395655000000001</v>
      </c>
      <c r="T37" s="625">
        <v>25.584887999999999</v>
      </c>
      <c r="U37" s="625">
        <v>25.990124000000002</v>
      </c>
      <c r="V37" s="625">
        <v>27.490124000000002</v>
      </c>
      <c r="W37" s="625">
        <v>27.607288</v>
      </c>
      <c r="X37" s="625">
        <v>27.791553</v>
      </c>
      <c r="Y37" s="625">
        <v>28.151634000000001</v>
      </c>
      <c r="Z37" s="625">
        <v>28.375319999999999</v>
      </c>
      <c r="AA37" s="625">
        <v>28.387855999999999</v>
      </c>
      <c r="AB37" s="625">
        <v>28.789684000000001</v>
      </c>
      <c r="AC37" s="625">
        <v>29.153652000000001</v>
      </c>
      <c r="AD37" s="625">
        <v>30.576822</v>
      </c>
      <c r="AE37" s="625">
        <v>32.213462999999997</v>
      </c>
      <c r="AF37" s="625">
        <v>34.095604000000002</v>
      </c>
      <c r="AG37" s="625">
        <v>35.162430000000001</v>
      </c>
      <c r="AH37" s="625">
        <v>37.110442999999997</v>
      </c>
      <c r="AI37" s="625">
        <v>39.350662</v>
      </c>
      <c r="AJ37" s="625">
        <v>40.055709999999998</v>
      </c>
      <c r="AK37" s="626" t="s">
        <v>2282</v>
      </c>
    </row>
    <row r="38" spans="1:37" ht="15" customHeight="1" x14ac:dyDescent="0.75">
      <c r="A38" s="620" t="s">
        <v>5141</v>
      </c>
      <c r="B38" s="624" t="s">
        <v>5121</v>
      </c>
      <c r="C38" s="625" t="s">
        <v>2282</v>
      </c>
      <c r="D38" s="625" t="s">
        <v>2282</v>
      </c>
      <c r="E38" s="625">
        <v>0</v>
      </c>
      <c r="F38" s="625">
        <v>1.7999999999999999E-2</v>
      </c>
      <c r="G38" s="625">
        <v>0.03</v>
      </c>
      <c r="H38" s="625">
        <v>0.03</v>
      </c>
      <c r="I38" s="625">
        <v>0.03</v>
      </c>
      <c r="J38" s="625">
        <v>0.03</v>
      </c>
      <c r="K38" s="625">
        <v>0.03</v>
      </c>
      <c r="L38" s="625">
        <v>0.03</v>
      </c>
      <c r="M38" s="625">
        <v>0.03</v>
      </c>
      <c r="N38" s="625">
        <v>0.03</v>
      </c>
      <c r="O38" s="625">
        <v>0.03</v>
      </c>
      <c r="P38" s="625">
        <v>0.03</v>
      </c>
      <c r="Q38" s="625">
        <v>0.03</v>
      </c>
      <c r="R38" s="625">
        <v>0.03</v>
      </c>
      <c r="S38" s="625">
        <v>0.03</v>
      </c>
      <c r="T38" s="625">
        <v>0.03</v>
      </c>
      <c r="U38" s="625">
        <v>0.03</v>
      </c>
      <c r="V38" s="625">
        <v>0.03</v>
      </c>
      <c r="W38" s="625">
        <v>0.03</v>
      </c>
      <c r="X38" s="625">
        <v>0.03</v>
      </c>
      <c r="Y38" s="625">
        <v>0.03</v>
      </c>
      <c r="Z38" s="625">
        <v>0.03</v>
      </c>
      <c r="AA38" s="625">
        <v>0.03</v>
      </c>
      <c r="AB38" s="625">
        <v>0.03</v>
      </c>
      <c r="AC38" s="625">
        <v>0.03</v>
      </c>
      <c r="AD38" s="625">
        <v>0.03</v>
      </c>
      <c r="AE38" s="625">
        <v>0.03</v>
      </c>
      <c r="AF38" s="625">
        <v>0.03</v>
      </c>
      <c r="AG38" s="625">
        <v>0.03</v>
      </c>
      <c r="AH38" s="625">
        <v>0.03</v>
      </c>
      <c r="AI38" s="625">
        <v>0.03</v>
      </c>
      <c r="AJ38" s="625">
        <v>0.03</v>
      </c>
      <c r="AK38" s="626" t="s">
        <v>2282</v>
      </c>
    </row>
    <row r="39" spans="1:37" ht="15" customHeight="1" x14ac:dyDescent="0.65">
      <c r="A39" s="620" t="s">
        <v>5140</v>
      </c>
      <c r="B39" s="623" t="s">
        <v>3011</v>
      </c>
      <c r="C39" s="627" t="s">
        <v>2282</v>
      </c>
      <c r="D39" s="627" t="s">
        <v>2282</v>
      </c>
      <c r="E39" s="627">
        <v>14.977136</v>
      </c>
      <c r="F39" s="627">
        <v>27.401402999999998</v>
      </c>
      <c r="G39" s="627">
        <v>42.107422</v>
      </c>
      <c r="H39" s="627">
        <v>52.882674999999999</v>
      </c>
      <c r="I39" s="627">
        <v>64.177109000000002</v>
      </c>
      <c r="J39" s="627">
        <v>67.718643</v>
      </c>
      <c r="K39" s="627">
        <v>71.305640999999994</v>
      </c>
      <c r="L39" s="627">
        <v>73.831635000000006</v>
      </c>
      <c r="M39" s="627">
        <v>77.371300000000005</v>
      </c>
      <c r="N39" s="627">
        <v>81.008056999999994</v>
      </c>
      <c r="O39" s="627">
        <v>87.719711000000004</v>
      </c>
      <c r="P39" s="627">
        <v>89.998076999999995</v>
      </c>
      <c r="Q39" s="627">
        <v>96.230948999999995</v>
      </c>
      <c r="R39" s="627">
        <v>96.892509000000004</v>
      </c>
      <c r="S39" s="627">
        <v>100.641441</v>
      </c>
      <c r="T39" s="627">
        <v>106.457382</v>
      </c>
      <c r="U39" s="627">
        <v>113.279129</v>
      </c>
      <c r="V39" s="627">
        <v>122.22326700000001</v>
      </c>
      <c r="W39" s="627">
        <v>130.627914</v>
      </c>
      <c r="X39" s="627">
        <v>140.30711400000001</v>
      </c>
      <c r="Y39" s="627">
        <v>151.560394</v>
      </c>
      <c r="Z39" s="627">
        <v>152.52972399999999</v>
      </c>
      <c r="AA39" s="627">
        <v>163.76907299999999</v>
      </c>
      <c r="AB39" s="627">
        <v>165.15566999999999</v>
      </c>
      <c r="AC39" s="627">
        <v>177.125519</v>
      </c>
      <c r="AD39" s="627">
        <v>179.26208500000001</v>
      </c>
      <c r="AE39" s="627">
        <v>183.01568599999999</v>
      </c>
      <c r="AF39" s="627">
        <v>195.674622</v>
      </c>
      <c r="AG39" s="627">
        <v>209.00701900000001</v>
      </c>
      <c r="AH39" s="627">
        <v>211.844009</v>
      </c>
      <c r="AI39" s="627">
        <v>224.65434300000001</v>
      </c>
      <c r="AJ39" s="627">
        <v>232.11317399999999</v>
      </c>
      <c r="AK39" s="628" t="s">
        <v>2282</v>
      </c>
    </row>
    <row r="41" spans="1:37" ht="15" customHeight="1" x14ac:dyDescent="0.65">
      <c r="B41" s="623" t="s">
        <v>5077</v>
      </c>
    </row>
    <row r="42" spans="1:37" ht="15" customHeight="1" x14ac:dyDescent="0.65">
      <c r="B42" s="623" t="s">
        <v>5076</v>
      </c>
    </row>
    <row r="43" spans="1:37" ht="15" customHeight="1" x14ac:dyDescent="0.75">
      <c r="A43" s="620" t="s">
        <v>5139</v>
      </c>
      <c r="B43" s="624" t="s">
        <v>3680</v>
      </c>
      <c r="C43" s="625">
        <v>297.489014</v>
      </c>
      <c r="D43" s="625">
        <v>281.60266100000001</v>
      </c>
      <c r="E43" s="625">
        <v>275.98684700000001</v>
      </c>
      <c r="F43" s="625">
        <v>292.32577500000002</v>
      </c>
      <c r="G43" s="625">
        <v>308.32882699999999</v>
      </c>
      <c r="H43" s="625">
        <v>308.671967</v>
      </c>
      <c r="I43" s="625">
        <v>308.568512</v>
      </c>
      <c r="J43" s="625">
        <v>308.51174900000001</v>
      </c>
      <c r="K43" s="625">
        <v>308.44519000000003</v>
      </c>
      <c r="L43" s="625">
        <v>308.124573</v>
      </c>
      <c r="M43" s="625">
        <v>307.97079500000001</v>
      </c>
      <c r="N43" s="625">
        <v>307.70428500000003</v>
      </c>
      <c r="O43" s="625">
        <v>307.17904700000003</v>
      </c>
      <c r="P43" s="625">
        <v>306.82690400000001</v>
      </c>
      <c r="Q43" s="625">
        <v>305.56115699999998</v>
      </c>
      <c r="R43" s="625">
        <v>305.09845000000001</v>
      </c>
      <c r="S43" s="625">
        <v>305.69793700000002</v>
      </c>
      <c r="T43" s="625">
        <v>305.70126299999998</v>
      </c>
      <c r="U43" s="625">
        <v>306.04580700000002</v>
      </c>
      <c r="V43" s="625">
        <v>305.039917</v>
      </c>
      <c r="W43" s="625">
        <v>304.36615</v>
      </c>
      <c r="X43" s="625">
        <v>306.159851</v>
      </c>
      <c r="Y43" s="625">
        <v>306.40390000000002</v>
      </c>
      <c r="Z43" s="625">
        <v>306.42611699999998</v>
      </c>
      <c r="AA43" s="625">
        <v>306.69622800000002</v>
      </c>
      <c r="AB43" s="625">
        <v>306.98117100000002</v>
      </c>
      <c r="AC43" s="625">
        <v>306.958099</v>
      </c>
      <c r="AD43" s="625">
        <v>307.13946499999997</v>
      </c>
      <c r="AE43" s="625">
        <v>307.29162600000001</v>
      </c>
      <c r="AF43" s="625">
        <v>307.480682</v>
      </c>
      <c r="AG43" s="625">
        <v>307.27123999999998</v>
      </c>
      <c r="AH43" s="625">
        <v>307.63864100000001</v>
      </c>
      <c r="AI43" s="625">
        <v>307.47113000000002</v>
      </c>
      <c r="AJ43" s="625">
        <v>307.75607300000001</v>
      </c>
      <c r="AK43" s="626">
        <v>2.7789999999999998E-3</v>
      </c>
    </row>
    <row r="44" spans="1:37" ht="15" customHeight="1" x14ac:dyDescent="0.75">
      <c r="A44" s="620" t="s">
        <v>5138</v>
      </c>
      <c r="B44" s="624" t="s">
        <v>5064</v>
      </c>
      <c r="C44" s="625">
        <v>15.804</v>
      </c>
      <c r="D44" s="625">
        <v>16.330877000000001</v>
      </c>
      <c r="E44" s="625">
        <v>16.488464</v>
      </c>
      <c r="F44" s="625">
        <v>17.218958000000001</v>
      </c>
      <c r="G44" s="625">
        <v>18.068476</v>
      </c>
      <c r="H44" s="625">
        <v>19.414847999999999</v>
      </c>
      <c r="I44" s="625">
        <v>21.030692999999999</v>
      </c>
      <c r="J44" s="625">
        <v>22.849419000000001</v>
      </c>
      <c r="K44" s="625">
        <v>24.867691000000001</v>
      </c>
      <c r="L44" s="625">
        <v>26.732185000000001</v>
      </c>
      <c r="M44" s="625">
        <v>29.004601999999998</v>
      </c>
      <c r="N44" s="625">
        <v>31.144264</v>
      </c>
      <c r="O44" s="625">
        <v>33.501944999999999</v>
      </c>
      <c r="P44" s="625">
        <v>36.143664999999999</v>
      </c>
      <c r="Q44" s="625">
        <v>38.961951999999997</v>
      </c>
      <c r="R44" s="625">
        <v>41.584102999999999</v>
      </c>
      <c r="S44" s="625">
        <v>43.781596999999998</v>
      </c>
      <c r="T44" s="625">
        <v>46.118876999999998</v>
      </c>
      <c r="U44" s="625">
        <v>48.351280000000003</v>
      </c>
      <c r="V44" s="625">
        <v>51.182571000000003</v>
      </c>
      <c r="W44" s="625">
        <v>52.535190999999998</v>
      </c>
      <c r="X44" s="625">
        <v>53.795918</v>
      </c>
      <c r="Y44" s="625">
        <v>54.994174999999998</v>
      </c>
      <c r="Z44" s="625">
        <v>56.017966999999999</v>
      </c>
      <c r="AA44" s="625">
        <v>56.969448</v>
      </c>
      <c r="AB44" s="625">
        <v>57.898598</v>
      </c>
      <c r="AC44" s="625">
        <v>58.756591999999998</v>
      </c>
      <c r="AD44" s="625">
        <v>59.495232000000001</v>
      </c>
      <c r="AE44" s="625">
        <v>60.321174999999997</v>
      </c>
      <c r="AF44" s="625">
        <v>61.080058999999999</v>
      </c>
      <c r="AG44" s="625">
        <v>61.799770000000002</v>
      </c>
      <c r="AH44" s="625">
        <v>62.393310999999997</v>
      </c>
      <c r="AI44" s="625">
        <v>64.564177999999998</v>
      </c>
      <c r="AJ44" s="625">
        <v>65.632698000000005</v>
      </c>
      <c r="AK44" s="626">
        <v>4.4428000000000002E-2</v>
      </c>
    </row>
    <row r="45" spans="1:37" ht="15" customHeight="1" x14ac:dyDescent="0.75">
      <c r="A45" s="620" t="s">
        <v>5137</v>
      </c>
      <c r="B45" s="624" t="s">
        <v>5127</v>
      </c>
      <c r="C45" s="625">
        <v>17.905526999999999</v>
      </c>
      <c r="D45" s="625">
        <v>19.541197</v>
      </c>
      <c r="E45" s="625">
        <v>19.503972999999998</v>
      </c>
      <c r="F45" s="625">
        <v>19.591911</v>
      </c>
      <c r="G45" s="625">
        <v>19.417507000000001</v>
      </c>
      <c r="H45" s="625">
        <v>19.422283</v>
      </c>
      <c r="I45" s="625">
        <v>19.425847999999998</v>
      </c>
      <c r="J45" s="625">
        <v>19.48189</v>
      </c>
      <c r="K45" s="625">
        <v>19.484649999999998</v>
      </c>
      <c r="L45" s="625">
        <v>19.502635999999999</v>
      </c>
      <c r="M45" s="625">
        <v>19.563483999999999</v>
      </c>
      <c r="N45" s="625">
        <v>19.762875000000001</v>
      </c>
      <c r="O45" s="625">
        <v>19.844276000000001</v>
      </c>
      <c r="P45" s="625">
        <v>19.830943999999999</v>
      </c>
      <c r="Q45" s="625">
        <v>19.847649000000001</v>
      </c>
      <c r="R45" s="625">
        <v>19.851391</v>
      </c>
      <c r="S45" s="625">
        <v>19.873089</v>
      </c>
      <c r="T45" s="625">
        <v>19.932949000000001</v>
      </c>
      <c r="U45" s="625">
        <v>19.906739999999999</v>
      </c>
      <c r="V45" s="625">
        <v>19.92211</v>
      </c>
      <c r="W45" s="625">
        <v>19.840295999999999</v>
      </c>
      <c r="X45" s="625">
        <v>19.865091</v>
      </c>
      <c r="Y45" s="625">
        <v>19.921623</v>
      </c>
      <c r="Z45" s="625">
        <v>19.890129000000002</v>
      </c>
      <c r="AA45" s="625">
        <v>19.942108000000001</v>
      </c>
      <c r="AB45" s="625">
        <v>19.953714000000002</v>
      </c>
      <c r="AC45" s="625">
        <v>20.015732</v>
      </c>
      <c r="AD45" s="625">
        <v>19.984655</v>
      </c>
      <c r="AE45" s="625">
        <v>20.107489000000001</v>
      </c>
      <c r="AF45" s="625">
        <v>20.098555000000001</v>
      </c>
      <c r="AG45" s="625">
        <v>20.152939</v>
      </c>
      <c r="AH45" s="625">
        <v>20.207823000000001</v>
      </c>
      <c r="AI45" s="625">
        <v>20.382415999999999</v>
      </c>
      <c r="AJ45" s="625">
        <v>20.44735</v>
      </c>
      <c r="AK45" s="626">
        <v>1.418E-3</v>
      </c>
    </row>
    <row r="46" spans="1:37" ht="15" customHeight="1" x14ac:dyDescent="0.75">
      <c r="A46" s="620" t="s">
        <v>5136</v>
      </c>
      <c r="B46" s="624" t="s">
        <v>5060</v>
      </c>
      <c r="C46" s="625">
        <v>13.810931</v>
      </c>
      <c r="D46" s="625">
        <v>13.614224999999999</v>
      </c>
      <c r="E46" s="625">
        <v>14.621700000000001</v>
      </c>
      <c r="F46" s="625">
        <v>14.598155999999999</v>
      </c>
      <c r="G46" s="625">
        <v>14.677261</v>
      </c>
      <c r="H46" s="625">
        <v>14.669180000000001</v>
      </c>
      <c r="I46" s="625">
        <v>14.676672</v>
      </c>
      <c r="J46" s="625">
        <v>14.6997</v>
      </c>
      <c r="K46" s="625">
        <v>14.717292</v>
      </c>
      <c r="L46" s="625">
        <v>14.753218</v>
      </c>
      <c r="M46" s="625">
        <v>14.84013</v>
      </c>
      <c r="N46" s="625">
        <v>14.749269</v>
      </c>
      <c r="O46" s="625">
        <v>15.17902</v>
      </c>
      <c r="P46" s="625">
        <v>14.939931</v>
      </c>
      <c r="Q46" s="625">
        <v>15.069411000000001</v>
      </c>
      <c r="R46" s="625">
        <v>14.902507999999999</v>
      </c>
      <c r="S46" s="625">
        <v>15.087743</v>
      </c>
      <c r="T46" s="625">
        <v>15.073183999999999</v>
      </c>
      <c r="U46" s="625">
        <v>14.91478</v>
      </c>
      <c r="V46" s="625">
        <v>15.618137000000001</v>
      </c>
      <c r="W46" s="625">
        <v>15.430733</v>
      </c>
      <c r="X46" s="625">
        <v>15.439971</v>
      </c>
      <c r="Y46" s="625">
        <v>15.418604999999999</v>
      </c>
      <c r="Z46" s="625">
        <v>15.409279</v>
      </c>
      <c r="AA46" s="625">
        <v>15.210951</v>
      </c>
      <c r="AB46" s="625">
        <v>15.212952</v>
      </c>
      <c r="AC46" s="625">
        <v>15.239398</v>
      </c>
      <c r="AD46" s="625">
        <v>15.233249000000001</v>
      </c>
      <c r="AE46" s="625">
        <v>15.369882</v>
      </c>
      <c r="AF46" s="625">
        <v>15.503667999999999</v>
      </c>
      <c r="AG46" s="625">
        <v>15.926646</v>
      </c>
      <c r="AH46" s="625">
        <v>15.847865000000001</v>
      </c>
      <c r="AI46" s="625">
        <v>16.028020999999999</v>
      </c>
      <c r="AJ46" s="625">
        <v>16.307428000000002</v>
      </c>
      <c r="AK46" s="626">
        <v>5.6569999999999997E-3</v>
      </c>
    </row>
    <row r="47" spans="1:37" ht="15" customHeight="1" x14ac:dyDescent="0.75">
      <c r="A47" s="620" t="s">
        <v>5135</v>
      </c>
      <c r="B47" s="624" t="s">
        <v>3714</v>
      </c>
      <c r="C47" s="625">
        <v>3.27</v>
      </c>
      <c r="D47" s="625">
        <v>3.5718740000000002</v>
      </c>
      <c r="E47" s="625">
        <v>3.589248</v>
      </c>
      <c r="F47" s="625">
        <v>3.4373999999999998</v>
      </c>
      <c r="G47" s="625">
        <v>3.2935620000000001</v>
      </c>
      <c r="H47" s="625">
        <v>3.2865410000000002</v>
      </c>
      <c r="I47" s="625">
        <v>3.2792140000000001</v>
      </c>
      <c r="J47" s="625">
        <v>3.2842449999999999</v>
      </c>
      <c r="K47" s="625">
        <v>3.285765</v>
      </c>
      <c r="L47" s="625">
        <v>3.2845819999999999</v>
      </c>
      <c r="M47" s="625">
        <v>3.2545259999999998</v>
      </c>
      <c r="N47" s="625">
        <v>3.22288</v>
      </c>
      <c r="O47" s="625">
        <v>3.188707</v>
      </c>
      <c r="P47" s="625">
        <v>3.1803089999999998</v>
      </c>
      <c r="Q47" s="625">
        <v>3.2451129999999999</v>
      </c>
      <c r="R47" s="625">
        <v>3.1359710000000001</v>
      </c>
      <c r="S47" s="625">
        <v>3.1362719999999999</v>
      </c>
      <c r="T47" s="625">
        <v>3.229994</v>
      </c>
      <c r="U47" s="625">
        <v>3.277123</v>
      </c>
      <c r="V47" s="625">
        <v>3.2789299999999999</v>
      </c>
      <c r="W47" s="625">
        <v>3.2665890000000002</v>
      </c>
      <c r="X47" s="625">
        <v>3.2017060000000002</v>
      </c>
      <c r="Y47" s="625">
        <v>3.2514799999999999</v>
      </c>
      <c r="Z47" s="625">
        <v>3.2059419999999998</v>
      </c>
      <c r="AA47" s="625">
        <v>3.2532450000000002</v>
      </c>
      <c r="AB47" s="625">
        <v>3.2503199999999999</v>
      </c>
      <c r="AC47" s="625">
        <v>3.2933500000000002</v>
      </c>
      <c r="AD47" s="625">
        <v>3.2513990000000002</v>
      </c>
      <c r="AE47" s="625">
        <v>3.2559719999999999</v>
      </c>
      <c r="AF47" s="625">
        <v>3.2475320000000001</v>
      </c>
      <c r="AG47" s="625">
        <v>3.257787</v>
      </c>
      <c r="AH47" s="625">
        <v>3.2550119999999998</v>
      </c>
      <c r="AI47" s="625">
        <v>3.2443279999999999</v>
      </c>
      <c r="AJ47" s="625">
        <v>3.211265</v>
      </c>
      <c r="AK47" s="626">
        <v>-3.32E-3</v>
      </c>
    </row>
    <row r="48" spans="1:37" ht="15" customHeight="1" x14ac:dyDescent="0.75">
      <c r="A48" s="620" t="s">
        <v>5134</v>
      </c>
      <c r="B48" s="624" t="s">
        <v>5091</v>
      </c>
      <c r="C48" s="625">
        <v>49.701430999999999</v>
      </c>
      <c r="D48" s="625">
        <v>63.036957000000001</v>
      </c>
      <c r="E48" s="625">
        <v>71.517982000000003</v>
      </c>
      <c r="F48" s="625">
        <v>83.933098000000001</v>
      </c>
      <c r="G48" s="625">
        <v>99.982285000000005</v>
      </c>
      <c r="H48" s="625">
        <v>124.338921</v>
      </c>
      <c r="I48" s="625">
        <v>152.20352199999999</v>
      </c>
      <c r="J48" s="625">
        <v>165.286011</v>
      </c>
      <c r="K48" s="625">
        <v>174.57423399999999</v>
      </c>
      <c r="L48" s="625">
        <v>181.363495</v>
      </c>
      <c r="M48" s="625">
        <v>189.484329</v>
      </c>
      <c r="N48" s="625">
        <v>197.95558199999999</v>
      </c>
      <c r="O48" s="625">
        <v>214.058716</v>
      </c>
      <c r="P48" s="625">
        <v>219.52950999999999</v>
      </c>
      <c r="Q48" s="625">
        <v>232.061905</v>
      </c>
      <c r="R48" s="625">
        <v>235.57914700000001</v>
      </c>
      <c r="S48" s="625">
        <v>242.80806000000001</v>
      </c>
      <c r="T48" s="625">
        <v>255.38767999999999</v>
      </c>
      <c r="U48" s="625">
        <v>271.20764200000002</v>
      </c>
      <c r="V48" s="625">
        <v>289.90142800000001</v>
      </c>
      <c r="W48" s="625">
        <v>311.455017</v>
      </c>
      <c r="X48" s="625">
        <v>336.75244099999998</v>
      </c>
      <c r="Y48" s="625">
        <v>363.41513099999997</v>
      </c>
      <c r="Z48" s="625">
        <v>370.109283</v>
      </c>
      <c r="AA48" s="625">
        <v>393.65628099999998</v>
      </c>
      <c r="AB48" s="625">
        <v>401.28607199999999</v>
      </c>
      <c r="AC48" s="625">
        <v>425.17675800000001</v>
      </c>
      <c r="AD48" s="625">
        <v>432.50018299999999</v>
      </c>
      <c r="AE48" s="625">
        <v>436.95986900000003</v>
      </c>
      <c r="AF48" s="625">
        <v>461.27261399999998</v>
      </c>
      <c r="AG48" s="625">
        <v>493.30441300000001</v>
      </c>
      <c r="AH48" s="625">
        <v>501.91894500000001</v>
      </c>
      <c r="AI48" s="625">
        <v>524.38781700000004</v>
      </c>
      <c r="AJ48" s="625">
        <v>543.64166299999999</v>
      </c>
      <c r="AK48" s="626">
        <v>6.9649000000000003E-2</v>
      </c>
    </row>
    <row r="49" spans="1:37" ht="15" customHeight="1" x14ac:dyDescent="0.75">
      <c r="A49" s="620" t="s">
        <v>5133</v>
      </c>
      <c r="B49" s="624" t="s">
        <v>3718</v>
      </c>
      <c r="C49" s="625">
        <v>253.73500100000001</v>
      </c>
      <c r="D49" s="625">
        <v>272.49527</v>
      </c>
      <c r="E49" s="625">
        <v>288.67678799999999</v>
      </c>
      <c r="F49" s="625">
        <v>321.15652499999999</v>
      </c>
      <c r="G49" s="625">
        <v>354.69876099999999</v>
      </c>
      <c r="H49" s="625">
        <v>362.897156</v>
      </c>
      <c r="I49" s="625">
        <v>363.64996300000001</v>
      </c>
      <c r="J49" s="625">
        <v>363.76769999999999</v>
      </c>
      <c r="K49" s="625">
        <v>363.95153800000003</v>
      </c>
      <c r="L49" s="625">
        <v>364.56973299999999</v>
      </c>
      <c r="M49" s="625">
        <v>365.259186</v>
      </c>
      <c r="N49" s="625">
        <v>365.86556999999999</v>
      </c>
      <c r="O49" s="625">
        <v>366.017853</v>
      </c>
      <c r="P49" s="625">
        <v>368.73596199999997</v>
      </c>
      <c r="Q49" s="625">
        <v>369.01083399999999</v>
      </c>
      <c r="R49" s="625">
        <v>369.59457400000002</v>
      </c>
      <c r="S49" s="625">
        <v>369.994934</v>
      </c>
      <c r="T49" s="625">
        <v>370.54748499999999</v>
      </c>
      <c r="U49" s="625">
        <v>371.94473299999999</v>
      </c>
      <c r="V49" s="625">
        <v>375.27929699999999</v>
      </c>
      <c r="W49" s="625">
        <v>376.02713</v>
      </c>
      <c r="X49" s="625">
        <v>377.69372600000003</v>
      </c>
      <c r="Y49" s="625">
        <v>378.509094</v>
      </c>
      <c r="Z49" s="625">
        <v>379.78744499999999</v>
      </c>
      <c r="AA49" s="625">
        <v>380.85592700000001</v>
      </c>
      <c r="AB49" s="625">
        <v>382.32019000000003</v>
      </c>
      <c r="AC49" s="625">
        <v>384.132294</v>
      </c>
      <c r="AD49" s="625">
        <v>388.71289100000001</v>
      </c>
      <c r="AE49" s="625">
        <v>394.91159099999999</v>
      </c>
      <c r="AF49" s="625">
        <v>401.98873900000001</v>
      </c>
      <c r="AG49" s="625">
        <v>404.90057400000001</v>
      </c>
      <c r="AH49" s="625">
        <v>412.61962899999997</v>
      </c>
      <c r="AI49" s="625">
        <v>420.93847699999998</v>
      </c>
      <c r="AJ49" s="625">
        <v>425.48968500000001</v>
      </c>
      <c r="AK49" s="626">
        <v>1.4023000000000001E-2</v>
      </c>
    </row>
    <row r="50" spans="1:37" ht="15" customHeight="1" x14ac:dyDescent="0.75">
      <c r="A50" s="620" t="s">
        <v>5132</v>
      </c>
      <c r="B50" s="624" t="s">
        <v>5121</v>
      </c>
      <c r="C50" s="625">
        <v>0</v>
      </c>
      <c r="D50" s="625">
        <v>0.10117900000000001</v>
      </c>
      <c r="E50" s="625">
        <v>0.101123</v>
      </c>
      <c r="F50" s="625">
        <v>0.10999100000000001</v>
      </c>
      <c r="G50" s="625">
        <v>0.12887199999999999</v>
      </c>
      <c r="H50" s="625">
        <v>0.15335199999999999</v>
      </c>
      <c r="I50" s="625">
        <v>0.15338199999999999</v>
      </c>
      <c r="J50" s="625">
        <v>0.153306</v>
      </c>
      <c r="K50" s="625">
        <v>0.15323999999999999</v>
      </c>
      <c r="L50" s="625">
        <v>0.15329000000000001</v>
      </c>
      <c r="M50" s="625">
        <v>0.15329999999999999</v>
      </c>
      <c r="N50" s="625">
        <v>0.153308</v>
      </c>
      <c r="O50" s="625">
        <v>0.15327099999999999</v>
      </c>
      <c r="P50" s="625">
        <v>0.153313</v>
      </c>
      <c r="Q50" s="625">
        <v>0.153308</v>
      </c>
      <c r="R50" s="625">
        <v>0.153307</v>
      </c>
      <c r="S50" s="625">
        <v>0.153309</v>
      </c>
      <c r="T50" s="625">
        <v>0.153257</v>
      </c>
      <c r="U50" s="625">
        <v>0.15331700000000001</v>
      </c>
      <c r="V50" s="625">
        <v>0.15332599999999999</v>
      </c>
      <c r="W50" s="625">
        <v>0.15330199999999999</v>
      </c>
      <c r="X50" s="625">
        <v>0.15327499999999999</v>
      </c>
      <c r="Y50" s="625">
        <v>0.15326600000000001</v>
      </c>
      <c r="Z50" s="625">
        <v>0.15334600000000001</v>
      </c>
      <c r="AA50" s="625">
        <v>0.15332999999999999</v>
      </c>
      <c r="AB50" s="625">
        <v>0.153331</v>
      </c>
      <c r="AC50" s="625">
        <v>0.153417</v>
      </c>
      <c r="AD50" s="625">
        <v>0.153367</v>
      </c>
      <c r="AE50" s="625">
        <v>0.153364</v>
      </c>
      <c r="AF50" s="625">
        <v>0.15340699999999999</v>
      </c>
      <c r="AG50" s="625">
        <v>0.15340100000000001</v>
      </c>
      <c r="AH50" s="625">
        <v>0.153305</v>
      </c>
      <c r="AI50" s="625">
        <v>0.153284</v>
      </c>
      <c r="AJ50" s="625">
        <v>0.15326999999999999</v>
      </c>
      <c r="AK50" s="626">
        <v>1.3063E-2</v>
      </c>
    </row>
    <row r="51" spans="1:37" ht="15" customHeight="1" x14ac:dyDescent="0.65">
      <c r="A51" s="620" t="s">
        <v>5131</v>
      </c>
      <c r="B51" s="623" t="s">
        <v>3011</v>
      </c>
      <c r="C51" s="627">
        <v>651.71588099999997</v>
      </c>
      <c r="D51" s="627">
        <v>670.29425000000003</v>
      </c>
      <c r="E51" s="627">
        <v>690.48614499999996</v>
      </c>
      <c r="F51" s="627">
        <v>752.37182600000006</v>
      </c>
      <c r="G51" s="627">
        <v>818.59551999999996</v>
      </c>
      <c r="H51" s="627">
        <v>852.85430899999994</v>
      </c>
      <c r="I51" s="627">
        <v>882.98779300000001</v>
      </c>
      <c r="J51" s="627">
        <v>898.03405799999996</v>
      </c>
      <c r="K51" s="627">
        <v>909.47961399999997</v>
      </c>
      <c r="L51" s="627">
        <v>918.48358199999996</v>
      </c>
      <c r="M51" s="627">
        <v>929.530396</v>
      </c>
      <c r="N51" s="627">
        <v>940.55798300000004</v>
      </c>
      <c r="O51" s="627">
        <v>959.12286400000005</v>
      </c>
      <c r="P51" s="627">
        <v>969.34057600000006</v>
      </c>
      <c r="Q51" s="627">
        <v>983.91137700000002</v>
      </c>
      <c r="R51" s="627">
        <v>989.89941399999998</v>
      </c>
      <c r="S51" s="627">
        <v>1000.532898</v>
      </c>
      <c r="T51" s="627">
        <v>1016.1446529999999</v>
      </c>
      <c r="U51" s="627">
        <v>1035.8013920000001</v>
      </c>
      <c r="V51" s="627">
        <v>1060.375732</v>
      </c>
      <c r="W51" s="627">
        <v>1083.0744629999999</v>
      </c>
      <c r="X51" s="627">
        <v>1113.0620120000001</v>
      </c>
      <c r="Y51" s="627">
        <v>1142.0673830000001</v>
      </c>
      <c r="Z51" s="627">
        <v>1150.9995120000001</v>
      </c>
      <c r="AA51" s="627">
        <v>1176.7375489999999</v>
      </c>
      <c r="AB51" s="627">
        <v>1187.056274</v>
      </c>
      <c r="AC51" s="627">
        <v>1213.7257079999999</v>
      </c>
      <c r="AD51" s="627">
        <v>1226.4704589999999</v>
      </c>
      <c r="AE51" s="627">
        <v>1238.3709719999999</v>
      </c>
      <c r="AF51" s="627">
        <v>1270.825317</v>
      </c>
      <c r="AG51" s="627">
        <v>1306.7667240000001</v>
      </c>
      <c r="AH51" s="627">
        <v>1324.0345460000001</v>
      </c>
      <c r="AI51" s="627">
        <v>1357.169678</v>
      </c>
      <c r="AJ51" s="627">
        <v>1382.639404</v>
      </c>
      <c r="AK51" s="628">
        <v>2.2884000000000002E-2</v>
      </c>
    </row>
    <row r="53" spans="1:37" ht="15" customHeight="1" x14ac:dyDescent="0.65">
      <c r="B53" s="756" t="s">
        <v>5068</v>
      </c>
    </row>
    <row r="54" spans="1:37" ht="15" customHeight="1" x14ac:dyDescent="0.65">
      <c r="B54" s="756" t="s">
        <v>5067</v>
      </c>
    </row>
    <row r="55" spans="1:37" ht="15" customHeight="1" x14ac:dyDescent="0.75">
      <c r="A55" s="620" t="s">
        <v>5130</v>
      </c>
      <c r="B55" s="757" t="s">
        <v>3680</v>
      </c>
      <c r="C55" s="625">
        <v>2.7571279999999998</v>
      </c>
      <c r="D55" s="625">
        <v>2.609893</v>
      </c>
      <c r="E55" s="625">
        <v>2.5317750000000001</v>
      </c>
      <c r="F55" s="625">
        <v>2.6612170000000002</v>
      </c>
      <c r="G55" s="625">
        <v>2.7755890000000001</v>
      </c>
      <c r="H55" s="625">
        <v>2.7311510000000001</v>
      </c>
      <c r="I55" s="625">
        <v>2.69672</v>
      </c>
      <c r="J55" s="625">
        <v>2.6655850000000001</v>
      </c>
      <c r="K55" s="625">
        <v>2.6508310000000002</v>
      </c>
      <c r="L55" s="625">
        <v>2.6238250000000001</v>
      </c>
      <c r="M55" s="625">
        <v>2.6024379999999998</v>
      </c>
      <c r="N55" s="625">
        <v>2.5839310000000002</v>
      </c>
      <c r="O55" s="625">
        <v>2.5680230000000002</v>
      </c>
      <c r="P55" s="625">
        <v>2.5614089999999998</v>
      </c>
      <c r="Q55" s="625">
        <v>2.5407690000000001</v>
      </c>
      <c r="R55" s="625">
        <v>2.5233989999999999</v>
      </c>
      <c r="S55" s="625">
        <v>2.5071439999999998</v>
      </c>
      <c r="T55" s="625">
        <v>2.4992649999999998</v>
      </c>
      <c r="U55" s="625">
        <v>2.4881519999999999</v>
      </c>
      <c r="V55" s="625">
        <v>2.4738769999999999</v>
      </c>
      <c r="W55" s="625">
        <v>2.463365</v>
      </c>
      <c r="X55" s="625">
        <v>2.4671989999999999</v>
      </c>
      <c r="Y55" s="625">
        <v>2.4642119999999998</v>
      </c>
      <c r="Z55" s="625">
        <v>2.4586969999999999</v>
      </c>
      <c r="AA55" s="625">
        <v>2.4560279999999999</v>
      </c>
      <c r="AB55" s="625">
        <v>2.4499659999999999</v>
      </c>
      <c r="AC55" s="625">
        <v>2.4424329999999999</v>
      </c>
      <c r="AD55" s="625">
        <v>2.4371659999999999</v>
      </c>
      <c r="AE55" s="625">
        <v>2.4333749999999998</v>
      </c>
      <c r="AF55" s="625">
        <v>2.4294730000000002</v>
      </c>
      <c r="AG55" s="625">
        <v>2.4239799999999998</v>
      </c>
      <c r="AH55" s="625">
        <v>2.4253480000000001</v>
      </c>
      <c r="AI55" s="625">
        <v>2.4207369999999999</v>
      </c>
      <c r="AJ55" s="625">
        <v>2.4217499999999998</v>
      </c>
      <c r="AK55" s="626">
        <v>-2.3349999999999998E-3</v>
      </c>
    </row>
    <row r="56" spans="1:37" ht="15" customHeight="1" x14ac:dyDescent="0.75">
      <c r="A56" s="620" t="s">
        <v>5129</v>
      </c>
      <c r="B56" s="757" t="s">
        <v>5064</v>
      </c>
      <c r="C56" s="625">
        <v>0.14647099999999999</v>
      </c>
      <c r="D56" s="625">
        <v>0.15135499999999999</v>
      </c>
      <c r="E56" s="625">
        <v>0.15134</v>
      </c>
      <c r="F56" s="625">
        <v>0.156917</v>
      </c>
      <c r="G56" s="625">
        <v>0.16292599999999999</v>
      </c>
      <c r="H56" s="625">
        <v>0.17222499999999999</v>
      </c>
      <c r="I56" s="625">
        <v>0.184364</v>
      </c>
      <c r="J56" s="625">
        <v>0.19811000000000001</v>
      </c>
      <c r="K56" s="625">
        <v>0.21446799999999999</v>
      </c>
      <c r="L56" s="625">
        <v>0.22849</v>
      </c>
      <c r="M56" s="625">
        <v>0.24603800000000001</v>
      </c>
      <c r="N56" s="625">
        <v>0.26255499999999998</v>
      </c>
      <c r="O56" s="625">
        <v>0.28116000000000002</v>
      </c>
      <c r="P56" s="625">
        <v>0.302842</v>
      </c>
      <c r="Q56" s="625">
        <v>0.32512600000000003</v>
      </c>
      <c r="R56" s="625">
        <v>0.34514499999999998</v>
      </c>
      <c r="S56" s="625">
        <v>0.360375</v>
      </c>
      <c r="T56" s="625">
        <v>0.37839299999999998</v>
      </c>
      <c r="U56" s="625">
        <v>0.394511</v>
      </c>
      <c r="V56" s="625">
        <v>0.41655999999999999</v>
      </c>
      <c r="W56" s="625">
        <v>0.42672100000000002</v>
      </c>
      <c r="X56" s="625">
        <v>0.43514000000000003</v>
      </c>
      <c r="Y56" s="625">
        <v>0.44397700000000001</v>
      </c>
      <c r="Z56" s="625">
        <v>0.45124500000000001</v>
      </c>
      <c r="AA56" s="625">
        <v>0.45813500000000001</v>
      </c>
      <c r="AB56" s="625">
        <v>0.46417900000000001</v>
      </c>
      <c r="AC56" s="625">
        <v>0.46979799999999999</v>
      </c>
      <c r="AD56" s="625">
        <v>0.47456100000000001</v>
      </c>
      <c r="AE56" s="625">
        <v>0.48031499999999999</v>
      </c>
      <c r="AF56" s="625">
        <v>0.48530099999999998</v>
      </c>
      <c r="AG56" s="625">
        <v>0.490255</v>
      </c>
      <c r="AH56" s="625">
        <v>0.49465500000000001</v>
      </c>
      <c r="AI56" s="625">
        <v>0.51110500000000003</v>
      </c>
      <c r="AJ56" s="625">
        <v>0.51928099999999999</v>
      </c>
      <c r="AK56" s="626">
        <v>3.9276999999999999E-2</v>
      </c>
    </row>
    <row r="57" spans="1:37" ht="15" customHeight="1" x14ac:dyDescent="0.75">
      <c r="A57" s="620" t="s">
        <v>5128</v>
      </c>
      <c r="B57" s="757" t="s">
        <v>5127</v>
      </c>
      <c r="C57" s="625">
        <v>0.27030799999999999</v>
      </c>
      <c r="D57" s="625">
        <v>0.30338500000000002</v>
      </c>
      <c r="E57" s="625">
        <v>0.30298900000000001</v>
      </c>
      <c r="F57" s="625">
        <v>0.30481399999999997</v>
      </c>
      <c r="G57" s="625">
        <v>0.302178</v>
      </c>
      <c r="H57" s="625">
        <v>0.30221500000000001</v>
      </c>
      <c r="I57" s="625">
        <v>0.30224800000000002</v>
      </c>
      <c r="J57" s="625">
        <v>0.30323099999999997</v>
      </c>
      <c r="K57" s="625">
        <v>0.30324400000000001</v>
      </c>
      <c r="L57" s="625">
        <v>0.30357000000000001</v>
      </c>
      <c r="M57" s="625">
        <v>0.30454599999999998</v>
      </c>
      <c r="N57" s="625">
        <v>0.30751699999999998</v>
      </c>
      <c r="O57" s="625">
        <v>0.30889</v>
      </c>
      <c r="P57" s="625">
        <v>0.308722</v>
      </c>
      <c r="Q57" s="625">
        <v>0.30895699999999998</v>
      </c>
      <c r="R57" s="625">
        <v>0.30901800000000001</v>
      </c>
      <c r="S57" s="625">
        <v>0.30932199999999999</v>
      </c>
      <c r="T57" s="625">
        <v>0.31030799999999997</v>
      </c>
      <c r="U57" s="625">
        <v>0.30980099999999999</v>
      </c>
      <c r="V57" s="625">
        <v>0.310033</v>
      </c>
      <c r="W57" s="625">
        <v>0.30879400000000001</v>
      </c>
      <c r="X57" s="625">
        <v>0.30915700000000002</v>
      </c>
      <c r="Y57" s="625">
        <v>0.31015599999999999</v>
      </c>
      <c r="Z57" s="625">
        <v>0.30955199999999999</v>
      </c>
      <c r="AA57" s="625">
        <v>0.310506</v>
      </c>
      <c r="AB57" s="625">
        <v>0.31057400000000002</v>
      </c>
      <c r="AC57" s="625">
        <v>0.31172499999999997</v>
      </c>
      <c r="AD57" s="625">
        <v>0.31107800000000002</v>
      </c>
      <c r="AE57" s="625">
        <v>0.312971</v>
      </c>
      <c r="AF57" s="625">
        <v>0.31304399999999999</v>
      </c>
      <c r="AG57" s="625">
        <v>0.31396200000000002</v>
      </c>
      <c r="AH57" s="625">
        <v>0.31458900000000001</v>
      </c>
      <c r="AI57" s="625">
        <v>0.31812499999999999</v>
      </c>
      <c r="AJ57" s="625">
        <v>0.31903700000000002</v>
      </c>
      <c r="AK57" s="626">
        <v>1.573E-3</v>
      </c>
    </row>
    <row r="58" spans="1:37" ht="15" customHeight="1" x14ac:dyDescent="0.75">
      <c r="A58" s="620" t="s">
        <v>5126</v>
      </c>
      <c r="B58" s="757" t="s">
        <v>5060</v>
      </c>
      <c r="C58" s="672">
        <v>0.230408</v>
      </c>
      <c r="D58" s="625">
        <v>0.22256999999999999</v>
      </c>
      <c r="E58" s="625">
        <v>0.235288</v>
      </c>
      <c r="F58" s="625">
        <v>0.23564399999999999</v>
      </c>
      <c r="G58" s="625">
        <v>0.23671800000000001</v>
      </c>
      <c r="H58" s="625">
        <v>0.23660999999999999</v>
      </c>
      <c r="I58" s="625">
        <v>0.23667199999999999</v>
      </c>
      <c r="J58" s="625">
        <v>0.236979</v>
      </c>
      <c r="K58" s="625">
        <v>0.23721100000000001</v>
      </c>
      <c r="L58" s="625">
        <v>0.23771100000000001</v>
      </c>
      <c r="M58" s="625">
        <v>0.238871</v>
      </c>
      <c r="N58" s="625">
        <v>0.237648</v>
      </c>
      <c r="O58" s="625">
        <v>0.24479999999999999</v>
      </c>
      <c r="P58" s="625">
        <v>0.24141799999999999</v>
      </c>
      <c r="Q58" s="625">
        <v>0.24291299999999999</v>
      </c>
      <c r="R58" s="625">
        <v>0.24052200000000001</v>
      </c>
      <c r="S58" s="625">
        <v>0.243172</v>
      </c>
      <c r="T58" s="625">
        <v>0.24295</v>
      </c>
      <c r="U58" s="625">
        <v>0.24070900000000001</v>
      </c>
      <c r="V58" s="625">
        <v>0.25083100000000003</v>
      </c>
      <c r="W58" s="625">
        <v>0.24717800000000001</v>
      </c>
      <c r="X58" s="625">
        <v>0.24727399999999999</v>
      </c>
      <c r="Y58" s="625">
        <v>0.24695600000000001</v>
      </c>
      <c r="Z58" s="625">
        <v>0.24684800000000001</v>
      </c>
      <c r="AA58" s="625">
        <v>0.24485399999999999</v>
      </c>
      <c r="AB58" s="625">
        <v>0.24485599999999999</v>
      </c>
      <c r="AC58" s="625">
        <v>0.245312</v>
      </c>
      <c r="AD58" s="625">
        <v>0.24516499999999999</v>
      </c>
      <c r="AE58" s="625">
        <v>0.24709100000000001</v>
      </c>
      <c r="AF58" s="625">
        <v>0.24824199999999999</v>
      </c>
      <c r="AG58" s="625">
        <v>0.25514599999999998</v>
      </c>
      <c r="AH58" s="625">
        <v>0.25351600000000002</v>
      </c>
      <c r="AI58" s="625">
        <v>0.25650499999999998</v>
      </c>
      <c r="AJ58" s="625">
        <v>0.26087900000000003</v>
      </c>
      <c r="AK58" s="626">
        <v>4.9750000000000003E-3</v>
      </c>
    </row>
    <row r="59" spans="1:37" ht="15" customHeight="1" x14ac:dyDescent="0.75">
      <c r="A59" s="620" t="s">
        <v>5125</v>
      </c>
      <c r="B59" s="757" t="s">
        <v>3714</v>
      </c>
      <c r="C59" s="625">
        <v>3.0306E-2</v>
      </c>
      <c r="D59" s="625">
        <v>3.3104000000000001E-2</v>
      </c>
      <c r="E59" s="625">
        <v>3.2924000000000002E-2</v>
      </c>
      <c r="F59" s="625">
        <v>3.1289999999999998E-2</v>
      </c>
      <c r="G59" s="625">
        <v>2.9644E-2</v>
      </c>
      <c r="H59" s="625">
        <v>2.9072000000000001E-2</v>
      </c>
      <c r="I59" s="625">
        <v>2.8649999999999998E-2</v>
      </c>
      <c r="J59" s="625">
        <v>2.8365999999999999E-2</v>
      </c>
      <c r="K59" s="625">
        <v>2.8226999999999999E-2</v>
      </c>
      <c r="L59" s="625">
        <v>2.7956999999999999E-2</v>
      </c>
      <c r="M59" s="625">
        <v>2.7487999999999999E-2</v>
      </c>
      <c r="N59" s="625">
        <v>2.7049E-2</v>
      </c>
      <c r="O59" s="625">
        <v>2.6643E-2</v>
      </c>
      <c r="P59" s="625">
        <v>2.6533999999999999E-2</v>
      </c>
      <c r="Q59" s="625">
        <v>2.6967000000000001E-2</v>
      </c>
      <c r="R59" s="625">
        <v>2.5919999999999999E-2</v>
      </c>
      <c r="S59" s="625">
        <v>2.5704000000000001E-2</v>
      </c>
      <c r="T59" s="625">
        <v>2.6388000000000002E-2</v>
      </c>
      <c r="U59" s="625">
        <v>2.6623000000000001E-2</v>
      </c>
      <c r="V59" s="625">
        <v>2.6571999999999998E-2</v>
      </c>
      <c r="W59" s="625">
        <v>2.6417E-2</v>
      </c>
      <c r="X59" s="625">
        <v>2.5780000000000001E-2</v>
      </c>
      <c r="Y59" s="625">
        <v>2.6127999999999998E-2</v>
      </c>
      <c r="Z59" s="625">
        <v>2.5701999999999999E-2</v>
      </c>
      <c r="AA59" s="625">
        <v>2.6029E-2</v>
      </c>
      <c r="AB59" s="625">
        <v>2.5916999999999999E-2</v>
      </c>
      <c r="AC59" s="625">
        <v>2.6180999999999999E-2</v>
      </c>
      <c r="AD59" s="625">
        <v>2.5774999999999999E-2</v>
      </c>
      <c r="AE59" s="625">
        <v>2.5758E-2</v>
      </c>
      <c r="AF59" s="625">
        <v>2.5634000000000001E-2</v>
      </c>
      <c r="AG59" s="625">
        <v>2.5673999999999999E-2</v>
      </c>
      <c r="AH59" s="625">
        <v>2.5635000000000002E-2</v>
      </c>
      <c r="AI59" s="625">
        <v>2.5516E-2</v>
      </c>
      <c r="AJ59" s="625">
        <v>2.5243000000000002E-2</v>
      </c>
      <c r="AK59" s="626">
        <v>-8.4370000000000001E-3</v>
      </c>
    </row>
    <row r="60" spans="1:37" ht="15" customHeight="1" x14ac:dyDescent="0.75">
      <c r="A60" s="620" t="s">
        <v>5124</v>
      </c>
      <c r="B60" s="757" t="s">
        <v>5091</v>
      </c>
      <c r="C60" s="625">
        <v>0.46062399999999998</v>
      </c>
      <c r="D60" s="625">
        <v>0.58218800000000004</v>
      </c>
      <c r="E60" s="625">
        <v>0.65843300000000005</v>
      </c>
      <c r="F60" s="625">
        <v>0.76820100000000002</v>
      </c>
      <c r="G60" s="625">
        <v>0.906474</v>
      </c>
      <c r="H60" s="625">
        <v>1.11026</v>
      </c>
      <c r="I60" s="625">
        <v>1.342824</v>
      </c>
      <c r="J60" s="625">
        <v>1.4430879999999999</v>
      </c>
      <c r="K60" s="625">
        <v>1.5163930000000001</v>
      </c>
      <c r="L60" s="625">
        <v>1.562325</v>
      </c>
      <c r="M60" s="625">
        <v>1.620649</v>
      </c>
      <c r="N60" s="625">
        <v>1.6828559999999999</v>
      </c>
      <c r="O60" s="625">
        <v>1.8109999999999999</v>
      </c>
      <c r="P60" s="625">
        <v>1.854373</v>
      </c>
      <c r="Q60" s="625">
        <v>1.951894</v>
      </c>
      <c r="R60" s="625">
        <v>1.9716180000000001</v>
      </c>
      <c r="S60" s="625">
        <v>2.016162</v>
      </c>
      <c r="T60" s="625">
        <v>2.1134970000000002</v>
      </c>
      <c r="U60" s="625">
        <v>2.23149</v>
      </c>
      <c r="V60" s="625">
        <v>2.3780130000000002</v>
      </c>
      <c r="W60" s="625">
        <v>2.5478420000000002</v>
      </c>
      <c r="X60" s="625">
        <v>2.7414939999999999</v>
      </c>
      <c r="Y60" s="625">
        <v>2.9508640000000002</v>
      </c>
      <c r="Z60" s="625">
        <v>2.997995</v>
      </c>
      <c r="AA60" s="625">
        <v>3.1811280000000002</v>
      </c>
      <c r="AB60" s="625">
        <v>3.2318980000000002</v>
      </c>
      <c r="AC60" s="625">
        <v>3.4129849999999999</v>
      </c>
      <c r="AD60" s="625">
        <v>3.4622130000000002</v>
      </c>
      <c r="AE60" s="625">
        <v>3.4908760000000001</v>
      </c>
      <c r="AF60" s="625">
        <v>3.675567</v>
      </c>
      <c r="AG60" s="625">
        <v>3.9223750000000002</v>
      </c>
      <c r="AH60" s="625">
        <v>3.9880100000000001</v>
      </c>
      <c r="AI60" s="625">
        <v>4.1594810000000004</v>
      </c>
      <c r="AJ60" s="625">
        <v>4.3079970000000003</v>
      </c>
      <c r="AK60" s="626">
        <v>6.4542000000000002E-2</v>
      </c>
    </row>
    <row r="61" spans="1:37" ht="15" customHeight="1" x14ac:dyDescent="0.75">
      <c r="A61" s="620" t="s">
        <v>5123</v>
      </c>
      <c r="B61" s="757" t="s">
        <v>3718</v>
      </c>
      <c r="C61" s="625">
        <v>2.3516159999999999</v>
      </c>
      <c r="D61" s="625">
        <v>2.5254859999999999</v>
      </c>
      <c r="E61" s="625">
        <v>2.6482039999999998</v>
      </c>
      <c r="F61" s="625">
        <v>2.9237229999999998</v>
      </c>
      <c r="G61" s="625">
        <v>3.1930749999999999</v>
      </c>
      <c r="H61" s="625">
        <v>3.211036</v>
      </c>
      <c r="I61" s="625">
        <v>3.1782520000000001</v>
      </c>
      <c r="J61" s="625">
        <v>3.143214</v>
      </c>
      <c r="K61" s="625">
        <v>3.1281210000000002</v>
      </c>
      <c r="L61" s="625">
        <v>3.1048049999999998</v>
      </c>
      <c r="M61" s="625">
        <v>3.0869279999999999</v>
      </c>
      <c r="N61" s="625">
        <v>3.0727910000000001</v>
      </c>
      <c r="O61" s="625">
        <v>3.060432</v>
      </c>
      <c r="P61" s="625">
        <v>3.0787840000000002</v>
      </c>
      <c r="Q61" s="625">
        <v>3.0689510000000002</v>
      </c>
      <c r="R61" s="625">
        <v>3.0574720000000002</v>
      </c>
      <c r="S61" s="625">
        <v>3.0351859999999999</v>
      </c>
      <c r="T61" s="625">
        <v>3.0301809999999998</v>
      </c>
      <c r="U61" s="625">
        <v>3.0247350000000002</v>
      </c>
      <c r="V61" s="625">
        <v>3.0444040000000001</v>
      </c>
      <c r="W61" s="625">
        <v>3.044311</v>
      </c>
      <c r="X61" s="625">
        <v>3.0447329999999999</v>
      </c>
      <c r="Y61" s="625">
        <v>3.0452780000000002</v>
      </c>
      <c r="Z61" s="625">
        <v>3.0485950000000002</v>
      </c>
      <c r="AA61" s="625">
        <v>3.0513849999999998</v>
      </c>
      <c r="AB61" s="625">
        <v>3.0529660000000001</v>
      </c>
      <c r="AC61" s="625">
        <v>3.058478</v>
      </c>
      <c r="AD61" s="625">
        <v>3.086668</v>
      </c>
      <c r="AE61" s="625">
        <v>3.1296529999999998</v>
      </c>
      <c r="AF61" s="625">
        <v>3.1786340000000002</v>
      </c>
      <c r="AG61" s="625">
        <v>3.1965970000000001</v>
      </c>
      <c r="AH61" s="625">
        <v>3.2554090000000002</v>
      </c>
      <c r="AI61" s="625">
        <v>3.3164570000000002</v>
      </c>
      <c r="AJ61" s="625">
        <v>3.3505820000000002</v>
      </c>
      <c r="AK61" s="626">
        <v>8.8739999999999999E-3</v>
      </c>
    </row>
    <row r="62" spans="1:37" ht="15" customHeight="1" x14ac:dyDescent="0.75">
      <c r="A62" s="620" t="s">
        <v>5122</v>
      </c>
      <c r="B62" s="757" t="s">
        <v>5121</v>
      </c>
      <c r="C62" s="625">
        <v>0</v>
      </c>
      <c r="D62" s="625">
        <v>9.3800000000000003E-4</v>
      </c>
      <c r="E62" s="625">
        <v>9.2800000000000001E-4</v>
      </c>
      <c r="F62" s="625">
        <v>1.0009999999999999E-3</v>
      </c>
      <c r="G62" s="625">
        <v>1.16E-3</v>
      </c>
      <c r="H62" s="625">
        <v>1.3569999999999999E-3</v>
      </c>
      <c r="I62" s="625">
        <v>1.34E-3</v>
      </c>
      <c r="J62" s="625">
        <v>1.3240000000000001E-3</v>
      </c>
      <c r="K62" s="625">
        <v>1.3159999999999999E-3</v>
      </c>
      <c r="L62" s="625">
        <v>1.305E-3</v>
      </c>
      <c r="M62" s="625">
        <v>1.2949999999999999E-3</v>
      </c>
      <c r="N62" s="625">
        <v>1.2869999999999999E-3</v>
      </c>
      <c r="O62" s="625">
        <v>1.281E-3</v>
      </c>
      <c r="P62" s="625">
        <v>1.279E-3</v>
      </c>
      <c r="Q62" s="625">
        <v>1.274E-3</v>
      </c>
      <c r="R62" s="625">
        <v>1.2669999999999999E-3</v>
      </c>
      <c r="S62" s="625">
        <v>1.256E-3</v>
      </c>
      <c r="T62" s="625">
        <v>1.2520000000000001E-3</v>
      </c>
      <c r="U62" s="625">
        <v>1.2459999999999999E-3</v>
      </c>
      <c r="V62" s="625">
        <v>1.243E-3</v>
      </c>
      <c r="W62" s="625">
        <v>1.24E-3</v>
      </c>
      <c r="X62" s="625">
        <v>1.2340000000000001E-3</v>
      </c>
      <c r="Y62" s="625">
        <v>1.232E-3</v>
      </c>
      <c r="Z62" s="625">
        <v>1.2290000000000001E-3</v>
      </c>
      <c r="AA62" s="625">
        <v>1.227E-3</v>
      </c>
      <c r="AB62" s="625">
        <v>1.2229999999999999E-3</v>
      </c>
      <c r="AC62" s="625">
        <v>1.2199999999999999E-3</v>
      </c>
      <c r="AD62" s="625">
        <v>1.2160000000000001E-3</v>
      </c>
      <c r="AE62" s="625">
        <v>1.2130000000000001E-3</v>
      </c>
      <c r="AF62" s="625">
        <v>1.2110000000000001E-3</v>
      </c>
      <c r="AG62" s="625">
        <v>1.209E-3</v>
      </c>
      <c r="AH62" s="625">
        <v>1.207E-3</v>
      </c>
      <c r="AI62" s="625">
        <v>1.206E-3</v>
      </c>
      <c r="AJ62" s="625">
        <v>1.2049999999999999E-3</v>
      </c>
      <c r="AK62" s="626">
        <v>7.8619999999999992E-3</v>
      </c>
    </row>
    <row r="63" spans="1:37" ht="15" customHeight="1" x14ac:dyDescent="0.65">
      <c r="A63" s="620" t="s">
        <v>5120</v>
      </c>
      <c r="B63" s="756" t="s">
        <v>3011</v>
      </c>
      <c r="C63" s="627">
        <v>6.246861</v>
      </c>
      <c r="D63" s="627">
        <v>6.4289189999999996</v>
      </c>
      <c r="E63" s="627">
        <v>6.5618809999999996</v>
      </c>
      <c r="F63" s="627">
        <v>7.082808</v>
      </c>
      <c r="G63" s="627">
        <v>7.6077640000000004</v>
      </c>
      <c r="H63" s="627">
        <v>7.7939259999999999</v>
      </c>
      <c r="I63" s="627">
        <v>7.9710679999999998</v>
      </c>
      <c r="J63" s="627">
        <v>8.019895</v>
      </c>
      <c r="K63" s="627">
        <v>8.0798109999999994</v>
      </c>
      <c r="L63" s="627">
        <v>8.0899870000000007</v>
      </c>
      <c r="M63" s="627">
        <v>8.1282540000000001</v>
      </c>
      <c r="N63" s="627">
        <v>8.1756329999999995</v>
      </c>
      <c r="O63" s="627">
        <v>8.3022299999999998</v>
      </c>
      <c r="P63" s="627">
        <v>8.3753620000000009</v>
      </c>
      <c r="Q63" s="627">
        <v>8.4668519999999994</v>
      </c>
      <c r="R63" s="627">
        <v>8.4743600000000008</v>
      </c>
      <c r="S63" s="627">
        <v>8.4983229999999992</v>
      </c>
      <c r="T63" s="627">
        <v>8.6022359999999995</v>
      </c>
      <c r="U63" s="627">
        <v>8.7172660000000004</v>
      </c>
      <c r="V63" s="627">
        <v>8.9015330000000006</v>
      </c>
      <c r="W63" s="627">
        <v>9.065868</v>
      </c>
      <c r="X63" s="627">
        <v>9.2720120000000001</v>
      </c>
      <c r="Y63" s="627">
        <v>9.4888019999999997</v>
      </c>
      <c r="Z63" s="627">
        <v>9.5398650000000007</v>
      </c>
      <c r="AA63" s="627">
        <v>9.7292909999999999</v>
      </c>
      <c r="AB63" s="627">
        <v>9.7815779999999997</v>
      </c>
      <c r="AC63" s="627">
        <v>9.9681309999999996</v>
      </c>
      <c r="AD63" s="627">
        <v>10.043843000000001</v>
      </c>
      <c r="AE63" s="627">
        <v>10.121252</v>
      </c>
      <c r="AF63" s="627">
        <v>10.357106999999999</v>
      </c>
      <c r="AG63" s="627">
        <v>10.629197</v>
      </c>
      <c r="AH63" s="627">
        <v>10.758369</v>
      </c>
      <c r="AI63" s="627">
        <v>11.009130000000001</v>
      </c>
      <c r="AJ63" s="627">
        <v>11.205973</v>
      </c>
      <c r="AK63" s="628">
        <v>1.7514999999999999E-2</v>
      </c>
    </row>
    <row r="65" spans="1:37" ht="15" customHeight="1" x14ac:dyDescent="0.65">
      <c r="B65" s="623" t="s">
        <v>5119</v>
      </c>
    </row>
    <row r="67" spans="1:37" ht="15" customHeight="1" x14ac:dyDescent="0.65">
      <c r="B67" s="623" t="s">
        <v>5087</v>
      </c>
    </row>
    <row r="68" spans="1:37" ht="15" customHeight="1" x14ac:dyDescent="0.65">
      <c r="B68" s="623" t="s">
        <v>5086</v>
      </c>
    </row>
    <row r="69" spans="1:37" ht="15" customHeight="1" x14ac:dyDescent="0.75">
      <c r="A69" s="620" t="s">
        <v>5118</v>
      </c>
      <c r="B69" s="624" t="s">
        <v>3680</v>
      </c>
      <c r="C69" s="625">
        <v>0.30863600000000002</v>
      </c>
      <c r="D69" s="625">
        <v>0.31513600000000003</v>
      </c>
      <c r="E69" s="625">
        <v>0.31513600000000003</v>
      </c>
      <c r="F69" s="625">
        <v>0.31513600000000003</v>
      </c>
      <c r="G69" s="625">
        <v>0.31513600000000003</v>
      </c>
      <c r="H69" s="625">
        <v>0.31513600000000003</v>
      </c>
      <c r="I69" s="625">
        <v>0.31513600000000003</v>
      </c>
      <c r="J69" s="625">
        <v>0.31513600000000003</v>
      </c>
      <c r="K69" s="625">
        <v>0.31513600000000003</v>
      </c>
      <c r="L69" s="625">
        <v>0.31513600000000003</v>
      </c>
      <c r="M69" s="625">
        <v>0.31513600000000003</v>
      </c>
      <c r="N69" s="625">
        <v>0.31513600000000003</v>
      </c>
      <c r="O69" s="625">
        <v>0.31513600000000003</v>
      </c>
      <c r="P69" s="625">
        <v>0.31513600000000003</v>
      </c>
      <c r="Q69" s="625">
        <v>0.31513600000000003</v>
      </c>
      <c r="R69" s="625">
        <v>0.31513600000000003</v>
      </c>
      <c r="S69" s="625">
        <v>0.31513600000000003</v>
      </c>
      <c r="T69" s="625">
        <v>0.31513600000000003</v>
      </c>
      <c r="U69" s="625">
        <v>0.31513600000000003</v>
      </c>
      <c r="V69" s="625">
        <v>0.31513600000000003</v>
      </c>
      <c r="W69" s="625">
        <v>0.31513600000000003</v>
      </c>
      <c r="X69" s="625">
        <v>0.31513600000000003</v>
      </c>
      <c r="Y69" s="625">
        <v>0.31513600000000003</v>
      </c>
      <c r="Z69" s="625">
        <v>0.31513600000000003</v>
      </c>
      <c r="AA69" s="625">
        <v>0.31513600000000003</v>
      </c>
      <c r="AB69" s="625">
        <v>0.31513600000000003</v>
      </c>
      <c r="AC69" s="625">
        <v>0.31513600000000003</v>
      </c>
      <c r="AD69" s="625">
        <v>0.31513600000000003</v>
      </c>
      <c r="AE69" s="625">
        <v>0.31513600000000003</v>
      </c>
      <c r="AF69" s="625">
        <v>0.31513600000000003</v>
      </c>
      <c r="AG69" s="625">
        <v>0.31513600000000003</v>
      </c>
      <c r="AH69" s="625">
        <v>0.31513600000000003</v>
      </c>
      <c r="AI69" s="625">
        <v>0.31513600000000003</v>
      </c>
      <c r="AJ69" s="625">
        <v>0.31513600000000003</v>
      </c>
      <c r="AK69" s="626">
        <v>0</v>
      </c>
    </row>
    <row r="70" spans="1:37" ht="15" customHeight="1" x14ac:dyDescent="0.75">
      <c r="A70" s="620" t="s">
        <v>5117</v>
      </c>
      <c r="B70" s="624" t="s">
        <v>5064</v>
      </c>
      <c r="C70" s="625">
        <v>0</v>
      </c>
      <c r="D70" s="625">
        <v>0</v>
      </c>
      <c r="E70" s="625">
        <v>0</v>
      </c>
      <c r="F70" s="625">
        <v>0</v>
      </c>
      <c r="G70" s="625">
        <v>0</v>
      </c>
      <c r="H70" s="625">
        <v>0</v>
      </c>
      <c r="I70" s="625">
        <v>0</v>
      </c>
      <c r="J70" s="625">
        <v>0</v>
      </c>
      <c r="K70" s="625">
        <v>0</v>
      </c>
      <c r="L70" s="625">
        <v>0</v>
      </c>
      <c r="M70" s="625">
        <v>0</v>
      </c>
      <c r="N70" s="625">
        <v>0</v>
      </c>
      <c r="O70" s="625">
        <v>0</v>
      </c>
      <c r="P70" s="625">
        <v>0</v>
      </c>
      <c r="Q70" s="625">
        <v>0</v>
      </c>
      <c r="R70" s="625">
        <v>0</v>
      </c>
      <c r="S70" s="625">
        <v>0</v>
      </c>
      <c r="T70" s="625">
        <v>0</v>
      </c>
      <c r="U70" s="625">
        <v>0</v>
      </c>
      <c r="V70" s="625">
        <v>0</v>
      </c>
      <c r="W70" s="625">
        <v>0</v>
      </c>
      <c r="X70" s="625">
        <v>0</v>
      </c>
      <c r="Y70" s="625">
        <v>0</v>
      </c>
      <c r="Z70" s="625">
        <v>0</v>
      </c>
      <c r="AA70" s="625">
        <v>0</v>
      </c>
      <c r="AB70" s="625">
        <v>0</v>
      </c>
      <c r="AC70" s="625">
        <v>0</v>
      </c>
      <c r="AD70" s="625">
        <v>0</v>
      </c>
      <c r="AE70" s="625">
        <v>0</v>
      </c>
      <c r="AF70" s="625">
        <v>0</v>
      </c>
      <c r="AG70" s="625">
        <v>0</v>
      </c>
      <c r="AH70" s="625">
        <v>0</v>
      </c>
      <c r="AI70" s="625">
        <v>0</v>
      </c>
      <c r="AJ70" s="625">
        <v>0</v>
      </c>
      <c r="AK70" s="626" t="s">
        <v>2282</v>
      </c>
    </row>
    <row r="71" spans="1:37" ht="15" customHeight="1" x14ac:dyDescent="0.75">
      <c r="A71" s="620" t="s">
        <v>5116</v>
      </c>
      <c r="B71" s="624" t="s">
        <v>5082</v>
      </c>
      <c r="C71" s="625">
        <v>0.551292</v>
      </c>
      <c r="D71" s="625">
        <v>0.551292</v>
      </c>
      <c r="E71" s="625">
        <v>0.551292</v>
      </c>
      <c r="F71" s="625">
        <v>0.551292</v>
      </c>
      <c r="G71" s="625">
        <v>0.551292</v>
      </c>
      <c r="H71" s="625">
        <v>0.551292</v>
      </c>
      <c r="I71" s="625">
        <v>0.551292</v>
      </c>
      <c r="J71" s="625">
        <v>0.551292</v>
      </c>
      <c r="K71" s="625">
        <v>0.551292</v>
      </c>
      <c r="L71" s="625">
        <v>0.551292</v>
      </c>
      <c r="M71" s="625">
        <v>0.551292</v>
      </c>
      <c r="N71" s="625">
        <v>0.551292</v>
      </c>
      <c r="O71" s="625">
        <v>0.551292</v>
      </c>
      <c r="P71" s="625">
        <v>0.551292</v>
      </c>
      <c r="Q71" s="625">
        <v>0.551292</v>
      </c>
      <c r="R71" s="625">
        <v>0.551292</v>
      </c>
      <c r="S71" s="625">
        <v>0.551292</v>
      </c>
      <c r="T71" s="625">
        <v>0.551292</v>
      </c>
      <c r="U71" s="625">
        <v>0.551292</v>
      </c>
      <c r="V71" s="625">
        <v>0.551292</v>
      </c>
      <c r="W71" s="625">
        <v>0.551292</v>
      </c>
      <c r="X71" s="625">
        <v>0.551292</v>
      </c>
      <c r="Y71" s="625">
        <v>0.551292</v>
      </c>
      <c r="Z71" s="625">
        <v>0.551292</v>
      </c>
      <c r="AA71" s="625">
        <v>0.551292</v>
      </c>
      <c r="AB71" s="625">
        <v>0.551292</v>
      </c>
      <c r="AC71" s="625">
        <v>0.551292</v>
      </c>
      <c r="AD71" s="625">
        <v>0.551292</v>
      </c>
      <c r="AE71" s="625">
        <v>0.551292</v>
      </c>
      <c r="AF71" s="625">
        <v>0.551292</v>
      </c>
      <c r="AG71" s="625">
        <v>0.551292</v>
      </c>
      <c r="AH71" s="625">
        <v>0.551292</v>
      </c>
      <c r="AI71" s="625">
        <v>0.551292</v>
      </c>
      <c r="AJ71" s="625">
        <v>0.551292</v>
      </c>
      <c r="AK71" s="626">
        <v>0</v>
      </c>
    </row>
    <row r="72" spans="1:37" ht="15" customHeight="1" x14ac:dyDescent="0.75">
      <c r="A72" s="620" t="s">
        <v>5115</v>
      </c>
      <c r="B72" s="624" t="s">
        <v>5060</v>
      </c>
      <c r="C72" s="625">
        <v>4.3288659999999997</v>
      </c>
      <c r="D72" s="625">
        <v>4.3422270000000003</v>
      </c>
      <c r="E72" s="625">
        <v>4.3520909999999997</v>
      </c>
      <c r="F72" s="625">
        <v>4.7066169999999996</v>
      </c>
      <c r="G72" s="625">
        <v>4.7254949999999996</v>
      </c>
      <c r="H72" s="625">
        <v>4.7639329999999998</v>
      </c>
      <c r="I72" s="625">
        <v>4.8043319999999996</v>
      </c>
      <c r="J72" s="625">
        <v>4.8489659999999999</v>
      </c>
      <c r="K72" s="625">
        <v>4.9000769999999996</v>
      </c>
      <c r="L72" s="625">
        <v>4.9500679999999999</v>
      </c>
      <c r="M72" s="625">
        <v>4.9793630000000002</v>
      </c>
      <c r="N72" s="625">
        <v>5.0263090000000004</v>
      </c>
      <c r="O72" s="625">
        <v>5.0574839999999996</v>
      </c>
      <c r="P72" s="625">
        <v>5.0888960000000001</v>
      </c>
      <c r="Q72" s="625">
        <v>5.1293069999999998</v>
      </c>
      <c r="R72" s="625">
        <v>5.1730869999999998</v>
      </c>
      <c r="S72" s="625">
        <v>5.2374150000000004</v>
      </c>
      <c r="T72" s="625">
        <v>5.3084680000000004</v>
      </c>
      <c r="U72" s="625">
        <v>5.3834080000000002</v>
      </c>
      <c r="V72" s="625">
        <v>5.459651</v>
      </c>
      <c r="W72" s="625">
        <v>5.5386540000000002</v>
      </c>
      <c r="X72" s="625">
        <v>5.6106030000000002</v>
      </c>
      <c r="Y72" s="625">
        <v>5.6768729999999996</v>
      </c>
      <c r="Z72" s="625">
        <v>5.7337100000000003</v>
      </c>
      <c r="AA72" s="625">
        <v>5.7868430000000002</v>
      </c>
      <c r="AB72" s="625">
        <v>5.8386079999999998</v>
      </c>
      <c r="AC72" s="625">
        <v>5.8981779999999997</v>
      </c>
      <c r="AD72" s="625">
        <v>5.9602250000000003</v>
      </c>
      <c r="AE72" s="625">
        <v>6.0291689999999996</v>
      </c>
      <c r="AF72" s="625">
        <v>6.0916410000000001</v>
      </c>
      <c r="AG72" s="625">
        <v>6.1586480000000003</v>
      </c>
      <c r="AH72" s="625">
        <v>6.2268059999999998</v>
      </c>
      <c r="AI72" s="625">
        <v>6.2953000000000001</v>
      </c>
      <c r="AJ72" s="625">
        <v>6.3589169999999999</v>
      </c>
      <c r="AK72" s="626">
        <v>1.1991999999999999E-2</v>
      </c>
    </row>
    <row r="73" spans="1:37" ht="15" customHeight="1" x14ac:dyDescent="0.75">
      <c r="A73" s="620" t="s">
        <v>5114</v>
      </c>
      <c r="B73" s="624" t="s">
        <v>5091</v>
      </c>
      <c r="C73" s="625">
        <v>20.123049000000002</v>
      </c>
      <c r="D73" s="625">
        <v>24.026689999999999</v>
      </c>
      <c r="E73" s="625">
        <v>28.624511999999999</v>
      </c>
      <c r="F73" s="625">
        <v>33.316935999999998</v>
      </c>
      <c r="G73" s="625">
        <v>37.946334999999998</v>
      </c>
      <c r="H73" s="625">
        <v>42.258240000000001</v>
      </c>
      <c r="I73" s="625">
        <v>46.243515000000002</v>
      </c>
      <c r="J73" s="625">
        <v>49.697555999999999</v>
      </c>
      <c r="K73" s="625">
        <v>52.523014000000003</v>
      </c>
      <c r="L73" s="625">
        <v>55.546630999999998</v>
      </c>
      <c r="M73" s="625">
        <v>58.736679000000002</v>
      </c>
      <c r="N73" s="625">
        <v>62.115622999999999</v>
      </c>
      <c r="O73" s="625">
        <v>65.703963999999999</v>
      </c>
      <c r="P73" s="625">
        <v>69.447997999999998</v>
      </c>
      <c r="Q73" s="625">
        <v>73.368423000000007</v>
      </c>
      <c r="R73" s="625">
        <v>77.462044000000006</v>
      </c>
      <c r="S73" s="625">
        <v>81.731682000000006</v>
      </c>
      <c r="T73" s="625">
        <v>86.183891000000003</v>
      </c>
      <c r="U73" s="625">
        <v>90.808975000000004</v>
      </c>
      <c r="V73" s="625">
        <v>95.666290000000004</v>
      </c>
      <c r="W73" s="625">
        <v>100.72788199999999</v>
      </c>
      <c r="X73" s="625">
        <v>106.004982</v>
      </c>
      <c r="Y73" s="625">
        <v>111.471428</v>
      </c>
      <c r="Z73" s="625">
        <v>117.113609</v>
      </c>
      <c r="AA73" s="625">
        <v>122.948868</v>
      </c>
      <c r="AB73" s="625">
        <v>128.96920800000001</v>
      </c>
      <c r="AC73" s="625">
        <v>135.207199</v>
      </c>
      <c r="AD73" s="625">
        <v>141.63966400000001</v>
      </c>
      <c r="AE73" s="625">
        <v>148.35081500000001</v>
      </c>
      <c r="AF73" s="625">
        <v>155.30914300000001</v>
      </c>
      <c r="AG73" s="625">
        <v>162.56707800000001</v>
      </c>
      <c r="AH73" s="625">
        <v>170.08900499999999</v>
      </c>
      <c r="AI73" s="625">
        <v>177.865387</v>
      </c>
      <c r="AJ73" s="625">
        <v>185.889725</v>
      </c>
      <c r="AK73" s="626">
        <v>6.6025E-2</v>
      </c>
    </row>
    <row r="74" spans="1:37" ht="15" customHeight="1" x14ac:dyDescent="0.75">
      <c r="A74" s="620" t="s">
        <v>5113</v>
      </c>
      <c r="B74" s="624" t="s">
        <v>3718</v>
      </c>
      <c r="C74" s="625">
        <v>0.60845000000000005</v>
      </c>
      <c r="D74" s="625">
        <v>0.60906899999999997</v>
      </c>
      <c r="E74" s="625">
        <v>0.609796</v>
      </c>
      <c r="F74" s="625">
        <v>0.610344</v>
      </c>
      <c r="G74" s="625">
        <v>0.61077800000000004</v>
      </c>
      <c r="H74" s="625">
        <v>0.61080199999999996</v>
      </c>
      <c r="I74" s="625">
        <v>0.61080199999999996</v>
      </c>
      <c r="J74" s="625">
        <v>0.61080199999999996</v>
      </c>
      <c r="K74" s="625">
        <v>0.61080199999999996</v>
      </c>
      <c r="L74" s="625">
        <v>0.61080199999999996</v>
      </c>
      <c r="M74" s="625">
        <v>0.61080199999999996</v>
      </c>
      <c r="N74" s="625">
        <v>0.61080400000000001</v>
      </c>
      <c r="O74" s="625">
        <v>0.61081700000000005</v>
      </c>
      <c r="P74" s="625">
        <v>0.61090699999999998</v>
      </c>
      <c r="Q74" s="625">
        <v>0.61118600000000001</v>
      </c>
      <c r="R74" s="625">
        <v>0.621784</v>
      </c>
      <c r="S74" s="625">
        <v>0.63821899999999998</v>
      </c>
      <c r="T74" s="625">
        <v>0.66596</v>
      </c>
      <c r="U74" s="625">
        <v>0.71279099999999995</v>
      </c>
      <c r="V74" s="625">
        <v>0.78073700000000001</v>
      </c>
      <c r="W74" s="625">
        <v>0.86832299999999996</v>
      </c>
      <c r="X74" s="625">
        <v>0.96770299999999998</v>
      </c>
      <c r="Y74" s="625">
        <v>1.0744579999999999</v>
      </c>
      <c r="Z74" s="625">
        <v>1.1851910000000001</v>
      </c>
      <c r="AA74" s="625">
        <v>1.2994889999999999</v>
      </c>
      <c r="AB74" s="625">
        <v>1.4161950000000001</v>
      </c>
      <c r="AC74" s="625">
        <v>1.535725</v>
      </c>
      <c r="AD74" s="625">
        <v>1.6573150000000001</v>
      </c>
      <c r="AE74" s="625">
        <v>1.7814680000000001</v>
      </c>
      <c r="AF74" s="625">
        <v>1.909751</v>
      </c>
      <c r="AG74" s="625">
        <v>2.0385279999999999</v>
      </c>
      <c r="AH74" s="625">
        <v>2.1678850000000001</v>
      </c>
      <c r="AI74" s="625">
        <v>2.298327</v>
      </c>
      <c r="AJ74" s="625">
        <v>2.428404</v>
      </c>
      <c r="AK74" s="626">
        <v>4.4167999999999999E-2</v>
      </c>
    </row>
    <row r="75" spans="1:37" ht="15" customHeight="1" x14ac:dyDescent="0.65">
      <c r="A75" s="620" t="s">
        <v>5112</v>
      </c>
      <c r="B75" s="623" t="s">
        <v>3011</v>
      </c>
      <c r="C75" s="627">
        <v>25.920292</v>
      </c>
      <c r="D75" s="627">
        <v>29.844414</v>
      </c>
      <c r="E75" s="627">
        <v>34.452824</v>
      </c>
      <c r="F75" s="627">
        <v>39.500323999999999</v>
      </c>
      <c r="G75" s="627">
        <v>44.149036000000002</v>
      </c>
      <c r="H75" s="627">
        <v>48.499400999999999</v>
      </c>
      <c r="I75" s="627">
        <v>52.525078000000001</v>
      </c>
      <c r="J75" s="627">
        <v>56.02375</v>
      </c>
      <c r="K75" s="627">
        <v>58.900322000000003</v>
      </c>
      <c r="L75" s="627">
        <v>61.973927000000003</v>
      </c>
      <c r="M75" s="627">
        <v>65.193275</v>
      </c>
      <c r="N75" s="627">
        <v>68.619163999999998</v>
      </c>
      <c r="O75" s="627">
        <v>72.238692999999998</v>
      </c>
      <c r="P75" s="627">
        <v>76.014229</v>
      </c>
      <c r="Q75" s="627">
        <v>79.975341999999998</v>
      </c>
      <c r="R75" s="627">
        <v>84.123337000000006</v>
      </c>
      <c r="S75" s="627">
        <v>88.473747000000003</v>
      </c>
      <c r="T75" s="627">
        <v>93.024749999999997</v>
      </c>
      <c r="U75" s="627">
        <v>97.771598999999995</v>
      </c>
      <c r="V75" s="627">
        <v>102.77310900000001</v>
      </c>
      <c r="W75" s="627">
        <v>108.001289</v>
      </c>
      <c r="X75" s="627">
        <v>113.449715</v>
      </c>
      <c r="Y75" s="627">
        <v>119.08918</v>
      </c>
      <c r="Z75" s="627">
        <v>124.898933</v>
      </c>
      <c r="AA75" s="627">
        <v>130.90162699999999</v>
      </c>
      <c r="AB75" s="627">
        <v>137.090439</v>
      </c>
      <c r="AC75" s="627">
        <v>143.50752299999999</v>
      </c>
      <c r="AD75" s="627">
        <v>150.123627</v>
      </c>
      <c r="AE75" s="627">
        <v>157.02787799999999</v>
      </c>
      <c r="AF75" s="627">
        <v>164.17695599999999</v>
      </c>
      <c r="AG75" s="627">
        <v>171.63067599999999</v>
      </c>
      <c r="AH75" s="627">
        <v>179.35012800000001</v>
      </c>
      <c r="AI75" s="627">
        <v>187.32543899999999</v>
      </c>
      <c r="AJ75" s="627">
        <v>195.54347200000001</v>
      </c>
      <c r="AK75" s="628">
        <v>6.0503000000000001E-2</v>
      </c>
    </row>
    <row r="77" spans="1:37" ht="15" customHeight="1" x14ac:dyDescent="0.65">
      <c r="B77" s="623" t="s">
        <v>5111</v>
      </c>
    </row>
    <row r="78" spans="1:37" ht="15" customHeight="1" x14ac:dyDescent="0.65">
      <c r="B78" s="623" t="s">
        <v>5086</v>
      </c>
    </row>
    <row r="79" spans="1:37" ht="15" customHeight="1" x14ac:dyDescent="0.75">
      <c r="A79" s="620" t="s">
        <v>5110</v>
      </c>
      <c r="B79" s="624" t="s">
        <v>3680</v>
      </c>
      <c r="C79" s="625" t="s">
        <v>2282</v>
      </c>
      <c r="D79" s="625" t="s">
        <v>2282</v>
      </c>
      <c r="E79" s="625">
        <v>0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2</v>
      </c>
    </row>
    <row r="80" spans="1:37" ht="15" customHeight="1" x14ac:dyDescent="0.75">
      <c r="A80" s="620" t="s">
        <v>5109</v>
      </c>
      <c r="B80" s="624" t="s">
        <v>5064</v>
      </c>
      <c r="C80" s="625" t="s">
        <v>2282</v>
      </c>
      <c r="D80" s="625" t="s">
        <v>2282</v>
      </c>
      <c r="E80" s="625">
        <v>0</v>
      </c>
      <c r="F80" s="625">
        <v>0</v>
      </c>
      <c r="G80" s="625">
        <v>0</v>
      </c>
      <c r="H80" s="625">
        <v>0</v>
      </c>
      <c r="I80" s="625">
        <v>0</v>
      </c>
      <c r="J80" s="625">
        <v>0</v>
      </c>
      <c r="K80" s="625">
        <v>0</v>
      </c>
      <c r="L80" s="625">
        <v>0</v>
      </c>
      <c r="M80" s="625">
        <v>0</v>
      </c>
      <c r="N80" s="625">
        <v>0</v>
      </c>
      <c r="O80" s="625">
        <v>0</v>
      </c>
      <c r="P80" s="625">
        <v>0</v>
      </c>
      <c r="Q80" s="625">
        <v>0</v>
      </c>
      <c r="R80" s="625">
        <v>0</v>
      </c>
      <c r="S80" s="625">
        <v>0</v>
      </c>
      <c r="T80" s="625">
        <v>0</v>
      </c>
      <c r="U80" s="625">
        <v>0</v>
      </c>
      <c r="V80" s="625">
        <v>0</v>
      </c>
      <c r="W80" s="625">
        <v>0</v>
      </c>
      <c r="X80" s="625">
        <v>0</v>
      </c>
      <c r="Y80" s="625">
        <v>0</v>
      </c>
      <c r="Z80" s="625">
        <v>0</v>
      </c>
      <c r="AA80" s="625">
        <v>0</v>
      </c>
      <c r="AB80" s="625">
        <v>0</v>
      </c>
      <c r="AC80" s="625">
        <v>0</v>
      </c>
      <c r="AD80" s="625">
        <v>0</v>
      </c>
      <c r="AE80" s="625">
        <v>0</v>
      </c>
      <c r="AF80" s="625">
        <v>0</v>
      </c>
      <c r="AG80" s="625">
        <v>0</v>
      </c>
      <c r="AH80" s="625">
        <v>0</v>
      </c>
      <c r="AI80" s="625">
        <v>0</v>
      </c>
      <c r="AJ80" s="625">
        <v>0</v>
      </c>
      <c r="AK80" s="626" t="s">
        <v>2282</v>
      </c>
    </row>
    <row r="81" spans="1:37" ht="15" customHeight="1" x14ac:dyDescent="0.75">
      <c r="A81" s="620" t="s">
        <v>5108</v>
      </c>
      <c r="B81" s="624" t="s">
        <v>5082</v>
      </c>
      <c r="C81" s="625" t="s">
        <v>2282</v>
      </c>
      <c r="D81" s="625" t="s">
        <v>2282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2</v>
      </c>
    </row>
    <row r="82" spans="1:37" ht="15" customHeight="1" x14ac:dyDescent="0.75">
      <c r="A82" s="620" t="s">
        <v>5107</v>
      </c>
      <c r="B82" s="624" t="s">
        <v>5060</v>
      </c>
      <c r="C82" s="625" t="s">
        <v>2282</v>
      </c>
      <c r="D82" s="625" t="s">
        <v>2282</v>
      </c>
      <c r="E82" s="625">
        <v>9.8650000000000005E-3</v>
      </c>
      <c r="F82" s="625">
        <v>0.36439199999999999</v>
      </c>
      <c r="G82" s="625">
        <v>0.38326900000000003</v>
      </c>
      <c r="H82" s="625">
        <v>0.421707</v>
      </c>
      <c r="I82" s="625">
        <v>0.46210600000000002</v>
      </c>
      <c r="J82" s="625">
        <v>0.50673999999999997</v>
      </c>
      <c r="K82" s="625">
        <v>0.55785099999999999</v>
      </c>
      <c r="L82" s="625">
        <v>0.60784099999999996</v>
      </c>
      <c r="M82" s="625">
        <v>0.63713699999999995</v>
      </c>
      <c r="N82" s="625">
        <v>0.68408199999999997</v>
      </c>
      <c r="O82" s="625">
        <v>0.71525799999999995</v>
      </c>
      <c r="P82" s="625">
        <v>0.74666999999999994</v>
      </c>
      <c r="Q82" s="625">
        <v>0.78708100000000003</v>
      </c>
      <c r="R82" s="625">
        <v>0.83086099999999996</v>
      </c>
      <c r="S82" s="625">
        <v>0.89518900000000001</v>
      </c>
      <c r="T82" s="625">
        <v>0.96624200000000005</v>
      </c>
      <c r="U82" s="625">
        <v>1.0411820000000001</v>
      </c>
      <c r="V82" s="625">
        <v>1.1174249999999999</v>
      </c>
      <c r="W82" s="625">
        <v>1.196428</v>
      </c>
      <c r="X82" s="625">
        <v>1.2683770000000001</v>
      </c>
      <c r="Y82" s="625">
        <v>1.3346480000000001</v>
      </c>
      <c r="Z82" s="625">
        <v>1.3914839999999999</v>
      </c>
      <c r="AA82" s="625">
        <v>1.444617</v>
      </c>
      <c r="AB82" s="625">
        <v>1.496381</v>
      </c>
      <c r="AC82" s="625">
        <v>1.5559510000000001</v>
      </c>
      <c r="AD82" s="625">
        <v>1.617999</v>
      </c>
      <c r="AE82" s="625">
        <v>1.6869419999999999</v>
      </c>
      <c r="AF82" s="625">
        <v>1.7494149999999999</v>
      </c>
      <c r="AG82" s="625">
        <v>1.816422</v>
      </c>
      <c r="AH82" s="625">
        <v>1.8845799999999999</v>
      </c>
      <c r="AI82" s="625">
        <v>1.9530730000000001</v>
      </c>
      <c r="AJ82" s="625">
        <v>2.0166909999999998</v>
      </c>
      <c r="AK82" s="626" t="s">
        <v>2282</v>
      </c>
    </row>
    <row r="83" spans="1:37" ht="15" customHeight="1" x14ac:dyDescent="0.75">
      <c r="A83" s="620" t="s">
        <v>5106</v>
      </c>
      <c r="B83" s="624" t="s">
        <v>5091</v>
      </c>
      <c r="C83" s="625" t="s">
        <v>2282</v>
      </c>
      <c r="D83" s="625" t="s">
        <v>2282</v>
      </c>
      <c r="E83" s="625">
        <v>4.5978199999999996</v>
      </c>
      <c r="F83" s="625">
        <v>9.2902459999999998</v>
      </c>
      <c r="G83" s="625">
        <v>13.919643000000001</v>
      </c>
      <c r="H83" s="625">
        <v>18.231552000000001</v>
      </c>
      <c r="I83" s="625">
        <v>22.216822000000001</v>
      </c>
      <c r="J83" s="625">
        <v>25.670864000000002</v>
      </c>
      <c r="K83" s="625">
        <v>28.496320999999998</v>
      </c>
      <c r="L83" s="625">
        <v>31.519943000000001</v>
      </c>
      <c r="M83" s="625">
        <v>34.709991000000002</v>
      </c>
      <c r="N83" s="625">
        <v>38.088928000000003</v>
      </c>
      <c r="O83" s="625">
        <v>41.677273</v>
      </c>
      <c r="P83" s="625">
        <v>45.421314000000002</v>
      </c>
      <c r="Q83" s="625">
        <v>49.341732</v>
      </c>
      <c r="R83" s="625">
        <v>53.435349000000002</v>
      </c>
      <c r="S83" s="625">
        <v>57.704990000000002</v>
      </c>
      <c r="T83" s="625">
        <v>62.157204</v>
      </c>
      <c r="U83" s="625">
        <v>66.782295000000005</v>
      </c>
      <c r="V83" s="625">
        <v>71.639602999999994</v>
      </c>
      <c r="W83" s="625">
        <v>76.701179999999994</v>
      </c>
      <c r="X83" s="625">
        <v>81.978294000000005</v>
      </c>
      <c r="Y83" s="625">
        <v>87.444739999999996</v>
      </c>
      <c r="Z83" s="625">
        <v>93.086922000000001</v>
      </c>
      <c r="AA83" s="625">
        <v>98.922179999999997</v>
      </c>
      <c r="AB83" s="625">
        <v>104.942528</v>
      </c>
      <c r="AC83" s="625">
        <v>111.180519</v>
      </c>
      <c r="AD83" s="625">
        <v>117.612976</v>
      </c>
      <c r="AE83" s="625">
        <v>124.324127</v>
      </c>
      <c r="AF83" s="625">
        <v>131.28244000000001</v>
      </c>
      <c r="AG83" s="625">
        <v>138.54039</v>
      </c>
      <c r="AH83" s="625">
        <v>146.06231700000001</v>
      </c>
      <c r="AI83" s="625">
        <v>153.83869899999999</v>
      </c>
      <c r="AJ83" s="625">
        <v>161.86303699999999</v>
      </c>
      <c r="AK83" s="626" t="s">
        <v>2282</v>
      </c>
    </row>
    <row r="84" spans="1:37" ht="15" customHeight="1" x14ac:dyDescent="0.75">
      <c r="A84" s="620" t="s">
        <v>5105</v>
      </c>
      <c r="B84" s="624" t="s">
        <v>3718</v>
      </c>
      <c r="C84" s="625" t="s">
        <v>2282</v>
      </c>
      <c r="D84" s="625" t="s">
        <v>2282</v>
      </c>
      <c r="E84" s="625">
        <v>7.27E-4</v>
      </c>
      <c r="F84" s="625">
        <v>1.2750000000000001E-3</v>
      </c>
      <c r="G84" s="625">
        <v>1.709E-3</v>
      </c>
      <c r="H84" s="625">
        <v>1.7329999999999999E-3</v>
      </c>
      <c r="I84" s="625">
        <v>1.7329999999999999E-3</v>
      </c>
      <c r="J84" s="625">
        <v>1.7329999999999999E-3</v>
      </c>
      <c r="K84" s="625">
        <v>1.7329999999999999E-3</v>
      </c>
      <c r="L84" s="625">
        <v>1.7329999999999999E-3</v>
      </c>
      <c r="M84" s="625">
        <v>1.7329999999999999E-3</v>
      </c>
      <c r="N84" s="625">
        <v>1.735E-3</v>
      </c>
      <c r="O84" s="625">
        <v>1.748E-3</v>
      </c>
      <c r="P84" s="625">
        <v>1.838E-3</v>
      </c>
      <c r="Q84" s="625">
        <v>2.117E-3</v>
      </c>
      <c r="R84" s="625">
        <v>1.2715000000000001E-2</v>
      </c>
      <c r="S84" s="625">
        <v>2.9149999999999999E-2</v>
      </c>
      <c r="T84" s="625">
        <v>5.6890999999999997E-2</v>
      </c>
      <c r="U84" s="625">
        <v>0.10372199999999999</v>
      </c>
      <c r="V84" s="625">
        <v>0.17166799999999999</v>
      </c>
      <c r="W84" s="625">
        <v>0.25925399999999998</v>
      </c>
      <c r="X84" s="625">
        <v>0.35863400000000001</v>
      </c>
      <c r="Y84" s="625">
        <v>0.465389</v>
      </c>
      <c r="Z84" s="625">
        <v>0.57612200000000002</v>
      </c>
      <c r="AA84" s="625">
        <v>0.69042000000000003</v>
      </c>
      <c r="AB84" s="625">
        <v>0.80712499999999998</v>
      </c>
      <c r="AC84" s="625">
        <v>0.92665600000000004</v>
      </c>
      <c r="AD84" s="625">
        <v>1.0482450000000001</v>
      </c>
      <c r="AE84" s="625">
        <v>1.172399</v>
      </c>
      <c r="AF84" s="625">
        <v>1.3006819999999999</v>
      </c>
      <c r="AG84" s="625">
        <v>1.429459</v>
      </c>
      <c r="AH84" s="625">
        <v>1.558816</v>
      </c>
      <c r="AI84" s="625">
        <v>1.6892579999999999</v>
      </c>
      <c r="AJ84" s="625">
        <v>1.8193349999999999</v>
      </c>
      <c r="AK84" s="626" t="s">
        <v>2282</v>
      </c>
    </row>
    <row r="85" spans="1:37" ht="15" customHeight="1" x14ac:dyDescent="0.65">
      <c r="A85" s="620" t="s">
        <v>5104</v>
      </c>
      <c r="B85" s="623" t="s">
        <v>3011</v>
      </c>
      <c r="C85" s="627" t="s">
        <v>2282</v>
      </c>
      <c r="D85" s="627" t="s">
        <v>2282</v>
      </c>
      <c r="E85" s="627">
        <v>4.6084120000000004</v>
      </c>
      <c r="F85" s="627">
        <v>9.6559109999999997</v>
      </c>
      <c r="G85" s="627">
        <v>14.304622</v>
      </c>
      <c r="H85" s="627">
        <v>18.654993000000001</v>
      </c>
      <c r="I85" s="627">
        <v>22.680662000000002</v>
      </c>
      <c r="J85" s="627">
        <v>26.179338000000001</v>
      </c>
      <c r="K85" s="627">
        <v>29.055906</v>
      </c>
      <c r="L85" s="627">
        <v>32.129517</v>
      </c>
      <c r="M85" s="627">
        <v>35.348861999999997</v>
      </c>
      <c r="N85" s="627">
        <v>38.774746</v>
      </c>
      <c r="O85" s="627">
        <v>42.394278999999997</v>
      </c>
      <c r="P85" s="627">
        <v>46.169823000000001</v>
      </c>
      <c r="Q85" s="627">
        <v>50.130932000000001</v>
      </c>
      <c r="R85" s="627">
        <v>54.278922999999999</v>
      </c>
      <c r="S85" s="627">
        <v>58.629325999999999</v>
      </c>
      <c r="T85" s="627">
        <v>63.180340000000001</v>
      </c>
      <c r="U85" s="627">
        <v>67.927199999999999</v>
      </c>
      <c r="V85" s="627">
        <v>72.928696000000002</v>
      </c>
      <c r="W85" s="627">
        <v>78.156859999999995</v>
      </c>
      <c r="X85" s="627">
        <v>83.605309000000005</v>
      </c>
      <c r="Y85" s="627">
        <v>89.244774000000007</v>
      </c>
      <c r="Z85" s="627">
        <v>95.054526999999993</v>
      </c>
      <c r="AA85" s="627">
        <v>101.05722</v>
      </c>
      <c r="AB85" s="627">
        <v>107.24603999999999</v>
      </c>
      <c r="AC85" s="627">
        <v>113.663132</v>
      </c>
      <c r="AD85" s="627">
        <v>120.27922100000001</v>
      </c>
      <c r="AE85" s="627">
        <v>127.18347199999999</v>
      </c>
      <c r="AF85" s="627">
        <v>134.33253500000001</v>
      </c>
      <c r="AG85" s="627">
        <v>141.78627</v>
      </c>
      <c r="AH85" s="627">
        <v>149.50572199999999</v>
      </c>
      <c r="AI85" s="627">
        <v>157.481033</v>
      </c>
      <c r="AJ85" s="627">
        <v>165.69906599999999</v>
      </c>
      <c r="AK85" s="628" t="s">
        <v>2282</v>
      </c>
    </row>
    <row r="87" spans="1:37" ht="15" customHeight="1" x14ac:dyDescent="0.65">
      <c r="B87" s="623" t="s">
        <v>5077</v>
      </c>
    </row>
    <row r="88" spans="1:37" ht="15" customHeight="1" x14ac:dyDescent="0.65">
      <c r="B88" s="623" t="s">
        <v>5076</v>
      </c>
    </row>
    <row r="89" spans="1:37" ht="15" customHeight="1" x14ac:dyDescent="0.75">
      <c r="A89" s="620" t="s">
        <v>5103</v>
      </c>
      <c r="B89" s="624" t="s">
        <v>3680</v>
      </c>
      <c r="C89" s="625">
        <v>1.63575</v>
      </c>
      <c r="D89" s="625">
        <v>1.6870270000000001</v>
      </c>
      <c r="E89" s="625">
        <v>1.6870270000000001</v>
      </c>
      <c r="F89" s="625">
        <v>1.6870270000000001</v>
      </c>
      <c r="G89" s="625">
        <v>1.6870270000000001</v>
      </c>
      <c r="H89" s="625">
        <v>1.6870270000000001</v>
      </c>
      <c r="I89" s="625">
        <v>1.6870270000000001</v>
      </c>
      <c r="J89" s="625">
        <v>1.6870270000000001</v>
      </c>
      <c r="K89" s="625">
        <v>1.6870270000000001</v>
      </c>
      <c r="L89" s="625">
        <v>1.6870270000000001</v>
      </c>
      <c r="M89" s="625">
        <v>1.6870270000000001</v>
      </c>
      <c r="N89" s="625">
        <v>1.6870270000000001</v>
      </c>
      <c r="O89" s="625">
        <v>1.6870270000000001</v>
      </c>
      <c r="P89" s="625">
        <v>1.6870270000000001</v>
      </c>
      <c r="Q89" s="625">
        <v>1.6870270000000001</v>
      </c>
      <c r="R89" s="625">
        <v>1.6870270000000001</v>
      </c>
      <c r="S89" s="625">
        <v>1.6870270000000001</v>
      </c>
      <c r="T89" s="625">
        <v>1.6870270000000001</v>
      </c>
      <c r="U89" s="625">
        <v>1.6870270000000001</v>
      </c>
      <c r="V89" s="625">
        <v>1.6870270000000001</v>
      </c>
      <c r="W89" s="625">
        <v>1.6870270000000001</v>
      </c>
      <c r="X89" s="625">
        <v>1.6870270000000001</v>
      </c>
      <c r="Y89" s="625">
        <v>1.6870270000000001</v>
      </c>
      <c r="Z89" s="625">
        <v>1.6870270000000001</v>
      </c>
      <c r="AA89" s="625">
        <v>1.6870270000000001</v>
      </c>
      <c r="AB89" s="625">
        <v>1.6870270000000001</v>
      </c>
      <c r="AC89" s="625">
        <v>1.6870270000000001</v>
      </c>
      <c r="AD89" s="625">
        <v>1.6870270000000001</v>
      </c>
      <c r="AE89" s="625">
        <v>1.6870270000000001</v>
      </c>
      <c r="AF89" s="625">
        <v>1.6870270000000001</v>
      </c>
      <c r="AG89" s="625">
        <v>1.6870270000000001</v>
      </c>
      <c r="AH89" s="625">
        <v>1.6870270000000001</v>
      </c>
      <c r="AI89" s="625">
        <v>1.6870270000000001</v>
      </c>
      <c r="AJ89" s="625">
        <v>1.6870270000000001</v>
      </c>
      <c r="AK89" s="626">
        <v>0</v>
      </c>
    </row>
    <row r="90" spans="1:37" ht="15" customHeight="1" x14ac:dyDescent="0.75">
      <c r="A90" s="620" t="s">
        <v>5102</v>
      </c>
      <c r="B90" s="624" t="s">
        <v>5064</v>
      </c>
      <c r="C90" s="625">
        <v>0</v>
      </c>
      <c r="D90" s="625">
        <v>0</v>
      </c>
      <c r="E90" s="625">
        <v>0</v>
      </c>
      <c r="F90" s="625">
        <v>0</v>
      </c>
      <c r="G90" s="625">
        <v>0</v>
      </c>
      <c r="H90" s="625">
        <v>0</v>
      </c>
      <c r="I90" s="625">
        <v>0</v>
      </c>
      <c r="J90" s="625">
        <v>0</v>
      </c>
      <c r="K90" s="625">
        <v>0</v>
      </c>
      <c r="L90" s="625">
        <v>0</v>
      </c>
      <c r="M90" s="625">
        <v>0</v>
      </c>
      <c r="N90" s="625">
        <v>0</v>
      </c>
      <c r="O90" s="625">
        <v>0</v>
      </c>
      <c r="P90" s="625">
        <v>0</v>
      </c>
      <c r="Q90" s="625">
        <v>0</v>
      </c>
      <c r="R90" s="625">
        <v>0</v>
      </c>
      <c r="S90" s="625">
        <v>0</v>
      </c>
      <c r="T90" s="625">
        <v>0</v>
      </c>
      <c r="U90" s="625">
        <v>0</v>
      </c>
      <c r="V90" s="625">
        <v>0</v>
      </c>
      <c r="W90" s="625">
        <v>0</v>
      </c>
      <c r="X90" s="625">
        <v>0</v>
      </c>
      <c r="Y90" s="625">
        <v>0</v>
      </c>
      <c r="Z90" s="625">
        <v>0</v>
      </c>
      <c r="AA90" s="625">
        <v>0</v>
      </c>
      <c r="AB90" s="625">
        <v>0</v>
      </c>
      <c r="AC90" s="625">
        <v>0</v>
      </c>
      <c r="AD90" s="625">
        <v>0</v>
      </c>
      <c r="AE90" s="625">
        <v>0</v>
      </c>
      <c r="AF90" s="625">
        <v>0</v>
      </c>
      <c r="AG90" s="625">
        <v>0</v>
      </c>
      <c r="AH90" s="625">
        <v>0</v>
      </c>
      <c r="AI90" s="625">
        <v>0</v>
      </c>
      <c r="AJ90" s="625">
        <v>0</v>
      </c>
      <c r="AK90" s="626" t="s">
        <v>2282</v>
      </c>
    </row>
    <row r="91" spans="1:37" ht="15" customHeight="1" x14ac:dyDescent="0.75">
      <c r="A91" s="620" t="s">
        <v>5101</v>
      </c>
      <c r="B91" s="624" t="s">
        <v>5082</v>
      </c>
      <c r="C91" s="625">
        <v>3.8496269999999999</v>
      </c>
      <c r="D91" s="625">
        <v>3.8496769999999998</v>
      </c>
      <c r="E91" s="625">
        <v>3.8496769999999998</v>
      </c>
      <c r="F91" s="625">
        <v>3.8496769999999998</v>
      </c>
      <c r="G91" s="625">
        <v>3.8496769999999998</v>
      </c>
      <c r="H91" s="625">
        <v>3.8496769999999998</v>
      </c>
      <c r="I91" s="625">
        <v>3.8496769999999998</v>
      </c>
      <c r="J91" s="625">
        <v>3.8496769999999998</v>
      </c>
      <c r="K91" s="625">
        <v>3.8496769999999998</v>
      </c>
      <c r="L91" s="625">
        <v>3.8496769999999998</v>
      </c>
      <c r="M91" s="625">
        <v>3.8496769999999998</v>
      </c>
      <c r="N91" s="625">
        <v>3.8496769999999998</v>
      </c>
      <c r="O91" s="625">
        <v>3.8496769999999998</v>
      </c>
      <c r="P91" s="625">
        <v>3.8496769999999998</v>
      </c>
      <c r="Q91" s="625">
        <v>3.8496769999999998</v>
      </c>
      <c r="R91" s="625">
        <v>3.8496769999999998</v>
      </c>
      <c r="S91" s="625">
        <v>3.8496769999999998</v>
      </c>
      <c r="T91" s="625">
        <v>3.8496769999999998</v>
      </c>
      <c r="U91" s="625">
        <v>3.8496769999999998</v>
      </c>
      <c r="V91" s="625">
        <v>3.8496769999999998</v>
      </c>
      <c r="W91" s="625">
        <v>3.8496769999999998</v>
      </c>
      <c r="X91" s="625">
        <v>3.8496769999999998</v>
      </c>
      <c r="Y91" s="625">
        <v>3.8496769999999998</v>
      </c>
      <c r="Z91" s="625">
        <v>3.8496769999999998</v>
      </c>
      <c r="AA91" s="625">
        <v>3.8496769999999998</v>
      </c>
      <c r="AB91" s="625">
        <v>3.8496769999999998</v>
      </c>
      <c r="AC91" s="625">
        <v>3.8496769999999998</v>
      </c>
      <c r="AD91" s="625">
        <v>3.8496769999999998</v>
      </c>
      <c r="AE91" s="625">
        <v>3.8496769999999998</v>
      </c>
      <c r="AF91" s="625">
        <v>3.8496769999999998</v>
      </c>
      <c r="AG91" s="625">
        <v>3.8496769999999998</v>
      </c>
      <c r="AH91" s="625">
        <v>3.8496769999999998</v>
      </c>
      <c r="AI91" s="625">
        <v>3.8496769999999998</v>
      </c>
      <c r="AJ91" s="625">
        <v>3.8496769999999998</v>
      </c>
      <c r="AK91" s="626">
        <v>0</v>
      </c>
    </row>
    <row r="92" spans="1:37" ht="15" customHeight="1" x14ac:dyDescent="0.75">
      <c r="A92" s="620" t="s">
        <v>5100</v>
      </c>
      <c r="B92" s="624" t="s">
        <v>5060</v>
      </c>
      <c r="C92" s="625">
        <v>23.891089999999998</v>
      </c>
      <c r="D92" s="625">
        <v>23.966059000000001</v>
      </c>
      <c r="E92" s="625">
        <v>24.021409999999999</v>
      </c>
      <c r="F92" s="625">
        <v>24.007231000000001</v>
      </c>
      <c r="G92" s="625">
        <v>24.113142</v>
      </c>
      <c r="H92" s="625">
        <v>24.328797999999999</v>
      </c>
      <c r="I92" s="625">
        <v>24.555454000000001</v>
      </c>
      <c r="J92" s="625">
        <v>24.826450000000001</v>
      </c>
      <c r="K92" s="625">
        <v>25.122098999999999</v>
      </c>
      <c r="L92" s="625">
        <v>25.402569</v>
      </c>
      <c r="M92" s="625">
        <v>25.566928999999998</v>
      </c>
      <c r="N92" s="625">
        <v>25.830314999999999</v>
      </c>
      <c r="O92" s="625">
        <v>26.061651000000001</v>
      </c>
      <c r="P92" s="625">
        <v>26.261984000000002</v>
      </c>
      <c r="Q92" s="625">
        <v>26.488707000000002</v>
      </c>
      <c r="R92" s="625">
        <v>26.734335000000002</v>
      </c>
      <c r="S92" s="625">
        <v>27.095237999999998</v>
      </c>
      <c r="T92" s="625">
        <v>27.493884999999999</v>
      </c>
      <c r="U92" s="625">
        <v>27.91433</v>
      </c>
      <c r="V92" s="625">
        <v>28.342086999999999</v>
      </c>
      <c r="W92" s="625">
        <v>28.785326000000001</v>
      </c>
      <c r="X92" s="625">
        <v>29.188994999999998</v>
      </c>
      <c r="Y92" s="625">
        <v>29.560798999999999</v>
      </c>
      <c r="Z92" s="625">
        <v>29.879673</v>
      </c>
      <c r="AA92" s="625">
        <v>30.177776000000001</v>
      </c>
      <c r="AB92" s="625">
        <v>30.432226</v>
      </c>
      <c r="AC92" s="625">
        <v>30.721882000000001</v>
      </c>
      <c r="AD92" s="625">
        <v>31.069987999999999</v>
      </c>
      <c r="AE92" s="625">
        <v>31.456790999999999</v>
      </c>
      <c r="AF92" s="625">
        <v>31.807290999999999</v>
      </c>
      <c r="AG92" s="625">
        <v>32.183228</v>
      </c>
      <c r="AH92" s="625">
        <v>32.565632000000001</v>
      </c>
      <c r="AI92" s="625">
        <v>32.949908999999998</v>
      </c>
      <c r="AJ92" s="625">
        <v>33.306835</v>
      </c>
      <c r="AK92" s="626">
        <v>1.0338E-2</v>
      </c>
    </row>
    <row r="93" spans="1:37" ht="15" customHeight="1" x14ac:dyDescent="0.75">
      <c r="A93" s="620" t="s">
        <v>5099</v>
      </c>
      <c r="B93" s="624" t="s">
        <v>5091</v>
      </c>
      <c r="C93" s="625">
        <v>28.158842</v>
      </c>
      <c r="D93" s="625">
        <v>33.604033999999999</v>
      </c>
      <c r="E93" s="625">
        <v>40.054661000000003</v>
      </c>
      <c r="F93" s="625">
        <v>46.649211999999999</v>
      </c>
      <c r="G93" s="625">
        <v>53.149859999999997</v>
      </c>
      <c r="H93" s="625">
        <v>59.193897</v>
      </c>
      <c r="I93" s="625">
        <v>64.796988999999996</v>
      </c>
      <c r="J93" s="625">
        <v>69.671470999999997</v>
      </c>
      <c r="K93" s="625">
        <v>73.689812000000003</v>
      </c>
      <c r="L93" s="625">
        <v>78.009781000000004</v>
      </c>
      <c r="M93" s="625">
        <v>82.584671</v>
      </c>
      <c r="N93" s="625">
        <v>87.450232999999997</v>
      </c>
      <c r="O93" s="625">
        <v>92.639792999999997</v>
      </c>
      <c r="P93" s="625">
        <v>98.072174000000004</v>
      </c>
      <c r="Q93" s="625">
        <v>103.78025100000001</v>
      </c>
      <c r="R93" s="625">
        <v>109.75797300000001</v>
      </c>
      <c r="S93" s="625">
        <v>116.004616</v>
      </c>
      <c r="T93" s="625">
        <v>122.531052</v>
      </c>
      <c r="U93" s="625">
        <v>129.32304400000001</v>
      </c>
      <c r="V93" s="625">
        <v>136.47357199999999</v>
      </c>
      <c r="W93" s="625">
        <v>143.93864400000001</v>
      </c>
      <c r="X93" s="625">
        <v>151.737686</v>
      </c>
      <c r="Y93" s="625">
        <v>159.82962000000001</v>
      </c>
      <c r="Z93" s="625">
        <v>168.196045</v>
      </c>
      <c r="AA93" s="625">
        <v>176.86154199999999</v>
      </c>
      <c r="AB93" s="625">
        <v>185.816025</v>
      </c>
      <c r="AC93" s="625">
        <v>195.11039700000001</v>
      </c>
      <c r="AD93" s="625">
        <v>204.710114</v>
      </c>
      <c r="AE93" s="625">
        <v>214.744507</v>
      </c>
      <c r="AF93" s="625">
        <v>225.164749</v>
      </c>
      <c r="AG93" s="625">
        <v>236.05122399999999</v>
      </c>
      <c r="AH93" s="625">
        <v>247.350189</v>
      </c>
      <c r="AI93" s="625">
        <v>259.04806500000001</v>
      </c>
      <c r="AJ93" s="625">
        <v>271.13464399999998</v>
      </c>
      <c r="AK93" s="626">
        <v>6.7424999999999999E-2</v>
      </c>
    </row>
    <row r="94" spans="1:37" ht="15" customHeight="1" x14ac:dyDescent="0.75">
      <c r="A94" s="620" t="s">
        <v>5098</v>
      </c>
      <c r="B94" s="624" t="s">
        <v>3718</v>
      </c>
      <c r="C94" s="625">
        <v>0.77651599999999998</v>
      </c>
      <c r="D94" s="625">
        <v>0.77732000000000001</v>
      </c>
      <c r="E94" s="625">
        <v>0.77827999999999997</v>
      </c>
      <c r="F94" s="625">
        <v>0.77898999999999996</v>
      </c>
      <c r="G94" s="625">
        <v>0.77954699999999999</v>
      </c>
      <c r="H94" s="625">
        <v>0.779582</v>
      </c>
      <c r="I94" s="625">
        <v>0.779582</v>
      </c>
      <c r="J94" s="625">
        <v>0.779582</v>
      </c>
      <c r="K94" s="625">
        <v>0.779582</v>
      </c>
      <c r="L94" s="625">
        <v>0.779582</v>
      </c>
      <c r="M94" s="625">
        <v>0.779582</v>
      </c>
      <c r="N94" s="625">
        <v>0.77958499999999997</v>
      </c>
      <c r="O94" s="625">
        <v>0.77960300000000005</v>
      </c>
      <c r="P94" s="625">
        <v>0.77973199999999998</v>
      </c>
      <c r="Q94" s="625">
        <v>0.78012499999999996</v>
      </c>
      <c r="R94" s="625">
        <v>0.79208000000000001</v>
      </c>
      <c r="S94" s="625">
        <v>0.81163300000000005</v>
      </c>
      <c r="T94" s="625">
        <v>0.84698700000000005</v>
      </c>
      <c r="U94" s="625">
        <v>0.90954900000000005</v>
      </c>
      <c r="V94" s="625">
        <v>1.0020439999999999</v>
      </c>
      <c r="W94" s="625">
        <v>1.1225750000000001</v>
      </c>
      <c r="X94" s="625">
        <v>1.2599340000000001</v>
      </c>
      <c r="Y94" s="625">
        <v>1.407745</v>
      </c>
      <c r="Z94" s="625">
        <v>1.5610539999999999</v>
      </c>
      <c r="AA94" s="625">
        <v>1.7190650000000001</v>
      </c>
      <c r="AB94" s="625">
        <v>1.880153</v>
      </c>
      <c r="AC94" s="625">
        <v>2.0450309999999998</v>
      </c>
      <c r="AD94" s="625">
        <v>2.2123750000000002</v>
      </c>
      <c r="AE94" s="625">
        <v>2.3825660000000002</v>
      </c>
      <c r="AF94" s="625">
        <v>2.557045</v>
      </c>
      <c r="AG94" s="625">
        <v>2.7319369999999998</v>
      </c>
      <c r="AH94" s="625">
        <v>2.9073869999999999</v>
      </c>
      <c r="AI94" s="625">
        <v>3.0841889999999998</v>
      </c>
      <c r="AJ94" s="625">
        <v>3.2602530000000001</v>
      </c>
      <c r="AK94" s="626">
        <v>4.5822000000000002E-2</v>
      </c>
    </row>
    <row r="95" spans="1:37" ht="15" customHeight="1" x14ac:dyDescent="0.65">
      <c r="A95" s="620" t="s">
        <v>5097</v>
      </c>
      <c r="B95" s="623" t="s">
        <v>3011</v>
      </c>
      <c r="C95" s="627">
        <v>58.311824999999999</v>
      </c>
      <c r="D95" s="627">
        <v>63.884117000000003</v>
      </c>
      <c r="E95" s="627">
        <v>70.391059999999996</v>
      </c>
      <c r="F95" s="627">
        <v>76.972137000000004</v>
      </c>
      <c r="G95" s="627">
        <v>83.579254000000006</v>
      </c>
      <c r="H95" s="627">
        <v>89.838982000000001</v>
      </c>
      <c r="I95" s="627">
        <v>95.668723999999997</v>
      </c>
      <c r="J95" s="627">
        <v>100.814201</v>
      </c>
      <c r="K95" s="627">
        <v>105.128197</v>
      </c>
      <c r="L95" s="627">
        <v>109.72863</v>
      </c>
      <c r="M95" s="627">
        <v>114.46787999999999</v>
      </c>
      <c r="N95" s="627">
        <v>119.59684</v>
      </c>
      <c r="O95" s="627">
        <v>125.017746</v>
      </c>
      <c r="P95" s="627">
        <v>130.650589</v>
      </c>
      <c r="Q95" s="627">
        <v>136.58578499999999</v>
      </c>
      <c r="R95" s="627">
        <v>142.821091</v>
      </c>
      <c r="S95" s="627">
        <v>149.448196</v>
      </c>
      <c r="T95" s="627">
        <v>156.40862999999999</v>
      </c>
      <c r="U95" s="627">
        <v>163.68362400000001</v>
      </c>
      <c r="V95" s="627">
        <v>171.354401</v>
      </c>
      <c r="W95" s="627">
        <v>179.38325499999999</v>
      </c>
      <c r="X95" s="627">
        <v>187.72331199999999</v>
      </c>
      <c r="Y95" s="627">
        <v>196.334869</v>
      </c>
      <c r="Z95" s="627">
        <v>205.17347699999999</v>
      </c>
      <c r="AA95" s="627">
        <v>214.29508999999999</v>
      </c>
      <c r="AB95" s="627">
        <v>223.66511499999999</v>
      </c>
      <c r="AC95" s="627">
        <v>233.414017</v>
      </c>
      <c r="AD95" s="627">
        <v>243.52917500000001</v>
      </c>
      <c r="AE95" s="627">
        <v>254.120575</v>
      </c>
      <c r="AF95" s="627">
        <v>265.065765</v>
      </c>
      <c r="AG95" s="627">
        <v>276.50308200000001</v>
      </c>
      <c r="AH95" s="627">
        <v>288.359894</v>
      </c>
      <c r="AI95" s="627">
        <v>300.61886600000003</v>
      </c>
      <c r="AJ95" s="627">
        <v>313.23843399999998</v>
      </c>
      <c r="AK95" s="628">
        <v>5.0938999999999998E-2</v>
      </c>
    </row>
    <row r="97" spans="1:37" ht="15" customHeight="1" x14ac:dyDescent="0.65">
      <c r="B97" s="623" t="s">
        <v>5068</v>
      </c>
    </row>
    <row r="98" spans="1:37" ht="15" customHeight="1" x14ac:dyDescent="0.65">
      <c r="B98" s="623" t="s">
        <v>5067</v>
      </c>
    </row>
    <row r="99" spans="1:37" ht="15" customHeight="1" x14ac:dyDescent="0.75">
      <c r="A99" s="620" t="s">
        <v>5096</v>
      </c>
      <c r="B99" s="624" t="s">
        <v>3680</v>
      </c>
      <c r="C99" s="625">
        <v>1.5720000000000001E-2</v>
      </c>
      <c r="D99" s="625">
        <v>1.6192999999999999E-2</v>
      </c>
      <c r="E99" s="625">
        <v>1.6192999999999999E-2</v>
      </c>
      <c r="F99" s="625">
        <v>1.6192999999999999E-2</v>
      </c>
      <c r="G99" s="625">
        <v>1.6192999999999999E-2</v>
      </c>
      <c r="H99" s="625">
        <v>1.6192999999999999E-2</v>
      </c>
      <c r="I99" s="625">
        <v>1.6192999999999999E-2</v>
      </c>
      <c r="J99" s="625">
        <v>1.6192999999999999E-2</v>
      </c>
      <c r="K99" s="625">
        <v>1.6192999999999999E-2</v>
      </c>
      <c r="L99" s="625">
        <v>1.6192999999999999E-2</v>
      </c>
      <c r="M99" s="625">
        <v>1.6192999999999999E-2</v>
      </c>
      <c r="N99" s="625">
        <v>1.6192999999999999E-2</v>
      </c>
      <c r="O99" s="625">
        <v>1.6192999999999999E-2</v>
      </c>
      <c r="P99" s="625">
        <v>1.6192999999999999E-2</v>
      </c>
      <c r="Q99" s="625">
        <v>1.6192999999999999E-2</v>
      </c>
      <c r="R99" s="625">
        <v>1.6192999999999999E-2</v>
      </c>
      <c r="S99" s="625">
        <v>1.6192999999999999E-2</v>
      </c>
      <c r="T99" s="625">
        <v>1.6192999999999999E-2</v>
      </c>
      <c r="U99" s="625">
        <v>1.6192999999999999E-2</v>
      </c>
      <c r="V99" s="625">
        <v>1.6192999999999999E-2</v>
      </c>
      <c r="W99" s="625">
        <v>1.6192999999999999E-2</v>
      </c>
      <c r="X99" s="625">
        <v>1.6192999999999999E-2</v>
      </c>
      <c r="Y99" s="625">
        <v>1.6192999999999999E-2</v>
      </c>
      <c r="Z99" s="625">
        <v>1.6192999999999999E-2</v>
      </c>
      <c r="AA99" s="625">
        <v>1.6192999999999999E-2</v>
      </c>
      <c r="AB99" s="625">
        <v>1.6192999999999999E-2</v>
      </c>
      <c r="AC99" s="625">
        <v>1.6192999999999999E-2</v>
      </c>
      <c r="AD99" s="625">
        <v>1.6192999999999999E-2</v>
      </c>
      <c r="AE99" s="625">
        <v>1.6192999999999999E-2</v>
      </c>
      <c r="AF99" s="625">
        <v>1.6192999999999999E-2</v>
      </c>
      <c r="AG99" s="625">
        <v>1.6192999999999999E-2</v>
      </c>
      <c r="AH99" s="625">
        <v>1.6192999999999999E-2</v>
      </c>
      <c r="AI99" s="625">
        <v>1.6192999999999999E-2</v>
      </c>
      <c r="AJ99" s="625">
        <v>1.6192999999999999E-2</v>
      </c>
      <c r="AK99" s="626">
        <v>0</v>
      </c>
    </row>
    <row r="100" spans="1:37" ht="15" customHeight="1" x14ac:dyDescent="0.75">
      <c r="A100" s="620" t="s">
        <v>5095</v>
      </c>
      <c r="B100" s="624" t="s">
        <v>5064</v>
      </c>
      <c r="C100" s="625">
        <v>0</v>
      </c>
      <c r="D100" s="625">
        <v>0</v>
      </c>
      <c r="E100" s="625">
        <v>0</v>
      </c>
      <c r="F100" s="625">
        <v>0</v>
      </c>
      <c r="G100" s="625">
        <v>0</v>
      </c>
      <c r="H100" s="625">
        <v>0</v>
      </c>
      <c r="I100" s="625">
        <v>0</v>
      </c>
      <c r="J100" s="625">
        <v>0</v>
      </c>
      <c r="K100" s="625">
        <v>0</v>
      </c>
      <c r="L100" s="625">
        <v>0</v>
      </c>
      <c r="M100" s="625">
        <v>0</v>
      </c>
      <c r="N100" s="625">
        <v>0</v>
      </c>
      <c r="O100" s="625">
        <v>0</v>
      </c>
      <c r="P100" s="625">
        <v>0</v>
      </c>
      <c r="Q100" s="625">
        <v>0</v>
      </c>
      <c r="R100" s="625">
        <v>0</v>
      </c>
      <c r="S100" s="625">
        <v>0</v>
      </c>
      <c r="T100" s="625">
        <v>0</v>
      </c>
      <c r="U100" s="625">
        <v>0</v>
      </c>
      <c r="V100" s="625">
        <v>0</v>
      </c>
      <c r="W100" s="625">
        <v>0</v>
      </c>
      <c r="X100" s="625">
        <v>0</v>
      </c>
      <c r="Y100" s="625">
        <v>0</v>
      </c>
      <c r="Z100" s="625">
        <v>0</v>
      </c>
      <c r="AA100" s="625">
        <v>0</v>
      </c>
      <c r="AB100" s="625">
        <v>0</v>
      </c>
      <c r="AC100" s="625">
        <v>0</v>
      </c>
      <c r="AD100" s="625">
        <v>0</v>
      </c>
      <c r="AE100" s="625">
        <v>0</v>
      </c>
      <c r="AF100" s="625">
        <v>0</v>
      </c>
      <c r="AG100" s="625">
        <v>0</v>
      </c>
      <c r="AH100" s="625">
        <v>0</v>
      </c>
      <c r="AI100" s="625">
        <v>0</v>
      </c>
      <c r="AJ100" s="625">
        <v>0</v>
      </c>
      <c r="AK100" s="626" t="s">
        <v>2282</v>
      </c>
    </row>
    <row r="101" spans="1:37" ht="15" customHeight="1" x14ac:dyDescent="0.75">
      <c r="A101" s="620" t="s">
        <v>5094</v>
      </c>
      <c r="B101" s="624" t="s">
        <v>5082</v>
      </c>
      <c r="C101" s="625">
        <v>8.7539000000000006E-2</v>
      </c>
      <c r="D101" s="625">
        <v>8.7539000000000006E-2</v>
      </c>
      <c r="E101" s="625">
        <v>8.7539000000000006E-2</v>
      </c>
      <c r="F101" s="625">
        <v>8.7539000000000006E-2</v>
      </c>
      <c r="G101" s="625">
        <v>8.7539000000000006E-2</v>
      </c>
      <c r="H101" s="625">
        <v>8.7539000000000006E-2</v>
      </c>
      <c r="I101" s="625">
        <v>8.7539000000000006E-2</v>
      </c>
      <c r="J101" s="625">
        <v>8.7539000000000006E-2</v>
      </c>
      <c r="K101" s="625">
        <v>8.7539000000000006E-2</v>
      </c>
      <c r="L101" s="625">
        <v>8.7539000000000006E-2</v>
      </c>
      <c r="M101" s="625">
        <v>8.7539000000000006E-2</v>
      </c>
      <c r="N101" s="625">
        <v>8.7539000000000006E-2</v>
      </c>
      <c r="O101" s="625">
        <v>8.7539000000000006E-2</v>
      </c>
      <c r="P101" s="625">
        <v>8.7539000000000006E-2</v>
      </c>
      <c r="Q101" s="625">
        <v>8.7539000000000006E-2</v>
      </c>
      <c r="R101" s="625">
        <v>8.7539000000000006E-2</v>
      </c>
      <c r="S101" s="625">
        <v>8.7539000000000006E-2</v>
      </c>
      <c r="T101" s="625">
        <v>8.7539000000000006E-2</v>
      </c>
      <c r="U101" s="625">
        <v>8.7539000000000006E-2</v>
      </c>
      <c r="V101" s="625">
        <v>8.7539000000000006E-2</v>
      </c>
      <c r="W101" s="625">
        <v>8.7539000000000006E-2</v>
      </c>
      <c r="X101" s="625">
        <v>8.7539000000000006E-2</v>
      </c>
      <c r="Y101" s="625">
        <v>8.7539000000000006E-2</v>
      </c>
      <c r="Z101" s="625">
        <v>8.7539000000000006E-2</v>
      </c>
      <c r="AA101" s="625">
        <v>8.7539000000000006E-2</v>
      </c>
      <c r="AB101" s="625">
        <v>8.7539000000000006E-2</v>
      </c>
      <c r="AC101" s="625">
        <v>8.7539000000000006E-2</v>
      </c>
      <c r="AD101" s="625">
        <v>8.7539000000000006E-2</v>
      </c>
      <c r="AE101" s="625">
        <v>8.7539000000000006E-2</v>
      </c>
      <c r="AF101" s="625">
        <v>8.7539000000000006E-2</v>
      </c>
      <c r="AG101" s="625">
        <v>8.7539000000000006E-2</v>
      </c>
      <c r="AH101" s="625">
        <v>8.7539000000000006E-2</v>
      </c>
      <c r="AI101" s="625">
        <v>8.7539000000000006E-2</v>
      </c>
      <c r="AJ101" s="625">
        <v>8.7539000000000006E-2</v>
      </c>
      <c r="AK101" s="626">
        <v>0</v>
      </c>
    </row>
    <row r="102" spans="1:37" ht="15" customHeight="1" x14ac:dyDescent="0.75">
      <c r="A102" s="620" t="s">
        <v>5093</v>
      </c>
      <c r="B102" s="624" t="s">
        <v>5060</v>
      </c>
      <c r="C102" s="625">
        <v>0.56579599999999997</v>
      </c>
      <c r="D102" s="625">
        <v>0.56764300000000001</v>
      </c>
      <c r="E102" s="625">
        <v>0.56900600000000001</v>
      </c>
      <c r="F102" s="625">
        <v>0.56865699999999997</v>
      </c>
      <c r="G102" s="625">
        <v>0.57126600000000005</v>
      </c>
      <c r="H102" s="625">
        <v>0.57667100000000004</v>
      </c>
      <c r="I102" s="625">
        <v>0.58343100000000003</v>
      </c>
      <c r="J102" s="625">
        <v>0.59277100000000005</v>
      </c>
      <c r="K102" s="625">
        <v>0.60078200000000004</v>
      </c>
      <c r="L102" s="625">
        <v>0.60769099999999998</v>
      </c>
      <c r="M102" s="625">
        <v>0.61174099999999998</v>
      </c>
      <c r="N102" s="625">
        <v>0.61822900000000003</v>
      </c>
      <c r="O102" s="625">
        <v>0.62854699999999997</v>
      </c>
      <c r="P102" s="625">
        <v>0.63545399999999996</v>
      </c>
      <c r="Q102" s="625">
        <v>0.64104000000000005</v>
      </c>
      <c r="R102" s="625">
        <v>0.64709099999999997</v>
      </c>
      <c r="S102" s="625">
        <v>0.65598199999999995</v>
      </c>
      <c r="T102" s="625">
        <v>0.66580300000000003</v>
      </c>
      <c r="U102" s="625">
        <v>0.67616100000000001</v>
      </c>
      <c r="V102" s="625">
        <v>0.68669800000000003</v>
      </c>
      <c r="W102" s="625">
        <v>0.69761799999999996</v>
      </c>
      <c r="X102" s="625">
        <v>0.70756200000000002</v>
      </c>
      <c r="Y102" s="625">
        <v>0.71672199999999997</v>
      </c>
      <c r="Z102" s="625">
        <v>0.72457700000000003</v>
      </c>
      <c r="AA102" s="625">
        <v>0.73192100000000004</v>
      </c>
      <c r="AB102" s="625">
        <v>0.73524500000000004</v>
      </c>
      <c r="AC102" s="625">
        <v>0.738734</v>
      </c>
      <c r="AD102" s="625">
        <v>0.74731000000000003</v>
      </c>
      <c r="AE102" s="625">
        <v>0.75683900000000004</v>
      </c>
      <c r="AF102" s="625">
        <v>0.76547399999999999</v>
      </c>
      <c r="AG102" s="625">
        <v>0.77473499999999995</v>
      </c>
      <c r="AH102" s="625">
        <v>0.78415599999999996</v>
      </c>
      <c r="AI102" s="625">
        <v>0.79362299999999997</v>
      </c>
      <c r="AJ102" s="625">
        <v>0.80241600000000002</v>
      </c>
      <c r="AK102" s="626">
        <v>1.0874999999999999E-2</v>
      </c>
    </row>
    <row r="103" spans="1:37" ht="15" customHeight="1" x14ac:dyDescent="0.75">
      <c r="A103" s="620" t="s">
        <v>5092</v>
      </c>
      <c r="B103" s="624" t="s">
        <v>5091</v>
      </c>
      <c r="C103" s="625">
        <v>0.244362</v>
      </c>
      <c r="D103" s="625">
        <v>0.29153899999999999</v>
      </c>
      <c r="E103" s="625">
        <v>0.34273500000000001</v>
      </c>
      <c r="F103" s="625">
        <v>0.397706</v>
      </c>
      <c r="G103" s="625">
        <v>0.44860800000000001</v>
      </c>
      <c r="H103" s="625">
        <v>0.48843799999999998</v>
      </c>
      <c r="I103" s="625">
        <v>0.52801600000000004</v>
      </c>
      <c r="J103" s="625">
        <v>0.56246600000000002</v>
      </c>
      <c r="K103" s="625">
        <v>0.59653</v>
      </c>
      <c r="L103" s="625">
        <v>0.62310600000000005</v>
      </c>
      <c r="M103" s="625">
        <v>0.65038200000000002</v>
      </c>
      <c r="N103" s="625">
        <v>0.68775699999999995</v>
      </c>
      <c r="O103" s="625">
        <v>0.72608799999999996</v>
      </c>
      <c r="P103" s="625">
        <v>0.76713200000000004</v>
      </c>
      <c r="Q103" s="625">
        <v>0.81144499999999997</v>
      </c>
      <c r="R103" s="625">
        <v>0.85412299999999997</v>
      </c>
      <c r="S103" s="625">
        <v>0.89561800000000003</v>
      </c>
      <c r="T103" s="625">
        <v>0.94594999999999996</v>
      </c>
      <c r="U103" s="625">
        <v>0.99548099999999995</v>
      </c>
      <c r="V103" s="625">
        <v>1.049623</v>
      </c>
      <c r="W103" s="625">
        <v>1.113553</v>
      </c>
      <c r="X103" s="625">
        <v>1.1675</v>
      </c>
      <c r="Y103" s="625">
        <v>1.2285569999999999</v>
      </c>
      <c r="Z103" s="625">
        <v>1.290162</v>
      </c>
      <c r="AA103" s="625">
        <v>1.3538490000000001</v>
      </c>
      <c r="AB103" s="625">
        <v>1.422228</v>
      </c>
      <c r="AC103" s="625">
        <v>1.4898670000000001</v>
      </c>
      <c r="AD103" s="625">
        <v>1.561124</v>
      </c>
      <c r="AE103" s="625">
        <v>1.6349199999999999</v>
      </c>
      <c r="AF103" s="625">
        <v>1.7095530000000001</v>
      </c>
      <c r="AG103" s="625">
        <v>1.783763</v>
      </c>
      <c r="AH103" s="625">
        <v>1.869289</v>
      </c>
      <c r="AI103" s="625">
        <v>1.9559299999999999</v>
      </c>
      <c r="AJ103" s="625">
        <v>2.0453950000000001</v>
      </c>
      <c r="AK103" s="626">
        <v>6.2771999999999994E-2</v>
      </c>
    </row>
    <row r="104" spans="1:37" ht="15" customHeight="1" x14ac:dyDescent="0.75">
      <c r="A104" s="620" t="s">
        <v>5090</v>
      </c>
      <c r="B104" s="624" t="s">
        <v>3718</v>
      </c>
      <c r="C104" s="625">
        <v>7.378E-3</v>
      </c>
      <c r="D104" s="625">
        <v>7.3860000000000002E-3</v>
      </c>
      <c r="E104" s="625">
        <v>7.2880000000000002E-3</v>
      </c>
      <c r="F104" s="625">
        <v>7.2769999999999996E-3</v>
      </c>
      <c r="G104" s="625">
        <v>7.2519999999999998E-3</v>
      </c>
      <c r="H104" s="625">
        <v>7.1580000000000003E-3</v>
      </c>
      <c r="I104" s="625">
        <v>7.0609999999999996E-3</v>
      </c>
      <c r="J104" s="625">
        <v>6.9839999999999998E-3</v>
      </c>
      <c r="K104" s="625">
        <v>6.9550000000000002E-3</v>
      </c>
      <c r="L104" s="625">
        <v>6.9069999999999999E-3</v>
      </c>
      <c r="M104" s="625">
        <v>6.8659999999999997E-3</v>
      </c>
      <c r="N104" s="625">
        <v>6.8409999999999999E-3</v>
      </c>
      <c r="O104" s="625">
        <v>6.8209999999999998E-3</v>
      </c>
      <c r="P104" s="625">
        <v>6.8079999999999998E-3</v>
      </c>
      <c r="Q104" s="625">
        <v>6.7860000000000004E-3</v>
      </c>
      <c r="R104" s="625">
        <v>6.8490000000000001E-3</v>
      </c>
      <c r="S104" s="625">
        <v>6.9620000000000003E-3</v>
      </c>
      <c r="T104" s="625">
        <v>7.2139999999999999E-3</v>
      </c>
      <c r="U104" s="625">
        <v>7.6410000000000002E-3</v>
      </c>
      <c r="V104" s="625">
        <v>8.3070000000000001E-3</v>
      </c>
      <c r="W104" s="625">
        <v>9.1999999999999998E-3</v>
      </c>
      <c r="X104" s="625">
        <v>1.0161E-2</v>
      </c>
      <c r="Y104" s="625">
        <v>1.1221999999999999E-2</v>
      </c>
      <c r="Z104" s="625">
        <v>1.2315E-2</v>
      </c>
      <c r="AA104" s="625">
        <v>1.3431999999999999E-2</v>
      </c>
      <c r="AB104" s="625">
        <v>1.4588E-2</v>
      </c>
      <c r="AC104" s="625">
        <v>1.5730999999999998E-2</v>
      </c>
      <c r="AD104" s="625">
        <v>1.6895E-2</v>
      </c>
      <c r="AE104" s="625">
        <v>1.8075000000000001E-2</v>
      </c>
      <c r="AF104" s="625">
        <v>1.9273999999999999E-2</v>
      </c>
      <c r="AG104" s="625">
        <v>2.0459000000000001E-2</v>
      </c>
      <c r="AH104" s="625">
        <v>2.1701000000000002E-2</v>
      </c>
      <c r="AI104" s="625">
        <v>2.2926999999999999E-2</v>
      </c>
      <c r="AJ104" s="625">
        <v>2.4160999999999998E-2</v>
      </c>
      <c r="AK104" s="626">
        <v>3.773E-2</v>
      </c>
    </row>
    <row r="105" spans="1:37" ht="15" customHeight="1" x14ac:dyDescent="0.65">
      <c r="A105" s="620" t="s">
        <v>5089</v>
      </c>
      <c r="B105" s="623" t="s">
        <v>3011</v>
      </c>
      <c r="C105" s="627">
        <v>0.92079599999999995</v>
      </c>
      <c r="D105" s="627">
        <v>0.97030099999999997</v>
      </c>
      <c r="E105" s="627">
        <v>1.0227630000000001</v>
      </c>
      <c r="F105" s="627">
        <v>1.0773729999999999</v>
      </c>
      <c r="G105" s="627">
        <v>1.13086</v>
      </c>
      <c r="H105" s="627">
        <v>1.175999</v>
      </c>
      <c r="I105" s="627">
        <v>1.2222409999999999</v>
      </c>
      <c r="J105" s="627">
        <v>1.265954</v>
      </c>
      <c r="K105" s="627">
        <v>1.3080000000000001</v>
      </c>
      <c r="L105" s="627">
        <v>1.341437</v>
      </c>
      <c r="M105" s="627">
        <v>1.3727210000000001</v>
      </c>
      <c r="N105" s="627">
        <v>1.4165589999999999</v>
      </c>
      <c r="O105" s="627">
        <v>1.4651890000000001</v>
      </c>
      <c r="P105" s="627">
        <v>1.513126</v>
      </c>
      <c r="Q105" s="627">
        <v>1.5630040000000001</v>
      </c>
      <c r="R105" s="627">
        <v>1.611796</v>
      </c>
      <c r="S105" s="627">
        <v>1.6622950000000001</v>
      </c>
      <c r="T105" s="627">
        <v>1.722699</v>
      </c>
      <c r="U105" s="627">
        <v>1.783015</v>
      </c>
      <c r="V105" s="627">
        <v>1.8483620000000001</v>
      </c>
      <c r="W105" s="627">
        <v>1.9241029999999999</v>
      </c>
      <c r="X105" s="627">
        <v>1.9889559999999999</v>
      </c>
      <c r="Y105" s="627">
        <v>2.0602330000000002</v>
      </c>
      <c r="Z105" s="627">
        <v>2.1307870000000002</v>
      </c>
      <c r="AA105" s="627">
        <v>2.2029350000000001</v>
      </c>
      <c r="AB105" s="627">
        <v>2.2757939999999999</v>
      </c>
      <c r="AC105" s="627">
        <v>2.3480660000000002</v>
      </c>
      <c r="AD105" s="627">
        <v>2.4290620000000001</v>
      </c>
      <c r="AE105" s="627">
        <v>2.5135670000000001</v>
      </c>
      <c r="AF105" s="627">
        <v>2.598033</v>
      </c>
      <c r="AG105" s="627">
        <v>2.6826910000000002</v>
      </c>
      <c r="AH105" s="627">
        <v>2.7788789999999999</v>
      </c>
      <c r="AI105" s="627">
        <v>2.8762120000000002</v>
      </c>
      <c r="AJ105" s="627">
        <v>2.975705</v>
      </c>
      <c r="AK105" s="628">
        <v>3.5639999999999998E-2</v>
      </c>
    </row>
    <row r="108" spans="1:37" ht="15" customHeight="1" x14ac:dyDescent="0.65">
      <c r="B108" s="623" t="s">
        <v>5088</v>
      </c>
    </row>
    <row r="110" spans="1:37" ht="15" customHeight="1" x14ac:dyDescent="0.65">
      <c r="B110" s="623" t="s">
        <v>5087</v>
      </c>
    </row>
    <row r="111" spans="1:37" ht="15" customHeight="1" x14ac:dyDescent="0.65">
      <c r="B111" s="623" t="s">
        <v>5086</v>
      </c>
    </row>
    <row r="112" spans="1:37" ht="15" customHeight="1" x14ac:dyDescent="0.75">
      <c r="A112" s="620" t="s">
        <v>5085</v>
      </c>
      <c r="B112" s="624" t="s">
        <v>3680</v>
      </c>
      <c r="C112" s="625">
        <v>79.194839000000002</v>
      </c>
      <c r="D112" s="625">
        <v>79.292839000000001</v>
      </c>
      <c r="E112" s="625">
        <v>79.400040000000004</v>
      </c>
      <c r="F112" s="625">
        <v>79.533530999999996</v>
      </c>
      <c r="G112" s="625">
        <v>79.532730000000001</v>
      </c>
      <c r="H112" s="625">
        <v>79.561088999999996</v>
      </c>
      <c r="I112" s="625">
        <v>79.559691999999998</v>
      </c>
      <c r="J112" s="625">
        <v>79.559691999999998</v>
      </c>
      <c r="K112" s="625">
        <v>79.557190000000006</v>
      </c>
      <c r="L112" s="625">
        <v>79.555190999999994</v>
      </c>
      <c r="M112" s="625">
        <v>79.555190999999994</v>
      </c>
      <c r="N112" s="625">
        <v>79.555190999999994</v>
      </c>
      <c r="O112" s="625">
        <v>79.555190999999994</v>
      </c>
      <c r="P112" s="625">
        <v>79.555190999999994</v>
      </c>
      <c r="Q112" s="625">
        <v>79.574402000000006</v>
      </c>
      <c r="R112" s="625">
        <v>79.574409000000003</v>
      </c>
      <c r="S112" s="625">
        <v>79.623108000000002</v>
      </c>
      <c r="T112" s="625">
        <v>79.623108000000002</v>
      </c>
      <c r="U112" s="625">
        <v>79.623108000000002</v>
      </c>
      <c r="V112" s="625">
        <v>79.623108000000002</v>
      </c>
      <c r="W112" s="625">
        <v>79.623108000000002</v>
      </c>
      <c r="X112" s="625">
        <v>79.623108000000002</v>
      </c>
      <c r="Y112" s="625">
        <v>79.629631000000003</v>
      </c>
      <c r="Z112" s="625">
        <v>79.636330000000001</v>
      </c>
      <c r="AA112" s="625">
        <v>79.636330000000001</v>
      </c>
      <c r="AB112" s="625">
        <v>79.636330000000001</v>
      </c>
      <c r="AC112" s="625">
        <v>79.636330000000001</v>
      </c>
      <c r="AD112" s="625">
        <v>79.636330000000001</v>
      </c>
      <c r="AE112" s="625">
        <v>79.639374000000004</v>
      </c>
      <c r="AF112" s="625">
        <v>79.735489000000001</v>
      </c>
      <c r="AG112" s="625">
        <v>79.735489000000001</v>
      </c>
      <c r="AH112" s="625">
        <v>79.793091000000004</v>
      </c>
      <c r="AI112" s="625">
        <v>79.835503000000003</v>
      </c>
      <c r="AJ112" s="625">
        <v>79.856369000000001</v>
      </c>
      <c r="AK112" s="626">
        <v>2.2100000000000001E-4</v>
      </c>
    </row>
    <row r="113" spans="1:37" ht="15" customHeight="1" x14ac:dyDescent="0.75">
      <c r="A113" s="620" t="s">
        <v>5084</v>
      </c>
      <c r="B113" s="624" t="s">
        <v>5064</v>
      </c>
      <c r="C113" s="625">
        <v>2.4483000000000001</v>
      </c>
      <c r="D113" s="625">
        <v>2.4563000000000001</v>
      </c>
      <c r="E113" s="625">
        <v>2.4912999999999998</v>
      </c>
      <c r="F113" s="625">
        <v>2.6061999999999999</v>
      </c>
      <c r="G113" s="625">
        <v>2.6061999999999999</v>
      </c>
      <c r="H113" s="625">
        <v>2.7812000000000001</v>
      </c>
      <c r="I113" s="625">
        <v>2.9811999999999999</v>
      </c>
      <c r="J113" s="625">
        <v>3.2091569999999998</v>
      </c>
      <c r="K113" s="625">
        <v>3.4550689999999999</v>
      </c>
      <c r="L113" s="625">
        <v>3.6896990000000001</v>
      </c>
      <c r="M113" s="625">
        <v>3.9759359999999999</v>
      </c>
      <c r="N113" s="625">
        <v>4.2406860000000002</v>
      </c>
      <c r="O113" s="625">
        <v>4.5392270000000003</v>
      </c>
      <c r="P113" s="625">
        <v>4.863029</v>
      </c>
      <c r="Q113" s="625">
        <v>5.2130270000000003</v>
      </c>
      <c r="R113" s="625">
        <v>5.5432589999999999</v>
      </c>
      <c r="S113" s="625">
        <v>5.8124560000000001</v>
      </c>
      <c r="T113" s="625">
        <v>6.0958329999999998</v>
      </c>
      <c r="U113" s="625">
        <v>6.3675230000000003</v>
      </c>
      <c r="V113" s="625">
        <v>6.7138359999999997</v>
      </c>
      <c r="W113" s="625">
        <v>6.8747910000000001</v>
      </c>
      <c r="X113" s="625">
        <v>7.0242290000000001</v>
      </c>
      <c r="Y113" s="625">
        <v>7.163564</v>
      </c>
      <c r="Z113" s="625">
        <v>7.2855639999999999</v>
      </c>
      <c r="AA113" s="625">
        <v>7.3888680000000004</v>
      </c>
      <c r="AB113" s="625">
        <v>7.4876379999999996</v>
      </c>
      <c r="AC113" s="625">
        <v>7.5807159999999998</v>
      </c>
      <c r="AD113" s="625">
        <v>7.6550099999999999</v>
      </c>
      <c r="AE113" s="625">
        <v>7.741428</v>
      </c>
      <c r="AF113" s="625">
        <v>7.8302880000000004</v>
      </c>
      <c r="AG113" s="625">
        <v>7.9152880000000003</v>
      </c>
      <c r="AH113" s="625">
        <v>7.988181</v>
      </c>
      <c r="AI113" s="625">
        <v>8.2485370000000007</v>
      </c>
      <c r="AJ113" s="625">
        <v>8.3734269999999995</v>
      </c>
      <c r="AK113" s="626">
        <v>3.9069E-2</v>
      </c>
    </row>
    <row r="114" spans="1:37" ht="15" customHeight="1" x14ac:dyDescent="0.75">
      <c r="A114" s="620" t="s">
        <v>5083</v>
      </c>
      <c r="B114" s="624" t="s">
        <v>5082</v>
      </c>
      <c r="C114" s="625">
        <v>4.2887919999999999</v>
      </c>
      <c r="D114" s="625">
        <v>4.2435919999999996</v>
      </c>
      <c r="E114" s="625">
        <v>4.2360259999999998</v>
      </c>
      <c r="F114" s="625">
        <v>4.2368259999999998</v>
      </c>
      <c r="G114" s="625">
        <v>4.2368259999999998</v>
      </c>
      <c r="H114" s="625">
        <v>4.2368259999999998</v>
      </c>
      <c r="I114" s="625">
        <v>4.2317270000000002</v>
      </c>
      <c r="J114" s="625">
        <v>4.2317270000000002</v>
      </c>
      <c r="K114" s="625">
        <v>4.2317270000000002</v>
      </c>
      <c r="L114" s="625">
        <v>4.2317270000000002</v>
      </c>
      <c r="M114" s="625">
        <v>4.2317270000000002</v>
      </c>
      <c r="N114" s="625">
        <v>4.2317270000000002</v>
      </c>
      <c r="O114" s="625">
        <v>4.2317270000000002</v>
      </c>
      <c r="P114" s="625">
        <v>4.2317270000000002</v>
      </c>
      <c r="Q114" s="625">
        <v>4.2317270000000002</v>
      </c>
      <c r="R114" s="625">
        <v>4.2317270000000002</v>
      </c>
      <c r="S114" s="625">
        <v>4.2317270000000002</v>
      </c>
      <c r="T114" s="625">
        <v>4.2317270000000002</v>
      </c>
      <c r="U114" s="625">
        <v>4.2317270000000002</v>
      </c>
      <c r="V114" s="625">
        <v>4.2317270000000002</v>
      </c>
      <c r="W114" s="625">
        <v>4.2317270000000002</v>
      </c>
      <c r="X114" s="625">
        <v>4.2317270000000002</v>
      </c>
      <c r="Y114" s="625">
        <v>4.2317270000000002</v>
      </c>
      <c r="Z114" s="625">
        <v>4.2317270000000002</v>
      </c>
      <c r="AA114" s="625">
        <v>4.2317270000000002</v>
      </c>
      <c r="AB114" s="625">
        <v>4.2317270000000002</v>
      </c>
      <c r="AC114" s="625">
        <v>4.2317270000000002</v>
      </c>
      <c r="AD114" s="625">
        <v>4.2317270000000002</v>
      </c>
      <c r="AE114" s="625">
        <v>4.2317270000000002</v>
      </c>
      <c r="AF114" s="625">
        <v>4.2317270000000002</v>
      </c>
      <c r="AG114" s="625">
        <v>4.2317270000000002</v>
      </c>
      <c r="AH114" s="625">
        <v>4.2317270000000002</v>
      </c>
      <c r="AI114" s="625">
        <v>4.2317270000000002</v>
      </c>
      <c r="AJ114" s="625">
        <v>4.2317270000000002</v>
      </c>
      <c r="AK114" s="626">
        <v>-8.7000000000000001E-5</v>
      </c>
    </row>
    <row r="115" spans="1:37" ht="15" customHeight="1" x14ac:dyDescent="0.75">
      <c r="A115" s="620" t="s">
        <v>5081</v>
      </c>
      <c r="B115" s="624" t="s">
        <v>5060</v>
      </c>
      <c r="C115" s="625">
        <v>7.7093670000000003</v>
      </c>
      <c r="D115" s="625">
        <v>7.6542279999999998</v>
      </c>
      <c r="E115" s="625">
        <v>7.8245930000000001</v>
      </c>
      <c r="F115" s="625">
        <v>8.2223190000000006</v>
      </c>
      <c r="G115" s="625">
        <v>8.2601969999999998</v>
      </c>
      <c r="H115" s="625">
        <v>8.2986339999999998</v>
      </c>
      <c r="I115" s="625">
        <v>8.3390330000000006</v>
      </c>
      <c r="J115" s="625">
        <v>8.3676670000000009</v>
      </c>
      <c r="K115" s="625">
        <v>8.4187779999999997</v>
      </c>
      <c r="L115" s="625">
        <v>8.468769</v>
      </c>
      <c r="M115" s="625">
        <v>8.4980639999999994</v>
      </c>
      <c r="N115" s="625">
        <v>8.5450099999999996</v>
      </c>
      <c r="O115" s="625">
        <v>8.5761850000000006</v>
      </c>
      <c r="P115" s="625">
        <v>8.6075970000000002</v>
      </c>
      <c r="Q115" s="625">
        <v>8.6480080000000008</v>
      </c>
      <c r="R115" s="625">
        <v>8.6917880000000007</v>
      </c>
      <c r="S115" s="625">
        <v>8.7561169999999997</v>
      </c>
      <c r="T115" s="625">
        <v>8.8271689999999996</v>
      </c>
      <c r="U115" s="625">
        <v>8.9021089999999994</v>
      </c>
      <c r="V115" s="625">
        <v>9.0096299999999996</v>
      </c>
      <c r="W115" s="625">
        <v>9.0886340000000008</v>
      </c>
      <c r="X115" s="625">
        <v>9.1605830000000008</v>
      </c>
      <c r="Y115" s="625">
        <v>9.2268519999999992</v>
      </c>
      <c r="Z115" s="625">
        <v>9.2836890000000007</v>
      </c>
      <c r="AA115" s="625">
        <v>9.3368230000000008</v>
      </c>
      <c r="AB115" s="625">
        <v>9.3885869999999993</v>
      </c>
      <c r="AC115" s="625">
        <v>9.4481570000000001</v>
      </c>
      <c r="AD115" s="625">
        <v>9.5102039999999999</v>
      </c>
      <c r="AE115" s="625">
        <v>9.579148</v>
      </c>
      <c r="AF115" s="625">
        <v>9.6416210000000007</v>
      </c>
      <c r="AG115" s="625">
        <v>9.7086279999999991</v>
      </c>
      <c r="AH115" s="625">
        <v>9.7834400000000006</v>
      </c>
      <c r="AI115" s="625">
        <v>9.8519330000000007</v>
      </c>
      <c r="AJ115" s="625">
        <v>9.9155510000000007</v>
      </c>
      <c r="AK115" s="626">
        <v>8.1220000000000007E-3</v>
      </c>
    </row>
    <row r="116" spans="1:37" ht="15" customHeight="1" x14ac:dyDescent="0.75">
      <c r="A116" s="620" t="s">
        <v>5080</v>
      </c>
      <c r="B116" s="624" t="s">
        <v>5058</v>
      </c>
      <c r="C116" s="625">
        <v>46.641556000000001</v>
      </c>
      <c r="D116" s="625">
        <v>56.074691999999999</v>
      </c>
      <c r="E116" s="625">
        <v>64.066710999999998</v>
      </c>
      <c r="F116" s="625">
        <v>76.052902000000003</v>
      </c>
      <c r="G116" s="625">
        <v>89.071297000000001</v>
      </c>
      <c r="H116" s="625">
        <v>103.03053300000001</v>
      </c>
      <c r="I116" s="625">
        <v>118.110237</v>
      </c>
      <c r="J116" s="625">
        <v>124.864861</v>
      </c>
      <c r="K116" s="625">
        <v>130.99897799999999</v>
      </c>
      <c r="L116" s="625">
        <v>136.12503100000001</v>
      </c>
      <c r="M116" s="625">
        <v>142.29998800000001</v>
      </c>
      <c r="N116" s="625">
        <v>148.86691300000001</v>
      </c>
      <c r="O116" s="625">
        <v>158.834564</v>
      </c>
      <c r="P116" s="625">
        <v>163.490768</v>
      </c>
      <c r="Q116" s="625">
        <v>173.21914699999999</v>
      </c>
      <c r="R116" s="625">
        <v>177.39236500000001</v>
      </c>
      <c r="S116" s="625">
        <v>185.053314</v>
      </c>
      <c r="T116" s="625">
        <v>194.84884600000001</v>
      </c>
      <c r="U116" s="625">
        <v>205.618774</v>
      </c>
      <c r="V116" s="625">
        <v>217.542618</v>
      </c>
      <c r="W116" s="625">
        <v>230.73074299999999</v>
      </c>
      <c r="X116" s="625">
        <v>245.35333299999999</v>
      </c>
      <c r="Y116" s="625">
        <v>261.567139</v>
      </c>
      <c r="Z116" s="625">
        <v>267.82629400000002</v>
      </c>
      <c r="AA116" s="625">
        <v>284.785034</v>
      </c>
      <c r="AB116" s="625">
        <v>291.69134500000001</v>
      </c>
      <c r="AC116" s="625">
        <v>309.442139</v>
      </c>
      <c r="AD116" s="625">
        <v>316.51367199999999</v>
      </c>
      <c r="AE116" s="625">
        <v>325.25238000000002</v>
      </c>
      <c r="AF116" s="625">
        <v>342.80248999999998</v>
      </c>
      <c r="AG116" s="625">
        <v>362.19799799999998</v>
      </c>
      <c r="AH116" s="625">
        <v>370.47174100000001</v>
      </c>
      <c r="AI116" s="625">
        <v>388.51547199999999</v>
      </c>
      <c r="AJ116" s="625">
        <v>403.14788800000002</v>
      </c>
      <c r="AK116" s="626">
        <v>6.3584000000000002E-2</v>
      </c>
    </row>
    <row r="117" spans="1:37" ht="15" customHeight="1" x14ac:dyDescent="0.75">
      <c r="A117" s="620" t="s">
        <v>5079</v>
      </c>
      <c r="B117" s="624" t="s">
        <v>3718</v>
      </c>
      <c r="C117" s="625">
        <v>87.798050000000003</v>
      </c>
      <c r="D117" s="625">
        <v>95.365868000000006</v>
      </c>
      <c r="E117" s="625">
        <v>106.642189</v>
      </c>
      <c r="F117" s="625">
        <v>111.479851</v>
      </c>
      <c r="G117" s="625">
        <v>117.77831999999999</v>
      </c>
      <c r="H117" s="625">
        <v>118.682999</v>
      </c>
      <c r="I117" s="625">
        <v>118.682999</v>
      </c>
      <c r="J117" s="625">
        <v>118.695999</v>
      </c>
      <c r="K117" s="625">
        <v>118.728432</v>
      </c>
      <c r="L117" s="625">
        <v>118.91735799999999</v>
      </c>
      <c r="M117" s="625">
        <v>119.18586000000001</v>
      </c>
      <c r="N117" s="625">
        <v>119.36990400000001</v>
      </c>
      <c r="O117" s="625">
        <v>119.32872</v>
      </c>
      <c r="P117" s="625">
        <v>120.37119300000001</v>
      </c>
      <c r="Q117" s="625">
        <v>120.427177</v>
      </c>
      <c r="R117" s="625">
        <v>120.689499</v>
      </c>
      <c r="S117" s="625">
        <v>120.74567399999999</v>
      </c>
      <c r="T117" s="625">
        <v>120.962654</v>
      </c>
      <c r="U117" s="625">
        <v>121.41471900000001</v>
      </c>
      <c r="V117" s="625">
        <v>122.98266599999999</v>
      </c>
      <c r="W117" s="625">
        <v>123.187416</v>
      </c>
      <c r="X117" s="625">
        <v>123.471069</v>
      </c>
      <c r="Y117" s="625">
        <v>123.937904</v>
      </c>
      <c r="Z117" s="625">
        <v>124.272324</v>
      </c>
      <c r="AA117" s="625">
        <v>124.39915499999999</v>
      </c>
      <c r="AB117" s="625">
        <v>124.917671</v>
      </c>
      <c r="AC117" s="625">
        <v>125.401184</v>
      </c>
      <c r="AD117" s="625">
        <v>126.945953</v>
      </c>
      <c r="AE117" s="625">
        <v>128.70674099999999</v>
      </c>
      <c r="AF117" s="625">
        <v>130.71714800000001</v>
      </c>
      <c r="AG117" s="625">
        <v>131.912766</v>
      </c>
      <c r="AH117" s="625">
        <v>133.99014299999999</v>
      </c>
      <c r="AI117" s="625">
        <v>136.360794</v>
      </c>
      <c r="AJ117" s="625">
        <v>137.19592299999999</v>
      </c>
      <c r="AK117" s="626">
        <v>1.1429999999999999E-2</v>
      </c>
    </row>
    <row r="118" spans="1:37" ht="15" customHeight="1" x14ac:dyDescent="0.65">
      <c r="A118" s="620" t="s">
        <v>5078</v>
      </c>
      <c r="B118" s="623" t="s">
        <v>3011</v>
      </c>
      <c r="C118" s="627">
        <v>228.08090200000001</v>
      </c>
      <c r="D118" s="627">
        <v>245.087524</v>
      </c>
      <c r="E118" s="627">
        <v>264.66085800000002</v>
      </c>
      <c r="F118" s="627">
        <v>282.13162199999999</v>
      </c>
      <c r="G118" s="627">
        <v>301.48556500000001</v>
      </c>
      <c r="H118" s="627">
        <v>316.59127799999999</v>
      </c>
      <c r="I118" s="627">
        <v>331.90490699999998</v>
      </c>
      <c r="J118" s="627">
        <v>338.92910799999999</v>
      </c>
      <c r="K118" s="627">
        <v>345.39016700000002</v>
      </c>
      <c r="L118" s="627">
        <v>350.98779300000001</v>
      </c>
      <c r="M118" s="627">
        <v>357.74676499999998</v>
      </c>
      <c r="N118" s="627">
        <v>364.80944799999997</v>
      </c>
      <c r="O118" s="627">
        <v>375.06561299999998</v>
      </c>
      <c r="P118" s="627">
        <v>381.119507</v>
      </c>
      <c r="Q118" s="627">
        <v>391.31350700000002</v>
      </c>
      <c r="R118" s="627">
        <v>396.12304699999999</v>
      </c>
      <c r="S118" s="627">
        <v>404.22238199999998</v>
      </c>
      <c r="T118" s="627">
        <v>414.58932499999997</v>
      </c>
      <c r="U118" s="627">
        <v>426.15795900000001</v>
      </c>
      <c r="V118" s="627">
        <v>440.10357699999997</v>
      </c>
      <c r="W118" s="627">
        <v>453.73642000000001</v>
      </c>
      <c r="X118" s="627">
        <v>468.86404399999998</v>
      </c>
      <c r="Y118" s="627">
        <v>485.75680499999999</v>
      </c>
      <c r="Z118" s="627">
        <v>492.53595000000001</v>
      </c>
      <c r="AA118" s="627">
        <v>509.77795400000002</v>
      </c>
      <c r="AB118" s="627">
        <v>517.35333300000002</v>
      </c>
      <c r="AC118" s="627">
        <v>535.74023399999999</v>
      </c>
      <c r="AD118" s="627">
        <v>544.49292000000003</v>
      </c>
      <c r="AE118" s="627">
        <v>555.15081799999996</v>
      </c>
      <c r="AF118" s="627">
        <v>574.95880099999999</v>
      </c>
      <c r="AG118" s="627">
        <v>595.70190400000001</v>
      </c>
      <c r="AH118" s="627">
        <v>606.25830099999996</v>
      </c>
      <c r="AI118" s="627">
        <v>627.04394500000001</v>
      </c>
      <c r="AJ118" s="627">
        <v>642.72088599999995</v>
      </c>
      <c r="AK118" s="628">
        <v>3.0585999999999999E-2</v>
      </c>
    </row>
    <row r="120" spans="1:37" ht="15" customHeight="1" x14ac:dyDescent="0.65">
      <c r="B120" s="623" t="s">
        <v>5077</v>
      </c>
    </row>
    <row r="121" spans="1:37" ht="15" customHeight="1" x14ac:dyDescent="0.65">
      <c r="B121" s="623" t="s">
        <v>5076</v>
      </c>
    </row>
    <row r="122" spans="1:37" ht="15" customHeight="1" x14ac:dyDescent="0.75">
      <c r="A122" s="620" t="s">
        <v>5075</v>
      </c>
      <c r="B122" s="624" t="s">
        <v>3680</v>
      </c>
      <c r="C122" s="625">
        <v>299.12475599999999</v>
      </c>
      <c r="D122" s="625">
        <v>283.28967299999999</v>
      </c>
      <c r="E122" s="625">
        <v>277.67385899999999</v>
      </c>
      <c r="F122" s="625">
        <v>294.012787</v>
      </c>
      <c r="G122" s="625">
        <v>310.01583900000003</v>
      </c>
      <c r="H122" s="625">
        <v>310.35897799999998</v>
      </c>
      <c r="I122" s="625">
        <v>310.25552399999998</v>
      </c>
      <c r="J122" s="625">
        <v>310.19876099999999</v>
      </c>
      <c r="K122" s="625">
        <v>310.13220200000001</v>
      </c>
      <c r="L122" s="625">
        <v>309.81158399999998</v>
      </c>
      <c r="M122" s="625">
        <v>309.65780599999999</v>
      </c>
      <c r="N122" s="625">
        <v>309.39129600000001</v>
      </c>
      <c r="O122" s="625">
        <v>308.86605800000001</v>
      </c>
      <c r="P122" s="625">
        <v>308.51391599999999</v>
      </c>
      <c r="Q122" s="625">
        <v>307.24816900000002</v>
      </c>
      <c r="R122" s="625">
        <v>306.785461</v>
      </c>
      <c r="S122" s="625">
        <v>307.38494900000001</v>
      </c>
      <c r="T122" s="625">
        <v>307.38827500000002</v>
      </c>
      <c r="U122" s="625">
        <v>307.73281900000001</v>
      </c>
      <c r="V122" s="625">
        <v>306.72692899999998</v>
      </c>
      <c r="W122" s="625">
        <v>306.05316199999999</v>
      </c>
      <c r="X122" s="625">
        <v>307.84686299999998</v>
      </c>
      <c r="Y122" s="625">
        <v>308.090912</v>
      </c>
      <c r="Z122" s="625">
        <v>308.11312900000001</v>
      </c>
      <c r="AA122" s="625">
        <v>308.38324</v>
      </c>
      <c r="AB122" s="625">
        <v>308.668182</v>
      </c>
      <c r="AC122" s="625">
        <v>308.64511099999999</v>
      </c>
      <c r="AD122" s="625">
        <v>308.82647700000001</v>
      </c>
      <c r="AE122" s="625">
        <v>308.97863799999999</v>
      </c>
      <c r="AF122" s="625">
        <v>309.16769399999998</v>
      </c>
      <c r="AG122" s="625">
        <v>308.95825200000002</v>
      </c>
      <c r="AH122" s="625">
        <v>309.32565299999999</v>
      </c>
      <c r="AI122" s="625">
        <v>309.158142</v>
      </c>
      <c r="AJ122" s="625">
        <v>309.443085</v>
      </c>
      <c r="AK122" s="626">
        <v>2.7629999999999998E-3</v>
      </c>
    </row>
    <row r="123" spans="1:37" ht="15" customHeight="1" x14ac:dyDescent="0.75">
      <c r="A123" s="620" t="s">
        <v>5074</v>
      </c>
      <c r="B123" s="624" t="s">
        <v>5064</v>
      </c>
      <c r="C123" s="625">
        <v>15.804</v>
      </c>
      <c r="D123" s="625">
        <v>16.330877000000001</v>
      </c>
      <c r="E123" s="625">
        <v>16.488464</v>
      </c>
      <c r="F123" s="625">
        <v>17.218958000000001</v>
      </c>
      <c r="G123" s="625">
        <v>18.068476</v>
      </c>
      <c r="H123" s="625">
        <v>19.414847999999999</v>
      </c>
      <c r="I123" s="625">
        <v>21.030692999999999</v>
      </c>
      <c r="J123" s="625">
        <v>22.849419000000001</v>
      </c>
      <c r="K123" s="625">
        <v>24.867691000000001</v>
      </c>
      <c r="L123" s="625">
        <v>26.732185000000001</v>
      </c>
      <c r="M123" s="625">
        <v>29.004601999999998</v>
      </c>
      <c r="N123" s="625">
        <v>31.144264</v>
      </c>
      <c r="O123" s="625">
        <v>33.501944999999999</v>
      </c>
      <c r="P123" s="625">
        <v>36.143664999999999</v>
      </c>
      <c r="Q123" s="625">
        <v>38.961951999999997</v>
      </c>
      <c r="R123" s="625">
        <v>41.584102999999999</v>
      </c>
      <c r="S123" s="625">
        <v>43.781596999999998</v>
      </c>
      <c r="T123" s="625">
        <v>46.118876999999998</v>
      </c>
      <c r="U123" s="625">
        <v>48.351280000000003</v>
      </c>
      <c r="V123" s="625">
        <v>51.182571000000003</v>
      </c>
      <c r="W123" s="625">
        <v>52.535190999999998</v>
      </c>
      <c r="X123" s="625">
        <v>53.795918</v>
      </c>
      <c r="Y123" s="625">
        <v>54.994174999999998</v>
      </c>
      <c r="Z123" s="625">
        <v>56.017966999999999</v>
      </c>
      <c r="AA123" s="625">
        <v>56.969448</v>
      </c>
      <c r="AB123" s="625">
        <v>57.898598</v>
      </c>
      <c r="AC123" s="625">
        <v>58.756591999999998</v>
      </c>
      <c r="AD123" s="625">
        <v>59.495232000000001</v>
      </c>
      <c r="AE123" s="625">
        <v>60.321174999999997</v>
      </c>
      <c r="AF123" s="625">
        <v>61.080058999999999</v>
      </c>
      <c r="AG123" s="625">
        <v>61.799770000000002</v>
      </c>
      <c r="AH123" s="625">
        <v>62.393310999999997</v>
      </c>
      <c r="AI123" s="625">
        <v>64.564177999999998</v>
      </c>
      <c r="AJ123" s="625">
        <v>65.632698000000005</v>
      </c>
      <c r="AK123" s="626">
        <v>4.4428000000000002E-2</v>
      </c>
    </row>
    <row r="124" spans="1:37" ht="15" customHeight="1" x14ac:dyDescent="0.75">
      <c r="A124" s="620" t="s">
        <v>5073</v>
      </c>
      <c r="B124" s="624" t="s">
        <v>5062</v>
      </c>
      <c r="C124" s="625">
        <v>21.755154000000001</v>
      </c>
      <c r="D124" s="625">
        <v>23.390872999999999</v>
      </c>
      <c r="E124" s="625">
        <v>23.353649000000001</v>
      </c>
      <c r="F124" s="625">
        <v>23.441586999999998</v>
      </c>
      <c r="G124" s="625">
        <v>23.267182999999999</v>
      </c>
      <c r="H124" s="625">
        <v>23.271958999999999</v>
      </c>
      <c r="I124" s="625">
        <v>23.275524000000001</v>
      </c>
      <c r="J124" s="625">
        <v>23.331565999999999</v>
      </c>
      <c r="K124" s="625">
        <v>23.334326000000001</v>
      </c>
      <c r="L124" s="625">
        <v>23.352312000000001</v>
      </c>
      <c r="M124" s="625">
        <v>23.413160000000001</v>
      </c>
      <c r="N124" s="625">
        <v>23.612551</v>
      </c>
      <c r="O124" s="625">
        <v>23.693953</v>
      </c>
      <c r="P124" s="625">
        <v>23.680620000000001</v>
      </c>
      <c r="Q124" s="625">
        <v>23.697324999999999</v>
      </c>
      <c r="R124" s="625">
        <v>23.701066999999998</v>
      </c>
      <c r="S124" s="625">
        <v>23.722764999999999</v>
      </c>
      <c r="T124" s="625">
        <v>23.782624999999999</v>
      </c>
      <c r="U124" s="625">
        <v>23.756416000000002</v>
      </c>
      <c r="V124" s="625">
        <v>23.771785999999999</v>
      </c>
      <c r="W124" s="625">
        <v>23.689972000000001</v>
      </c>
      <c r="X124" s="625">
        <v>23.714766999999998</v>
      </c>
      <c r="Y124" s="625">
        <v>23.771298999999999</v>
      </c>
      <c r="Z124" s="625">
        <v>23.739805</v>
      </c>
      <c r="AA124" s="625">
        <v>23.791784</v>
      </c>
      <c r="AB124" s="625">
        <v>23.803391000000001</v>
      </c>
      <c r="AC124" s="625">
        <v>23.865407999999999</v>
      </c>
      <c r="AD124" s="625">
        <v>23.834332</v>
      </c>
      <c r="AE124" s="625">
        <v>23.957165</v>
      </c>
      <c r="AF124" s="625">
        <v>23.948231</v>
      </c>
      <c r="AG124" s="625">
        <v>24.002614999999999</v>
      </c>
      <c r="AH124" s="625">
        <v>24.057499</v>
      </c>
      <c r="AI124" s="625">
        <v>24.232092000000002</v>
      </c>
      <c r="AJ124" s="625">
        <v>24.297025999999999</v>
      </c>
      <c r="AK124" s="626">
        <v>1.188E-3</v>
      </c>
    </row>
    <row r="125" spans="1:37" ht="15" customHeight="1" x14ac:dyDescent="0.75">
      <c r="A125" s="620" t="s">
        <v>5072</v>
      </c>
      <c r="B125" s="624" t="s">
        <v>5060</v>
      </c>
      <c r="C125" s="625">
        <v>37.702022999999997</v>
      </c>
      <c r="D125" s="625">
        <v>37.580283999999999</v>
      </c>
      <c r="E125" s="625">
        <v>38.643112000000002</v>
      </c>
      <c r="F125" s="625">
        <v>38.605384999999998</v>
      </c>
      <c r="G125" s="625">
        <v>38.790405</v>
      </c>
      <c r="H125" s="625">
        <v>38.997978000000003</v>
      </c>
      <c r="I125" s="625">
        <v>39.232123999999999</v>
      </c>
      <c r="J125" s="625">
        <v>39.526150000000001</v>
      </c>
      <c r="K125" s="625">
        <v>39.839390000000002</v>
      </c>
      <c r="L125" s="625">
        <v>40.155785000000002</v>
      </c>
      <c r="M125" s="625">
        <v>40.407058999999997</v>
      </c>
      <c r="N125" s="625">
        <v>40.579582000000002</v>
      </c>
      <c r="O125" s="625">
        <v>41.240668999999997</v>
      </c>
      <c r="P125" s="625">
        <v>41.201915999999997</v>
      </c>
      <c r="Q125" s="625">
        <v>41.558117000000003</v>
      </c>
      <c r="R125" s="625">
        <v>41.636840999999997</v>
      </c>
      <c r="S125" s="625">
        <v>42.182980000000001</v>
      </c>
      <c r="T125" s="625">
        <v>42.567070000000001</v>
      </c>
      <c r="U125" s="625">
        <v>42.829109000000003</v>
      </c>
      <c r="V125" s="625">
        <v>43.960223999999997</v>
      </c>
      <c r="W125" s="625">
        <v>44.216056999999999</v>
      </c>
      <c r="X125" s="625">
        <v>44.628967000000003</v>
      </c>
      <c r="Y125" s="625">
        <v>44.979404000000002</v>
      </c>
      <c r="Z125" s="625">
        <v>45.288952000000002</v>
      </c>
      <c r="AA125" s="625">
        <v>45.388725000000001</v>
      </c>
      <c r="AB125" s="625">
        <v>45.645180000000003</v>
      </c>
      <c r="AC125" s="625">
        <v>45.961281</v>
      </c>
      <c r="AD125" s="625">
        <v>46.303238</v>
      </c>
      <c r="AE125" s="625">
        <v>46.826672000000002</v>
      </c>
      <c r="AF125" s="625">
        <v>47.310958999999997</v>
      </c>
      <c r="AG125" s="625">
        <v>48.109875000000002</v>
      </c>
      <c r="AH125" s="625">
        <v>48.413497999999997</v>
      </c>
      <c r="AI125" s="625">
        <v>48.977927999999999</v>
      </c>
      <c r="AJ125" s="625">
        <v>49.614265000000003</v>
      </c>
      <c r="AK125" s="626">
        <v>8.7189999999999993E-3</v>
      </c>
    </row>
    <row r="126" spans="1:37" ht="15" customHeight="1" x14ac:dyDescent="0.75">
      <c r="A126" s="620" t="s">
        <v>5071</v>
      </c>
      <c r="B126" s="624" t="s">
        <v>5058</v>
      </c>
      <c r="C126" s="625">
        <v>81.130272000000005</v>
      </c>
      <c r="D126" s="625">
        <v>100.212868</v>
      </c>
      <c r="E126" s="625">
        <v>115.161896</v>
      </c>
      <c r="F126" s="625">
        <v>134.01971399999999</v>
      </c>
      <c r="G126" s="625">
        <v>156.42570499999999</v>
      </c>
      <c r="H126" s="625">
        <v>186.81935100000001</v>
      </c>
      <c r="I126" s="625">
        <v>220.27972399999999</v>
      </c>
      <c r="J126" s="625">
        <v>238.24172999999999</v>
      </c>
      <c r="K126" s="625">
        <v>251.54980499999999</v>
      </c>
      <c r="L126" s="625">
        <v>262.65783699999997</v>
      </c>
      <c r="M126" s="625">
        <v>275.32354700000002</v>
      </c>
      <c r="N126" s="625">
        <v>288.628693</v>
      </c>
      <c r="O126" s="625">
        <v>309.88720699999999</v>
      </c>
      <c r="P126" s="625">
        <v>320.78198200000003</v>
      </c>
      <c r="Q126" s="625">
        <v>339.08728000000002</v>
      </c>
      <c r="R126" s="625">
        <v>348.47308299999997</v>
      </c>
      <c r="S126" s="625">
        <v>361.94894399999998</v>
      </c>
      <c r="T126" s="625">
        <v>381.14874300000002</v>
      </c>
      <c r="U126" s="625">
        <v>403.80779999999999</v>
      </c>
      <c r="V126" s="625">
        <v>429.653931</v>
      </c>
      <c r="W126" s="625">
        <v>458.66027800000001</v>
      </c>
      <c r="X126" s="625">
        <v>491.69183299999997</v>
      </c>
      <c r="Y126" s="625">
        <v>526.496216</v>
      </c>
      <c r="Z126" s="625">
        <v>541.51122999999995</v>
      </c>
      <c r="AA126" s="625">
        <v>573.77105700000004</v>
      </c>
      <c r="AB126" s="625">
        <v>590.35241699999995</v>
      </c>
      <c r="AC126" s="625">
        <v>623.58050500000002</v>
      </c>
      <c r="AD126" s="625">
        <v>640.46167000000003</v>
      </c>
      <c r="AE126" s="625">
        <v>654.96032700000001</v>
      </c>
      <c r="AF126" s="625">
        <v>689.68487500000003</v>
      </c>
      <c r="AG126" s="625">
        <v>732.61340299999995</v>
      </c>
      <c r="AH126" s="625">
        <v>752.52417000000003</v>
      </c>
      <c r="AI126" s="625">
        <v>786.68017599999996</v>
      </c>
      <c r="AJ126" s="625">
        <v>817.98754899999994</v>
      </c>
      <c r="AK126" s="626">
        <v>6.7810999999999996E-2</v>
      </c>
    </row>
    <row r="127" spans="1:37" ht="15" customHeight="1" x14ac:dyDescent="0.75">
      <c r="A127" s="620" t="s">
        <v>5070</v>
      </c>
      <c r="B127" s="624" t="s">
        <v>3718</v>
      </c>
      <c r="C127" s="625">
        <v>254.51151999999999</v>
      </c>
      <c r="D127" s="625">
        <v>273.37374899999998</v>
      </c>
      <c r="E127" s="625">
        <v>289.55621300000001</v>
      </c>
      <c r="F127" s="625">
        <v>322.045502</v>
      </c>
      <c r="G127" s="625">
        <v>355.60717799999998</v>
      </c>
      <c r="H127" s="625">
        <v>363.83007800000001</v>
      </c>
      <c r="I127" s="625">
        <v>364.58291600000001</v>
      </c>
      <c r="J127" s="625">
        <v>364.70059199999997</v>
      </c>
      <c r="K127" s="625">
        <v>364.88433800000001</v>
      </c>
      <c r="L127" s="625">
        <v>365.50259399999999</v>
      </c>
      <c r="M127" s="625">
        <v>366.192047</v>
      </c>
      <c r="N127" s="625">
        <v>366.79846199999997</v>
      </c>
      <c r="O127" s="625">
        <v>366.950714</v>
      </c>
      <c r="P127" s="625">
        <v>369.66900600000002</v>
      </c>
      <c r="Q127" s="625">
        <v>369.944275</v>
      </c>
      <c r="R127" s="625">
        <v>370.53997800000002</v>
      </c>
      <c r="S127" s="625">
        <v>370.9599</v>
      </c>
      <c r="T127" s="625">
        <v>371.547729</v>
      </c>
      <c r="U127" s="625">
        <v>373.00759900000003</v>
      </c>
      <c r="V127" s="625">
        <v>376.434662</v>
      </c>
      <c r="W127" s="625">
        <v>377.30300899999997</v>
      </c>
      <c r="X127" s="625">
        <v>379.106964</v>
      </c>
      <c r="Y127" s="625">
        <v>380.07009900000003</v>
      </c>
      <c r="Z127" s="625">
        <v>381.50186200000002</v>
      </c>
      <c r="AA127" s="625">
        <v>382.72830199999999</v>
      </c>
      <c r="AB127" s="625">
        <v>384.35366800000003</v>
      </c>
      <c r="AC127" s="625">
        <v>386.33075000000002</v>
      </c>
      <c r="AD127" s="625">
        <v>391.078644</v>
      </c>
      <c r="AE127" s="625">
        <v>397.44751000000002</v>
      </c>
      <c r="AF127" s="625">
        <v>404.69918799999999</v>
      </c>
      <c r="AG127" s="625">
        <v>407.78591899999998</v>
      </c>
      <c r="AH127" s="625">
        <v>415.68029799999999</v>
      </c>
      <c r="AI127" s="625">
        <v>424.17596400000002</v>
      </c>
      <c r="AJ127" s="625">
        <v>428.90319799999997</v>
      </c>
      <c r="AK127" s="626">
        <v>1.4174000000000001E-2</v>
      </c>
    </row>
    <row r="128" spans="1:37" ht="15" customHeight="1" x14ac:dyDescent="0.65">
      <c r="A128" s="620" t="s">
        <v>5069</v>
      </c>
      <c r="B128" s="623" t="s">
        <v>3011</v>
      </c>
      <c r="C128" s="627">
        <v>710.02770999999996</v>
      </c>
      <c r="D128" s="627">
        <v>734.17834500000004</v>
      </c>
      <c r="E128" s="627">
        <v>760.87719700000002</v>
      </c>
      <c r="F128" s="627">
        <v>829.34393299999999</v>
      </c>
      <c r="G128" s="627">
        <v>902.17480499999999</v>
      </c>
      <c r="H128" s="627">
        <v>942.69323699999995</v>
      </c>
      <c r="I128" s="627">
        <v>978.65649399999995</v>
      </c>
      <c r="J128" s="627">
        <v>998.84826699999996</v>
      </c>
      <c r="K128" s="627">
        <v>1014.607727</v>
      </c>
      <c r="L128" s="627">
        <v>1028.21228</v>
      </c>
      <c r="M128" s="627">
        <v>1043.998169</v>
      </c>
      <c r="N128" s="627">
        <v>1060.1547849999999</v>
      </c>
      <c r="O128" s="627">
        <v>1084.1405030000001</v>
      </c>
      <c r="P128" s="627">
        <v>1099.991211</v>
      </c>
      <c r="Q128" s="627">
        <v>1120.4970699999999</v>
      </c>
      <c r="R128" s="627">
        <v>1132.7204589999999</v>
      </c>
      <c r="S128" s="627">
        <v>1149.9812010000001</v>
      </c>
      <c r="T128" s="627">
        <v>1172.553345</v>
      </c>
      <c r="U128" s="627">
        <v>1199.4849850000001</v>
      </c>
      <c r="V128" s="627">
        <v>1231.7301030000001</v>
      </c>
      <c r="W128" s="627">
        <v>1262.4576420000001</v>
      </c>
      <c r="X128" s="627">
        <v>1300.7852780000001</v>
      </c>
      <c r="Y128" s="627">
        <v>1338.4021</v>
      </c>
      <c r="Z128" s="627">
        <v>1356.1729740000001</v>
      </c>
      <c r="AA128" s="627">
        <v>1391.0325929999999</v>
      </c>
      <c r="AB128" s="627">
        <v>1410.721436</v>
      </c>
      <c r="AC128" s="627">
        <v>1447.1396480000001</v>
      </c>
      <c r="AD128" s="627">
        <v>1469.9995120000001</v>
      </c>
      <c r="AE128" s="627">
        <v>1492.4914550000001</v>
      </c>
      <c r="AF128" s="627">
        <v>1535.8911129999999</v>
      </c>
      <c r="AG128" s="627">
        <v>1583.269775</v>
      </c>
      <c r="AH128" s="627">
        <v>1612.394409</v>
      </c>
      <c r="AI128" s="627">
        <v>1657.7885739999999</v>
      </c>
      <c r="AJ128" s="627">
        <v>1695.877808</v>
      </c>
      <c r="AK128" s="628">
        <v>2.6508E-2</v>
      </c>
    </row>
    <row r="130" spans="1:37" ht="15" customHeight="1" x14ac:dyDescent="0.65">
      <c r="B130" s="623" t="s">
        <v>5068</v>
      </c>
    </row>
    <row r="131" spans="1:37" ht="15" customHeight="1" x14ac:dyDescent="0.65">
      <c r="B131" s="756" t="s">
        <v>5067</v>
      </c>
    </row>
    <row r="132" spans="1:37" ht="15" customHeight="1" x14ac:dyDescent="0.75">
      <c r="A132" s="620" t="s">
        <v>5066</v>
      </c>
      <c r="B132" s="757" t="s">
        <v>3680</v>
      </c>
      <c r="C132" s="625">
        <v>2.7728480000000002</v>
      </c>
      <c r="D132" s="625">
        <v>2.6260870000000001</v>
      </c>
      <c r="E132" s="625">
        <v>2.5479690000000002</v>
      </c>
      <c r="F132" s="625">
        <v>2.6774100000000001</v>
      </c>
      <c r="G132" s="625">
        <v>2.791782</v>
      </c>
      <c r="H132" s="625">
        <v>2.747344</v>
      </c>
      <c r="I132" s="625">
        <v>2.7129129999999999</v>
      </c>
      <c r="J132" s="625">
        <v>2.681778</v>
      </c>
      <c r="K132" s="625">
        <v>2.6670240000000001</v>
      </c>
      <c r="L132" s="625">
        <v>2.640018</v>
      </c>
      <c r="M132" s="625">
        <v>2.6186319999999998</v>
      </c>
      <c r="N132" s="625">
        <v>2.6001249999999998</v>
      </c>
      <c r="O132" s="625">
        <v>2.5842170000000002</v>
      </c>
      <c r="P132" s="625">
        <v>2.5776029999999999</v>
      </c>
      <c r="Q132" s="625">
        <v>2.556962</v>
      </c>
      <c r="R132" s="625">
        <v>2.5395919999999998</v>
      </c>
      <c r="S132" s="625">
        <v>2.5233379999999999</v>
      </c>
      <c r="T132" s="625">
        <v>2.5154589999999999</v>
      </c>
      <c r="U132" s="625">
        <v>2.5043449999999998</v>
      </c>
      <c r="V132" s="625">
        <v>2.4900699999999998</v>
      </c>
      <c r="W132" s="625">
        <v>2.4795590000000001</v>
      </c>
      <c r="X132" s="625">
        <v>2.483393</v>
      </c>
      <c r="Y132" s="625">
        <v>2.4804050000000002</v>
      </c>
      <c r="Z132" s="625">
        <v>2.474891</v>
      </c>
      <c r="AA132" s="625">
        <v>2.4722209999999998</v>
      </c>
      <c r="AB132" s="625">
        <v>2.4661599999999999</v>
      </c>
      <c r="AC132" s="625">
        <v>2.4586260000000002</v>
      </c>
      <c r="AD132" s="625">
        <v>2.45336</v>
      </c>
      <c r="AE132" s="625">
        <v>2.4495689999999999</v>
      </c>
      <c r="AF132" s="625">
        <v>2.4456669999999998</v>
      </c>
      <c r="AG132" s="625">
        <v>2.4401739999999998</v>
      </c>
      <c r="AH132" s="625">
        <v>2.441541</v>
      </c>
      <c r="AI132" s="625">
        <v>2.4369299999999998</v>
      </c>
      <c r="AJ132" s="625">
        <v>2.4379430000000002</v>
      </c>
      <c r="AK132" s="626">
        <v>-2.32E-3</v>
      </c>
    </row>
    <row r="133" spans="1:37" ht="15" customHeight="1" x14ac:dyDescent="0.75">
      <c r="A133" s="620" t="s">
        <v>5065</v>
      </c>
      <c r="B133" s="757" t="s">
        <v>5064</v>
      </c>
      <c r="C133" s="625">
        <v>0.14647099999999999</v>
      </c>
      <c r="D133" s="625">
        <v>0.15135499999999999</v>
      </c>
      <c r="E133" s="625">
        <v>0.15134</v>
      </c>
      <c r="F133" s="625">
        <v>0.156917</v>
      </c>
      <c r="G133" s="625">
        <v>0.16292599999999999</v>
      </c>
      <c r="H133" s="625">
        <v>0.17222499999999999</v>
      </c>
      <c r="I133" s="625">
        <v>0.184364</v>
      </c>
      <c r="J133" s="625">
        <v>0.19811000000000001</v>
      </c>
      <c r="K133" s="625">
        <v>0.21446799999999999</v>
      </c>
      <c r="L133" s="625">
        <v>0.22849</v>
      </c>
      <c r="M133" s="625">
        <v>0.24603800000000001</v>
      </c>
      <c r="N133" s="625">
        <v>0.26255499999999998</v>
      </c>
      <c r="O133" s="625">
        <v>0.28116000000000002</v>
      </c>
      <c r="P133" s="625">
        <v>0.302842</v>
      </c>
      <c r="Q133" s="625">
        <v>0.32512600000000003</v>
      </c>
      <c r="R133" s="625">
        <v>0.34514499999999998</v>
      </c>
      <c r="S133" s="625">
        <v>0.360375</v>
      </c>
      <c r="T133" s="625">
        <v>0.37839299999999998</v>
      </c>
      <c r="U133" s="625">
        <v>0.394511</v>
      </c>
      <c r="V133" s="625">
        <v>0.41655999999999999</v>
      </c>
      <c r="W133" s="625">
        <v>0.42672100000000002</v>
      </c>
      <c r="X133" s="625">
        <v>0.43514000000000003</v>
      </c>
      <c r="Y133" s="625">
        <v>0.44397700000000001</v>
      </c>
      <c r="Z133" s="625">
        <v>0.45124500000000001</v>
      </c>
      <c r="AA133" s="625">
        <v>0.45813500000000001</v>
      </c>
      <c r="AB133" s="625">
        <v>0.46417900000000001</v>
      </c>
      <c r="AC133" s="625">
        <v>0.46979799999999999</v>
      </c>
      <c r="AD133" s="625">
        <v>0.47456100000000001</v>
      </c>
      <c r="AE133" s="625">
        <v>0.48031499999999999</v>
      </c>
      <c r="AF133" s="625">
        <v>0.48530099999999998</v>
      </c>
      <c r="AG133" s="625">
        <v>0.490255</v>
      </c>
      <c r="AH133" s="625">
        <v>0.49465500000000001</v>
      </c>
      <c r="AI133" s="625">
        <v>0.51110500000000003</v>
      </c>
      <c r="AJ133" s="625">
        <v>0.51928099999999999</v>
      </c>
      <c r="AK133" s="626">
        <v>3.9276999999999999E-2</v>
      </c>
    </row>
    <row r="134" spans="1:37" ht="15" customHeight="1" x14ac:dyDescent="0.75">
      <c r="A134" s="620" t="s">
        <v>5063</v>
      </c>
      <c r="B134" s="757" t="s">
        <v>5062</v>
      </c>
      <c r="C134" s="625">
        <v>0.35784700000000003</v>
      </c>
      <c r="D134" s="625">
        <v>0.39092399999999999</v>
      </c>
      <c r="E134" s="625">
        <v>0.39052799999999999</v>
      </c>
      <c r="F134" s="625">
        <v>0.39235300000000001</v>
      </c>
      <c r="G134" s="625">
        <v>0.38971800000000001</v>
      </c>
      <c r="H134" s="625">
        <v>0.38975399999999999</v>
      </c>
      <c r="I134" s="625">
        <v>0.38978699999999999</v>
      </c>
      <c r="J134" s="625">
        <v>0.39077000000000001</v>
      </c>
      <c r="K134" s="625">
        <v>0.39078299999999999</v>
      </c>
      <c r="L134" s="625">
        <v>0.39110899999999998</v>
      </c>
      <c r="M134" s="625">
        <v>0.39208500000000002</v>
      </c>
      <c r="N134" s="625">
        <v>0.39505600000000002</v>
      </c>
      <c r="O134" s="625">
        <v>0.39643</v>
      </c>
      <c r="P134" s="625">
        <v>0.396262</v>
      </c>
      <c r="Q134" s="625">
        <v>0.39649699999999999</v>
      </c>
      <c r="R134" s="625">
        <v>0.39655800000000002</v>
      </c>
      <c r="S134" s="625">
        <v>0.39686199999999999</v>
      </c>
      <c r="T134" s="625">
        <v>0.39784700000000001</v>
      </c>
      <c r="U134" s="625">
        <v>0.39734000000000003</v>
      </c>
      <c r="V134" s="625">
        <v>0.39757300000000001</v>
      </c>
      <c r="W134" s="625">
        <v>0.39633400000000002</v>
      </c>
      <c r="X134" s="625">
        <v>0.39669599999999999</v>
      </c>
      <c r="Y134" s="625">
        <v>0.39769500000000002</v>
      </c>
      <c r="Z134" s="625">
        <v>0.397092</v>
      </c>
      <c r="AA134" s="625">
        <v>0.39804499999999998</v>
      </c>
      <c r="AB134" s="625">
        <v>0.39811299999999999</v>
      </c>
      <c r="AC134" s="625">
        <v>0.39926499999999998</v>
      </c>
      <c r="AD134" s="625">
        <v>0.398617</v>
      </c>
      <c r="AE134" s="625">
        <v>0.40051100000000001</v>
      </c>
      <c r="AF134" s="625">
        <v>0.40058300000000002</v>
      </c>
      <c r="AG134" s="625">
        <v>0.401501</v>
      </c>
      <c r="AH134" s="625">
        <v>0.40212799999999999</v>
      </c>
      <c r="AI134" s="625">
        <v>0.40566400000000002</v>
      </c>
      <c r="AJ134" s="625">
        <v>0.40657599999999999</v>
      </c>
      <c r="AK134" s="626">
        <v>1.2279999999999999E-3</v>
      </c>
    </row>
    <row r="135" spans="1:37" ht="15" customHeight="1" x14ac:dyDescent="0.75">
      <c r="A135" s="620" t="s">
        <v>5061</v>
      </c>
      <c r="B135" s="757" t="s">
        <v>5060</v>
      </c>
      <c r="C135" s="625">
        <v>0.79620400000000002</v>
      </c>
      <c r="D135" s="625">
        <v>0.79021300000000005</v>
      </c>
      <c r="E135" s="625">
        <v>0.80429399999999995</v>
      </c>
      <c r="F135" s="625">
        <v>0.80430199999999996</v>
      </c>
      <c r="G135" s="625">
        <v>0.80798400000000004</v>
      </c>
      <c r="H135" s="625">
        <v>0.81328100000000003</v>
      </c>
      <c r="I135" s="625">
        <v>0.82010300000000003</v>
      </c>
      <c r="J135" s="625">
        <v>0.82974999999999999</v>
      </c>
      <c r="K135" s="625">
        <v>0.83799299999999999</v>
      </c>
      <c r="L135" s="625">
        <v>0.84540199999999999</v>
      </c>
      <c r="M135" s="625">
        <v>0.85061100000000001</v>
      </c>
      <c r="N135" s="625">
        <v>0.855877</v>
      </c>
      <c r="O135" s="625">
        <v>0.87334699999999998</v>
      </c>
      <c r="P135" s="625">
        <v>0.87687199999999998</v>
      </c>
      <c r="Q135" s="625">
        <v>0.88395299999999999</v>
      </c>
      <c r="R135" s="625">
        <v>0.88761299999999999</v>
      </c>
      <c r="S135" s="625">
        <v>0.89915400000000001</v>
      </c>
      <c r="T135" s="625">
        <v>0.90875300000000003</v>
      </c>
      <c r="U135" s="625">
        <v>0.91686999999999996</v>
      </c>
      <c r="V135" s="625">
        <v>0.93752999999999997</v>
      </c>
      <c r="W135" s="625">
        <v>0.94479599999999997</v>
      </c>
      <c r="X135" s="625">
        <v>0.95483600000000002</v>
      </c>
      <c r="Y135" s="625">
        <v>0.96367800000000003</v>
      </c>
      <c r="Z135" s="625">
        <v>0.97142600000000001</v>
      </c>
      <c r="AA135" s="625">
        <v>0.97677499999999995</v>
      </c>
      <c r="AB135" s="625">
        <v>0.980101</v>
      </c>
      <c r="AC135" s="625">
        <v>0.98404599999999998</v>
      </c>
      <c r="AD135" s="625">
        <v>0.992475</v>
      </c>
      <c r="AE135" s="625">
        <v>1.00393</v>
      </c>
      <c r="AF135" s="625">
        <v>1.0137160000000001</v>
      </c>
      <c r="AG135" s="625">
        <v>1.029881</v>
      </c>
      <c r="AH135" s="625">
        <v>1.0376730000000001</v>
      </c>
      <c r="AI135" s="625">
        <v>1.050128</v>
      </c>
      <c r="AJ135" s="625">
        <v>1.063294</v>
      </c>
      <c r="AK135" s="626">
        <v>9.3189999999999992E-3</v>
      </c>
    </row>
    <row r="136" spans="1:37" ht="15" customHeight="1" x14ac:dyDescent="0.75">
      <c r="A136" s="620" t="s">
        <v>5059</v>
      </c>
      <c r="B136" s="757" t="s">
        <v>5058</v>
      </c>
      <c r="C136" s="625">
        <v>0.73529199999999995</v>
      </c>
      <c r="D136" s="625">
        <v>0.90683199999999997</v>
      </c>
      <c r="E136" s="625">
        <v>1.0340929999999999</v>
      </c>
      <c r="F136" s="625">
        <v>1.1971959999999999</v>
      </c>
      <c r="G136" s="625">
        <v>1.3847259999999999</v>
      </c>
      <c r="H136" s="625">
        <v>1.6277699999999999</v>
      </c>
      <c r="I136" s="625">
        <v>1.899489</v>
      </c>
      <c r="J136" s="625">
        <v>2.033919</v>
      </c>
      <c r="K136" s="625">
        <v>2.1411500000000001</v>
      </c>
      <c r="L136" s="625">
        <v>2.2133880000000001</v>
      </c>
      <c r="M136" s="625">
        <v>2.2985190000000002</v>
      </c>
      <c r="N136" s="625">
        <v>2.397662</v>
      </c>
      <c r="O136" s="625">
        <v>2.5637310000000002</v>
      </c>
      <c r="P136" s="625">
        <v>2.6480389999999998</v>
      </c>
      <c r="Q136" s="625">
        <v>2.7903060000000002</v>
      </c>
      <c r="R136" s="625">
        <v>2.851661</v>
      </c>
      <c r="S136" s="625">
        <v>2.9374850000000001</v>
      </c>
      <c r="T136" s="625">
        <v>3.0858349999999999</v>
      </c>
      <c r="U136" s="625">
        <v>3.2535940000000001</v>
      </c>
      <c r="V136" s="625">
        <v>3.4542079999999999</v>
      </c>
      <c r="W136" s="625">
        <v>3.6878120000000001</v>
      </c>
      <c r="X136" s="625">
        <v>3.934774</v>
      </c>
      <c r="Y136" s="625">
        <v>4.2055490000000004</v>
      </c>
      <c r="Z136" s="625">
        <v>4.3138589999999999</v>
      </c>
      <c r="AA136" s="625">
        <v>4.5610059999999999</v>
      </c>
      <c r="AB136" s="625">
        <v>4.6800420000000003</v>
      </c>
      <c r="AC136" s="625">
        <v>4.9290330000000004</v>
      </c>
      <c r="AD136" s="625">
        <v>5.049112</v>
      </c>
      <c r="AE136" s="625">
        <v>5.1515550000000001</v>
      </c>
      <c r="AF136" s="625">
        <v>5.4107539999999998</v>
      </c>
      <c r="AG136" s="625">
        <v>5.7318119999999997</v>
      </c>
      <c r="AH136" s="625">
        <v>5.8829339999999997</v>
      </c>
      <c r="AI136" s="625">
        <v>6.1409260000000003</v>
      </c>
      <c r="AJ136" s="625">
        <v>6.3786339999999999</v>
      </c>
      <c r="AK136" s="626">
        <v>6.2857999999999997E-2</v>
      </c>
    </row>
    <row r="137" spans="1:37" ht="15" customHeight="1" x14ac:dyDescent="0.75">
      <c r="A137" s="620" t="s">
        <v>5057</v>
      </c>
      <c r="B137" s="757" t="s">
        <v>3718</v>
      </c>
      <c r="C137" s="625">
        <v>2.358994</v>
      </c>
      <c r="D137" s="625">
        <v>2.5338099999999999</v>
      </c>
      <c r="E137" s="625">
        <v>2.6564199999999998</v>
      </c>
      <c r="F137" s="625">
        <v>2.9320020000000002</v>
      </c>
      <c r="G137" s="625">
        <v>3.2014870000000002</v>
      </c>
      <c r="H137" s="625">
        <v>3.2195499999999999</v>
      </c>
      <c r="I137" s="625">
        <v>3.1866530000000002</v>
      </c>
      <c r="J137" s="625">
        <v>3.1515219999999999</v>
      </c>
      <c r="K137" s="625">
        <v>3.1363919999999998</v>
      </c>
      <c r="L137" s="625">
        <v>3.113016</v>
      </c>
      <c r="M137" s="625">
        <v>3.0950890000000002</v>
      </c>
      <c r="N137" s="625">
        <v>3.080918</v>
      </c>
      <c r="O137" s="625">
        <v>3.068533</v>
      </c>
      <c r="P137" s="625">
        <v>3.0868709999999999</v>
      </c>
      <c r="Q137" s="625">
        <v>3.0770110000000002</v>
      </c>
      <c r="R137" s="625">
        <v>3.065588</v>
      </c>
      <c r="S137" s="625">
        <v>3.0434049999999999</v>
      </c>
      <c r="T137" s="625">
        <v>3.0386470000000001</v>
      </c>
      <c r="U137" s="625">
        <v>3.0336219999999998</v>
      </c>
      <c r="V137" s="625">
        <v>3.0539540000000001</v>
      </c>
      <c r="W137" s="625">
        <v>3.0547499999999999</v>
      </c>
      <c r="X137" s="625">
        <v>3.0561289999999999</v>
      </c>
      <c r="Y137" s="625">
        <v>3.057731</v>
      </c>
      <c r="Z137" s="625">
        <v>3.0621399999999999</v>
      </c>
      <c r="AA137" s="625">
        <v>3.0660440000000002</v>
      </c>
      <c r="AB137" s="625">
        <v>3.0687769999999999</v>
      </c>
      <c r="AC137" s="625">
        <v>3.0754290000000002</v>
      </c>
      <c r="AD137" s="625">
        <v>3.1047790000000002</v>
      </c>
      <c r="AE137" s="625">
        <v>3.1489410000000002</v>
      </c>
      <c r="AF137" s="625">
        <v>3.199119</v>
      </c>
      <c r="AG137" s="625">
        <v>3.2182659999999998</v>
      </c>
      <c r="AH137" s="625">
        <v>3.2783169999999999</v>
      </c>
      <c r="AI137" s="625">
        <v>3.340589</v>
      </c>
      <c r="AJ137" s="625">
        <v>3.3759480000000002</v>
      </c>
      <c r="AK137" s="626">
        <v>9.0080000000000004E-3</v>
      </c>
    </row>
    <row r="138" spans="1:37" ht="15" customHeight="1" x14ac:dyDescent="0.65">
      <c r="A138" s="620" t="s">
        <v>5056</v>
      </c>
      <c r="B138" s="756" t="s">
        <v>3011</v>
      </c>
      <c r="C138" s="627">
        <v>7.1676570000000002</v>
      </c>
      <c r="D138" s="627">
        <v>7.3992199999999997</v>
      </c>
      <c r="E138" s="627">
        <v>7.5846439999999999</v>
      </c>
      <c r="F138" s="627">
        <v>8.1601800000000004</v>
      </c>
      <c r="G138" s="627">
        <v>8.7386239999999997</v>
      </c>
      <c r="H138" s="627">
        <v>8.9699249999999999</v>
      </c>
      <c r="I138" s="627">
        <v>9.1933100000000003</v>
      </c>
      <c r="J138" s="627">
        <v>9.2858490000000007</v>
      </c>
      <c r="K138" s="627">
        <v>9.3878109999999992</v>
      </c>
      <c r="L138" s="627">
        <v>9.4314239999999998</v>
      </c>
      <c r="M138" s="627">
        <v>9.5009759999999996</v>
      </c>
      <c r="N138" s="627">
        <v>9.592193</v>
      </c>
      <c r="O138" s="627">
        <v>9.7674179999999993</v>
      </c>
      <c r="P138" s="627">
        <v>9.8884889999999999</v>
      </c>
      <c r="Q138" s="627">
        <v>10.029856000000001</v>
      </c>
      <c r="R138" s="627">
        <v>10.086156000000001</v>
      </c>
      <c r="S138" s="627">
        <v>10.160617999999999</v>
      </c>
      <c r="T138" s="627">
        <v>10.324934000000001</v>
      </c>
      <c r="U138" s="627">
        <v>10.500280999999999</v>
      </c>
      <c r="V138" s="627">
        <v>10.749895</v>
      </c>
      <c r="W138" s="627">
        <v>10.989971000000001</v>
      </c>
      <c r="X138" s="627">
        <v>11.260968</v>
      </c>
      <c r="Y138" s="627">
        <v>11.549035999999999</v>
      </c>
      <c r="Z138" s="627">
        <v>11.670650999999999</v>
      </c>
      <c r="AA138" s="627">
        <v>11.932226</v>
      </c>
      <c r="AB138" s="627">
        <v>12.057371</v>
      </c>
      <c r="AC138" s="627">
        <v>12.316197000000001</v>
      </c>
      <c r="AD138" s="627">
        <v>12.472904</v>
      </c>
      <c r="AE138" s="627">
        <v>12.634819</v>
      </c>
      <c r="AF138" s="627">
        <v>12.955139000000001</v>
      </c>
      <c r="AG138" s="627">
        <v>13.311888</v>
      </c>
      <c r="AH138" s="627">
        <v>13.537248</v>
      </c>
      <c r="AI138" s="627">
        <v>13.885344</v>
      </c>
      <c r="AJ138" s="627">
        <v>14.181678</v>
      </c>
      <c r="AK138" s="628">
        <v>2.0539000000000002E-2</v>
      </c>
    </row>
    <row r="139" spans="1:37" ht="15" customHeight="1" thickBot="1" x14ac:dyDescent="0.8"/>
    <row r="140" spans="1:37" ht="15" customHeight="1" x14ac:dyDescent="0.65">
      <c r="B140" s="1165" t="s">
        <v>5055</v>
      </c>
      <c r="C140" s="1165"/>
      <c r="D140" s="1165"/>
      <c r="E140" s="1165"/>
      <c r="F140" s="1165"/>
      <c r="G140" s="1165"/>
      <c r="H140" s="1165"/>
      <c r="I140" s="1165"/>
      <c r="J140" s="1165"/>
      <c r="K140" s="1165"/>
      <c r="L140" s="1165"/>
      <c r="M140" s="1165"/>
      <c r="N140" s="1165"/>
      <c r="O140" s="1165"/>
      <c r="P140" s="1165"/>
      <c r="Q140" s="1165"/>
      <c r="R140" s="1165"/>
      <c r="S140" s="1165"/>
      <c r="T140" s="1165"/>
      <c r="U140" s="1165"/>
      <c r="V140" s="1165"/>
      <c r="W140" s="1165"/>
      <c r="X140" s="1165"/>
      <c r="Y140" s="1165"/>
      <c r="Z140" s="1165"/>
      <c r="AA140" s="1165"/>
      <c r="AB140" s="1165"/>
      <c r="AC140" s="1165"/>
      <c r="AD140" s="1165"/>
      <c r="AE140" s="1165"/>
      <c r="AF140" s="1165"/>
      <c r="AG140" s="1165"/>
      <c r="AH140" s="1165"/>
      <c r="AI140" s="1165"/>
      <c r="AJ140" s="1165"/>
      <c r="AK140" s="1165"/>
    </row>
    <row r="141" spans="1:37" ht="15" customHeight="1" x14ac:dyDescent="0.65">
      <c r="B141" s="632" t="s">
        <v>5054</v>
      </c>
    </row>
    <row r="142" spans="1:37" ht="15" customHeight="1" x14ac:dyDescent="0.65">
      <c r="B142" s="632" t="s">
        <v>5053</v>
      </c>
    </row>
    <row r="143" spans="1:37" ht="15" customHeight="1" x14ac:dyDescent="0.65">
      <c r="B143" s="632" t="s">
        <v>5052</v>
      </c>
    </row>
    <row r="144" spans="1:37" ht="15" customHeight="1" x14ac:dyDescent="0.65">
      <c r="B144" s="632" t="s">
        <v>5051</v>
      </c>
    </row>
    <row r="145" spans="2:2" ht="15" customHeight="1" x14ac:dyDescent="0.65">
      <c r="B145" s="632" t="s">
        <v>5050</v>
      </c>
    </row>
    <row r="146" spans="2:2" ht="15" customHeight="1" x14ac:dyDescent="0.65">
      <c r="B146" s="632" t="s">
        <v>5049</v>
      </c>
    </row>
    <row r="147" spans="2:2" ht="15" customHeight="1" x14ac:dyDescent="0.65">
      <c r="B147" s="632" t="s">
        <v>5048</v>
      </c>
    </row>
    <row r="148" spans="2:2" ht="15" customHeight="1" x14ac:dyDescent="0.65">
      <c r="B148" s="632" t="s">
        <v>5047</v>
      </c>
    </row>
    <row r="149" spans="2:2" ht="15" customHeight="1" x14ac:dyDescent="0.65">
      <c r="B149" s="632" t="s">
        <v>5046</v>
      </c>
    </row>
    <row r="150" spans="2:2" ht="15" customHeight="1" x14ac:dyDescent="0.65">
      <c r="B150" s="632" t="s">
        <v>3757</v>
      </c>
    </row>
    <row r="151" spans="2:2" ht="15" customHeight="1" x14ac:dyDescent="0.65">
      <c r="B151" s="632" t="s">
        <v>5045</v>
      </c>
    </row>
    <row r="152" spans="2:2" ht="15" customHeight="1" x14ac:dyDescent="0.65">
      <c r="B152" s="632" t="s">
        <v>5044</v>
      </c>
    </row>
    <row r="153" spans="2:2" ht="15" customHeight="1" x14ac:dyDescent="0.65">
      <c r="B153" s="632" t="s">
        <v>5043</v>
      </c>
    </row>
    <row r="154" spans="2:2" ht="15" customHeight="1" x14ac:dyDescent="0.65">
      <c r="B154" s="632" t="s">
        <v>5042</v>
      </c>
    </row>
    <row r="155" spans="2:2" ht="15" customHeight="1" x14ac:dyDescent="0.65">
      <c r="B155" s="632" t="s">
        <v>5041</v>
      </c>
    </row>
    <row r="156" spans="2:2" ht="15" customHeight="1" x14ac:dyDescent="0.65">
      <c r="B156" s="632" t="s">
        <v>5040</v>
      </c>
    </row>
    <row r="157" spans="2:2" ht="15" customHeight="1" x14ac:dyDescent="0.65">
      <c r="B157" s="632" t="s">
        <v>5039</v>
      </c>
    </row>
    <row r="158" spans="2:2" ht="15" customHeight="1" x14ac:dyDescent="0.65">
      <c r="B158" s="632" t="s">
        <v>3761</v>
      </c>
    </row>
    <row r="159" spans="2:2" ht="15" customHeight="1" x14ac:dyDescent="0.65">
      <c r="B159" s="632" t="s">
        <v>3762</v>
      </c>
    </row>
    <row r="160" spans="2:2" ht="15" customHeight="1" x14ac:dyDescent="0.65">
      <c r="B160" s="632" t="s">
        <v>5038</v>
      </c>
    </row>
    <row r="161" spans="2:2" ht="15" customHeight="1" x14ac:dyDescent="0.65">
      <c r="B161" s="632" t="s">
        <v>5037</v>
      </c>
    </row>
    <row r="162" spans="2:2" ht="15" customHeight="1" x14ac:dyDescent="0.65">
      <c r="B162" s="632" t="s">
        <v>2466</v>
      </c>
    </row>
  </sheetData>
  <mergeCells count="1">
    <mergeCell ref="B140:AK140"/>
  </mergeCells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A53C33-F300-4D9F-9BC6-F5DF2016275C}">
  <dimension ref="A1:AK114"/>
  <sheetViews>
    <sheetView workbookViewId="0"/>
  </sheetViews>
  <sheetFormatPr defaultColWidth="9.1328125" defaultRowHeight="15" customHeight="1" x14ac:dyDescent="0.65"/>
  <cols>
    <col min="1" max="1" width="19.40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5365</v>
      </c>
      <c r="B10" s="621" t="s">
        <v>5364</v>
      </c>
    </row>
    <row r="11" spans="1:37" ht="15" customHeight="1" x14ac:dyDescent="0.65">
      <c r="B11" s="617" t="s">
        <v>5363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5362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5361</v>
      </c>
    </row>
    <row r="16" spans="1:37" ht="15" customHeight="1" x14ac:dyDescent="0.75">
      <c r="A16" s="620" t="s">
        <v>5360</v>
      </c>
      <c r="B16" s="624" t="s">
        <v>5359</v>
      </c>
      <c r="C16" s="625">
        <v>9.3550000000000004</v>
      </c>
      <c r="D16" s="625">
        <v>10.738707</v>
      </c>
      <c r="E16" s="625">
        <v>11.969469999999999</v>
      </c>
      <c r="F16" s="625">
        <v>13.085901</v>
      </c>
      <c r="G16" s="625">
        <v>13.665421</v>
      </c>
      <c r="H16" s="625">
        <v>13.977781</v>
      </c>
      <c r="I16" s="625">
        <v>13.917915000000001</v>
      </c>
      <c r="J16" s="625">
        <v>14.012055999999999</v>
      </c>
      <c r="K16" s="625">
        <v>14.09416</v>
      </c>
      <c r="L16" s="625">
        <v>14.374950999999999</v>
      </c>
      <c r="M16" s="625">
        <v>14.506202999999999</v>
      </c>
      <c r="N16" s="625">
        <v>14.414600999999999</v>
      </c>
      <c r="O16" s="625">
        <v>14.413425</v>
      </c>
      <c r="P16" s="625">
        <v>14.460274999999999</v>
      </c>
      <c r="Q16" s="625">
        <v>14.534125</v>
      </c>
      <c r="R16" s="625">
        <v>14.510524</v>
      </c>
      <c r="S16" s="625">
        <v>14.482533</v>
      </c>
      <c r="T16" s="625">
        <v>14.434381</v>
      </c>
      <c r="U16" s="625">
        <v>14.329347</v>
      </c>
      <c r="V16" s="625">
        <v>14.269213000000001</v>
      </c>
      <c r="W16" s="625">
        <v>14.174327</v>
      </c>
      <c r="X16" s="625">
        <v>14.138339999999999</v>
      </c>
      <c r="Y16" s="625">
        <v>14.101298</v>
      </c>
      <c r="Z16" s="625">
        <v>14.050145000000001</v>
      </c>
      <c r="AA16" s="625">
        <v>13.942207</v>
      </c>
      <c r="AB16" s="625">
        <v>13.782654000000001</v>
      </c>
      <c r="AC16" s="625">
        <v>13.524231</v>
      </c>
      <c r="AD16" s="625">
        <v>13.299628999999999</v>
      </c>
      <c r="AE16" s="625">
        <v>13.030392000000001</v>
      </c>
      <c r="AF16" s="625">
        <v>12.814966999999999</v>
      </c>
      <c r="AG16" s="625">
        <v>12.614922</v>
      </c>
      <c r="AH16" s="625">
        <v>12.374134</v>
      </c>
      <c r="AI16" s="625">
        <v>12.0793</v>
      </c>
      <c r="AJ16" s="625">
        <v>11.860887999999999</v>
      </c>
      <c r="AK16" s="626">
        <v>3.1110000000000001E-3</v>
      </c>
    </row>
    <row r="17" spans="1:37" ht="15" customHeight="1" x14ac:dyDescent="0.75">
      <c r="A17" s="620" t="s">
        <v>5358</v>
      </c>
      <c r="B17" s="624" t="s">
        <v>5357</v>
      </c>
      <c r="C17" s="625">
        <v>0.49399999999999999</v>
      </c>
      <c r="D17" s="625">
        <v>0.48214499999999999</v>
      </c>
      <c r="E17" s="625">
        <v>0.487068</v>
      </c>
      <c r="F17" s="625">
        <v>0.5</v>
      </c>
      <c r="G17" s="625">
        <v>0.55501699999999998</v>
      </c>
      <c r="H17" s="625">
        <v>0.593024</v>
      </c>
      <c r="I17" s="625">
        <v>0.58454799999999996</v>
      </c>
      <c r="J17" s="625">
        <v>0.571241</v>
      </c>
      <c r="K17" s="625">
        <v>0.58111500000000005</v>
      </c>
      <c r="L17" s="625">
        <v>0.66922000000000004</v>
      </c>
      <c r="M17" s="625">
        <v>0.67625999999999997</v>
      </c>
      <c r="N17" s="625">
        <v>0.65802000000000005</v>
      </c>
      <c r="O17" s="625">
        <v>0.63698399999999999</v>
      </c>
      <c r="P17" s="625">
        <v>0.62767700000000004</v>
      </c>
      <c r="Q17" s="625">
        <v>0.66203999999999996</v>
      </c>
      <c r="R17" s="625">
        <v>0.73163299999999998</v>
      </c>
      <c r="S17" s="625">
        <v>0.80968600000000002</v>
      </c>
      <c r="T17" s="625">
        <v>0.888741</v>
      </c>
      <c r="U17" s="625">
        <v>0.94326900000000002</v>
      </c>
      <c r="V17" s="625">
        <v>1.0361959999999999</v>
      </c>
      <c r="W17" s="625">
        <v>1.0928960000000001</v>
      </c>
      <c r="X17" s="625">
        <v>1.189854</v>
      </c>
      <c r="Y17" s="625">
        <v>1.2296640000000001</v>
      </c>
      <c r="Z17" s="625">
        <v>1.3024150000000001</v>
      </c>
      <c r="AA17" s="625">
        <v>1.2490429999999999</v>
      </c>
      <c r="AB17" s="625">
        <v>1.152226</v>
      </c>
      <c r="AC17" s="625">
        <v>1.0565389999999999</v>
      </c>
      <c r="AD17" s="625">
        <v>0.94470299999999996</v>
      </c>
      <c r="AE17" s="625">
        <v>0.84807900000000003</v>
      </c>
      <c r="AF17" s="625">
        <v>0.76454</v>
      </c>
      <c r="AG17" s="625">
        <v>0.69225800000000004</v>
      </c>
      <c r="AH17" s="625">
        <v>0.62966999999999995</v>
      </c>
      <c r="AI17" s="625">
        <v>0.57152099999999995</v>
      </c>
      <c r="AJ17" s="625">
        <v>0.51294499999999998</v>
      </c>
      <c r="AK17" s="626">
        <v>1.9369999999999999E-3</v>
      </c>
    </row>
    <row r="18" spans="1:37" ht="15" customHeight="1" x14ac:dyDescent="0.75">
      <c r="A18" s="620" t="s">
        <v>5356</v>
      </c>
      <c r="B18" s="624" t="s">
        <v>5355</v>
      </c>
      <c r="C18" s="625">
        <v>8.8610000000000007</v>
      </c>
      <c r="D18" s="625">
        <v>10.256561</v>
      </c>
      <c r="E18" s="625">
        <v>11.482402</v>
      </c>
      <c r="F18" s="625">
        <v>12.585901</v>
      </c>
      <c r="G18" s="625">
        <v>13.110404000000001</v>
      </c>
      <c r="H18" s="625">
        <v>13.384755999999999</v>
      </c>
      <c r="I18" s="625">
        <v>13.333367000000001</v>
      </c>
      <c r="J18" s="625">
        <v>13.440816</v>
      </c>
      <c r="K18" s="625">
        <v>13.513045</v>
      </c>
      <c r="L18" s="625">
        <v>13.705730000000001</v>
      </c>
      <c r="M18" s="625">
        <v>13.829943</v>
      </c>
      <c r="N18" s="625">
        <v>13.756581000000001</v>
      </c>
      <c r="O18" s="625">
        <v>13.776441999999999</v>
      </c>
      <c r="P18" s="625">
        <v>13.832597</v>
      </c>
      <c r="Q18" s="625">
        <v>13.872085</v>
      </c>
      <c r="R18" s="625">
        <v>13.778891</v>
      </c>
      <c r="S18" s="625">
        <v>13.672846</v>
      </c>
      <c r="T18" s="625">
        <v>13.545640000000001</v>
      </c>
      <c r="U18" s="625">
        <v>13.386077999999999</v>
      </c>
      <c r="V18" s="625">
        <v>13.233015999999999</v>
      </c>
      <c r="W18" s="625">
        <v>13.081431</v>
      </c>
      <c r="X18" s="625">
        <v>12.948485</v>
      </c>
      <c r="Y18" s="625">
        <v>12.871634</v>
      </c>
      <c r="Z18" s="625">
        <v>12.747729</v>
      </c>
      <c r="AA18" s="625">
        <v>12.693163999999999</v>
      </c>
      <c r="AB18" s="625">
        <v>12.630428</v>
      </c>
      <c r="AC18" s="625">
        <v>12.467692</v>
      </c>
      <c r="AD18" s="625">
        <v>12.354926000000001</v>
      </c>
      <c r="AE18" s="625">
        <v>12.182312</v>
      </c>
      <c r="AF18" s="625">
        <v>12.050427000000001</v>
      </c>
      <c r="AG18" s="625">
        <v>11.922663</v>
      </c>
      <c r="AH18" s="625">
        <v>11.744465</v>
      </c>
      <c r="AI18" s="625">
        <v>11.507778</v>
      </c>
      <c r="AJ18" s="625">
        <v>11.347943000000001</v>
      </c>
      <c r="AK18" s="626">
        <v>3.1649999999999998E-3</v>
      </c>
    </row>
    <row r="19" spans="1:37" ht="15" customHeight="1" x14ac:dyDescent="0.75">
      <c r="A19" s="620" t="s">
        <v>5354</v>
      </c>
      <c r="B19" s="624" t="s">
        <v>5353</v>
      </c>
      <c r="C19" s="625">
        <v>6.8120000000000003</v>
      </c>
      <c r="D19" s="625">
        <v>5.931</v>
      </c>
      <c r="E19" s="625">
        <v>5.2130000000000001</v>
      </c>
      <c r="F19" s="625">
        <v>4.6201239999999997</v>
      </c>
      <c r="G19" s="625">
        <v>3.7545679999999999</v>
      </c>
      <c r="H19" s="625">
        <v>3.5372710000000001</v>
      </c>
      <c r="I19" s="625">
        <v>3.5076070000000001</v>
      </c>
      <c r="J19" s="625">
        <v>3.3476900000000001</v>
      </c>
      <c r="K19" s="625">
        <v>3.078382</v>
      </c>
      <c r="L19" s="625">
        <v>2.7763149999999999</v>
      </c>
      <c r="M19" s="625">
        <v>2.7044320000000002</v>
      </c>
      <c r="N19" s="625">
        <v>2.8212009999999998</v>
      </c>
      <c r="O19" s="625">
        <v>2.8072050000000002</v>
      </c>
      <c r="P19" s="625">
        <v>2.7199680000000002</v>
      </c>
      <c r="Q19" s="625">
        <v>2.6647750000000001</v>
      </c>
      <c r="R19" s="625">
        <v>2.667618</v>
      </c>
      <c r="S19" s="625">
        <v>2.6265589999999999</v>
      </c>
      <c r="T19" s="625">
        <v>2.6569829999999999</v>
      </c>
      <c r="U19" s="625">
        <v>2.750658</v>
      </c>
      <c r="V19" s="625">
        <v>2.8205619999999998</v>
      </c>
      <c r="W19" s="625">
        <v>2.9597090000000001</v>
      </c>
      <c r="X19" s="625">
        <v>3.006656</v>
      </c>
      <c r="Y19" s="625">
        <v>2.964677</v>
      </c>
      <c r="Z19" s="625">
        <v>3.0126520000000001</v>
      </c>
      <c r="AA19" s="625">
        <v>3.1409379999999998</v>
      </c>
      <c r="AB19" s="625">
        <v>3.3849010000000002</v>
      </c>
      <c r="AC19" s="625">
        <v>3.6131820000000001</v>
      </c>
      <c r="AD19" s="625">
        <v>3.8951600000000002</v>
      </c>
      <c r="AE19" s="625">
        <v>4.1653510000000002</v>
      </c>
      <c r="AF19" s="625">
        <v>4.4635600000000002</v>
      </c>
      <c r="AG19" s="625">
        <v>4.6519959999999996</v>
      </c>
      <c r="AH19" s="625">
        <v>4.9108179999999999</v>
      </c>
      <c r="AI19" s="625">
        <v>5.0815489999999999</v>
      </c>
      <c r="AJ19" s="625">
        <v>5.2999369999999999</v>
      </c>
      <c r="AK19" s="626">
        <v>-3.509E-3</v>
      </c>
    </row>
    <row r="20" spans="1:37" ht="15" customHeight="1" x14ac:dyDescent="0.75">
      <c r="A20" s="620" t="s">
        <v>5352</v>
      </c>
      <c r="B20" s="624" t="s">
        <v>5351</v>
      </c>
      <c r="C20" s="625">
        <v>7.9690000000000003</v>
      </c>
      <c r="D20" s="625">
        <v>7.7359999999999998</v>
      </c>
      <c r="E20" s="625">
        <v>7.024</v>
      </c>
      <c r="F20" s="625">
        <v>6.4455109999999998</v>
      </c>
      <c r="G20" s="625">
        <v>6.1514720000000001</v>
      </c>
      <c r="H20" s="625">
        <v>5.6368679999999998</v>
      </c>
      <c r="I20" s="625">
        <v>5.7158579999999999</v>
      </c>
      <c r="J20" s="625">
        <v>5.4486679999999996</v>
      </c>
      <c r="K20" s="625">
        <v>5.5757969999999997</v>
      </c>
      <c r="L20" s="625">
        <v>5.1989929999999998</v>
      </c>
      <c r="M20" s="625">
        <v>4.5168189999999999</v>
      </c>
      <c r="N20" s="625">
        <v>4.8156460000000001</v>
      </c>
      <c r="O20" s="625">
        <v>4.8224850000000004</v>
      </c>
      <c r="P20" s="625">
        <v>4.8062680000000002</v>
      </c>
      <c r="Q20" s="625">
        <v>4.8209160000000004</v>
      </c>
      <c r="R20" s="625">
        <v>4.7996860000000003</v>
      </c>
      <c r="S20" s="625">
        <v>4.7565140000000001</v>
      </c>
      <c r="T20" s="625">
        <v>5.0214549999999996</v>
      </c>
      <c r="U20" s="625">
        <v>5.1348770000000004</v>
      </c>
      <c r="V20" s="625">
        <v>5.2416219999999996</v>
      </c>
      <c r="W20" s="625">
        <v>5.4638239999999998</v>
      </c>
      <c r="X20" s="625">
        <v>5.619802</v>
      </c>
      <c r="Y20" s="625">
        <v>5.5911629999999999</v>
      </c>
      <c r="Z20" s="625">
        <v>5.7599910000000003</v>
      </c>
      <c r="AA20" s="625">
        <v>5.8635599999999997</v>
      </c>
      <c r="AB20" s="625">
        <v>5.5795130000000004</v>
      </c>
      <c r="AC20" s="625">
        <v>6.155036</v>
      </c>
      <c r="AD20" s="625">
        <v>6.0349409999999999</v>
      </c>
      <c r="AE20" s="625">
        <v>6.6217129999999997</v>
      </c>
      <c r="AF20" s="625">
        <v>6.4525360000000003</v>
      </c>
      <c r="AG20" s="625">
        <v>6.6342629999999998</v>
      </c>
      <c r="AH20" s="625">
        <v>6.8473860000000002</v>
      </c>
      <c r="AI20" s="625">
        <v>7.0322300000000002</v>
      </c>
      <c r="AJ20" s="625">
        <v>7.2754940000000001</v>
      </c>
      <c r="AK20" s="626">
        <v>-1.916E-3</v>
      </c>
    </row>
    <row r="21" spans="1:37" ht="15" customHeight="1" x14ac:dyDescent="0.75">
      <c r="A21" s="620" t="s">
        <v>5350</v>
      </c>
      <c r="B21" s="624" t="s">
        <v>5349</v>
      </c>
      <c r="C21" s="625">
        <v>1.157</v>
      </c>
      <c r="D21" s="625">
        <v>1.8049999999999999</v>
      </c>
      <c r="E21" s="625">
        <v>1.8109999999999999</v>
      </c>
      <c r="F21" s="625">
        <v>1.8253870000000001</v>
      </c>
      <c r="G21" s="625">
        <v>2.396903</v>
      </c>
      <c r="H21" s="625">
        <v>2.0995970000000002</v>
      </c>
      <c r="I21" s="625">
        <v>2.2082519999999999</v>
      </c>
      <c r="J21" s="625">
        <v>2.100978</v>
      </c>
      <c r="K21" s="625">
        <v>2.4974150000000002</v>
      </c>
      <c r="L21" s="625">
        <v>2.4226779999999999</v>
      </c>
      <c r="M21" s="625">
        <v>1.8123880000000001</v>
      </c>
      <c r="N21" s="625">
        <v>1.9944440000000001</v>
      </c>
      <c r="O21" s="625">
        <v>2.0152800000000002</v>
      </c>
      <c r="P21" s="625">
        <v>2.0863</v>
      </c>
      <c r="Q21" s="625">
        <v>2.1561409999999999</v>
      </c>
      <c r="R21" s="625">
        <v>2.1320679999999999</v>
      </c>
      <c r="S21" s="625">
        <v>2.1299549999999998</v>
      </c>
      <c r="T21" s="625">
        <v>2.3644729999999998</v>
      </c>
      <c r="U21" s="625">
        <v>2.3842189999999999</v>
      </c>
      <c r="V21" s="625">
        <v>2.4210609999999999</v>
      </c>
      <c r="W21" s="625">
        <v>2.504114</v>
      </c>
      <c r="X21" s="625">
        <v>2.6131449999999998</v>
      </c>
      <c r="Y21" s="625">
        <v>2.6264859999999999</v>
      </c>
      <c r="Z21" s="625">
        <v>2.7473390000000002</v>
      </c>
      <c r="AA21" s="625">
        <v>2.7226219999999999</v>
      </c>
      <c r="AB21" s="625">
        <v>2.1946119999999998</v>
      </c>
      <c r="AC21" s="625">
        <v>2.5418539999999998</v>
      </c>
      <c r="AD21" s="625">
        <v>2.1397810000000002</v>
      </c>
      <c r="AE21" s="625">
        <v>2.4563619999999999</v>
      </c>
      <c r="AF21" s="625">
        <v>1.988977</v>
      </c>
      <c r="AG21" s="625">
        <v>1.982267</v>
      </c>
      <c r="AH21" s="625">
        <v>1.936569</v>
      </c>
      <c r="AI21" s="625">
        <v>1.9506810000000001</v>
      </c>
      <c r="AJ21" s="625">
        <v>1.975557</v>
      </c>
      <c r="AK21" s="626">
        <v>2.8249999999999998E-3</v>
      </c>
    </row>
    <row r="22" spans="1:37" ht="15" customHeight="1" x14ac:dyDescent="0.75">
      <c r="A22" s="620" t="s">
        <v>5348</v>
      </c>
      <c r="B22" s="624" t="s">
        <v>5347</v>
      </c>
      <c r="C22" s="625">
        <v>0.42699999999999999</v>
      </c>
      <c r="D22" s="625">
        <v>0.23599999999999999</v>
      </c>
      <c r="E22" s="625">
        <v>4.9000000000000002E-2</v>
      </c>
      <c r="F22" s="625">
        <v>1.366E-2</v>
      </c>
      <c r="G22" s="625">
        <v>1.575E-2</v>
      </c>
      <c r="H22" s="625">
        <v>3.4250000000000003E-2</v>
      </c>
      <c r="I22" s="625">
        <v>7.7399999999999997E-2</v>
      </c>
      <c r="J22" s="625">
        <v>9.5630000000000007E-2</v>
      </c>
      <c r="K22" s="625">
        <v>7.1919999999999998E-2</v>
      </c>
      <c r="L22" s="625">
        <v>0</v>
      </c>
      <c r="M22" s="625">
        <v>0</v>
      </c>
      <c r="N22" s="625">
        <v>0</v>
      </c>
      <c r="O22" s="625">
        <v>0</v>
      </c>
      <c r="P22" s="625">
        <v>0</v>
      </c>
      <c r="Q22" s="625">
        <v>0</v>
      </c>
      <c r="R22" s="625">
        <v>0</v>
      </c>
      <c r="S22" s="625">
        <v>0</v>
      </c>
      <c r="T22" s="625">
        <v>0</v>
      </c>
      <c r="U22" s="625">
        <v>0</v>
      </c>
      <c r="V22" s="625">
        <v>0</v>
      </c>
      <c r="W22" s="625">
        <v>0</v>
      </c>
      <c r="X22" s="625">
        <v>0</v>
      </c>
      <c r="Y22" s="625">
        <v>0</v>
      </c>
      <c r="Z22" s="625">
        <v>0</v>
      </c>
      <c r="AA22" s="625">
        <v>0</v>
      </c>
      <c r="AB22" s="625">
        <v>0</v>
      </c>
      <c r="AC22" s="625">
        <v>0</v>
      </c>
      <c r="AD22" s="625">
        <v>0</v>
      </c>
      <c r="AE22" s="625">
        <v>0</v>
      </c>
      <c r="AF22" s="625">
        <v>0</v>
      </c>
      <c r="AG22" s="625">
        <v>0</v>
      </c>
      <c r="AH22" s="625">
        <v>0</v>
      </c>
      <c r="AI22" s="625">
        <v>0</v>
      </c>
      <c r="AJ22" s="625">
        <v>0</v>
      </c>
      <c r="AK22" s="626" t="s">
        <v>2282</v>
      </c>
    </row>
    <row r="23" spans="1:37" ht="15" customHeight="1" x14ac:dyDescent="0.65">
      <c r="A23" s="620" t="s">
        <v>5346</v>
      </c>
      <c r="B23" s="623" t="s">
        <v>5345</v>
      </c>
      <c r="C23" s="627">
        <v>16.594000000000001</v>
      </c>
      <c r="D23" s="627">
        <v>16.905705999999999</v>
      </c>
      <c r="E23" s="627">
        <v>17.231470000000002</v>
      </c>
      <c r="F23" s="627">
        <v>17.719684999999998</v>
      </c>
      <c r="G23" s="627">
        <v>17.435741</v>
      </c>
      <c r="H23" s="627">
        <v>17.549302999999998</v>
      </c>
      <c r="I23" s="627">
        <v>17.502922000000002</v>
      </c>
      <c r="J23" s="627">
        <v>17.455378</v>
      </c>
      <c r="K23" s="627">
        <v>17.244463</v>
      </c>
      <c r="L23" s="627">
        <v>17.151266</v>
      </c>
      <c r="M23" s="627">
        <v>17.210633999999999</v>
      </c>
      <c r="N23" s="627">
        <v>17.235802</v>
      </c>
      <c r="O23" s="627">
        <v>17.220631000000001</v>
      </c>
      <c r="P23" s="627">
        <v>17.180243000000001</v>
      </c>
      <c r="Q23" s="627">
        <v>17.198899999999998</v>
      </c>
      <c r="R23" s="627">
        <v>17.178142999999999</v>
      </c>
      <c r="S23" s="627">
        <v>17.109090999999999</v>
      </c>
      <c r="T23" s="627">
        <v>17.091363999999999</v>
      </c>
      <c r="U23" s="627">
        <v>17.080003999999999</v>
      </c>
      <c r="V23" s="627">
        <v>17.089774999999999</v>
      </c>
      <c r="W23" s="627">
        <v>17.134036999999999</v>
      </c>
      <c r="X23" s="627">
        <v>17.144997</v>
      </c>
      <c r="Y23" s="627">
        <v>17.065975000000002</v>
      </c>
      <c r="Z23" s="627">
        <v>17.062798000000001</v>
      </c>
      <c r="AA23" s="627">
        <v>17.083144999999998</v>
      </c>
      <c r="AB23" s="627">
        <v>17.167555</v>
      </c>
      <c r="AC23" s="627">
        <v>17.137412999999999</v>
      </c>
      <c r="AD23" s="627">
        <v>17.194790000000001</v>
      </c>
      <c r="AE23" s="627">
        <v>17.195744000000001</v>
      </c>
      <c r="AF23" s="627">
        <v>17.278525999999999</v>
      </c>
      <c r="AG23" s="627">
        <v>17.266918</v>
      </c>
      <c r="AH23" s="627">
        <v>17.284952000000001</v>
      </c>
      <c r="AI23" s="627">
        <v>17.160848999999999</v>
      </c>
      <c r="AJ23" s="627">
        <v>17.160824000000002</v>
      </c>
      <c r="AK23" s="628">
        <v>4.6799999999999999E-4</v>
      </c>
    </row>
    <row r="25" spans="1:37" ht="15" customHeight="1" x14ac:dyDescent="0.75">
      <c r="A25" s="620" t="s">
        <v>5344</v>
      </c>
      <c r="B25" s="624" t="s">
        <v>5343</v>
      </c>
      <c r="C25" s="625">
        <v>-3</v>
      </c>
      <c r="D25" s="625">
        <v>-3.4870000000000001</v>
      </c>
      <c r="E25" s="625">
        <v>-3.5880000000000001</v>
      </c>
      <c r="F25" s="625">
        <v>-5.0617279999999996</v>
      </c>
      <c r="G25" s="625">
        <v>-4.9331310000000004</v>
      </c>
      <c r="H25" s="625">
        <v>-5.1596609999999998</v>
      </c>
      <c r="I25" s="625">
        <v>-5.2831390000000003</v>
      </c>
      <c r="J25" s="625">
        <v>-5.428363</v>
      </c>
      <c r="K25" s="625">
        <v>-5.4203849999999996</v>
      </c>
      <c r="L25" s="625">
        <v>-5.6147340000000003</v>
      </c>
      <c r="M25" s="625">
        <v>-5.8005469999999999</v>
      </c>
      <c r="N25" s="625">
        <v>-5.92164</v>
      </c>
      <c r="O25" s="625">
        <v>-5.9803699999999997</v>
      </c>
      <c r="P25" s="625">
        <v>-6.0413249999999996</v>
      </c>
      <c r="Q25" s="625">
        <v>-6.1934579999999997</v>
      </c>
      <c r="R25" s="625">
        <v>-6.1686350000000001</v>
      </c>
      <c r="S25" s="625">
        <v>-6.1813890000000002</v>
      </c>
      <c r="T25" s="625">
        <v>-6.2652850000000004</v>
      </c>
      <c r="U25" s="625">
        <v>-6.3033460000000003</v>
      </c>
      <c r="V25" s="625">
        <v>-6.28993</v>
      </c>
      <c r="W25" s="625">
        <v>-6.3615170000000001</v>
      </c>
      <c r="X25" s="625">
        <v>-6.338279</v>
      </c>
      <c r="Y25" s="625">
        <v>-6.2179390000000003</v>
      </c>
      <c r="Z25" s="625">
        <v>-6.1847890000000003</v>
      </c>
      <c r="AA25" s="625">
        <v>-6.1577650000000004</v>
      </c>
      <c r="AB25" s="625">
        <v>-6.1148559999999996</v>
      </c>
      <c r="AC25" s="625">
        <v>-6.0264749999999996</v>
      </c>
      <c r="AD25" s="625">
        <v>-5.9850289999999999</v>
      </c>
      <c r="AE25" s="625">
        <v>-5.9075899999999999</v>
      </c>
      <c r="AF25" s="625">
        <v>-5.8709769999999999</v>
      </c>
      <c r="AG25" s="625">
        <v>-5.7029699999999997</v>
      </c>
      <c r="AH25" s="625">
        <v>-5.5622879999999997</v>
      </c>
      <c r="AI25" s="625">
        <v>-5.3315190000000001</v>
      </c>
      <c r="AJ25" s="625">
        <v>-5.2160190000000002</v>
      </c>
      <c r="AK25" s="626">
        <v>1.2664E-2</v>
      </c>
    </row>
    <row r="26" spans="1:37" ht="15" customHeight="1" x14ac:dyDescent="0.75">
      <c r="A26" s="620" t="s">
        <v>5342</v>
      </c>
      <c r="B26" s="624" t="s">
        <v>5341</v>
      </c>
      <c r="C26" s="625">
        <v>0.88300000000000001</v>
      </c>
      <c r="D26" s="625">
        <v>1.1040000000000001</v>
      </c>
      <c r="E26" s="625">
        <v>0.92300000000000004</v>
      </c>
      <c r="F26" s="625">
        <v>0.68940100000000004</v>
      </c>
      <c r="G26" s="625">
        <v>0.756575</v>
      </c>
      <c r="H26" s="625">
        <v>0.79040299999999997</v>
      </c>
      <c r="I26" s="625">
        <v>0.76895000000000002</v>
      </c>
      <c r="J26" s="625">
        <v>0.84502900000000003</v>
      </c>
      <c r="K26" s="625">
        <v>0.86042399999999997</v>
      </c>
      <c r="L26" s="625">
        <v>0.84913400000000006</v>
      </c>
      <c r="M26" s="625">
        <v>0.92496500000000004</v>
      </c>
      <c r="N26" s="625">
        <v>0.871502</v>
      </c>
      <c r="O26" s="625">
        <v>0.880019</v>
      </c>
      <c r="P26" s="625">
        <v>0.90636799999999995</v>
      </c>
      <c r="Q26" s="625">
        <v>0.92894900000000002</v>
      </c>
      <c r="R26" s="625">
        <v>0.97814100000000004</v>
      </c>
      <c r="S26" s="625">
        <v>1.006146</v>
      </c>
      <c r="T26" s="625">
        <v>0.97747499999999998</v>
      </c>
      <c r="U26" s="625">
        <v>0.94931600000000005</v>
      </c>
      <c r="V26" s="625">
        <v>1.028338</v>
      </c>
      <c r="W26" s="625">
        <v>0.99331599999999998</v>
      </c>
      <c r="X26" s="625">
        <v>1.0275719999999999</v>
      </c>
      <c r="Y26" s="625">
        <v>1.0627489999999999</v>
      </c>
      <c r="Z26" s="625">
        <v>1.0951310000000001</v>
      </c>
      <c r="AA26" s="625">
        <v>1.129141</v>
      </c>
      <c r="AB26" s="625">
        <v>1.1391469999999999</v>
      </c>
      <c r="AC26" s="625">
        <v>1.164774</v>
      </c>
      <c r="AD26" s="625">
        <v>1.224933</v>
      </c>
      <c r="AE26" s="625">
        <v>1.2609950000000001</v>
      </c>
      <c r="AF26" s="625">
        <v>1.263884</v>
      </c>
      <c r="AG26" s="625">
        <v>1.3142050000000001</v>
      </c>
      <c r="AH26" s="625">
        <v>1.3513329999999999</v>
      </c>
      <c r="AI26" s="625">
        <v>1.3952169999999999</v>
      </c>
      <c r="AJ26" s="625">
        <v>1.4273629999999999</v>
      </c>
      <c r="AK26" s="626">
        <v>8.0599999999999995E-3</v>
      </c>
    </row>
    <row r="27" spans="1:37" ht="15" customHeight="1" x14ac:dyDescent="0.75">
      <c r="A27" s="620" t="s">
        <v>5340</v>
      </c>
      <c r="B27" s="624" t="s">
        <v>5339</v>
      </c>
      <c r="C27" s="625">
        <v>0.63400000000000001</v>
      </c>
      <c r="D27" s="625">
        <v>0.64500000000000002</v>
      </c>
      <c r="E27" s="625">
        <v>0.72499999999999998</v>
      </c>
      <c r="F27" s="625">
        <v>0.841974</v>
      </c>
      <c r="G27" s="625">
        <v>0.80519200000000002</v>
      </c>
      <c r="H27" s="625">
        <v>0.75626199999999999</v>
      </c>
      <c r="I27" s="625">
        <v>0.71324799999999999</v>
      </c>
      <c r="J27" s="625">
        <v>0.66869999999999996</v>
      </c>
      <c r="K27" s="625">
        <v>0.62826199999999999</v>
      </c>
      <c r="L27" s="625">
        <v>0.58229200000000003</v>
      </c>
      <c r="M27" s="625">
        <v>0.58024299999999995</v>
      </c>
      <c r="N27" s="625">
        <v>0.57379199999999997</v>
      </c>
      <c r="O27" s="625">
        <v>0.57651300000000005</v>
      </c>
      <c r="P27" s="625">
        <v>0.570245</v>
      </c>
      <c r="Q27" s="625">
        <v>0.57296599999999998</v>
      </c>
      <c r="R27" s="625">
        <v>0.57110099999999997</v>
      </c>
      <c r="S27" s="625">
        <v>0.56446600000000002</v>
      </c>
      <c r="T27" s="625">
        <v>0.56278399999999995</v>
      </c>
      <c r="U27" s="625">
        <v>0.56550599999999995</v>
      </c>
      <c r="V27" s="625">
        <v>0.56345699999999999</v>
      </c>
      <c r="W27" s="625">
        <v>0.55718900000000005</v>
      </c>
      <c r="X27" s="625">
        <v>0.55532400000000004</v>
      </c>
      <c r="Y27" s="625">
        <v>0.55786199999999997</v>
      </c>
      <c r="Z27" s="625">
        <v>0.55140999999999996</v>
      </c>
      <c r="AA27" s="625">
        <v>0.54917800000000006</v>
      </c>
      <c r="AB27" s="625">
        <v>0.55189600000000005</v>
      </c>
      <c r="AC27" s="625">
        <v>0.55003100000000005</v>
      </c>
      <c r="AD27" s="625">
        <v>0.54816500000000001</v>
      </c>
      <c r="AE27" s="625">
        <v>0.54630000000000001</v>
      </c>
      <c r="AF27" s="625">
        <v>0.544435</v>
      </c>
      <c r="AG27" s="625">
        <v>0.54257</v>
      </c>
      <c r="AH27" s="625">
        <v>0.54070499999999999</v>
      </c>
      <c r="AI27" s="625">
        <v>0.53883999999999999</v>
      </c>
      <c r="AJ27" s="625">
        <v>0.53697399999999995</v>
      </c>
      <c r="AK27" s="626">
        <v>-5.7120000000000001E-3</v>
      </c>
    </row>
    <row r="28" spans="1:37" ht="15" customHeight="1" x14ac:dyDescent="0.75">
      <c r="A28" s="620" t="s">
        <v>5338</v>
      </c>
      <c r="B28" s="624" t="s">
        <v>5337</v>
      </c>
      <c r="C28" s="625">
        <v>0.61</v>
      </c>
      <c r="D28" s="625">
        <v>0.65200000000000002</v>
      </c>
      <c r="E28" s="625">
        <v>0.65200000000000002</v>
      </c>
      <c r="F28" s="625">
        <v>0.61910100000000001</v>
      </c>
      <c r="G28" s="625">
        <v>0.68888199999999999</v>
      </c>
      <c r="H28" s="625">
        <v>0.68205899999999997</v>
      </c>
      <c r="I28" s="625">
        <v>0.66969699999999999</v>
      </c>
      <c r="J28" s="625">
        <v>0.66846499999999998</v>
      </c>
      <c r="K28" s="625">
        <v>0.63326700000000002</v>
      </c>
      <c r="L28" s="625">
        <v>0.55659899999999995</v>
      </c>
      <c r="M28" s="625">
        <v>0.54741700000000004</v>
      </c>
      <c r="N28" s="625">
        <v>0.46927000000000002</v>
      </c>
      <c r="O28" s="625">
        <v>0.45052599999999998</v>
      </c>
      <c r="P28" s="625">
        <v>0.40504600000000002</v>
      </c>
      <c r="Q28" s="625">
        <v>0.37527199999999999</v>
      </c>
      <c r="R28" s="625">
        <v>0.35302699999999998</v>
      </c>
      <c r="S28" s="625">
        <v>0.35237499999999999</v>
      </c>
      <c r="T28" s="625">
        <v>0.31461800000000001</v>
      </c>
      <c r="U28" s="625">
        <v>0.29883500000000002</v>
      </c>
      <c r="V28" s="625">
        <v>0.31318400000000002</v>
      </c>
      <c r="W28" s="625">
        <v>0.28809499999999999</v>
      </c>
      <c r="X28" s="625">
        <v>0.28302699999999997</v>
      </c>
      <c r="Y28" s="625">
        <v>0.27881099999999998</v>
      </c>
      <c r="Z28" s="625">
        <v>0.277059</v>
      </c>
      <c r="AA28" s="625">
        <v>0.278225</v>
      </c>
      <c r="AB28" s="625">
        <v>0.28113199999999999</v>
      </c>
      <c r="AC28" s="625">
        <v>0.27937899999999999</v>
      </c>
      <c r="AD28" s="625">
        <v>0.28517399999999998</v>
      </c>
      <c r="AE28" s="625">
        <v>0.28788399999999997</v>
      </c>
      <c r="AF28" s="625">
        <v>0.29145399999999999</v>
      </c>
      <c r="AG28" s="625">
        <v>0.29504900000000001</v>
      </c>
      <c r="AH28" s="625">
        <v>0.30234499999999997</v>
      </c>
      <c r="AI28" s="625">
        <v>0.31720599999999999</v>
      </c>
      <c r="AJ28" s="625">
        <v>0.32550699999999999</v>
      </c>
      <c r="AK28" s="626">
        <v>-2.1474E-2</v>
      </c>
    </row>
    <row r="29" spans="1:37" ht="15" customHeight="1" x14ac:dyDescent="0.75">
      <c r="A29" s="620" t="s">
        <v>5336</v>
      </c>
      <c r="B29" s="624" t="s">
        <v>5335</v>
      </c>
      <c r="C29" s="625">
        <v>5.1210000000000004</v>
      </c>
      <c r="D29" s="625">
        <v>5.8879999999999999</v>
      </c>
      <c r="E29" s="625">
        <v>5.8879999999999999</v>
      </c>
      <c r="F29" s="625">
        <v>7.212205</v>
      </c>
      <c r="G29" s="625">
        <v>7.1837799999999996</v>
      </c>
      <c r="H29" s="625">
        <v>7.3883850000000004</v>
      </c>
      <c r="I29" s="625">
        <v>7.4350350000000001</v>
      </c>
      <c r="J29" s="625">
        <v>7.610557</v>
      </c>
      <c r="K29" s="625">
        <v>7.5423359999999997</v>
      </c>
      <c r="L29" s="625">
        <v>7.6027579999999997</v>
      </c>
      <c r="M29" s="625">
        <v>7.8531719999999998</v>
      </c>
      <c r="N29" s="625">
        <v>7.8362040000000004</v>
      </c>
      <c r="O29" s="625">
        <v>7.8874279999999999</v>
      </c>
      <c r="P29" s="625">
        <v>7.9229839999999996</v>
      </c>
      <c r="Q29" s="625">
        <v>8.0706450000000007</v>
      </c>
      <c r="R29" s="625">
        <v>8.0709029999999995</v>
      </c>
      <c r="S29" s="625">
        <v>8.1043760000000002</v>
      </c>
      <c r="T29" s="625">
        <v>8.1201629999999998</v>
      </c>
      <c r="U29" s="625">
        <v>8.1170019999999994</v>
      </c>
      <c r="V29" s="625">
        <v>8.1949090000000009</v>
      </c>
      <c r="W29" s="625">
        <v>8.2001159999999995</v>
      </c>
      <c r="X29" s="625">
        <v>8.2042020000000004</v>
      </c>
      <c r="Y29" s="625">
        <v>8.1173610000000007</v>
      </c>
      <c r="Z29" s="625">
        <v>8.1083890000000007</v>
      </c>
      <c r="AA29" s="625">
        <v>8.1143090000000004</v>
      </c>
      <c r="AB29" s="625">
        <v>8.0870289999999994</v>
      </c>
      <c r="AC29" s="625">
        <v>8.0206579999999992</v>
      </c>
      <c r="AD29" s="625">
        <v>8.0433009999999996</v>
      </c>
      <c r="AE29" s="625">
        <v>8.0027690000000007</v>
      </c>
      <c r="AF29" s="625">
        <v>7.9707489999999996</v>
      </c>
      <c r="AG29" s="625">
        <v>7.8547950000000002</v>
      </c>
      <c r="AH29" s="625">
        <v>7.7566709999999999</v>
      </c>
      <c r="AI29" s="625">
        <v>7.5827809999999998</v>
      </c>
      <c r="AJ29" s="625">
        <v>7.5058639999999999</v>
      </c>
      <c r="AK29" s="626">
        <v>7.6150000000000002E-3</v>
      </c>
    </row>
    <row r="30" spans="1:37" ht="15" customHeight="1" x14ac:dyDescent="0.75">
      <c r="A30" s="620" t="s">
        <v>5334</v>
      </c>
      <c r="B30" s="624" t="s">
        <v>5333</v>
      </c>
      <c r="C30" s="625">
        <v>1.111</v>
      </c>
      <c r="D30" s="625">
        <v>1.123</v>
      </c>
      <c r="E30" s="625">
        <v>1.117</v>
      </c>
      <c r="F30" s="625">
        <v>1.044446</v>
      </c>
      <c r="G30" s="625">
        <v>1.0006740000000001</v>
      </c>
      <c r="H30" s="625">
        <v>0.98975000000000002</v>
      </c>
      <c r="I30" s="625">
        <v>0.96657499999999996</v>
      </c>
      <c r="J30" s="625">
        <v>0.93052800000000002</v>
      </c>
      <c r="K30" s="625">
        <v>0.91922300000000001</v>
      </c>
      <c r="L30" s="625">
        <v>0.88870199999999999</v>
      </c>
      <c r="M30" s="625">
        <v>0.86948300000000001</v>
      </c>
      <c r="N30" s="625">
        <v>0.87813699999999995</v>
      </c>
      <c r="O30" s="625">
        <v>0.84601700000000002</v>
      </c>
      <c r="P30" s="625">
        <v>0.85535099999999997</v>
      </c>
      <c r="Q30" s="625">
        <v>0.89255499999999999</v>
      </c>
      <c r="R30" s="625">
        <v>0.88026000000000004</v>
      </c>
      <c r="S30" s="625">
        <v>0.88405500000000004</v>
      </c>
      <c r="T30" s="625">
        <v>0.91129599999999999</v>
      </c>
      <c r="U30" s="625">
        <v>0.92281299999999999</v>
      </c>
      <c r="V30" s="625">
        <v>0.91680300000000003</v>
      </c>
      <c r="W30" s="625">
        <v>0.95719500000000002</v>
      </c>
      <c r="X30" s="625">
        <v>0.96239399999999997</v>
      </c>
      <c r="Y30" s="625">
        <v>0.96623099999999995</v>
      </c>
      <c r="Z30" s="625">
        <v>0.986263</v>
      </c>
      <c r="AA30" s="625">
        <v>0.99360000000000004</v>
      </c>
      <c r="AB30" s="625">
        <v>0.97800200000000004</v>
      </c>
      <c r="AC30" s="625">
        <v>0.99934500000000004</v>
      </c>
      <c r="AD30" s="625">
        <v>1.0138210000000001</v>
      </c>
      <c r="AE30" s="625">
        <v>1.0428230000000001</v>
      </c>
      <c r="AF30" s="625">
        <v>1.051793</v>
      </c>
      <c r="AG30" s="625">
        <v>1.0620179999999999</v>
      </c>
      <c r="AH30" s="625">
        <v>1.0670710000000001</v>
      </c>
      <c r="AI30" s="625">
        <v>1.072363</v>
      </c>
      <c r="AJ30" s="625">
        <v>1.0781849999999999</v>
      </c>
      <c r="AK30" s="626">
        <v>-1.2719999999999999E-3</v>
      </c>
    </row>
    <row r="31" spans="1:37" ht="15" customHeight="1" x14ac:dyDescent="0.75">
      <c r="A31" s="620" t="s">
        <v>5332</v>
      </c>
      <c r="B31" s="624" t="s">
        <v>5331</v>
      </c>
      <c r="C31" s="625">
        <v>0.109</v>
      </c>
      <c r="D31" s="625">
        <v>1.6E-2</v>
      </c>
      <c r="E31" s="625">
        <v>-9.7000000000000003E-2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0</v>
      </c>
      <c r="R31" s="625">
        <v>0</v>
      </c>
      <c r="S31" s="625">
        <v>0</v>
      </c>
      <c r="T31" s="625">
        <v>0</v>
      </c>
      <c r="U31" s="625">
        <v>0</v>
      </c>
      <c r="V31" s="625">
        <v>0</v>
      </c>
      <c r="W31" s="625">
        <v>0</v>
      </c>
      <c r="X31" s="625">
        <v>0</v>
      </c>
      <c r="Y31" s="625">
        <v>0</v>
      </c>
      <c r="Z31" s="625">
        <v>0</v>
      </c>
      <c r="AA31" s="625">
        <v>0</v>
      </c>
      <c r="AB31" s="625">
        <v>0</v>
      </c>
      <c r="AC31" s="625">
        <v>0</v>
      </c>
      <c r="AD31" s="625">
        <v>0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2</v>
      </c>
    </row>
    <row r="32" spans="1:37" ht="15" customHeight="1" x14ac:dyDescent="0.75">
      <c r="A32" s="620" t="s">
        <v>5330</v>
      </c>
      <c r="B32" s="624" t="s">
        <v>5329</v>
      </c>
      <c r="C32" s="625">
        <v>3.7320000000000002</v>
      </c>
      <c r="D32" s="625">
        <v>4.361008</v>
      </c>
      <c r="E32" s="625">
        <v>4.8737130000000004</v>
      </c>
      <c r="F32" s="625">
        <v>5.1654609999999996</v>
      </c>
      <c r="G32" s="625">
        <v>5.3941249999999998</v>
      </c>
      <c r="H32" s="625">
        <v>5.4667760000000003</v>
      </c>
      <c r="I32" s="625">
        <v>5.523301</v>
      </c>
      <c r="J32" s="625">
        <v>5.6120349999999997</v>
      </c>
      <c r="K32" s="625">
        <v>5.6815009999999999</v>
      </c>
      <c r="L32" s="625">
        <v>5.8701140000000001</v>
      </c>
      <c r="M32" s="625">
        <v>5.9558580000000001</v>
      </c>
      <c r="N32" s="625">
        <v>5.9632829999999997</v>
      </c>
      <c r="O32" s="625">
        <v>6.009093</v>
      </c>
      <c r="P32" s="625">
        <v>6.0055860000000001</v>
      </c>
      <c r="Q32" s="625">
        <v>6.0608170000000001</v>
      </c>
      <c r="R32" s="625">
        <v>6.0200620000000002</v>
      </c>
      <c r="S32" s="625">
        <v>6.049442</v>
      </c>
      <c r="T32" s="625">
        <v>6.0552159999999997</v>
      </c>
      <c r="U32" s="625">
        <v>6.0535139999999998</v>
      </c>
      <c r="V32" s="625">
        <v>6.0348009999999999</v>
      </c>
      <c r="W32" s="625">
        <v>6.039733</v>
      </c>
      <c r="X32" s="625">
        <v>6.052511</v>
      </c>
      <c r="Y32" s="625">
        <v>6.0396539999999996</v>
      </c>
      <c r="Z32" s="625">
        <v>6.0252059999999998</v>
      </c>
      <c r="AA32" s="625">
        <v>6.0272779999999999</v>
      </c>
      <c r="AB32" s="625">
        <v>5.9827779999999997</v>
      </c>
      <c r="AC32" s="625">
        <v>5.9493470000000004</v>
      </c>
      <c r="AD32" s="625">
        <v>5.9303270000000001</v>
      </c>
      <c r="AE32" s="625">
        <v>5.8964439999999998</v>
      </c>
      <c r="AF32" s="625">
        <v>5.8863750000000001</v>
      </c>
      <c r="AG32" s="625">
        <v>5.839251</v>
      </c>
      <c r="AH32" s="625">
        <v>5.8110010000000001</v>
      </c>
      <c r="AI32" s="625">
        <v>5.7589889999999997</v>
      </c>
      <c r="AJ32" s="625">
        <v>5.7448629999999996</v>
      </c>
      <c r="AK32" s="626">
        <v>8.6499999999999997E-3</v>
      </c>
    </row>
    <row r="33" spans="1:37" ht="15" customHeight="1" x14ac:dyDescent="0.75">
      <c r="A33" s="620" t="s">
        <v>5328</v>
      </c>
      <c r="B33" s="624" t="s">
        <v>5327</v>
      </c>
      <c r="C33" s="625">
        <v>1.0898080000000001</v>
      </c>
      <c r="D33" s="625">
        <v>1.1021430000000001</v>
      </c>
      <c r="E33" s="625">
        <v>1.141967</v>
      </c>
      <c r="F33" s="625">
        <v>1.0989059999999999</v>
      </c>
      <c r="G33" s="625">
        <v>1.094811</v>
      </c>
      <c r="H33" s="625">
        <v>1.091024</v>
      </c>
      <c r="I33" s="625">
        <v>1.0871569999999999</v>
      </c>
      <c r="J33" s="625">
        <v>1.082476</v>
      </c>
      <c r="K33" s="625">
        <v>1.0799620000000001</v>
      </c>
      <c r="L33" s="625">
        <v>1.0667819999999999</v>
      </c>
      <c r="M33" s="625">
        <v>1.0612729999999999</v>
      </c>
      <c r="N33" s="625">
        <v>1.0562800000000001</v>
      </c>
      <c r="O33" s="625">
        <v>1.0505869999999999</v>
      </c>
      <c r="P33" s="625">
        <v>1.046068</v>
      </c>
      <c r="Q33" s="625">
        <v>1.0399700000000001</v>
      </c>
      <c r="R33" s="625">
        <v>1.0335540000000001</v>
      </c>
      <c r="S33" s="625">
        <v>1.028958</v>
      </c>
      <c r="T33" s="625">
        <v>1.028044</v>
      </c>
      <c r="U33" s="625">
        <v>1.027296</v>
      </c>
      <c r="V33" s="625">
        <v>1.0273490000000001</v>
      </c>
      <c r="W33" s="625">
        <v>1.027873</v>
      </c>
      <c r="X33" s="625">
        <v>1.028351</v>
      </c>
      <c r="Y33" s="625">
        <v>1.02881</v>
      </c>
      <c r="Z33" s="625">
        <v>1.029639</v>
      </c>
      <c r="AA33" s="625">
        <v>1.0299389999999999</v>
      </c>
      <c r="AB33" s="625">
        <v>1.0304679999999999</v>
      </c>
      <c r="AC33" s="625">
        <v>1.0311250000000001</v>
      </c>
      <c r="AD33" s="625">
        <v>1.033164</v>
      </c>
      <c r="AE33" s="625">
        <v>1.0358689999999999</v>
      </c>
      <c r="AF33" s="625">
        <v>1.036087</v>
      </c>
      <c r="AG33" s="625">
        <v>1.0362549999999999</v>
      </c>
      <c r="AH33" s="625">
        <v>1.0427</v>
      </c>
      <c r="AI33" s="625">
        <v>1.0573779999999999</v>
      </c>
      <c r="AJ33" s="625">
        <v>1.0604260000000001</v>
      </c>
      <c r="AK33" s="626">
        <v>-1.2049999999999999E-3</v>
      </c>
    </row>
    <row r="34" spans="1:37" ht="15" customHeight="1" x14ac:dyDescent="0.75">
      <c r="A34" s="620" t="s">
        <v>5326</v>
      </c>
      <c r="B34" s="624" t="s">
        <v>5325</v>
      </c>
      <c r="C34" s="625">
        <v>0.92844000000000004</v>
      </c>
      <c r="D34" s="625">
        <v>0.91896999999999995</v>
      </c>
      <c r="E34" s="625">
        <v>0.923794</v>
      </c>
      <c r="F34" s="625">
        <v>0.92482799999999998</v>
      </c>
      <c r="G34" s="625">
        <v>0.91894299999999995</v>
      </c>
      <c r="H34" s="625">
        <v>0.91603699999999999</v>
      </c>
      <c r="I34" s="625">
        <v>0.91126300000000005</v>
      </c>
      <c r="J34" s="625">
        <v>0.90551099999999995</v>
      </c>
      <c r="K34" s="625">
        <v>0.90268199999999998</v>
      </c>
      <c r="L34" s="625">
        <v>0.88923300000000005</v>
      </c>
      <c r="M34" s="625">
        <v>0.88365400000000005</v>
      </c>
      <c r="N34" s="625">
        <v>0.87767300000000004</v>
      </c>
      <c r="O34" s="625">
        <v>0.87167499999999998</v>
      </c>
      <c r="P34" s="625">
        <v>0.86619699999999999</v>
      </c>
      <c r="Q34" s="625">
        <v>0.85802299999999998</v>
      </c>
      <c r="R34" s="625">
        <v>0.84559799999999996</v>
      </c>
      <c r="S34" s="625">
        <v>0.83431500000000003</v>
      </c>
      <c r="T34" s="625">
        <v>0.83142700000000003</v>
      </c>
      <c r="U34" s="625">
        <v>0.82759400000000005</v>
      </c>
      <c r="V34" s="625">
        <v>0.82730000000000004</v>
      </c>
      <c r="W34" s="625">
        <v>0.82816599999999996</v>
      </c>
      <c r="X34" s="625">
        <v>0.82909999999999995</v>
      </c>
      <c r="Y34" s="625">
        <v>0.82997100000000001</v>
      </c>
      <c r="Z34" s="625">
        <v>0.83192699999999997</v>
      </c>
      <c r="AA34" s="625">
        <v>0.83191899999999996</v>
      </c>
      <c r="AB34" s="625">
        <v>0.83287</v>
      </c>
      <c r="AC34" s="625">
        <v>0.83388899999999999</v>
      </c>
      <c r="AD34" s="625">
        <v>0.84221000000000001</v>
      </c>
      <c r="AE34" s="625">
        <v>0.85427500000000001</v>
      </c>
      <c r="AF34" s="625">
        <v>0.85428800000000005</v>
      </c>
      <c r="AG34" s="625">
        <v>0.85425899999999999</v>
      </c>
      <c r="AH34" s="625">
        <v>0.86049699999999996</v>
      </c>
      <c r="AI34" s="625">
        <v>0.87504300000000002</v>
      </c>
      <c r="AJ34" s="625">
        <v>0.87787499999999996</v>
      </c>
      <c r="AK34" s="626">
        <v>-1.4289999999999999E-3</v>
      </c>
    </row>
    <row r="35" spans="1:37" ht="15" customHeight="1" x14ac:dyDescent="0.75">
      <c r="A35" s="620" t="s">
        <v>5324</v>
      </c>
      <c r="B35" s="624" t="s">
        <v>5313</v>
      </c>
      <c r="C35" s="625">
        <v>1.0141039999999999</v>
      </c>
      <c r="D35" s="625">
        <v>1.0219050000000001</v>
      </c>
      <c r="E35" s="625">
        <v>1.0072779999999999</v>
      </c>
      <c r="F35" s="625">
        <v>0.98024800000000001</v>
      </c>
      <c r="G35" s="625">
        <v>0.98067199999999999</v>
      </c>
      <c r="H35" s="625">
        <v>0.98123499999999997</v>
      </c>
      <c r="I35" s="625">
        <v>0.98107299999999997</v>
      </c>
      <c r="J35" s="625">
        <v>0.98090999999999995</v>
      </c>
      <c r="K35" s="625">
        <v>0.98074799999999995</v>
      </c>
      <c r="L35" s="625">
        <v>0.98058500000000004</v>
      </c>
      <c r="M35" s="625">
        <v>0.98042300000000004</v>
      </c>
      <c r="N35" s="625">
        <v>0.98026000000000002</v>
      </c>
      <c r="O35" s="625">
        <v>0.98009800000000002</v>
      </c>
      <c r="P35" s="625">
        <v>0.97993600000000003</v>
      </c>
      <c r="Q35" s="625">
        <v>0.96713000000000005</v>
      </c>
      <c r="R35" s="625">
        <v>0.95979499999999995</v>
      </c>
      <c r="S35" s="625">
        <v>0.951627</v>
      </c>
      <c r="T35" s="625">
        <v>0.94966700000000004</v>
      </c>
      <c r="U35" s="625">
        <v>0.94966700000000004</v>
      </c>
      <c r="V35" s="625">
        <v>0.94966700000000004</v>
      </c>
      <c r="W35" s="625">
        <v>0.94966700000000004</v>
      </c>
      <c r="X35" s="625">
        <v>0.94966700000000004</v>
      </c>
      <c r="Y35" s="625">
        <v>0.94966700000000004</v>
      </c>
      <c r="Z35" s="625">
        <v>0.94966700000000004</v>
      </c>
      <c r="AA35" s="625">
        <v>0.94966700000000004</v>
      </c>
      <c r="AB35" s="625">
        <v>0.94966700000000004</v>
      </c>
      <c r="AC35" s="625">
        <v>0.94966700000000004</v>
      </c>
      <c r="AD35" s="625">
        <v>0.95798000000000005</v>
      </c>
      <c r="AE35" s="625">
        <v>0.97000600000000003</v>
      </c>
      <c r="AF35" s="625">
        <v>0.97000600000000003</v>
      </c>
      <c r="AG35" s="625">
        <v>0.97000600000000003</v>
      </c>
      <c r="AH35" s="625">
        <v>0.97000600000000003</v>
      </c>
      <c r="AI35" s="625">
        <v>0.97000600000000003</v>
      </c>
      <c r="AJ35" s="625">
        <v>0.97000600000000003</v>
      </c>
      <c r="AK35" s="626">
        <v>-1.6280000000000001E-3</v>
      </c>
    </row>
    <row r="36" spans="1:37" ht="15" customHeight="1" x14ac:dyDescent="0.75">
      <c r="A36" s="620" t="s">
        <v>5323</v>
      </c>
      <c r="B36" s="624" t="s">
        <v>5311</v>
      </c>
      <c r="C36" s="625">
        <v>-8.5664000000000004E-2</v>
      </c>
      <c r="D36" s="625">
        <v>-0.102935</v>
      </c>
      <c r="E36" s="625">
        <v>-8.3484000000000003E-2</v>
      </c>
      <c r="F36" s="625">
        <v>-5.5419999999999997E-2</v>
      </c>
      <c r="G36" s="625">
        <v>-6.1728999999999999E-2</v>
      </c>
      <c r="H36" s="625">
        <v>-6.5198000000000006E-2</v>
      </c>
      <c r="I36" s="625">
        <v>-6.9809999999999997E-2</v>
      </c>
      <c r="J36" s="625">
        <v>-7.5398999999999994E-2</v>
      </c>
      <c r="K36" s="625">
        <v>-7.8065999999999997E-2</v>
      </c>
      <c r="L36" s="625">
        <v>-9.1352000000000003E-2</v>
      </c>
      <c r="M36" s="625">
        <v>-9.6768999999999994E-2</v>
      </c>
      <c r="N36" s="625">
        <v>-0.102588</v>
      </c>
      <c r="O36" s="625">
        <v>-0.10842400000000001</v>
      </c>
      <c r="P36" s="625">
        <v>-0.11373800000000001</v>
      </c>
      <c r="Q36" s="625">
        <v>-0.109107</v>
      </c>
      <c r="R36" s="625">
        <v>-0.11419799999999999</v>
      </c>
      <c r="S36" s="625">
        <v>-0.117312</v>
      </c>
      <c r="T36" s="625">
        <v>-0.118239</v>
      </c>
      <c r="U36" s="625">
        <v>-0.122072</v>
      </c>
      <c r="V36" s="625">
        <v>-0.122367</v>
      </c>
      <c r="W36" s="625">
        <v>-0.1215</v>
      </c>
      <c r="X36" s="625">
        <v>-0.12056699999999999</v>
      </c>
      <c r="Y36" s="625">
        <v>-0.119695</v>
      </c>
      <c r="Z36" s="625">
        <v>-0.117739</v>
      </c>
      <c r="AA36" s="625">
        <v>-0.11774800000000001</v>
      </c>
      <c r="AB36" s="625">
        <v>-0.116797</v>
      </c>
      <c r="AC36" s="625">
        <v>-0.11577800000000001</v>
      </c>
      <c r="AD36" s="625">
        <v>-0.115769</v>
      </c>
      <c r="AE36" s="625">
        <v>-0.11573</v>
      </c>
      <c r="AF36" s="625">
        <v>-0.115717</v>
      </c>
      <c r="AG36" s="625">
        <v>-0.115747</v>
      </c>
      <c r="AH36" s="625">
        <v>-0.109509</v>
      </c>
      <c r="AI36" s="625">
        <v>-9.4962000000000005E-2</v>
      </c>
      <c r="AJ36" s="625">
        <v>-9.2131000000000005E-2</v>
      </c>
      <c r="AK36" s="626">
        <v>-3.4589999999999998E-3</v>
      </c>
    </row>
    <row r="37" spans="1:37" ht="15" customHeight="1" x14ac:dyDescent="0.75">
      <c r="A37" s="620" t="s">
        <v>5322</v>
      </c>
      <c r="B37" s="624" t="s">
        <v>5309</v>
      </c>
      <c r="C37" s="625">
        <v>0</v>
      </c>
      <c r="D37" s="625">
        <v>0</v>
      </c>
      <c r="E37" s="625">
        <v>0</v>
      </c>
      <c r="F37" s="625">
        <v>0</v>
      </c>
      <c r="G37" s="625">
        <v>0</v>
      </c>
      <c r="H37" s="625">
        <v>0</v>
      </c>
      <c r="I37" s="625">
        <v>0</v>
      </c>
      <c r="J37" s="625">
        <v>0</v>
      </c>
      <c r="K37" s="625">
        <v>0</v>
      </c>
      <c r="L37" s="625">
        <v>0</v>
      </c>
      <c r="M37" s="625">
        <v>0</v>
      </c>
      <c r="N37" s="625">
        <v>0</v>
      </c>
      <c r="O37" s="625">
        <v>0</v>
      </c>
      <c r="P37" s="625">
        <v>0</v>
      </c>
      <c r="Q37" s="625">
        <v>0</v>
      </c>
      <c r="R37" s="625">
        <v>0</v>
      </c>
      <c r="S37" s="625">
        <v>0</v>
      </c>
      <c r="T37" s="625">
        <v>0</v>
      </c>
      <c r="U37" s="625">
        <v>0</v>
      </c>
      <c r="V37" s="625">
        <v>0</v>
      </c>
      <c r="W37" s="625">
        <v>0</v>
      </c>
      <c r="X37" s="625">
        <v>0</v>
      </c>
      <c r="Y37" s="625">
        <v>0</v>
      </c>
      <c r="Z37" s="625">
        <v>0</v>
      </c>
      <c r="AA37" s="625">
        <v>0</v>
      </c>
      <c r="AB37" s="625">
        <v>0</v>
      </c>
      <c r="AC37" s="625">
        <v>0</v>
      </c>
      <c r="AD37" s="625">
        <v>0</v>
      </c>
      <c r="AE37" s="625">
        <v>0</v>
      </c>
      <c r="AF37" s="625">
        <v>0</v>
      </c>
      <c r="AG37" s="625">
        <v>0</v>
      </c>
      <c r="AH37" s="625">
        <v>0</v>
      </c>
      <c r="AI37" s="625">
        <v>0</v>
      </c>
      <c r="AJ37" s="625">
        <v>0</v>
      </c>
      <c r="AK37" s="626" t="s">
        <v>2282</v>
      </c>
    </row>
    <row r="38" spans="1:37" ht="15" customHeight="1" x14ac:dyDescent="0.75">
      <c r="A38" s="620" t="s">
        <v>5321</v>
      </c>
      <c r="B38" s="624" t="s">
        <v>5320</v>
      </c>
      <c r="C38" s="625">
        <v>0.135932</v>
      </c>
      <c r="D38" s="625">
        <v>0.15099099999999999</v>
      </c>
      <c r="E38" s="625">
        <v>0.17866000000000001</v>
      </c>
      <c r="F38" s="625">
        <v>0.13562099999999999</v>
      </c>
      <c r="G38" s="625">
        <v>0.13889599999999999</v>
      </c>
      <c r="H38" s="625">
        <v>0.12573799999999999</v>
      </c>
      <c r="I38" s="625">
        <v>0.12393999999999999</v>
      </c>
      <c r="J38" s="625">
        <v>0.123936</v>
      </c>
      <c r="K38" s="625">
        <v>0.124097</v>
      </c>
      <c r="L38" s="625">
        <v>0.12443899999999999</v>
      </c>
      <c r="M38" s="625">
        <v>0.12471699999999999</v>
      </c>
      <c r="N38" s="625">
        <v>0.12484099999999999</v>
      </c>
      <c r="O38" s="625">
        <v>0.125281</v>
      </c>
      <c r="P38" s="625">
        <v>0.125495</v>
      </c>
      <c r="Q38" s="625">
        <v>0.125808</v>
      </c>
      <c r="R38" s="625">
        <v>0.12539800000000001</v>
      </c>
      <c r="S38" s="625">
        <v>0.12543599999999999</v>
      </c>
      <c r="T38" s="625">
        <v>0.126</v>
      </c>
      <c r="U38" s="625">
        <v>0.128055</v>
      </c>
      <c r="V38" s="625">
        <v>0.12841900000000001</v>
      </c>
      <c r="W38" s="625">
        <v>0.12835299999999999</v>
      </c>
      <c r="X38" s="625">
        <v>0.127634</v>
      </c>
      <c r="Y38" s="625">
        <v>0.12706300000000001</v>
      </c>
      <c r="Z38" s="625">
        <v>0.12620600000000001</v>
      </c>
      <c r="AA38" s="625">
        <v>0.12668699999999999</v>
      </c>
      <c r="AB38" s="625">
        <v>0.12654799999999999</v>
      </c>
      <c r="AC38" s="625">
        <v>0.12642999999999999</v>
      </c>
      <c r="AD38" s="625">
        <v>0.12648999999999999</v>
      </c>
      <c r="AE38" s="625">
        <v>0.12647</v>
      </c>
      <c r="AF38" s="625">
        <v>0.126472</v>
      </c>
      <c r="AG38" s="625">
        <v>0.12623799999999999</v>
      </c>
      <c r="AH38" s="625">
        <v>0.126058</v>
      </c>
      <c r="AI38" s="625">
        <v>0.12581400000000001</v>
      </c>
      <c r="AJ38" s="625">
        <v>0.12570000000000001</v>
      </c>
      <c r="AK38" s="626">
        <v>-5.7124377737156617E-3</v>
      </c>
    </row>
    <row r="39" spans="1:37" ht="15" customHeight="1" x14ac:dyDescent="0.75">
      <c r="A39" s="620" t="s">
        <v>5319</v>
      </c>
      <c r="B39" s="624" t="s">
        <v>5313</v>
      </c>
      <c r="C39" s="625">
        <v>0.104</v>
      </c>
      <c r="D39" s="625">
        <v>0.12699099999999999</v>
      </c>
      <c r="E39" s="625">
        <v>0.14366000000000001</v>
      </c>
      <c r="F39" s="625">
        <v>9.8207000000000003E-2</v>
      </c>
      <c r="G39" s="625">
        <v>9.9858000000000002E-2</v>
      </c>
      <c r="H39" s="625">
        <v>8.6280999999999997E-2</v>
      </c>
      <c r="I39" s="625">
        <v>8.4026000000000003E-2</v>
      </c>
      <c r="J39" s="625">
        <v>8.3809999999999996E-2</v>
      </c>
      <c r="K39" s="625">
        <v>8.3764000000000005E-2</v>
      </c>
      <c r="L39" s="625">
        <v>8.3874000000000004E-2</v>
      </c>
      <c r="M39" s="625">
        <v>8.4102999999999997E-2</v>
      </c>
      <c r="N39" s="625">
        <v>8.3979999999999999E-2</v>
      </c>
      <c r="O39" s="625">
        <v>8.4288000000000002E-2</v>
      </c>
      <c r="P39" s="625">
        <v>8.4213999999999997E-2</v>
      </c>
      <c r="Q39" s="625">
        <v>8.4335999999999994E-2</v>
      </c>
      <c r="R39" s="625">
        <v>8.3724999999999994E-2</v>
      </c>
      <c r="S39" s="625">
        <v>8.3526000000000003E-2</v>
      </c>
      <c r="T39" s="625">
        <v>8.3811999999999998E-2</v>
      </c>
      <c r="U39" s="625">
        <v>8.5498000000000005E-2</v>
      </c>
      <c r="V39" s="625">
        <v>8.5723999999999995E-2</v>
      </c>
      <c r="W39" s="625">
        <v>8.5431000000000007E-2</v>
      </c>
      <c r="X39" s="625">
        <v>8.4495000000000001E-2</v>
      </c>
      <c r="Y39" s="625">
        <v>8.3728999999999998E-2</v>
      </c>
      <c r="Z39" s="625">
        <v>8.2697000000000007E-2</v>
      </c>
      <c r="AA39" s="625">
        <v>8.2889000000000004E-2</v>
      </c>
      <c r="AB39" s="625">
        <v>8.2545999999999994E-2</v>
      </c>
      <c r="AC39" s="625">
        <v>8.2109000000000001E-2</v>
      </c>
      <c r="AD39" s="625">
        <v>8.1840999999999997E-2</v>
      </c>
      <c r="AE39" s="625">
        <v>8.1636E-2</v>
      </c>
      <c r="AF39" s="625">
        <v>8.1396999999999997E-2</v>
      </c>
      <c r="AG39" s="625">
        <v>8.0931000000000003E-2</v>
      </c>
      <c r="AH39" s="625">
        <v>8.0503000000000005E-2</v>
      </c>
      <c r="AI39" s="625">
        <v>8.0090999999999996E-2</v>
      </c>
      <c r="AJ39" s="625">
        <v>7.9716999999999996E-2</v>
      </c>
      <c r="AK39" s="626">
        <v>-1.4446000000000001E-2</v>
      </c>
    </row>
    <row r="40" spans="1:37" ht="15" customHeight="1" x14ac:dyDescent="0.75">
      <c r="A40" s="620" t="s">
        <v>5318</v>
      </c>
      <c r="B40" s="624" t="s">
        <v>5311</v>
      </c>
      <c r="C40" s="625">
        <v>3.1932000000000002E-2</v>
      </c>
      <c r="D40" s="625">
        <v>2.4E-2</v>
      </c>
      <c r="E40" s="625">
        <v>3.5000000000000003E-2</v>
      </c>
      <c r="F40" s="625">
        <v>3.7413000000000002E-2</v>
      </c>
      <c r="G40" s="625">
        <v>3.9038000000000003E-2</v>
      </c>
      <c r="H40" s="625">
        <v>3.9456999999999999E-2</v>
      </c>
      <c r="I40" s="625">
        <v>3.9914999999999999E-2</v>
      </c>
      <c r="J40" s="625">
        <v>4.0125000000000001E-2</v>
      </c>
      <c r="K40" s="625">
        <v>4.0332E-2</v>
      </c>
      <c r="L40" s="625">
        <v>4.0565999999999998E-2</v>
      </c>
      <c r="M40" s="625">
        <v>4.0613999999999997E-2</v>
      </c>
      <c r="N40" s="625">
        <v>4.0861000000000001E-2</v>
      </c>
      <c r="O40" s="625">
        <v>4.0993000000000002E-2</v>
      </c>
      <c r="P40" s="625">
        <v>4.1280999999999998E-2</v>
      </c>
      <c r="Q40" s="625">
        <v>4.1473000000000003E-2</v>
      </c>
      <c r="R40" s="625">
        <v>4.1672000000000001E-2</v>
      </c>
      <c r="S40" s="625">
        <v>4.1909000000000002E-2</v>
      </c>
      <c r="T40" s="625">
        <v>4.2188999999999997E-2</v>
      </c>
      <c r="U40" s="625">
        <v>4.2556999999999998E-2</v>
      </c>
      <c r="V40" s="625">
        <v>4.2694999999999997E-2</v>
      </c>
      <c r="W40" s="625">
        <v>4.2922000000000002E-2</v>
      </c>
      <c r="X40" s="625">
        <v>4.3138999999999997E-2</v>
      </c>
      <c r="Y40" s="625">
        <v>4.3333999999999998E-2</v>
      </c>
      <c r="Z40" s="625">
        <v>4.3508999999999999E-2</v>
      </c>
      <c r="AA40" s="625">
        <v>4.3797000000000003E-2</v>
      </c>
      <c r="AB40" s="625">
        <v>4.4003E-2</v>
      </c>
      <c r="AC40" s="625">
        <v>4.4320999999999999E-2</v>
      </c>
      <c r="AD40" s="625">
        <v>4.4649000000000001E-2</v>
      </c>
      <c r="AE40" s="625">
        <v>4.4833999999999999E-2</v>
      </c>
      <c r="AF40" s="625">
        <v>4.5074999999999997E-2</v>
      </c>
      <c r="AG40" s="625">
        <v>4.5307E-2</v>
      </c>
      <c r="AH40" s="625">
        <v>4.5554999999999998E-2</v>
      </c>
      <c r="AI40" s="625">
        <v>4.5723E-2</v>
      </c>
      <c r="AJ40" s="625">
        <v>4.5983000000000003E-2</v>
      </c>
      <c r="AK40" s="626">
        <v>2.0527E-2</v>
      </c>
    </row>
    <row r="41" spans="1:37" ht="15" customHeight="1" x14ac:dyDescent="0.75">
      <c r="A41" s="620" t="s">
        <v>5317</v>
      </c>
      <c r="B41" s="624" t="s">
        <v>5309</v>
      </c>
      <c r="C41" s="625">
        <v>0</v>
      </c>
      <c r="D41" s="625">
        <v>0</v>
      </c>
      <c r="E41" s="625">
        <v>0</v>
      </c>
      <c r="F41" s="625">
        <v>0</v>
      </c>
      <c r="G41" s="625">
        <v>0</v>
      </c>
      <c r="H41" s="625">
        <v>0</v>
      </c>
      <c r="I41" s="625">
        <v>0</v>
      </c>
      <c r="J41" s="625">
        <v>0</v>
      </c>
      <c r="K41" s="625">
        <v>0</v>
      </c>
      <c r="L41" s="625">
        <v>0</v>
      </c>
      <c r="M41" s="625">
        <v>0</v>
      </c>
      <c r="N41" s="625">
        <v>0</v>
      </c>
      <c r="O41" s="625">
        <v>0</v>
      </c>
      <c r="P41" s="625">
        <v>0</v>
      </c>
      <c r="Q41" s="625">
        <v>0</v>
      </c>
      <c r="R41" s="625">
        <v>0</v>
      </c>
      <c r="S41" s="625">
        <v>0</v>
      </c>
      <c r="T41" s="625">
        <v>0</v>
      </c>
      <c r="U41" s="625">
        <v>0</v>
      </c>
      <c r="V41" s="625">
        <v>0</v>
      </c>
      <c r="W41" s="625">
        <v>0</v>
      </c>
      <c r="X41" s="625">
        <v>0</v>
      </c>
      <c r="Y41" s="625">
        <v>0</v>
      </c>
      <c r="Z41" s="625">
        <v>0</v>
      </c>
      <c r="AA41" s="625">
        <v>0</v>
      </c>
      <c r="AB41" s="625">
        <v>0</v>
      </c>
      <c r="AC41" s="625">
        <v>0</v>
      </c>
      <c r="AD41" s="625">
        <v>0</v>
      </c>
      <c r="AE41" s="625">
        <v>0</v>
      </c>
      <c r="AF41" s="625">
        <v>0</v>
      </c>
      <c r="AG41" s="625">
        <v>0</v>
      </c>
      <c r="AH41" s="625">
        <v>0</v>
      </c>
      <c r="AI41" s="625">
        <v>0</v>
      </c>
      <c r="AJ41" s="625">
        <v>0</v>
      </c>
      <c r="AK41" s="626" t="s">
        <v>2282</v>
      </c>
    </row>
    <row r="42" spans="1:37" ht="15" customHeight="1" x14ac:dyDescent="0.75">
      <c r="A42" s="620" t="s">
        <v>5316</v>
      </c>
      <c r="B42" s="624" t="s">
        <v>5315</v>
      </c>
      <c r="C42" s="625">
        <v>2.5436E-2</v>
      </c>
      <c r="D42" s="625">
        <v>3.2182000000000002E-2</v>
      </c>
      <c r="E42" s="625">
        <v>3.9513E-2</v>
      </c>
      <c r="F42" s="625">
        <v>3.8456999999999998E-2</v>
      </c>
      <c r="G42" s="625">
        <v>3.6971999999999998E-2</v>
      </c>
      <c r="H42" s="625">
        <v>4.9249000000000001E-2</v>
      </c>
      <c r="I42" s="625">
        <v>5.1952999999999999E-2</v>
      </c>
      <c r="J42" s="625">
        <v>5.3030000000000001E-2</v>
      </c>
      <c r="K42" s="625">
        <v>5.3184000000000002E-2</v>
      </c>
      <c r="L42" s="625">
        <v>5.3109000000000003E-2</v>
      </c>
      <c r="M42" s="625">
        <v>5.2902999999999999E-2</v>
      </c>
      <c r="N42" s="625">
        <v>5.3766000000000001E-2</v>
      </c>
      <c r="O42" s="625">
        <v>5.3631999999999999E-2</v>
      </c>
      <c r="P42" s="625">
        <v>5.4376000000000001E-2</v>
      </c>
      <c r="Q42" s="625">
        <v>5.6138E-2</v>
      </c>
      <c r="R42" s="625">
        <v>6.2559000000000003E-2</v>
      </c>
      <c r="S42" s="625">
        <v>6.9207000000000005E-2</v>
      </c>
      <c r="T42" s="625">
        <v>7.0616999999999999E-2</v>
      </c>
      <c r="U42" s="625">
        <v>7.1647000000000002E-2</v>
      </c>
      <c r="V42" s="625">
        <v>7.1629999999999999E-2</v>
      </c>
      <c r="W42" s="625">
        <v>7.1354000000000001E-2</v>
      </c>
      <c r="X42" s="625">
        <v>7.1617E-2</v>
      </c>
      <c r="Y42" s="625">
        <v>7.1776000000000006E-2</v>
      </c>
      <c r="Z42" s="625">
        <v>7.1506E-2</v>
      </c>
      <c r="AA42" s="625">
        <v>7.1333999999999995E-2</v>
      </c>
      <c r="AB42" s="625">
        <v>7.1049000000000001E-2</v>
      </c>
      <c r="AC42" s="625">
        <v>7.0805999999999994E-2</v>
      </c>
      <c r="AD42" s="625">
        <v>6.4463000000000006E-2</v>
      </c>
      <c r="AE42" s="625">
        <v>5.5122999999999998E-2</v>
      </c>
      <c r="AF42" s="625">
        <v>5.5327000000000001E-2</v>
      </c>
      <c r="AG42" s="625">
        <v>5.5759000000000003E-2</v>
      </c>
      <c r="AH42" s="625">
        <v>5.6145E-2</v>
      </c>
      <c r="AI42" s="625">
        <v>5.6521000000000002E-2</v>
      </c>
      <c r="AJ42" s="625">
        <v>5.6850999999999999E-2</v>
      </c>
      <c r="AK42" s="626">
        <v>1.7942E-2</v>
      </c>
    </row>
    <row r="43" spans="1:37" ht="15" customHeight="1" x14ac:dyDescent="0.75">
      <c r="A43" s="620" t="s">
        <v>5314</v>
      </c>
      <c r="B43" s="624" t="s">
        <v>5313</v>
      </c>
      <c r="C43" s="625">
        <v>2.5436E-2</v>
      </c>
      <c r="D43" s="625">
        <v>3.2182000000000002E-2</v>
      </c>
      <c r="E43" s="625">
        <v>3.9513E-2</v>
      </c>
      <c r="F43" s="625">
        <v>3.8456999999999998E-2</v>
      </c>
      <c r="G43" s="625">
        <v>3.6971999999999998E-2</v>
      </c>
      <c r="H43" s="625">
        <v>4.9249000000000001E-2</v>
      </c>
      <c r="I43" s="625">
        <v>5.1952999999999999E-2</v>
      </c>
      <c r="J43" s="625">
        <v>5.3030000000000001E-2</v>
      </c>
      <c r="K43" s="625">
        <v>5.3184000000000002E-2</v>
      </c>
      <c r="L43" s="625">
        <v>5.3109000000000003E-2</v>
      </c>
      <c r="M43" s="625">
        <v>5.2902999999999999E-2</v>
      </c>
      <c r="N43" s="625">
        <v>5.3766000000000001E-2</v>
      </c>
      <c r="O43" s="625">
        <v>5.3631999999999999E-2</v>
      </c>
      <c r="P43" s="625">
        <v>5.4376000000000001E-2</v>
      </c>
      <c r="Q43" s="625">
        <v>5.6138E-2</v>
      </c>
      <c r="R43" s="625">
        <v>6.2559000000000003E-2</v>
      </c>
      <c r="S43" s="625">
        <v>6.9207000000000005E-2</v>
      </c>
      <c r="T43" s="625">
        <v>7.0616999999999999E-2</v>
      </c>
      <c r="U43" s="625">
        <v>7.1647000000000002E-2</v>
      </c>
      <c r="V43" s="625">
        <v>7.1629999999999999E-2</v>
      </c>
      <c r="W43" s="625">
        <v>7.1354000000000001E-2</v>
      </c>
      <c r="X43" s="625">
        <v>7.1617E-2</v>
      </c>
      <c r="Y43" s="625">
        <v>7.1776000000000006E-2</v>
      </c>
      <c r="Z43" s="625">
        <v>7.1506E-2</v>
      </c>
      <c r="AA43" s="625">
        <v>7.1333999999999995E-2</v>
      </c>
      <c r="AB43" s="625">
        <v>7.1049000000000001E-2</v>
      </c>
      <c r="AC43" s="625">
        <v>7.0805999999999994E-2</v>
      </c>
      <c r="AD43" s="625">
        <v>6.4463000000000006E-2</v>
      </c>
      <c r="AE43" s="625">
        <v>5.5122999999999998E-2</v>
      </c>
      <c r="AF43" s="625">
        <v>5.5327000000000001E-2</v>
      </c>
      <c r="AG43" s="625">
        <v>5.5759000000000003E-2</v>
      </c>
      <c r="AH43" s="625">
        <v>5.6145E-2</v>
      </c>
      <c r="AI43" s="625">
        <v>5.6521000000000002E-2</v>
      </c>
      <c r="AJ43" s="625">
        <v>5.6850999999999999E-2</v>
      </c>
      <c r="AK43" s="626">
        <v>1.7942E-2</v>
      </c>
    </row>
    <row r="44" spans="1:37" ht="15" customHeight="1" x14ac:dyDescent="0.75">
      <c r="A44" s="620" t="s">
        <v>5312</v>
      </c>
      <c r="B44" s="624" t="s">
        <v>5311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75">
      <c r="A45" s="620" t="s">
        <v>5310</v>
      </c>
      <c r="B45" s="624" t="s">
        <v>5309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2</v>
      </c>
    </row>
    <row r="46" spans="1:37" ht="15" customHeight="1" x14ac:dyDescent="0.75">
      <c r="A46" s="620" t="s">
        <v>5308</v>
      </c>
      <c r="B46" s="624" t="s">
        <v>5307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2</v>
      </c>
    </row>
    <row r="47" spans="1:37" ht="15" customHeight="1" x14ac:dyDescent="0.75">
      <c r="A47" s="620" t="s">
        <v>5306</v>
      </c>
      <c r="B47" s="624" t="s">
        <v>5305</v>
      </c>
      <c r="C47" s="625">
        <v>0</v>
      </c>
      <c r="D47" s="625">
        <v>0</v>
      </c>
      <c r="E47" s="625">
        <v>0</v>
      </c>
      <c r="F47" s="625">
        <v>0</v>
      </c>
      <c r="G47" s="625">
        <v>0</v>
      </c>
      <c r="H47" s="625">
        <v>0</v>
      </c>
      <c r="I47" s="625">
        <v>0</v>
      </c>
      <c r="J47" s="625">
        <v>0</v>
      </c>
      <c r="K47" s="625">
        <v>0</v>
      </c>
      <c r="L47" s="625">
        <v>0</v>
      </c>
      <c r="M47" s="625">
        <v>0</v>
      </c>
      <c r="N47" s="625">
        <v>0</v>
      </c>
      <c r="O47" s="625">
        <v>0</v>
      </c>
      <c r="P47" s="625">
        <v>0</v>
      </c>
      <c r="Q47" s="625">
        <v>0</v>
      </c>
      <c r="R47" s="625">
        <v>0</v>
      </c>
      <c r="S47" s="625">
        <v>0</v>
      </c>
      <c r="T47" s="625">
        <v>0</v>
      </c>
      <c r="U47" s="625">
        <v>0</v>
      </c>
      <c r="V47" s="625">
        <v>0</v>
      </c>
      <c r="W47" s="625">
        <v>0</v>
      </c>
      <c r="X47" s="625">
        <v>0</v>
      </c>
      <c r="Y47" s="625">
        <v>0</v>
      </c>
      <c r="Z47" s="625">
        <v>0</v>
      </c>
      <c r="AA47" s="625">
        <v>0</v>
      </c>
      <c r="AB47" s="625">
        <v>0</v>
      </c>
      <c r="AC47" s="625">
        <v>0</v>
      </c>
      <c r="AD47" s="625">
        <v>0</v>
      </c>
      <c r="AE47" s="625">
        <v>0</v>
      </c>
      <c r="AF47" s="625">
        <v>0</v>
      </c>
      <c r="AG47" s="625">
        <v>0</v>
      </c>
      <c r="AH47" s="625">
        <v>0</v>
      </c>
      <c r="AI47" s="625">
        <v>0</v>
      </c>
      <c r="AJ47" s="625">
        <v>0</v>
      </c>
      <c r="AK47" s="626" t="s">
        <v>2282</v>
      </c>
    </row>
    <row r="48" spans="1:37" ht="15" customHeight="1" x14ac:dyDescent="0.75">
      <c r="A48" s="620" t="s">
        <v>5304</v>
      </c>
      <c r="B48" s="624" t="s">
        <v>5303</v>
      </c>
      <c r="C48" s="625">
        <v>0.222</v>
      </c>
      <c r="D48" s="625">
        <v>0.223</v>
      </c>
      <c r="E48" s="625">
        <v>0.224</v>
      </c>
      <c r="F48" s="625">
        <v>0.298072</v>
      </c>
      <c r="G48" s="625">
        <v>0.295319</v>
      </c>
      <c r="H48" s="625">
        <v>0.29106900000000002</v>
      </c>
      <c r="I48" s="625">
        <v>0.29202400000000001</v>
      </c>
      <c r="J48" s="625">
        <v>0.28628999999999999</v>
      </c>
      <c r="K48" s="625">
        <v>0.27924900000000002</v>
      </c>
      <c r="L48" s="625">
        <v>0.27775100000000003</v>
      </c>
      <c r="M48" s="625">
        <v>0.26264599999999999</v>
      </c>
      <c r="N48" s="625">
        <v>0.27319300000000002</v>
      </c>
      <c r="O48" s="625">
        <v>0.25926300000000002</v>
      </c>
      <c r="P48" s="625">
        <v>0.26055299999999998</v>
      </c>
      <c r="Q48" s="625">
        <v>0.25737300000000002</v>
      </c>
      <c r="R48" s="625">
        <v>0.25594</v>
      </c>
      <c r="S48" s="625">
        <v>0.249865</v>
      </c>
      <c r="T48" s="625">
        <v>0.25934299999999999</v>
      </c>
      <c r="U48" s="625">
        <v>0.25960299999999997</v>
      </c>
      <c r="V48" s="625">
        <v>0.255608</v>
      </c>
      <c r="W48" s="625">
        <v>0.26480599999999999</v>
      </c>
      <c r="X48" s="625">
        <v>0.26715499999999998</v>
      </c>
      <c r="Y48" s="625">
        <v>0.267293</v>
      </c>
      <c r="Z48" s="625">
        <v>0.269291</v>
      </c>
      <c r="AA48" s="625">
        <v>0.271592</v>
      </c>
      <c r="AB48" s="625">
        <v>0.26432600000000001</v>
      </c>
      <c r="AC48" s="625">
        <v>0.27179599999999998</v>
      </c>
      <c r="AD48" s="625">
        <v>0.27366600000000002</v>
      </c>
      <c r="AE48" s="625">
        <v>0.28515000000000001</v>
      </c>
      <c r="AF48" s="625">
        <v>0.28311500000000001</v>
      </c>
      <c r="AG48" s="625">
        <v>0.28434900000000002</v>
      </c>
      <c r="AH48" s="625">
        <v>0.28550599999999998</v>
      </c>
      <c r="AI48" s="625">
        <v>0.28805199999999997</v>
      </c>
      <c r="AJ48" s="625">
        <v>0.28771799999999997</v>
      </c>
      <c r="AK48" s="626">
        <v>7.9950000000000004E-3</v>
      </c>
    </row>
    <row r="50" spans="1:37" ht="15" customHeight="1" x14ac:dyDescent="0.65">
      <c r="A50" s="620" t="s">
        <v>5302</v>
      </c>
      <c r="B50" s="623" t="s">
        <v>5301</v>
      </c>
      <c r="C50" s="627">
        <v>19.857807000000001</v>
      </c>
      <c r="D50" s="627">
        <v>20.243857999999999</v>
      </c>
      <c r="E50" s="627">
        <v>20.903148999999999</v>
      </c>
      <c r="F50" s="627">
        <v>20.264841000000001</v>
      </c>
      <c r="G50" s="627">
        <v>20.28754</v>
      </c>
      <c r="H50" s="627">
        <v>20.228262000000001</v>
      </c>
      <c r="I50" s="627">
        <v>20.088839</v>
      </c>
      <c r="J50" s="627">
        <v>19.938343</v>
      </c>
      <c r="K50" s="627">
        <v>19.784013999999999</v>
      </c>
      <c r="L50" s="627">
        <v>19.639880999999999</v>
      </c>
      <c r="M50" s="627">
        <v>19.559346999999999</v>
      </c>
      <c r="N50" s="627">
        <v>19.485054000000002</v>
      </c>
      <c r="O50" s="627">
        <v>19.40522</v>
      </c>
      <c r="P50" s="627">
        <v>19.306477000000001</v>
      </c>
      <c r="Q50" s="627">
        <v>19.256157000000002</v>
      </c>
      <c r="R50" s="627">
        <v>19.199325999999999</v>
      </c>
      <c r="S50" s="627">
        <v>19.140021999999998</v>
      </c>
      <c r="T50" s="627">
        <v>19.079979000000002</v>
      </c>
      <c r="U50" s="627">
        <v>19.039885000000002</v>
      </c>
      <c r="V50" s="627">
        <v>19.034407000000002</v>
      </c>
      <c r="W50" s="627">
        <v>19.062125999999999</v>
      </c>
      <c r="X50" s="627">
        <v>19.117128000000001</v>
      </c>
      <c r="Y50" s="627">
        <v>19.150023000000001</v>
      </c>
      <c r="Z50" s="627">
        <v>19.188407999999999</v>
      </c>
      <c r="AA50" s="627">
        <v>19.247786999999999</v>
      </c>
      <c r="AB50" s="627">
        <v>19.308271000000001</v>
      </c>
      <c r="AC50" s="627">
        <v>19.362551</v>
      </c>
      <c r="AD50" s="627">
        <v>19.460739</v>
      </c>
      <c r="AE50" s="627">
        <v>19.548438999999998</v>
      </c>
      <c r="AF50" s="627">
        <v>19.664921</v>
      </c>
      <c r="AG50" s="627">
        <v>19.785822</v>
      </c>
      <c r="AH50" s="627">
        <v>19.928940000000001</v>
      </c>
      <c r="AI50" s="627">
        <v>20.006112999999999</v>
      </c>
      <c r="AJ50" s="627">
        <v>20.115995000000002</v>
      </c>
      <c r="AK50" s="628">
        <v>-1.9799999999999999E-4</v>
      </c>
    </row>
    <row r="53" spans="1:37" ht="15" customHeight="1" x14ac:dyDescent="0.65">
      <c r="B53" s="623" t="s">
        <v>5300</v>
      </c>
    </row>
    <row r="54" spans="1:37" ht="15" customHeight="1" x14ac:dyDescent="0.65">
      <c r="B54" s="623" t="s">
        <v>5299</v>
      </c>
    </row>
    <row r="55" spans="1:37" ht="15" customHeight="1" x14ac:dyDescent="0.75">
      <c r="A55" s="620" t="s">
        <v>5298</v>
      </c>
      <c r="B55" s="624" t="s">
        <v>5297</v>
      </c>
      <c r="C55" s="625">
        <v>2.6429999999999998</v>
      </c>
      <c r="D55" s="625">
        <v>2.9180000000000001</v>
      </c>
      <c r="E55" s="625">
        <v>3.036</v>
      </c>
      <c r="F55" s="625">
        <v>2.9918580000000001</v>
      </c>
      <c r="G55" s="625">
        <v>3.142973</v>
      </c>
      <c r="H55" s="625">
        <v>3.2246079999999999</v>
      </c>
      <c r="I55" s="625">
        <v>3.274035</v>
      </c>
      <c r="J55" s="625">
        <v>3.3299249999999998</v>
      </c>
      <c r="K55" s="625">
        <v>3.3673359999999999</v>
      </c>
      <c r="L55" s="625">
        <v>3.3922119999999998</v>
      </c>
      <c r="M55" s="625">
        <v>3.4569380000000001</v>
      </c>
      <c r="N55" s="625">
        <v>3.492734</v>
      </c>
      <c r="O55" s="625">
        <v>3.5456400000000001</v>
      </c>
      <c r="P55" s="625">
        <v>3.5674549999999998</v>
      </c>
      <c r="Q55" s="625">
        <v>3.6054520000000001</v>
      </c>
      <c r="R55" s="625">
        <v>3.6436329999999999</v>
      </c>
      <c r="S55" s="625">
        <v>3.6717019999999998</v>
      </c>
      <c r="T55" s="625">
        <v>3.666315</v>
      </c>
      <c r="U55" s="625">
        <v>3.6875110000000002</v>
      </c>
      <c r="V55" s="625">
        <v>3.7178439999999999</v>
      </c>
      <c r="W55" s="625">
        <v>3.726737</v>
      </c>
      <c r="X55" s="625">
        <v>3.7719770000000001</v>
      </c>
      <c r="Y55" s="625">
        <v>3.7947389999999999</v>
      </c>
      <c r="Z55" s="625">
        <v>3.8073229999999998</v>
      </c>
      <c r="AA55" s="625">
        <v>3.8319510000000001</v>
      </c>
      <c r="AB55" s="625">
        <v>3.8603049999999999</v>
      </c>
      <c r="AC55" s="625">
        <v>3.8561550000000002</v>
      </c>
      <c r="AD55" s="625">
        <v>3.8787959999999999</v>
      </c>
      <c r="AE55" s="625">
        <v>3.8919090000000001</v>
      </c>
      <c r="AF55" s="625">
        <v>3.914161</v>
      </c>
      <c r="AG55" s="625">
        <v>3.935927</v>
      </c>
      <c r="AH55" s="625">
        <v>3.9779179999999998</v>
      </c>
      <c r="AI55" s="625">
        <v>3.985519</v>
      </c>
      <c r="AJ55" s="625">
        <v>4.0100280000000001</v>
      </c>
      <c r="AK55" s="626">
        <v>9.9839999999999998E-3</v>
      </c>
    </row>
    <row r="56" spans="1:37" ht="15" customHeight="1" x14ac:dyDescent="0.75">
      <c r="A56" s="620" t="s">
        <v>5296</v>
      </c>
      <c r="B56" s="624" t="s">
        <v>5295</v>
      </c>
      <c r="C56" s="625">
        <v>9.327</v>
      </c>
      <c r="D56" s="625">
        <v>9.3160000000000007</v>
      </c>
      <c r="E56" s="625">
        <v>9.3230000000000004</v>
      </c>
      <c r="F56" s="625">
        <v>9.2394580000000008</v>
      </c>
      <c r="G56" s="625">
        <v>9.0890160000000009</v>
      </c>
      <c r="H56" s="625">
        <v>8.925516</v>
      </c>
      <c r="I56" s="625">
        <v>8.7379580000000008</v>
      </c>
      <c r="J56" s="625">
        <v>8.5385369999999998</v>
      </c>
      <c r="K56" s="625">
        <v>8.3312399999999993</v>
      </c>
      <c r="L56" s="625">
        <v>8.1674179999999996</v>
      </c>
      <c r="M56" s="625">
        <v>8.017379</v>
      </c>
      <c r="N56" s="625">
        <v>7.8815970000000002</v>
      </c>
      <c r="O56" s="625">
        <v>7.7465520000000003</v>
      </c>
      <c r="P56" s="625">
        <v>7.6186959999999999</v>
      </c>
      <c r="Q56" s="625">
        <v>7.5038049999999998</v>
      </c>
      <c r="R56" s="625">
        <v>7.3968170000000004</v>
      </c>
      <c r="S56" s="625">
        <v>7.2978569999999996</v>
      </c>
      <c r="T56" s="625">
        <v>7.2091339999999997</v>
      </c>
      <c r="U56" s="625">
        <v>7.1293369999999996</v>
      </c>
      <c r="V56" s="625">
        <v>7.0691430000000004</v>
      </c>
      <c r="W56" s="625">
        <v>7.0230560000000004</v>
      </c>
      <c r="X56" s="625">
        <v>6.9902439999999997</v>
      </c>
      <c r="Y56" s="625">
        <v>6.9658030000000002</v>
      </c>
      <c r="Z56" s="625">
        <v>6.9512239999999998</v>
      </c>
      <c r="AA56" s="625">
        <v>6.944331</v>
      </c>
      <c r="AB56" s="625">
        <v>6.9443890000000001</v>
      </c>
      <c r="AC56" s="625">
        <v>6.9539600000000004</v>
      </c>
      <c r="AD56" s="625">
        <v>6.9677189999999998</v>
      </c>
      <c r="AE56" s="625">
        <v>6.9850339999999997</v>
      </c>
      <c r="AF56" s="625">
        <v>7.013776</v>
      </c>
      <c r="AG56" s="625">
        <v>7.0488429999999997</v>
      </c>
      <c r="AH56" s="625">
        <v>7.080533</v>
      </c>
      <c r="AI56" s="625">
        <v>7.1057880000000004</v>
      </c>
      <c r="AJ56" s="625">
        <v>7.1277290000000004</v>
      </c>
      <c r="AK56" s="626">
        <v>-8.3320000000000009E-3</v>
      </c>
    </row>
    <row r="57" spans="1:37" ht="15" customHeight="1" x14ac:dyDescent="0.75">
      <c r="A57" s="620" t="s">
        <v>5294</v>
      </c>
      <c r="B57" s="624" t="s">
        <v>5293</v>
      </c>
      <c r="C57" s="625">
        <v>6.2890000000000003E-3</v>
      </c>
      <c r="D57" s="625">
        <v>2.8135E-2</v>
      </c>
      <c r="E57" s="625">
        <v>2.9163000000000001E-2</v>
      </c>
      <c r="F57" s="625">
        <v>3.4407E-2</v>
      </c>
      <c r="G57" s="625">
        <v>4.1539E-2</v>
      </c>
      <c r="H57" s="625">
        <v>4.6794000000000002E-2</v>
      </c>
      <c r="I57" s="625">
        <v>5.0368999999999997E-2</v>
      </c>
      <c r="J57" s="625">
        <v>6.8504999999999996E-2</v>
      </c>
      <c r="K57" s="625">
        <v>9.4057000000000002E-2</v>
      </c>
      <c r="L57" s="625">
        <v>9.6328999999999998E-2</v>
      </c>
      <c r="M57" s="625">
        <v>0.108891</v>
      </c>
      <c r="N57" s="625">
        <v>0.11870799999999999</v>
      </c>
      <c r="O57" s="625">
        <v>0.12876899999999999</v>
      </c>
      <c r="P57" s="625">
        <v>0.14194799999999999</v>
      </c>
      <c r="Q57" s="625">
        <v>0.14532999999999999</v>
      </c>
      <c r="R57" s="625">
        <v>0.14707999999999999</v>
      </c>
      <c r="S57" s="625">
        <v>0.15135599999999999</v>
      </c>
      <c r="T57" s="625">
        <v>0.15928999999999999</v>
      </c>
      <c r="U57" s="625">
        <v>0.162049</v>
      </c>
      <c r="V57" s="625">
        <v>0.166766</v>
      </c>
      <c r="W57" s="625">
        <v>0.170429</v>
      </c>
      <c r="X57" s="625">
        <v>0.17215800000000001</v>
      </c>
      <c r="Y57" s="625">
        <v>0.170851</v>
      </c>
      <c r="Z57" s="625">
        <v>0.168821</v>
      </c>
      <c r="AA57" s="625">
        <v>0.16133600000000001</v>
      </c>
      <c r="AB57" s="625">
        <v>0.154451</v>
      </c>
      <c r="AC57" s="625">
        <v>0.14368300000000001</v>
      </c>
      <c r="AD57" s="625">
        <v>0.13633799999999999</v>
      </c>
      <c r="AE57" s="625">
        <v>0.130108</v>
      </c>
      <c r="AF57" s="625">
        <v>0.11199099999999999</v>
      </c>
      <c r="AG57" s="625">
        <v>8.9368000000000003E-2</v>
      </c>
      <c r="AH57" s="625">
        <v>7.5788999999999995E-2</v>
      </c>
      <c r="AI57" s="625">
        <v>7.5641E-2</v>
      </c>
      <c r="AJ57" s="625">
        <v>7.5689000000000006E-2</v>
      </c>
      <c r="AK57" s="626">
        <v>3.1408999999999999E-2</v>
      </c>
    </row>
    <row r="58" spans="1:37" ht="15" customHeight="1" x14ac:dyDescent="0.75">
      <c r="A58" s="620" t="s">
        <v>5292</v>
      </c>
      <c r="B58" s="624" t="s">
        <v>5291</v>
      </c>
      <c r="C58" s="625">
        <v>1.6819999999999999</v>
      </c>
      <c r="D58" s="625">
        <v>1.73</v>
      </c>
      <c r="E58" s="625">
        <v>1.778</v>
      </c>
      <c r="F58" s="625">
        <v>1.7786580000000001</v>
      </c>
      <c r="G58" s="625">
        <v>1.770394</v>
      </c>
      <c r="H58" s="625">
        <v>1.7812079999999999</v>
      </c>
      <c r="I58" s="625">
        <v>1.78898</v>
      </c>
      <c r="J58" s="625">
        <v>1.8002320000000001</v>
      </c>
      <c r="K58" s="625">
        <v>1.8177909999999999</v>
      </c>
      <c r="L58" s="625">
        <v>1.835342</v>
      </c>
      <c r="M58" s="625">
        <v>1.8518190000000001</v>
      </c>
      <c r="N58" s="625">
        <v>1.8751469999999999</v>
      </c>
      <c r="O58" s="625">
        <v>1.892765</v>
      </c>
      <c r="P58" s="625">
        <v>1.9106289999999999</v>
      </c>
      <c r="Q58" s="625">
        <v>1.929211</v>
      </c>
      <c r="R58" s="625">
        <v>1.9473469999999999</v>
      </c>
      <c r="S58" s="625">
        <v>1.9655670000000001</v>
      </c>
      <c r="T58" s="625">
        <v>1.984621</v>
      </c>
      <c r="U58" s="625">
        <v>2.0031059999999998</v>
      </c>
      <c r="V58" s="625">
        <v>2.0210750000000002</v>
      </c>
      <c r="W58" s="625">
        <v>2.0393319999999999</v>
      </c>
      <c r="X58" s="625">
        <v>2.0579679999999998</v>
      </c>
      <c r="Y58" s="625">
        <v>2.0760900000000002</v>
      </c>
      <c r="Z58" s="625">
        <v>2.094452</v>
      </c>
      <c r="AA58" s="625">
        <v>2.1127410000000002</v>
      </c>
      <c r="AB58" s="625">
        <v>2.1312220000000002</v>
      </c>
      <c r="AC58" s="625">
        <v>2.1513119999999999</v>
      </c>
      <c r="AD58" s="625">
        <v>2.1716160000000002</v>
      </c>
      <c r="AE58" s="625">
        <v>2.1932580000000002</v>
      </c>
      <c r="AF58" s="625">
        <v>2.2149100000000002</v>
      </c>
      <c r="AG58" s="625">
        <v>2.2375620000000001</v>
      </c>
      <c r="AH58" s="625">
        <v>2.2600989999999999</v>
      </c>
      <c r="AI58" s="625">
        <v>2.282295</v>
      </c>
      <c r="AJ58" s="625">
        <v>2.3040590000000001</v>
      </c>
      <c r="AK58" s="626">
        <v>8.9949999999999995E-3</v>
      </c>
    </row>
    <row r="59" spans="1:37" ht="15" customHeight="1" x14ac:dyDescent="0.75">
      <c r="A59" s="620" t="s">
        <v>5290</v>
      </c>
      <c r="B59" s="624" t="s">
        <v>5289</v>
      </c>
      <c r="C59" s="625">
        <v>3.9319999999999999</v>
      </c>
      <c r="D59" s="625">
        <v>4.1219999999999999</v>
      </c>
      <c r="E59" s="625">
        <v>4.1630000000000003</v>
      </c>
      <c r="F59" s="625">
        <v>4.2115220000000004</v>
      </c>
      <c r="G59" s="625">
        <v>4.1476759999999997</v>
      </c>
      <c r="H59" s="625">
        <v>4.1078380000000001</v>
      </c>
      <c r="I59" s="625">
        <v>4.0922710000000002</v>
      </c>
      <c r="J59" s="625">
        <v>4.0771480000000002</v>
      </c>
      <c r="K59" s="625">
        <v>4.0625030000000004</v>
      </c>
      <c r="L59" s="625">
        <v>4.0497860000000001</v>
      </c>
      <c r="M59" s="625">
        <v>4.0230990000000002</v>
      </c>
      <c r="N59" s="625">
        <v>4.0010750000000002</v>
      </c>
      <c r="O59" s="625">
        <v>3.9747050000000002</v>
      </c>
      <c r="P59" s="625">
        <v>3.9530090000000002</v>
      </c>
      <c r="Q59" s="625">
        <v>3.929408</v>
      </c>
      <c r="R59" s="625">
        <v>3.9060999999999999</v>
      </c>
      <c r="S59" s="625">
        <v>3.8857659999999998</v>
      </c>
      <c r="T59" s="625">
        <v>3.8717899999999998</v>
      </c>
      <c r="U59" s="625">
        <v>3.8742169999999998</v>
      </c>
      <c r="V59" s="625">
        <v>3.8702969999999999</v>
      </c>
      <c r="W59" s="625">
        <v>3.872627</v>
      </c>
      <c r="X59" s="625">
        <v>3.8742459999999999</v>
      </c>
      <c r="Y59" s="625">
        <v>3.8744100000000001</v>
      </c>
      <c r="Z59" s="625">
        <v>3.8715760000000001</v>
      </c>
      <c r="AA59" s="625">
        <v>3.8743690000000002</v>
      </c>
      <c r="AB59" s="625">
        <v>3.8758119999999998</v>
      </c>
      <c r="AC59" s="625">
        <v>3.8770509999999998</v>
      </c>
      <c r="AD59" s="625">
        <v>3.8914040000000001</v>
      </c>
      <c r="AE59" s="625">
        <v>3.9026429999999999</v>
      </c>
      <c r="AF59" s="625">
        <v>3.9166880000000002</v>
      </c>
      <c r="AG59" s="625">
        <v>3.931359</v>
      </c>
      <c r="AH59" s="625">
        <v>3.94692</v>
      </c>
      <c r="AI59" s="625">
        <v>3.957319</v>
      </c>
      <c r="AJ59" s="625">
        <v>3.9708619999999999</v>
      </c>
      <c r="AK59" s="626">
        <v>-1.1670000000000001E-3</v>
      </c>
    </row>
    <row r="60" spans="1:37" ht="15" customHeight="1" x14ac:dyDescent="0.75">
      <c r="A60" s="620" t="s">
        <v>5288</v>
      </c>
      <c r="B60" s="624" t="s">
        <v>5287</v>
      </c>
      <c r="C60" s="625">
        <v>3.7679999999999998</v>
      </c>
      <c r="D60" s="625">
        <v>3.95</v>
      </c>
      <c r="E60" s="625">
        <v>3.9889999999999999</v>
      </c>
      <c r="F60" s="625">
        <v>3.784246</v>
      </c>
      <c r="G60" s="625">
        <v>3.7263839999999999</v>
      </c>
      <c r="H60" s="625">
        <v>3.6911580000000002</v>
      </c>
      <c r="I60" s="625">
        <v>3.680307</v>
      </c>
      <c r="J60" s="625">
        <v>3.6704889999999999</v>
      </c>
      <c r="K60" s="625">
        <v>3.6612960000000001</v>
      </c>
      <c r="L60" s="625">
        <v>3.6548929999999999</v>
      </c>
      <c r="M60" s="625">
        <v>3.634773</v>
      </c>
      <c r="N60" s="625">
        <v>3.6186229999999999</v>
      </c>
      <c r="O60" s="625">
        <v>3.5962109999999998</v>
      </c>
      <c r="P60" s="625">
        <v>3.5782509999999998</v>
      </c>
      <c r="Q60" s="625">
        <v>3.5591680000000001</v>
      </c>
      <c r="R60" s="625">
        <v>3.5394230000000002</v>
      </c>
      <c r="S60" s="625">
        <v>3.5222950000000002</v>
      </c>
      <c r="T60" s="625">
        <v>3.5110920000000001</v>
      </c>
      <c r="U60" s="625">
        <v>3.515774</v>
      </c>
      <c r="V60" s="625">
        <v>3.5142329999999999</v>
      </c>
      <c r="W60" s="625">
        <v>3.518796</v>
      </c>
      <c r="X60" s="625">
        <v>3.5229460000000001</v>
      </c>
      <c r="Y60" s="625">
        <v>3.5251579999999998</v>
      </c>
      <c r="Z60" s="625">
        <v>3.5240909999999999</v>
      </c>
      <c r="AA60" s="625">
        <v>3.5286179999999998</v>
      </c>
      <c r="AB60" s="625">
        <v>3.5320800000000001</v>
      </c>
      <c r="AC60" s="625">
        <v>3.5351029999999999</v>
      </c>
      <c r="AD60" s="625">
        <v>3.5507</v>
      </c>
      <c r="AE60" s="625">
        <v>3.5633620000000001</v>
      </c>
      <c r="AF60" s="625">
        <v>3.5782889999999998</v>
      </c>
      <c r="AG60" s="625">
        <v>3.5937779999999999</v>
      </c>
      <c r="AH60" s="625">
        <v>3.6101640000000002</v>
      </c>
      <c r="AI60" s="625">
        <v>3.6219190000000001</v>
      </c>
      <c r="AJ60" s="625">
        <v>3.6364100000000001</v>
      </c>
      <c r="AK60" s="626">
        <v>-2.5820000000000001E-3</v>
      </c>
    </row>
    <row r="61" spans="1:37" ht="15" customHeight="1" x14ac:dyDescent="0.75">
      <c r="A61" s="620" t="s">
        <v>5286</v>
      </c>
      <c r="B61" s="624" t="s">
        <v>5285</v>
      </c>
      <c r="C61" s="625">
        <v>0.34200000000000003</v>
      </c>
      <c r="D61" s="625">
        <v>0.318</v>
      </c>
      <c r="E61" s="625">
        <v>0.33300000000000002</v>
      </c>
      <c r="F61" s="625">
        <v>0.23962</v>
      </c>
      <c r="G61" s="625">
        <v>0.25038500000000002</v>
      </c>
      <c r="H61" s="625">
        <v>0.30996499999999999</v>
      </c>
      <c r="I61" s="625">
        <v>0.31868299999999999</v>
      </c>
      <c r="J61" s="625">
        <v>0.32145200000000002</v>
      </c>
      <c r="K61" s="625">
        <v>0.326241</v>
      </c>
      <c r="L61" s="625">
        <v>0.32050200000000001</v>
      </c>
      <c r="M61" s="625">
        <v>0.31521500000000002</v>
      </c>
      <c r="N61" s="625">
        <v>0.31241400000000003</v>
      </c>
      <c r="O61" s="625">
        <v>0.31322899999999998</v>
      </c>
      <c r="P61" s="625">
        <v>0.30434299999999997</v>
      </c>
      <c r="Q61" s="625">
        <v>0.30290600000000001</v>
      </c>
      <c r="R61" s="625">
        <v>0.301925</v>
      </c>
      <c r="S61" s="625">
        <v>0.30154999999999998</v>
      </c>
      <c r="T61" s="625">
        <v>0.30004900000000001</v>
      </c>
      <c r="U61" s="625">
        <v>0.28423799999999999</v>
      </c>
      <c r="V61" s="625">
        <v>0.28270800000000001</v>
      </c>
      <c r="W61" s="625">
        <v>0.27884999999999999</v>
      </c>
      <c r="X61" s="625">
        <v>0.27759600000000001</v>
      </c>
      <c r="Y61" s="625">
        <v>0.27632400000000001</v>
      </c>
      <c r="Z61" s="625">
        <v>0.27533600000000003</v>
      </c>
      <c r="AA61" s="625">
        <v>0.27333800000000003</v>
      </c>
      <c r="AB61" s="625">
        <v>0.270009</v>
      </c>
      <c r="AC61" s="625">
        <v>0.27615699999999999</v>
      </c>
      <c r="AD61" s="625">
        <v>0.26815</v>
      </c>
      <c r="AE61" s="625">
        <v>0.26724100000000001</v>
      </c>
      <c r="AF61" s="625">
        <v>0.26389499999999999</v>
      </c>
      <c r="AG61" s="625">
        <v>0.26395800000000003</v>
      </c>
      <c r="AH61" s="625">
        <v>0.26445999999999997</v>
      </c>
      <c r="AI61" s="625">
        <v>0.26576899999999998</v>
      </c>
      <c r="AJ61" s="625">
        <v>0.26596199999999998</v>
      </c>
      <c r="AK61" s="626">
        <v>-5.5690000000000002E-3</v>
      </c>
    </row>
    <row r="62" spans="1:37" ht="15" customHeight="1" x14ac:dyDescent="0.75">
      <c r="A62" s="620" t="s">
        <v>5284</v>
      </c>
      <c r="B62" s="624" t="s">
        <v>5283</v>
      </c>
      <c r="C62" s="625">
        <v>1.996</v>
      </c>
      <c r="D62" s="625">
        <v>1.994</v>
      </c>
      <c r="E62" s="625">
        <v>2.012</v>
      </c>
      <c r="F62" s="625">
        <v>1.950251</v>
      </c>
      <c r="G62" s="625">
        <v>1.938275</v>
      </c>
      <c r="H62" s="625">
        <v>1.929459</v>
      </c>
      <c r="I62" s="625">
        <v>1.9287110000000001</v>
      </c>
      <c r="J62" s="625">
        <v>1.9202539999999999</v>
      </c>
      <c r="K62" s="625">
        <v>1.9287160000000001</v>
      </c>
      <c r="L62" s="625">
        <v>1.9241470000000001</v>
      </c>
      <c r="M62" s="625">
        <v>1.9413260000000001</v>
      </c>
      <c r="N62" s="625">
        <v>1.9724729999999999</v>
      </c>
      <c r="O62" s="625">
        <v>1.97895</v>
      </c>
      <c r="P62" s="625">
        <v>1.999166</v>
      </c>
      <c r="Q62" s="625">
        <v>2.0314719999999999</v>
      </c>
      <c r="R62" s="625">
        <v>2.049855</v>
      </c>
      <c r="S62" s="625">
        <v>2.0628500000000001</v>
      </c>
      <c r="T62" s="625">
        <v>2.096384</v>
      </c>
      <c r="U62" s="625">
        <v>2.1103369999999999</v>
      </c>
      <c r="V62" s="625">
        <v>2.1212</v>
      </c>
      <c r="W62" s="625">
        <v>2.1720739999999998</v>
      </c>
      <c r="X62" s="625">
        <v>2.1965370000000002</v>
      </c>
      <c r="Y62" s="625">
        <v>2.2146149999999998</v>
      </c>
      <c r="Z62" s="625">
        <v>2.2415240000000001</v>
      </c>
      <c r="AA62" s="625">
        <v>2.2648609999999998</v>
      </c>
      <c r="AB62" s="625">
        <v>2.278502</v>
      </c>
      <c r="AC62" s="625">
        <v>2.3021379999999998</v>
      </c>
      <c r="AD62" s="625">
        <v>2.3375949999999999</v>
      </c>
      <c r="AE62" s="625">
        <v>2.3658160000000001</v>
      </c>
      <c r="AF62" s="625">
        <v>2.3984760000000001</v>
      </c>
      <c r="AG62" s="625">
        <v>2.4257870000000001</v>
      </c>
      <c r="AH62" s="625">
        <v>2.4572099999999999</v>
      </c>
      <c r="AI62" s="625">
        <v>2.468798</v>
      </c>
      <c r="AJ62" s="625">
        <v>2.4969410000000001</v>
      </c>
      <c r="AK62" s="626">
        <v>7.0540000000000004E-3</v>
      </c>
    </row>
    <row r="63" spans="1:37" ht="15" customHeight="1" x14ac:dyDescent="0.65">
      <c r="B63" s="623" t="s">
        <v>5282</v>
      </c>
    </row>
    <row r="64" spans="1:37" ht="15" customHeight="1" x14ac:dyDescent="0.75">
      <c r="A64" s="620" t="s">
        <v>5281</v>
      </c>
      <c r="B64" s="624" t="s">
        <v>5280</v>
      </c>
      <c r="C64" s="625">
        <v>1.0465139999999999</v>
      </c>
      <c r="D64" s="625">
        <v>1.0734379999999999</v>
      </c>
      <c r="E64" s="625">
        <v>1.061293</v>
      </c>
      <c r="F64" s="625">
        <v>1.013579</v>
      </c>
      <c r="G64" s="625">
        <v>0.99960099999999996</v>
      </c>
      <c r="H64" s="625">
        <v>0.98677499999999996</v>
      </c>
      <c r="I64" s="625">
        <v>0.97436699999999998</v>
      </c>
      <c r="J64" s="625">
        <v>0.96054300000000004</v>
      </c>
      <c r="K64" s="625">
        <v>0.94947000000000004</v>
      </c>
      <c r="L64" s="625">
        <v>0.93847700000000001</v>
      </c>
      <c r="M64" s="625">
        <v>0.92783000000000004</v>
      </c>
      <c r="N64" s="625">
        <v>0.92003500000000005</v>
      </c>
      <c r="O64" s="625">
        <v>0.91212400000000005</v>
      </c>
      <c r="P64" s="625">
        <v>0.90684900000000002</v>
      </c>
      <c r="Q64" s="625">
        <v>0.90186100000000002</v>
      </c>
      <c r="R64" s="625">
        <v>0.89665300000000003</v>
      </c>
      <c r="S64" s="625">
        <v>0.89182099999999997</v>
      </c>
      <c r="T64" s="625">
        <v>0.88741499999999995</v>
      </c>
      <c r="U64" s="625">
        <v>0.88337699999999997</v>
      </c>
      <c r="V64" s="625">
        <v>0.87895900000000005</v>
      </c>
      <c r="W64" s="625">
        <v>0.875834</v>
      </c>
      <c r="X64" s="625">
        <v>0.87289099999999997</v>
      </c>
      <c r="Y64" s="625">
        <v>0.87002500000000005</v>
      </c>
      <c r="Z64" s="625">
        <v>0.86735300000000004</v>
      </c>
      <c r="AA64" s="625">
        <v>0.86532100000000001</v>
      </c>
      <c r="AB64" s="625">
        <v>0.86287800000000003</v>
      </c>
      <c r="AC64" s="625">
        <v>0.86112200000000005</v>
      </c>
      <c r="AD64" s="625">
        <v>0.85985999999999996</v>
      </c>
      <c r="AE64" s="625">
        <v>0.85856900000000003</v>
      </c>
      <c r="AF64" s="625">
        <v>0.85785</v>
      </c>
      <c r="AG64" s="625">
        <v>0.85736999999999997</v>
      </c>
      <c r="AH64" s="625">
        <v>0.85682499999999995</v>
      </c>
      <c r="AI64" s="625">
        <v>0.85681399999999996</v>
      </c>
      <c r="AJ64" s="625">
        <v>0.85693399999999997</v>
      </c>
      <c r="AK64" s="626">
        <v>-7.0150000000000004E-3</v>
      </c>
    </row>
    <row r="65" spans="1:37" ht="15" customHeight="1" x14ac:dyDescent="0.75">
      <c r="A65" s="620" t="s">
        <v>5279</v>
      </c>
      <c r="B65" s="624" t="s">
        <v>5278</v>
      </c>
      <c r="C65" s="625">
        <v>4.7601339999999999</v>
      </c>
      <c r="D65" s="625">
        <v>5.0654709999999996</v>
      </c>
      <c r="E65" s="625">
        <v>5.2165280000000003</v>
      </c>
      <c r="F65" s="625">
        <v>5.1911100000000001</v>
      </c>
      <c r="G65" s="625">
        <v>5.3427009999999999</v>
      </c>
      <c r="H65" s="625">
        <v>5.4286979999999998</v>
      </c>
      <c r="I65" s="625">
        <v>5.4868779999999999</v>
      </c>
      <c r="J65" s="625">
        <v>5.5442109999999998</v>
      </c>
      <c r="K65" s="625">
        <v>5.5983700000000001</v>
      </c>
      <c r="L65" s="625">
        <v>5.6293949999999997</v>
      </c>
      <c r="M65" s="625">
        <v>5.7175529999999997</v>
      </c>
      <c r="N65" s="625">
        <v>5.790311</v>
      </c>
      <c r="O65" s="625">
        <v>5.8558690000000002</v>
      </c>
      <c r="P65" s="625">
        <v>5.9029999999999996</v>
      </c>
      <c r="Q65" s="625">
        <v>5.9787249999999998</v>
      </c>
      <c r="R65" s="625">
        <v>6.0411239999999999</v>
      </c>
      <c r="S65" s="625">
        <v>6.0871510000000004</v>
      </c>
      <c r="T65" s="625">
        <v>6.1211549999999999</v>
      </c>
      <c r="U65" s="625">
        <v>6.162693</v>
      </c>
      <c r="V65" s="625">
        <v>6.2101569999999997</v>
      </c>
      <c r="W65" s="625">
        <v>6.2756119999999997</v>
      </c>
      <c r="X65" s="625">
        <v>6.3522230000000004</v>
      </c>
      <c r="Y65" s="625">
        <v>6.3982700000000001</v>
      </c>
      <c r="Z65" s="625">
        <v>6.4434009999999997</v>
      </c>
      <c r="AA65" s="625">
        <v>6.4975440000000004</v>
      </c>
      <c r="AB65" s="625">
        <v>6.5449339999999996</v>
      </c>
      <c r="AC65" s="625">
        <v>6.5695540000000001</v>
      </c>
      <c r="AD65" s="625">
        <v>6.6343969999999999</v>
      </c>
      <c r="AE65" s="625">
        <v>6.6818489999999997</v>
      </c>
      <c r="AF65" s="625">
        <v>6.7433490000000003</v>
      </c>
      <c r="AG65" s="625">
        <v>6.7987539999999997</v>
      </c>
      <c r="AH65" s="625">
        <v>6.8787700000000003</v>
      </c>
      <c r="AI65" s="625">
        <v>6.9025470000000002</v>
      </c>
      <c r="AJ65" s="625">
        <v>6.9605040000000002</v>
      </c>
      <c r="AK65" s="626">
        <v>9.9810000000000003E-3</v>
      </c>
    </row>
    <row r="66" spans="1:37" ht="15" customHeight="1" x14ac:dyDescent="0.75">
      <c r="A66" s="620" t="s">
        <v>5277</v>
      </c>
      <c r="B66" s="624" t="s">
        <v>5276</v>
      </c>
      <c r="C66" s="625">
        <v>14.006371</v>
      </c>
      <c r="D66" s="625">
        <v>14.03055</v>
      </c>
      <c r="E66" s="625">
        <v>14.113564999999999</v>
      </c>
      <c r="F66" s="625">
        <v>13.952284000000001</v>
      </c>
      <c r="G66" s="625">
        <v>13.777009</v>
      </c>
      <c r="H66" s="625">
        <v>13.640734999999999</v>
      </c>
      <c r="I66" s="625">
        <v>13.4566</v>
      </c>
      <c r="J66" s="625">
        <v>13.258369</v>
      </c>
      <c r="K66" s="625">
        <v>13.059457</v>
      </c>
      <c r="L66" s="625">
        <v>12.894888999999999</v>
      </c>
      <c r="M66" s="625">
        <v>12.731532</v>
      </c>
      <c r="N66" s="625">
        <v>12.593448</v>
      </c>
      <c r="O66" s="625">
        <v>12.450163999999999</v>
      </c>
      <c r="P66" s="625">
        <v>12.307798999999999</v>
      </c>
      <c r="Q66" s="625">
        <v>12.183666000000001</v>
      </c>
      <c r="R66" s="625">
        <v>12.067138999999999</v>
      </c>
      <c r="S66" s="625">
        <v>11.961646999999999</v>
      </c>
      <c r="T66" s="625">
        <v>11.872664</v>
      </c>
      <c r="U66" s="625">
        <v>11.793062000000001</v>
      </c>
      <c r="V66" s="625">
        <v>11.741216</v>
      </c>
      <c r="W66" s="625">
        <v>11.706861</v>
      </c>
      <c r="X66" s="625">
        <v>11.687385000000001</v>
      </c>
      <c r="Y66" s="625">
        <v>11.675241</v>
      </c>
      <c r="Z66" s="625">
        <v>11.669441000000001</v>
      </c>
      <c r="AA66" s="625">
        <v>11.67587</v>
      </c>
      <c r="AB66" s="625">
        <v>11.688160999999999</v>
      </c>
      <c r="AC66" s="625">
        <v>11.719619</v>
      </c>
      <c r="AD66" s="625">
        <v>11.753121</v>
      </c>
      <c r="AE66" s="625">
        <v>11.7957</v>
      </c>
      <c r="AF66" s="625">
        <v>11.847753000000001</v>
      </c>
      <c r="AG66" s="625">
        <v>11.911035999999999</v>
      </c>
      <c r="AH66" s="625">
        <v>11.971943</v>
      </c>
      <c r="AI66" s="625">
        <v>12.023417</v>
      </c>
      <c r="AJ66" s="625">
        <v>12.072317</v>
      </c>
      <c r="AK66" s="626">
        <v>-4.6870000000000002E-3</v>
      </c>
    </row>
    <row r="67" spans="1:37" ht="15" customHeight="1" x14ac:dyDescent="0.75">
      <c r="A67" s="620" t="s">
        <v>5275</v>
      </c>
      <c r="B67" s="624" t="s">
        <v>5274</v>
      </c>
      <c r="C67" s="625">
        <v>9.6453999999999998E-2</v>
      </c>
      <c r="D67" s="625">
        <v>8.2016000000000006E-2</v>
      </c>
      <c r="E67" s="625">
        <v>7.8900999999999999E-2</v>
      </c>
      <c r="F67" s="625">
        <v>7.7255000000000004E-2</v>
      </c>
      <c r="G67" s="625">
        <v>5.9057999999999999E-2</v>
      </c>
      <c r="H67" s="625">
        <v>5.8375999999999997E-2</v>
      </c>
      <c r="I67" s="625">
        <v>5.7999000000000002E-2</v>
      </c>
      <c r="J67" s="625">
        <v>5.7636E-2</v>
      </c>
      <c r="K67" s="625">
        <v>5.6358999999999999E-2</v>
      </c>
      <c r="L67" s="625">
        <v>5.4087000000000003E-2</v>
      </c>
      <c r="M67" s="625">
        <v>5.2018000000000002E-2</v>
      </c>
      <c r="N67" s="625">
        <v>4.9464000000000001E-2</v>
      </c>
      <c r="O67" s="625">
        <v>4.9126999999999997E-2</v>
      </c>
      <c r="P67" s="625">
        <v>4.8475999999999998E-2</v>
      </c>
      <c r="Q67" s="625">
        <v>4.6665999999999999E-2</v>
      </c>
      <c r="R67" s="625">
        <v>4.5827E-2</v>
      </c>
      <c r="S67" s="625">
        <v>4.548E-2</v>
      </c>
      <c r="T67" s="625">
        <v>4.5047999999999998E-2</v>
      </c>
      <c r="U67" s="625">
        <v>4.4889999999999999E-2</v>
      </c>
      <c r="V67" s="625">
        <v>4.4422000000000003E-2</v>
      </c>
      <c r="W67" s="625">
        <v>4.3922999999999997E-2</v>
      </c>
      <c r="X67" s="625">
        <v>4.2724999999999999E-2</v>
      </c>
      <c r="Y67" s="625">
        <v>4.2248000000000001E-2</v>
      </c>
      <c r="Z67" s="625">
        <v>4.1902000000000002E-2</v>
      </c>
      <c r="AA67" s="625">
        <v>4.0564000000000003E-2</v>
      </c>
      <c r="AB67" s="625">
        <v>3.9109999999999999E-2</v>
      </c>
      <c r="AC67" s="625">
        <v>3.7853999999999999E-2</v>
      </c>
      <c r="AD67" s="625">
        <v>3.6649000000000001E-2</v>
      </c>
      <c r="AE67" s="625">
        <v>3.5313999999999998E-2</v>
      </c>
      <c r="AF67" s="625">
        <v>3.5427E-2</v>
      </c>
      <c r="AG67" s="625">
        <v>3.5569000000000003E-2</v>
      </c>
      <c r="AH67" s="625">
        <v>3.5740000000000001E-2</v>
      </c>
      <c r="AI67" s="625">
        <v>3.5691000000000001E-2</v>
      </c>
      <c r="AJ67" s="625">
        <v>3.5802E-2</v>
      </c>
      <c r="AK67" s="626">
        <v>-2.5571E-2</v>
      </c>
    </row>
    <row r="68" spans="1:37" ht="15" customHeight="1" x14ac:dyDescent="0.75">
      <c r="A68" s="620" t="s">
        <v>5273</v>
      </c>
      <c r="B68" s="624" t="s">
        <v>5272</v>
      </c>
      <c r="C68" s="625">
        <v>2.3939999999999999E-2</v>
      </c>
      <c r="D68" s="625">
        <v>0.15285099999999999</v>
      </c>
      <c r="E68" s="625">
        <v>0.19553300000000001</v>
      </c>
      <c r="F68" s="625">
        <v>0.17521800000000001</v>
      </c>
      <c r="G68" s="625">
        <v>0.15851999999999999</v>
      </c>
      <c r="H68" s="625">
        <v>0.16173100000000001</v>
      </c>
      <c r="I68" s="625">
        <v>0.16311200000000001</v>
      </c>
      <c r="J68" s="625">
        <v>0.164988</v>
      </c>
      <c r="K68" s="625">
        <v>0.16774700000000001</v>
      </c>
      <c r="L68" s="625">
        <v>0.17060800000000001</v>
      </c>
      <c r="M68" s="625">
        <v>0.17391499999999999</v>
      </c>
      <c r="N68" s="625">
        <v>0.178204</v>
      </c>
      <c r="O68" s="625">
        <v>0.181811</v>
      </c>
      <c r="P68" s="625">
        <v>0.18529799999999999</v>
      </c>
      <c r="Q68" s="625">
        <v>0.18906600000000001</v>
      </c>
      <c r="R68" s="625">
        <v>0.19280600000000001</v>
      </c>
      <c r="S68" s="625">
        <v>0.19645699999999999</v>
      </c>
      <c r="T68" s="625">
        <v>0.19996</v>
      </c>
      <c r="U68" s="625">
        <v>0.202707</v>
      </c>
      <c r="V68" s="625">
        <v>0.20569000000000001</v>
      </c>
      <c r="W68" s="625">
        <v>0.20847299999999999</v>
      </c>
      <c r="X68" s="625">
        <v>0.21141599999999999</v>
      </c>
      <c r="Y68" s="625">
        <v>0.21434</v>
      </c>
      <c r="Z68" s="625">
        <v>0.217506</v>
      </c>
      <c r="AA68" s="625">
        <v>0.22046299999999999</v>
      </c>
      <c r="AB68" s="625">
        <v>0.22348199999999999</v>
      </c>
      <c r="AC68" s="625">
        <v>0.226822</v>
      </c>
      <c r="AD68" s="625">
        <v>0.22964399999999999</v>
      </c>
      <c r="AE68" s="625">
        <v>0.23283000000000001</v>
      </c>
      <c r="AF68" s="625">
        <v>0.23597899999999999</v>
      </c>
      <c r="AG68" s="625">
        <v>0.239287</v>
      </c>
      <c r="AH68" s="625">
        <v>0.24251400000000001</v>
      </c>
      <c r="AI68" s="625">
        <v>0.24579599999999999</v>
      </c>
      <c r="AJ68" s="625">
        <v>0.24890799999999999</v>
      </c>
      <c r="AK68" s="626">
        <v>1.5355000000000001E-2</v>
      </c>
    </row>
    <row r="69" spans="1:37" ht="15" customHeight="1" x14ac:dyDescent="0.65">
      <c r="A69" s="620" t="s">
        <v>5271</v>
      </c>
      <c r="B69" s="623" t="s">
        <v>2829</v>
      </c>
      <c r="C69" s="627">
        <v>19.922001000000002</v>
      </c>
      <c r="D69" s="627">
        <v>20.397998999999999</v>
      </c>
      <c r="E69" s="627">
        <v>20.645</v>
      </c>
      <c r="F69" s="627">
        <v>20.411366999999998</v>
      </c>
      <c r="G69" s="627">
        <v>20.338718</v>
      </c>
      <c r="H69" s="627">
        <v>20.278594999999999</v>
      </c>
      <c r="I69" s="627">
        <v>20.140637999999999</v>
      </c>
      <c r="J69" s="627">
        <v>19.987546999999999</v>
      </c>
      <c r="K69" s="627">
        <v>19.833828</v>
      </c>
      <c r="L69" s="627">
        <v>19.689405000000001</v>
      </c>
      <c r="M69" s="627">
        <v>19.605778000000001</v>
      </c>
      <c r="N69" s="627">
        <v>19.535440000000001</v>
      </c>
      <c r="O69" s="627">
        <v>19.451841000000002</v>
      </c>
      <c r="P69" s="627">
        <v>19.353296</v>
      </c>
      <c r="Q69" s="627">
        <v>19.302254000000001</v>
      </c>
      <c r="R69" s="627">
        <v>19.24568</v>
      </c>
      <c r="S69" s="627">
        <v>19.185290999999999</v>
      </c>
      <c r="T69" s="627">
        <v>19.128291999999998</v>
      </c>
      <c r="U69" s="627">
        <v>19.088744999999999</v>
      </c>
      <c r="V69" s="627">
        <v>19.082266000000001</v>
      </c>
      <c r="W69" s="627">
        <v>19.112679</v>
      </c>
      <c r="X69" s="627">
        <v>19.168568</v>
      </c>
      <c r="Y69" s="627">
        <v>19.201981</v>
      </c>
      <c r="Z69" s="627">
        <v>19.241434000000002</v>
      </c>
      <c r="AA69" s="627">
        <v>19.301590000000001</v>
      </c>
      <c r="AB69" s="627">
        <v>19.360239</v>
      </c>
      <c r="AC69" s="627">
        <v>19.416772999999999</v>
      </c>
      <c r="AD69" s="627">
        <v>19.515280000000001</v>
      </c>
      <c r="AE69" s="627">
        <v>19.605902</v>
      </c>
      <c r="AF69" s="627">
        <v>19.721905</v>
      </c>
      <c r="AG69" s="627">
        <v>19.843437000000002</v>
      </c>
      <c r="AH69" s="627">
        <v>19.987138999999999</v>
      </c>
      <c r="AI69" s="627">
        <v>20.065488999999999</v>
      </c>
      <c r="AJ69" s="627">
        <v>20.175581000000001</v>
      </c>
      <c r="AK69" s="628">
        <v>-3.4299999999999999E-4</v>
      </c>
    </row>
    <row r="71" spans="1:37" ht="15" customHeight="1" x14ac:dyDescent="0.75">
      <c r="A71" s="620" t="s">
        <v>5270</v>
      </c>
      <c r="B71" s="624" t="s">
        <v>5269</v>
      </c>
      <c r="C71" s="625">
        <v>-6.4194000000000001E-2</v>
      </c>
      <c r="D71" s="625">
        <v>-0.15414</v>
      </c>
      <c r="E71" s="625">
        <v>0.25814799999999999</v>
      </c>
      <c r="F71" s="625">
        <v>-0.14652599999999999</v>
      </c>
      <c r="G71" s="625">
        <v>-5.1178000000000001E-2</v>
      </c>
      <c r="H71" s="625">
        <v>-5.0333000000000003E-2</v>
      </c>
      <c r="I71" s="625">
        <v>-5.1799999999999999E-2</v>
      </c>
      <c r="J71" s="625">
        <v>-4.9203999999999998E-2</v>
      </c>
      <c r="K71" s="625">
        <v>-4.9813999999999997E-2</v>
      </c>
      <c r="L71" s="625">
        <v>-4.9523999999999999E-2</v>
      </c>
      <c r="M71" s="625">
        <v>-4.6431E-2</v>
      </c>
      <c r="N71" s="625">
        <v>-5.0386E-2</v>
      </c>
      <c r="O71" s="625">
        <v>-4.6621000000000003E-2</v>
      </c>
      <c r="P71" s="625">
        <v>-4.6820000000000001E-2</v>
      </c>
      <c r="Q71" s="625">
        <v>-4.6096999999999999E-2</v>
      </c>
      <c r="R71" s="625">
        <v>-4.6353999999999999E-2</v>
      </c>
      <c r="S71" s="625">
        <v>-4.5268999999999997E-2</v>
      </c>
      <c r="T71" s="625">
        <v>-4.8313000000000002E-2</v>
      </c>
      <c r="U71" s="625">
        <v>-4.8861000000000002E-2</v>
      </c>
      <c r="V71" s="625">
        <v>-4.7858999999999999E-2</v>
      </c>
      <c r="W71" s="625">
        <v>-5.0552E-2</v>
      </c>
      <c r="X71" s="625">
        <v>-5.1438999999999999E-2</v>
      </c>
      <c r="Y71" s="625">
        <v>-5.1957999999999997E-2</v>
      </c>
      <c r="Z71" s="625">
        <v>-5.3025999999999997E-2</v>
      </c>
      <c r="AA71" s="625">
        <v>-5.3802000000000003E-2</v>
      </c>
      <c r="AB71" s="625">
        <v>-5.1968E-2</v>
      </c>
      <c r="AC71" s="625">
        <v>-5.4221999999999999E-2</v>
      </c>
      <c r="AD71" s="625">
        <v>-5.4540999999999999E-2</v>
      </c>
      <c r="AE71" s="625">
        <v>-5.7463E-2</v>
      </c>
      <c r="AF71" s="625">
        <v>-5.6984E-2</v>
      </c>
      <c r="AG71" s="625">
        <v>-5.7615E-2</v>
      </c>
      <c r="AH71" s="625">
        <v>-5.8199000000000001E-2</v>
      </c>
      <c r="AI71" s="625">
        <v>-5.9375999999999998E-2</v>
      </c>
      <c r="AJ71" s="625">
        <v>-5.9586E-2</v>
      </c>
      <c r="AK71" s="626">
        <v>-2.9264999999999999E-2</v>
      </c>
    </row>
    <row r="73" spans="1:37" ht="15" customHeight="1" x14ac:dyDescent="0.75">
      <c r="A73" s="620" t="s">
        <v>5268</v>
      </c>
      <c r="B73" s="624" t="s">
        <v>5267</v>
      </c>
      <c r="C73" s="631">
        <v>18.617000999999998</v>
      </c>
      <c r="D73" s="631">
        <v>18.593</v>
      </c>
      <c r="E73" s="631">
        <v>18.627001</v>
      </c>
      <c r="F73" s="631">
        <v>18.823775999999999</v>
      </c>
      <c r="G73" s="631">
        <v>18.898167000000001</v>
      </c>
      <c r="H73" s="631">
        <v>18.972556999999998</v>
      </c>
      <c r="I73" s="631">
        <v>19.046946999999999</v>
      </c>
      <c r="J73" s="631">
        <v>19.046946999999999</v>
      </c>
      <c r="K73" s="631">
        <v>19.046946999999999</v>
      </c>
      <c r="L73" s="631">
        <v>19.046946999999999</v>
      </c>
      <c r="M73" s="631">
        <v>19.046946999999999</v>
      </c>
      <c r="N73" s="631">
        <v>19.046946999999999</v>
      </c>
      <c r="O73" s="631">
        <v>19.046946999999999</v>
      </c>
      <c r="P73" s="631">
        <v>19.046946999999999</v>
      </c>
      <c r="Q73" s="631">
        <v>19.046946999999999</v>
      </c>
      <c r="R73" s="631">
        <v>19.046946999999999</v>
      </c>
      <c r="S73" s="631">
        <v>19.046946999999999</v>
      </c>
      <c r="T73" s="631">
        <v>19.046946999999999</v>
      </c>
      <c r="U73" s="631">
        <v>19.046946999999999</v>
      </c>
      <c r="V73" s="631">
        <v>19.046946999999999</v>
      </c>
      <c r="W73" s="631">
        <v>19.046946999999999</v>
      </c>
      <c r="X73" s="631">
        <v>19.046946999999999</v>
      </c>
      <c r="Y73" s="631">
        <v>19.046946999999999</v>
      </c>
      <c r="Z73" s="631">
        <v>19.046946999999999</v>
      </c>
      <c r="AA73" s="631">
        <v>19.046946999999999</v>
      </c>
      <c r="AB73" s="631">
        <v>19.046946999999999</v>
      </c>
      <c r="AC73" s="631">
        <v>19.046946999999999</v>
      </c>
      <c r="AD73" s="631">
        <v>19.046946999999999</v>
      </c>
      <c r="AE73" s="631">
        <v>19.046946999999999</v>
      </c>
      <c r="AF73" s="631">
        <v>19.046946999999999</v>
      </c>
      <c r="AG73" s="631">
        <v>19.046946999999999</v>
      </c>
      <c r="AH73" s="631">
        <v>19.046946999999999</v>
      </c>
      <c r="AI73" s="631">
        <v>19.046946999999999</v>
      </c>
      <c r="AJ73" s="631">
        <v>19.046946999999999</v>
      </c>
      <c r="AK73" s="626">
        <v>7.54E-4</v>
      </c>
    </row>
    <row r="74" spans="1:37" ht="15" customHeight="1" x14ac:dyDescent="0.75">
      <c r="A74" s="620" t="s">
        <v>5266</v>
      </c>
      <c r="B74" s="624" t="s">
        <v>5265</v>
      </c>
      <c r="C74" s="631">
        <v>91.099997999999999</v>
      </c>
      <c r="D74" s="631">
        <v>92.586997999999994</v>
      </c>
      <c r="E74" s="631">
        <v>92.325996000000004</v>
      </c>
      <c r="F74" s="631">
        <v>96.240547000000007</v>
      </c>
      <c r="G74" s="631">
        <v>93.680572999999995</v>
      </c>
      <c r="H74" s="631">
        <v>93.826049999999995</v>
      </c>
      <c r="I74" s="631">
        <v>93.140938000000006</v>
      </c>
      <c r="J74" s="631">
        <v>92.813477000000006</v>
      </c>
      <c r="K74" s="631">
        <v>91.635490000000004</v>
      </c>
      <c r="L74" s="631">
        <v>91.065574999999995</v>
      </c>
      <c r="M74" s="631">
        <v>91.373549999999994</v>
      </c>
      <c r="N74" s="631">
        <v>91.494370000000004</v>
      </c>
      <c r="O74" s="631">
        <v>91.419433999999995</v>
      </c>
      <c r="P74" s="631">
        <v>91.196419000000006</v>
      </c>
      <c r="Q74" s="631">
        <v>91.299126000000001</v>
      </c>
      <c r="R74" s="631">
        <v>91.187163999999996</v>
      </c>
      <c r="S74" s="631">
        <v>90.813209999999998</v>
      </c>
      <c r="T74" s="631">
        <v>90.717338999999996</v>
      </c>
      <c r="U74" s="631">
        <v>90.662598000000003</v>
      </c>
      <c r="V74" s="631">
        <v>90.710448999999997</v>
      </c>
      <c r="W74" s="631">
        <v>90.931922999999998</v>
      </c>
      <c r="X74" s="631">
        <v>90.985695000000007</v>
      </c>
      <c r="Y74" s="631">
        <v>90.575271999999998</v>
      </c>
      <c r="Z74" s="631">
        <v>90.547295000000005</v>
      </c>
      <c r="AA74" s="631">
        <v>90.650199999999998</v>
      </c>
      <c r="AB74" s="631">
        <v>91.098113999999995</v>
      </c>
      <c r="AC74" s="631">
        <v>90.936599999999999</v>
      </c>
      <c r="AD74" s="631">
        <v>91.234589</v>
      </c>
      <c r="AE74" s="631">
        <v>91.236335999999994</v>
      </c>
      <c r="AF74" s="631">
        <v>91.667679000000007</v>
      </c>
      <c r="AG74" s="631">
        <v>91.603476999999998</v>
      </c>
      <c r="AH74" s="631">
        <v>91.694892999999993</v>
      </c>
      <c r="AI74" s="631">
        <v>91.040085000000005</v>
      </c>
      <c r="AJ74" s="631">
        <v>91.036704999999998</v>
      </c>
      <c r="AK74" s="626">
        <v>-5.2800000000000004E-4</v>
      </c>
    </row>
    <row r="75" spans="1:37" ht="15" customHeight="1" x14ac:dyDescent="0.75">
      <c r="A75" s="620" t="s">
        <v>5264</v>
      </c>
      <c r="B75" s="624" t="s">
        <v>5263</v>
      </c>
      <c r="C75" s="625">
        <v>10.139170999999999</v>
      </c>
      <c r="D75" s="625">
        <v>10.182057</v>
      </c>
      <c r="E75" s="625">
        <v>9.3711059999999993</v>
      </c>
      <c r="F75" s="625">
        <v>8.6693060000000006</v>
      </c>
      <c r="G75" s="625">
        <v>8.4772770000000008</v>
      </c>
      <c r="H75" s="625">
        <v>7.9442209999999998</v>
      </c>
      <c r="I75" s="625">
        <v>7.9487519999999998</v>
      </c>
      <c r="J75" s="625">
        <v>7.7130049999999999</v>
      </c>
      <c r="K75" s="625">
        <v>7.7839549999999997</v>
      </c>
      <c r="L75" s="625">
        <v>7.2666950000000003</v>
      </c>
      <c r="M75" s="625">
        <v>6.6502749999999997</v>
      </c>
      <c r="N75" s="625">
        <v>6.811992</v>
      </c>
      <c r="O75" s="625">
        <v>6.8121470000000004</v>
      </c>
      <c r="P75" s="625">
        <v>6.7720250000000002</v>
      </c>
      <c r="Q75" s="625">
        <v>6.7836270000000001</v>
      </c>
      <c r="R75" s="625">
        <v>6.7794619999999997</v>
      </c>
      <c r="S75" s="625">
        <v>6.7541310000000001</v>
      </c>
      <c r="T75" s="625">
        <v>6.9503149999999998</v>
      </c>
      <c r="U75" s="625">
        <v>7.0190510000000002</v>
      </c>
      <c r="V75" s="625">
        <v>7.2169619999999997</v>
      </c>
      <c r="W75" s="625">
        <v>7.3738780000000004</v>
      </c>
      <c r="X75" s="625">
        <v>7.5583289999999996</v>
      </c>
      <c r="Y75" s="625">
        <v>7.5642560000000003</v>
      </c>
      <c r="Z75" s="625">
        <v>7.7593930000000002</v>
      </c>
      <c r="AA75" s="625">
        <v>7.8961860000000001</v>
      </c>
      <c r="AB75" s="625">
        <v>7.6289249999999997</v>
      </c>
      <c r="AC75" s="625">
        <v>8.2277959999999997</v>
      </c>
      <c r="AD75" s="625">
        <v>8.1721249999999994</v>
      </c>
      <c r="AE75" s="625">
        <v>8.7960279999999997</v>
      </c>
      <c r="AF75" s="625">
        <v>8.6316989999999993</v>
      </c>
      <c r="AG75" s="625">
        <v>8.8656810000000004</v>
      </c>
      <c r="AH75" s="625">
        <v>9.1278489999999994</v>
      </c>
      <c r="AI75" s="625">
        <v>9.3842850000000002</v>
      </c>
      <c r="AJ75" s="625">
        <v>9.6692239999999998</v>
      </c>
      <c r="AK75" s="626">
        <v>-1.614E-3</v>
      </c>
    </row>
    <row r="76" spans="1:37" ht="15" customHeight="1" x14ac:dyDescent="0.75">
      <c r="A76" s="620" t="s">
        <v>5262</v>
      </c>
      <c r="B76" s="624" t="s">
        <v>5261</v>
      </c>
      <c r="C76" s="625">
        <v>6.3749029999999998</v>
      </c>
      <c r="D76" s="625">
        <v>7.8169909999999998</v>
      </c>
      <c r="E76" s="625">
        <v>7.7945900000000004</v>
      </c>
      <c r="F76" s="625">
        <v>9.1289160000000003</v>
      </c>
      <c r="G76" s="625">
        <v>9.6785309999999996</v>
      </c>
      <c r="H76" s="625">
        <v>9.592352</v>
      </c>
      <c r="I76" s="625">
        <v>9.7541799999999999</v>
      </c>
      <c r="J76" s="625">
        <v>9.8289519999999992</v>
      </c>
      <c r="K76" s="625">
        <v>10.163691</v>
      </c>
      <c r="L76" s="625">
        <v>10.155900000000001</v>
      </c>
      <c r="M76" s="625">
        <v>9.8025470000000006</v>
      </c>
      <c r="N76" s="625">
        <v>9.9741579999999992</v>
      </c>
      <c r="O76" s="625">
        <v>10.052740999999999</v>
      </c>
      <c r="P76" s="625">
        <v>10.165839</v>
      </c>
      <c r="Q76" s="625">
        <v>10.379944</v>
      </c>
      <c r="R76" s="625">
        <v>10.353004</v>
      </c>
      <c r="S76" s="625">
        <v>10.384364</v>
      </c>
      <c r="T76" s="625">
        <v>10.634668</v>
      </c>
      <c r="U76" s="625">
        <v>10.651255000000001</v>
      </c>
      <c r="V76" s="625">
        <v>10.766003</v>
      </c>
      <c r="W76" s="625">
        <v>10.854263</v>
      </c>
      <c r="X76" s="625">
        <v>10.96738</v>
      </c>
      <c r="Y76" s="625">
        <v>10.893879999999999</v>
      </c>
      <c r="Z76" s="625">
        <v>11.005761</v>
      </c>
      <c r="AA76" s="625">
        <v>10.986964</v>
      </c>
      <c r="AB76" s="625">
        <v>10.431673999999999</v>
      </c>
      <c r="AC76" s="625">
        <v>10.712545</v>
      </c>
      <c r="AD76" s="625">
        <v>10.333114999999999</v>
      </c>
      <c r="AE76" s="625">
        <v>10.609164</v>
      </c>
      <c r="AF76" s="625">
        <v>10.109759</v>
      </c>
      <c r="AG76" s="625">
        <v>9.9870950000000001</v>
      </c>
      <c r="AH76" s="625">
        <v>9.8432729999999999</v>
      </c>
      <c r="AI76" s="625">
        <v>9.6834950000000006</v>
      </c>
      <c r="AJ76" s="625">
        <v>9.6314539999999997</v>
      </c>
      <c r="AK76" s="626">
        <v>6.5440000000000003E-3</v>
      </c>
    </row>
    <row r="77" spans="1:37" ht="15" customHeight="1" x14ac:dyDescent="0.75">
      <c r="A77" s="620" t="s">
        <v>5260</v>
      </c>
      <c r="B77" s="624" t="s">
        <v>5259</v>
      </c>
      <c r="C77" s="625">
        <v>3.7642669999999998</v>
      </c>
      <c r="D77" s="625">
        <v>2.3650669999999998</v>
      </c>
      <c r="E77" s="625">
        <v>1.576516</v>
      </c>
      <c r="F77" s="625">
        <v>-0.45961000000000002</v>
      </c>
      <c r="G77" s="625">
        <v>-1.201254</v>
      </c>
      <c r="H77" s="625">
        <v>-1.648131</v>
      </c>
      <c r="I77" s="625">
        <v>-1.805428</v>
      </c>
      <c r="J77" s="625">
        <v>-2.1159469999999998</v>
      </c>
      <c r="K77" s="625">
        <v>-2.3797350000000002</v>
      </c>
      <c r="L77" s="625">
        <v>-2.889205</v>
      </c>
      <c r="M77" s="625">
        <v>-3.1522709999999998</v>
      </c>
      <c r="N77" s="625">
        <v>-3.162166</v>
      </c>
      <c r="O77" s="625">
        <v>-3.2405940000000002</v>
      </c>
      <c r="P77" s="625">
        <v>-3.3938139999999999</v>
      </c>
      <c r="Q77" s="625">
        <v>-3.596317</v>
      </c>
      <c r="R77" s="625">
        <v>-3.5735410000000001</v>
      </c>
      <c r="S77" s="625">
        <v>-3.630233</v>
      </c>
      <c r="T77" s="625">
        <v>-3.6843530000000002</v>
      </c>
      <c r="U77" s="625">
        <v>-3.6322040000000002</v>
      </c>
      <c r="V77" s="625">
        <v>-3.5490409999999999</v>
      </c>
      <c r="W77" s="625">
        <v>-3.4803850000000001</v>
      </c>
      <c r="X77" s="625">
        <v>-3.4090500000000001</v>
      </c>
      <c r="Y77" s="625">
        <v>-3.3296239999999999</v>
      </c>
      <c r="Z77" s="625">
        <v>-3.2463679999999999</v>
      </c>
      <c r="AA77" s="625">
        <v>-3.0907779999999998</v>
      </c>
      <c r="AB77" s="625">
        <v>-2.8027489999999999</v>
      </c>
      <c r="AC77" s="625">
        <v>-2.48475</v>
      </c>
      <c r="AD77" s="625">
        <v>-2.16099</v>
      </c>
      <c r="AE77" s="625">
        <v>-1.8131360000000001</v>
      </c>
      <c r="AF77" s="625">
        <v>-1.4780610000000001</v>
      </c>
      <c r="AG77" s="625">
        <v>-1.1214139999999999</v>
      </c>
      <c r="AH77" s="625">
        <v>-0.71542499999999998</v>
      </c>
      <c r="AI77" s="625">
        <v>-0.29920999999999998</v>
      </c>
      <c r="AJ77" s="625">
        <v>3.7769999999999998E-2</v>
      </c>
      <c r="AK77" s="626">
        <v>-0.12127400000000001</v>
      </c>
    </row>
    <row r="78" spans="1:37" ht="15" customHeight="1" x14ac:dyDescent="0.75">
      <c r="A78" s="620" t="s">
        <v>5258</v>
      </c>
      <c r="B78" s="624" t="s">
        <v>5257</v>
      </c>
      <c r="C78" s="631">
        <v>18.925894</v>
      </c>
      <c r="D78" s="631">
        <v>11.682878000000001</v>
      </c>
      <c r="E78" s="631">
        <v>7.5420030000000002</v>
      </c>
      <c r="F78" s="631">
        <v>-2.2680210000000001</v>
      </c>
      <c r="G78" s="631">
        <v>-5.9211419999999997</v>
      </c>
      <c r="H78" s="631">
        <v>-8.1476670000000002</v>
      </c>
      <c r="I78" s="631">
        <v>-8.9872169999999993</v>
      </c>
      <c r="J78" s="631">
        <v>-10.612451999999999</v>
      </c>
      <c r="K78" s="631">
        <v>-12.028582999999999</v>
      </c>
      <c r="L78" s="631">
        <v>-14.710908999999999</v>
      </c>
      <c r="M78" s="631">
        <v>-16.116437999999999</v>
      </c>
      <c r="N78" s="631">
        <v>-16.228676</v>
      </c>
      <c r="O78" s="631">
        <v>-16.699604000000001</v>
      </c>
      <c r="P78" s="631">
        <v>-17.578627000000001</v>
      </c>
      <c r="Q78" s="631">
        <v>-18.676196999999998</v>
      </c>
      <c r="R78" s="631">
        <v>-18.612850000000002</v>
      </c>
      <c r="S78" s="631">
        <v>-18.966712999999999</v>
      </c>
      <c r="T78" s="631">
        <v>-19.310048999999999</v>
      </c>
      <c r="U78" s="631">
        <v>-19.076815</v>
      </c>
      <c r="V78" s="631">
        <v>-18.645395000000001</v>
      </c>
      <c r="W78" s="631">
        <v>-18.258120000000002</v>
      </c>
      <c r="X78" s="631">
        <v>-17.832439000000001</v>
      </c>
      <c r="Y78" s="631">
        <v>-17.387046999999999</v>
      </c>
      <c r="Z78" s="631">
        <v>-16.918377</v>
      </c>
      <c r="AA78" s="631">
        <v>-16.057835000000001</v>
      </c>
      <c r="AB78" s="631">
        <v>-14.515793</v>
      </c>
      <c r="AC78" s="631">
        <v>-12.832756</v>
      </c>
      <c r="AD78" s="631">
        <v>-11.104354000000001</v>
      </c>
      <c r="AE78" s="631">
        <v>-9.2750909999999998</v>
      </c>
      <c r="AF78" s="631">
        <v>-7.5162230000000001</v>
      </c>
      <c r="AG78" s="631">
        <v>-5.667764</v>
      </c>
      <c r="AH78" s="631">
        <v>-3.5898780000000001</v>
      </c>
      <c r="AI78" s="631">
        <v>-1.4955890000000001</v>
      </c>
      <c r="AJ78" s="631">
        <v>0.18776000000000001</v>
      </c>
      <c r="AK78" s="626">
        <v>-0.121101</v>
      </c>
    </row>
    <row r="79" spans="1:37" ht="15" customHeight="1" x14ac:dyDescent="0.65">
      <c r="B79" s="630" t="s">
        <v>5256</v>
      </c>
    </row>
    <row r="80" spans="1:37" ht="15" customHeight="1" x14ac:dyDescent="0.75">
      <c r="A80" s="620" t="s">
        <v>5255</v>
      </c>
      <c r="B80" s="624" t="s">
        <v>5254</v>
      </c>
      <c r="C80" s="625">
        <v>138.45779400000001</v>
      </c>
      <c r="D80" s="625">
        <v>169.568085</v>
      </c>
      <c r="E80" s="625">
        <v>178.93864400000001</v>
      </c>
      <c r="F80" s="625">
        <v>175.361694</v>
      </c>
      <c r="G80" s="625">
        <v>173.081558</v>
      </c>
      <c r="H80" s="625">
        <v>160.452957</v>
      </c>
      <c r="I80" s="625">
        <v>165.56208799999999</v>
      </c>
      <c r="J80" s="625">
        <v>165.72605899999999</v>
      </c>
      <c r="K80" s="625">
        <v>174.40924100000001</v>
      </c>
      <c r="L80" s="625">
        <v>169.57957500000001</v>
      </c>
      <c r="M80" s="625">
        <v>156.209732</v>
      </c>
      <c r="N80" s="625">
        <v>165.43542500000001</v>
      </c>
      <c r="O80" s="625">
        <v>171.59144599999999</v>
      </c>
      <c r="P80" s="625">
        <v>171.81601000000001</v>
      </c>
      <c r="Q80" s="625">
        <v>175.12619000000001</v>
      </c>
      <c r="R80" s="625">
        <v>177.36726400000001</v>
      </c>
      <c r="S80" s="625">
        <v>180.788025</v>
      </c>
      <c r="T80" s="625">
        <v>188.95784</v>
      </c>
      <c r="U80" s="625">
        <v>195.288895</v>
      </c>
      <c r="V80" s="625">
        <v>205.187881</v>
      </c>
      <c r="W80" s="625">
        <v>209.49816899999999</v>
      </c>
      <c r="X80" s="625">
        <v>217.36505099999999</v>
      </c>
      <c r="Y80" s="625">
        <v>218.769623</v>
      </c>
      <c r="Z80" s="625">
        <v>226.730515</v>
      </c>
      <c r="AA80" s="625">
        <v>231.647018</v>
      </c>
      <c r="AB80" s="625">
        <v>226.87417600000001</v>
      </c>
      <c r="AC80" s="625">
        <v>247.80482499999999</v>
      </c>
      <c r="AD80" s="625">
        <v>242.611771</v>
      </c>
      <c r="AE80" s="625">
        <v>264.43359400000003</v>
      </c>
      <c r="AF80" s="625">
        <v>258.59579500000001</v>
      </c>
      <c r="AG80" s="625">
        <v>266.008667</v>
      </c>
      <c r="AH80" s="625">
        <v>274.15725700000002</v>
      </c>
      <c r="AI80" s="625">
        <v>281.14923099999999</v>
      </c>
      <c r="AJ80" s="625">
        <v>290.19097900000003</v>
      </c>
      <c r="AK80" s="626">
        <v>1.6931999999999999E-2</v>
      </c>
    </row>
    <row r="82" spans="2:37" ht="15" customHeight="1" thickBot="1" x14ac:dyDescent="0.8"/>
    <row r="83" spans="2:37" ht="15" customHeight="1" x14ac:dyDescent="0.65">
      <c r="B83" s="1165" t="s">
        <v>5253</v>
      </c>
      <c r="C83" s="1165"/>
      <c r="D83" s="1165"/>
      <c r="E83" s="1165"/>
      <c r="F83" s="1165"/>
      <c r="G83" s="1165"/>
      <c r="H83" s="1165"/>
      <c r="I83" s="1165"/>
      <c r="J83" s="1165"/>
      <c r="K83" s="1165"/>
      <c r="L83" s="1165"/>
      <c r="M83" s="1165"/>
      <c r="N83" s="1165"/>
      <c r="O83" s="1165"/>
      <c r="P83" s="1165"/>
      <c r="Q83" s="1165"/>
      <c r="R83" s="1165"/>
      <c r="S83" s="1165"/>
      <c r="T83" s="1165"/>
      <c r="U83" s="1165"/>
      <c r="V83" s="1165"/>
      <c r="W83" s="1165"/>
      <c r="X83" s="1165"/>
      <c r="Y83" s="1165"/>
      <c r="Z83" s="1165"/>
      <c r="AA83" s="1165"/>
      <c r="AB83" s="1165"/>
      <c r="AC83" s="1165"/>
      <c r="AD83" s="1165"/>
      <c r="AE83" s="1165"/>
      <c r="AF83" s="1165"/>
      <c r="AG83" s="1165"/>
      <c r="AH83" s="1165"/>
      <c r="AI83" s="1165"/>
      <c r="AJ83" s="1165"/>
      <c r="AK83" s="1165"/>
    </row>
    <row r="84" spans="2:37" ht="15" customHeight="1" x14ac:dyDescent="0.65">
      <c r="B84" s="632" t="s">
        <v>5252</v>
      </c>
    </row>
    <row r="85" spans="2:37" ht="15" customHeight="1" x14ac:dyDescent="0.65">
      <c r="B85" s="632" t="s">
        <v>5251</v>
      </c>
    </row>
    <row r="86" spans="2:37" ht="15" customHeight="1" x14ac:dyDescent="0.65">
      <c r="B86" s="632" t="s">
        <v>5250</v>
      </c>
    </row>
    <row r="87" spans="2:37" ht="15" customHeight="1" x14ac:dyDescent="0.65">
      <c r="B87" s="632" t="s">
        <v>5249</v>
      </c>
    </row>
    <row r="88" spans="2:37" ht="15" customHeight="1" x14ac:dyDescent="0.65">
      <c r="B88" s="632" t="s">
        <v>5248</v>
      </c>
    </row>
    <row r="89" spans="2:37" ht="15" customHeight="1" x14ac:dyDescent="0.65">
      <c r="B89" s="632" t="s">
        <v>5247</v>
      </c>
    </row>
    <row r="90" spans="2:37" ht="15" customHeight="1" x14ac:dyDescent="0.65">
      <c r="B90" s="632" t="s">
        <v>5246</v>
      </c>
    </row>
    <row r="91" spans="2:37" ht="15" customHeight="1" x14ac:dyDescent="0.65">
      <c r="B91" s="632" t="s">
        <v>5245</v>
      </c>
    </row>
    <row r="92" spans="2:37" ht="15" customHeight="1" x14ac:dyDescent="0.65">
      <c r="B92" s="632" t="s">
        <v>5244</v>
      </c>
    </row>
    <row r="93" spans="2:37" ht="15" customHeight="1" x14ac:dyDescent="0.65">
      <c r="B93" s="632" t="s">
        <v>5243</v>
      </c>
    </row>
    <row r="94" spans="2:37" ht="15" customHeight="1" x14ac:dyDescent="0.65">
      <c r="B94" s="632" t="s">
        <v>5242</v>
      </c>
    </row>
    <row r="95" spans="2:37" ht="15" customHeight="1" x14ac:dyDescent="0.65">
      <c r="B95" s="632" t="s">
        <v>5241</v>
      </c>
    </row>
    <row r="96" spans="2:37" ht="15" customHeight="1" x14ac:dyDescent="0.65">
      <c r="B96" s="632" t="s">
        <v>5240</v>
      </c>
    </row>
    <row r="97" spans="2:2" ht="15" customHeight="1" x14ac:dyDescent="0.65">
      <c r="B97" s="632" t="s">
        <v>5239</v>
      </c>
    </row>
    <row r="98" spans="2:2" ht="15" customHeight="1" x14ac:dyDescent="0.65">
      <c r="B98" s="632" t="s">
        <v>5238</v>
      </c>
    </row>
    <row r="99" spans="2:2" ht="15" customHeight="1" x14ac:dyDescent="0.65">
      <c r="B99" s="632" t="s">
        <v>5237</v>
      </c>
    </row>
    <row r="100" spans="2:2" ht="15" customHeight="1" x14ac:dyDescent="0.65">
      <c r="B100" s="632" t="s">
        <v>5236</v>
      </c>
    </row>
    <row r="101" spans="2:2" ht="15" customHeight="1" x14ac:dyDescent="0.65">
      <c r="B101" s="632" t="s">
        <v>5235</v>
      </c>
    </row>
    <row r="102" spans="2:2" ht="15" customHeight="1" x14ac:dyDescent="0.65">
      <c r="B102" s="632" t="s">
        <v>5234</v>
      </c>
    </row>
    <row r="103" spans="2:2" ht="15" customHeight="1" x14ac:dyDescent="0.65">
      <c r="B103" s="632" t="s">
        <v>5233</v>
      </c>
    </row>
    <row r="104" spans="2:2" ht="15" customHeight="1" x14ac:dyDescent="0.65">
      <c r="B104" s="632" t="s">
        <v>5232</v>
      </c>
    </row>
    <row r="105" spans="2:2" ht="15" customHeight="1" x14ac:dyDescent="0.65">
      <c r="B105" s="632" t="s">
        <v>5231</v>
      </c>
    </row>
    <row r="106" spans="2:2" ht="15" customHeight="1" x14ac:dyDescent="0.65">
      <c r="B106" s="632" t="s">
        <v>5230</v>
      </c>
    </row>
    <row r="107" spans="2:2" ht="15" customHeight="1" x14ac:dyDescent="0.65">
      <c r="B107" s="632" t="s">
        <v>5229</v>
      </c>
    </row>
    <row r="108" spans="2:2" ht="15" customHeight="1" x14ac:dyDescent="0.65">
      <c r="B108" s="632" t="s">
        <v>2459</v>
      </c>
    </row>
    <row r="109" spans="2:2" ht="15" customHeight="1" x14ac:dyDescent="0.65">
      <c r="B109" s="632" t="s">
        <v>2648</v>
      </c>
    </row>
    <row r="110" spans="2:2" ht="15" customHeight="1" x14ac:dyDescent="0.65">
      <c r="B110" s="632" t="s">
        <v>2647</v>
      </c>
    </row>
    <row r="111" spans="2:2" ht="15" customHeight="1" x14ac:dyDescent="0.65">
      <c r="B111" s="632" t="s">
        <v>5228</v>
      </c>
    </row>
    <row r="112" spans="2:2" ht="15" customHeight="1" x14ac:dyDescent="0.65">
      <c r="B112" s="632" t="s">
        <v>5227</v>
      </c>
    </row>
    <row r="113" spans="2:2" ht="15" customHeight="1" x14ac:dyDescent="0.65">
      <c r="B113" s="632" t="s">
        <v>2465</v>
      </c>
    </row>
    <row r="114" spans="2:2" ht="15" customHeight="1" x14ac:dyDescent="0.65">
      <c r="B114" s="632" t="s">
        <v>2466</v>
      </c>
    </row>
  </sheetData>
  <mergeCells count="1">
    <mergeCell ref="B83:AK83"/>
  </mergeCells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F7BFFF-F666-408F-8703-E1CBCDDB955B}">
  <sheetPr codeName="Sheet38">
    <tabColor theme="6"/>
  </sheetPr>
  <dimension ref="A1:AK93"/>
  <sheetViews>
    <sheetView workbookViewId="0"/>
  </sheetViews>
  <sheetFormatPr defaultColWidth="9.1328125" defaultRowHeight="15" customHeight="1" x14ac:dyDescent="0.65"/>
  <cols>
    <col min="1" max="1" width="24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670</v>
      </c>
      <c r="B10" s="621" t="s">
        <v>3671</v>
      </c>
    </row>
    <row r="11" spans="1:37" ht="15" customHeight="1" x14ac:dyDescent="0.65">
      <c r="B11" s="617" t="s">
        <v>2226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2229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672</v>
      </c>
    </row>
    <row r="17" spans="1:37" ht="15" customHeight="1" x14ac:dyDescent="0.65">
      <c r="A17" s="620" t="s">
        <v>3673</v>
      </c>
      <c r="B17" s="623" t="s">
        <v>3674</v>
      </c>
      <c r="C17" s="627">
        <v>0.36779099999999998</v>
      </c>
      <c r="D17" s="627">
        <v>0.43935099999999999</v>
      </c>
      <c r="E17" s="627">
        <v>0.45001000000000002</v>
      </c>
      <c r="F17" s="627">
        <v>0.43674099999999999</v>
      </c>
      <c r="G17" s="627">
        <v>0.43218499999999999</v>
      </c>
      <c r="H17" s="627">
        <v>0.42646099999999998</v>
      </c>
      <c r="I17" s="627">
        <v>0.42180899999999999</v>
      </c>
      <c r="J17" s="627">
        <v>0.41986600000000002</v>
      </c>
      <c r="K17" s="627">
        <v>0.41866900000000001</v>
      </c>
      <c r="L17" s="627">
        <v>0.41746100000000003</v>
      </c>
      <c r="M17" s="627">
        <v>0.417209</v>
      </c>
      <c r="N17" s="627">
        <v>0.41549399999999997</v>
      </c>
      <c r="O17" s="627">
        <v>0.41375400000000001</v>
      </c>
      <c r="P17" s="627">
        <v>0.41073500000000002</v>
      </c>
      <c r="Q17" s="627">
        <v>0.407439</v>
      </c>
      <c r="R17" s="627">
        <v>0.40410699999999999</v>
      </c>
      <c r="S17" s="627">
        <v>0.40121499999999999</v>
      </c>
      <c r="T17" s="627">
        <v>0.39747399999999999</v>
      </c>
      <c r="U17" s="627">
        <v>0.39365699999999998</v>
      </c>
      <c r="V17" s="627">
        <v>0.39057700000000001</v>
      </c>
      <c r="W17" s="627">
        <v>0.386517</v>
      </c>
      <c r="X17" s="627">
        <v>0.38256499999999999</v>
      </c>
      <c r="Y17" s="627">
        <v>0.37885200000000002</v>
      </c>
      <c r="Z17" s="627">
        <v>0.37545200000000001</v>
      </c>
      <c r="AA17" s="627">
        <v>0.37187999999999999</v>
      </c>
      <c r="AB17" s="627">
        <v>0.36877900000000002</v>
      </c>
      <c r="AC17" s="627">
        <v>0.36540899999999998</v>
      </c>
      <c r="AD17" s="627">
        <v>0.36173</v>
      </c>
      <c r="AE17" s="627">
        <v>0.35827500000000001</v>
      </c>
      <c r="AF17" s="627">
        <v>0.35487400000000002</v>
      </c>
      <c r="AG17" s="627">
        <v>0.35142400000000001</v>
      </c>
      <c r="AH17" s="627">
        <v>0.34817599999999999</v>
      </c>
      <c r="AI17" s="627">
        <v>0.34471400000000002</v>
      </c>
      <c r="AJ17" s="627">
        <v>0.34121899999999999</v>
      </c>
      <c r="AK17" s="628">
        <v>-7.868E-3</v>
      </c>
    </row>
    <row r="19" spans="1:37" ht="15" customHeight="1" x14ac:dyDescent="0.65">
      <c r="A19" s="620" t="s">
        <v>3675</v>
      </c>
      <c r="B19" s="623" t="s">
        <v>3676</v>
      </c>
      <c r="C19" s="627">
        <v>0.141097</v>
      </c>
      <c r="D19" s="627">
        <v>0.141097</v>
      </c>
      <c r="E19" s="627">
        <v>0.141097</v>
      </c>
      <c r="F19" s="627">
        <v>0.141097</v>
      </c>
      <c r="G19" s="627">
        <v>0.141097</v>
      </c>
      <c r="H19" s="627">
        <v>0.141097</v>
      </c>
      <c r="I19" s="627">
        <v>0.141097</v>
      </c>
      <c r="J19" s="627">
        <v>0.141097</v>
      </c>
      <c r="K19" s="627">
        <v>0.141097</v>
      </c>
      <c r="L19" s="627">
        <v>0.141097</v>
      </c>
      <c r="M19" s="627">
        <v>0.141097</v>
      </c>
      <c r="N19" s="627">
        <v>0.141097</v>
      </c>
      <c r="O19" s="627">
        <v>0.141097</v>
      </c>
      <c r="P19" s="627">
        <v>0.141097</v>
      </c>
      <c r="Q19" s="627">
        <v>0.141097</v>
      </c>
      <c r="R19" s="627">
        <v>0.141097</v>
      </c>
      <c r="S19" s="627">
        <v>0.141097</v>
      </c>
      <c r="T19" s="627">
        <v>0.141097</v>
      </c>
      <c r="U19" s="627">
        <v>0.141097</v>
      </c>
      <c r="V19" s="627">
        <v>0.141097</v>
      </c>
      <c r="W19" s="627">
        <v>0.141097</v>
      </c>
      <c r="X19" s="627">
        <v>0.141097</v>
      </c>
      <c r="Y19" s="627">
        <v>0.141097</v>
      </c>
      <c r="Z19" s="627">
        <v>0.141097</v>
      </c>
      <c r="AA19" s="627">
        <v>0.141097</v>
      </c>
      <c r="AB19" s="627">
        <v>0.141097</v>
      </c>
      <c r="AC19" s="627">
        <v>0.141097</v>
      </c>
      <c r="AD19" s="627">
        <v>0.141097</v>
      </c>
      <c r="AE19" s="627">
        <v>0.141097</v>
      </c>
      <c r="AF19" s="627">
        <v>0.141097</v>
      </c>
      <c r="AG19" s="627">
        <v>0.141097</v>
      </c>
      <c r="AH19" s="627">
        <v>0.141097</v>
      </c>
      <c r="AI19" s="627">
        <v>0.141097</v>
      </c>
      <c r="AJ19" s="627">
        <v>0.141097</v>
      </c>
      <c r="AK19" s="628">
        <v>0</v>
      </c>
    </row>
    <row r="21" spans="1:37" ht="15" customHeight="1" x14ac:dyDescent="0.65">
      <c r="A21" s="620" t="s">
        <v>3677</v>
      </c>
      <c r="B21" s="623" t="s">
        <v>3678</v>
      </c>
      <c r="C21" s="627">
        <v>2.4297200000000001</v>
      </c>
      <c r="D21" s="627">
        <v>2.4196249999999999</v>
      </c>
      <c r="E21" s="627">
        <v>2.3815750000000002</v>
      </c>
      <c r="F21" s="627">
        <v>2.452521</v>
      </c>
      <c r="G21" s="627">
        <v>2.4915479999999999</v>
      </c>
      <c r="H21" s="627">
        <v>2.5232329999999998</v>
      </c>
      <c r="I21" s="627">
        <v>2.5566270000000002</v>
      </c>
      <c r="J21" s="627">
        <v>2.5929440000000001</v>
      </c>
      <c r="K21" s="627">
        <v>2.6297869999999999</v>
      </c>
      <c r="L21" s="627">
        <v>2.658995</v>
      </c>
      <c r="M21" s="627">
        <v>2.6780819999999999</v>
      </c>
      <c r="N21" s="627">
        <v>2.7071329999999998</v>
      </c>
      <c r="O21" s="627">
        <v>2.7312050000000001</v>
      </c>
      <c r="P21" s="627">
        <v>2.7504270000000002</v>
      </c>
      <c r="Q21" s="627">
        <v>2.7655409999999998</v>
      </c>
      <c r="R21" s="627">
        <v>2.7900839999999998</v>
      </c>
      <c r="S21" s="627">
        <v>2.818441</v>
      </c>
      <c r="T21" s="627">
        <v>2.8538019999999999</v>
      </c>
      <c r="U21" s="627">
        <v>2.8880059999999999</v>
      </c>
      <c r="V21" s="627">
        <v>2.92428</v>
      </c>
      <c r="W21" s="627">
        <v>2.9608780000000001</v>
      </c>
      <c r="X21" s="627">
        <v>2.9964569999999999</v>
      </c>
      <c r="Y21" s="627">
        <v>3.0250949999999999</v>
      </c>
      <c r="Z21" s="627">
        <v>3.0551520000000001</v>
      </c>
      <c r="AA21" s="627">
        <v>3.08711</v>
      </c>
      <c r="AB21" s="627">
        <v>3.111275</v>
      </c>
      <c r="AC21" s="627">
        <v>3.1336870000000001</v>
      </c>
      <c r="AD21" s="627">
        <v>3.1650209999999999</v>
      </c>
      <c r="AE21" s="627">
        <v>3.1975579999999999</v>
      </c>
      <c r="AF21" s="627">
        <v>3.2325050000000002</v>
      </c>
      <c r="AG21" s="627">
        <v>3.267655</v>
      </c>
      <c r="AH21" s="627">
        <v>3.3011910000000002</v>
      </c>
      <c r="AI21" s="627">
        <v>3.3316110000000001</v>
      </c>
      <c r="AJ21" s="627">
        <v>3.3626930000000002</v>
      </c>
      <c r="AK21" s="628">
        <v>1.0338E-2</v>
      </c>
    </row>
    <row r="22" spans="1:37" ht="15" customHeight="1" x14ac:dyDescent="0.75">
      <c r="A22" s="620" t="s">
        <v>3679</v>
      </c>
      <c r="B22" s="624" t="s">
        <v>3680</v>
      </c>
      <c r="C22" s="625">
        <v>5.2400000000000005E-4</v>
      </c>
      <c r="D22" s="625">
        <v>1.1069999999999999E-3</v>
      </c>
      <c r="E22" s="625">
        <v>1.1069999999999999E-3</v>
      </c>
      <c r="F22" s="625">
        <v>1.1069999999999999E-3</v>
      </c>
      <c r="G22" s="625">
        <v>1.1069999999999999E-3</v>
      </c>
      <c r="H22" s="625">
        <v>1.1069999999999999E-3</v>
      </c>
      <c r="I22" s="625">
        <v>1.1069999999999999E-3</v>
      </c>
      <c r="J22" s="625">
        <v>1.1069999999999999E-3</v>
      </c>
      <c r="K22" s="625">
        <v>1.1069999999999999E-3</v>
      </c>
      <c r="L22" s="625">
        <v>1.1069999999999999E-3</v>
      </c>
      <c r="M22" s="625">
        <v>1.1069999999999999E-3</v>
      </c>
      <c r="N22" s="625">
        <v>1.1069999999999999E-3</v>
      </c>
      <c r="O22" s="625">
        <v>1.1069999999999999E-3</v>
      </c>
      <c r="P22" s="625">
        <v>1.1069999999999999E-3</v>
      </c>
      <c r="Q22" s="625">
        <v>1.1069999999999999E-3</v>
      </c>
      <c r="R22" s="625">
        <v>1.1069999999999999E-3</v>
      </c>
      <c r="S22" s="625">
        <v>1.1069999999999999E-3</v>
      </c>
      <c r="T22" s="625">
        <v>1.1069999999999999E-3</v>
      </c>
      <c r="U22" s="625">
        <v>1.1069999999999999E-3</v>
      </c>
      <c r="V22" s="625">
        <v>1.1069999999999999E-3</v>
      </c>
      <c r="W22" s="625">
        <v>1.1069999999999999E-3</v>
      </c>
      <c r="X22" s="625">
        <v>1.1069999999999999E-3</v>
      </c>
      <c r="Y22" s="625">
        <v>1.1069999999999999E-3</v>
      </c>
      <c r="Z22" s="625">
        <v>1.1069999999999999E-3</v>
      </c>
      <c r="AA22" s="625">
        <v>1.1069999999999999E-3</v>
      </c>
      <c r="AB22" s="625">
        <v>1.1069999999999999E-3</v>
      </c>
      <c r="AC22" s="625">
        <v>1.1069999999999999E-3</v>
      </c>
      <c r="AD22" s="625">
        <v>1.1069999999999999E-3</v>
      </c>
      <c r="AE22" s="625">
        <v>1.1069999999999999E-3</v>
      </c>
      <c r="AF22" s="625">
        <v>1.1069999999999999E-3</v>
      </c>
      <c r="AG22" s="625">
        <v>1.1069999999999999E-3</v>
      </c>
      <c r="AH22" s="625">
        <v>1.1069999999999999E-3</v>
      </c>
      <c r="AI22" s="625">
        <v>1.1069999999999999E-3</v>
      </c>
      <c r="AJ22" s="625">
        <v>1.1069999999999999E-3</v>
      </c>
      <c r="AK22" s="626">
        <v>0</v>
      </c>
    </row>
    <row r="23" spans="1:37" ht="15" customHeight="1" x14ac:dyDescent="0.75">
      <c r="A23" s="620" t="s">
        <v>3681</v>
      </c>
      <c r="B23" s="624" t="s">
        <v>3682</v>
      </c>
      <c r="C23" s="625">
        <v>0.1653</v>
      </c>
      <c r="D23" s="625">
        <v>0.16800000000000001</v>
      </c>
      <c r="E23" s="625">
        <v>0.16569999999999999</v>
      </c>
      <c r="F23" s="625">
        <v>0.168131</v>
      </c>
      <c r="G23" s="625">
        <v>0.16961200000000001</v>
      </c>
      <c r="H23" s="625">
        <v>0.17074700000000001</v>
      </c>
      <c r="I23" s="625">
        <v>0.17207500000000001</v>
      </c>
      <c r="J23" s="625">
        <v>0.17333000000000001</v>
      </c>
      <c r="K23" s="625">
        <v>0.17433899999999999</v>
      </c>
      <c r="L23" s="625">
        <v>0.17558000000000001</v>
      </c>
      <c r="M23" s="625">
        <v>0.176872</v>
      </c>
      <c r="N23" s="625">
        <v>0.178534</v>
      </c>
      <c r="O23" s="625">
        <v>0.180342</v>
      </c>
      <c r="P23" s="625">
        <v>0.18242</v>
      </c>
      <c r="Q23" s="625">
        <v>0.18548300000000001</v>
      </c>
      <c r="R23" s="625">
        <v>0.18857499999999999</v>
      </c>
      <c r="S23" s="625">
        <v>0.19183800000000001</v>
      </c>
      <c r="T23" s="625">
        <v>0.19487299999999999</v>
      </c>
      <c r="U23" s="625">
        <v>0.19441800000000001</v>
      </c>
      <c r="V23" s="625">
        <v>0.198411</v>
      </c>
      <c r="W23" s="625">
        <v>0.20252700000000001</v>
      </c>
      <c r="X23" s="625">
        <v>0.20587</v>
      </c>
      <c r="Y23" s="625">
        <v>0.208754</v>
      </c>
      <c r="Z23" s="625">
        <v>0.21177399999999999</v>
      </c>
      <c r="AA23" s="625">
        <v>0.21485499999999999</v>
      </c>
      <c r="AB23" s="625">
        <v>0.217802</v>
      </c>
      <c r="AC23" s="625">
        <v>0.22120000000000001</v>
      </c>
      <c r="AD23" s="625">
        <v>0.22437000000000001</v>
      </c>
      <c r="AE23" s="625">
        <v>0.22791400000000001</v>
      </c>
      <c r="AF23" s="625">
        <v>0.23105700000000001</v>
      </c>
      <c r="AG23" s="625">
        <v>0.234491</v>
      </c>
      <c r="AH23" s="625">
        <v>0.23798900000000001</v>
      </c>
      <c r="AI23" s="625">
        <v>0.241503</v>
      </c>
      <c r="AJ23" s="625">
        <v>0.24495900000000001</v>
      </c>
      <c r="AK23" s="626">
        <v>1.1854999999999999E-2</v>
      </c>
    </row>
    <row r="24" spans="1:37" ht="15" customHeight="1" x14ac:dyDescent="0.75">
      <c r="A24" s="620" t="s">
        <v>3683</v>
      </c>
      <c r="B24" s="624" t="s">
        <v>3684</v>
      </c>
      <c r="C24" s="625">
        <v>1.4799</v>
      </c>
      <c r="D24" s="625">
        <v>1.4681</v>
      </c>
      <c r="E24" s="625">
        <v>1.4119999999999999</v>
      </c>
      <c r="F24" s="625">
        <v>1.4456519999999999</v>
      </c>
      <c r="G24" s="625">
        <v>1.4818819999999999</v>
      </c>
      <c r="H24" s="625">
        <v>1.511198</v>
      </c>
      <c r="I24" s="625">
        <v>1.5421290000000001</v>
      </c>
      <c r="J24" s="625">
        <v>1.5739730000000001</v>
      </c>
      <c r="K24" s="625">
        <v>1.6087359999999999</v>
      </c>
      <c r="L24" s="625">
        <v>1.636406</v>
      </c>
      <c r="M24" s="625">
        <v>1.653985</v>
      </c>
      <c r="N24" s="625">
        <v>1.675962</v>
      </c>
      <c r="O24" s="625">
        <v>1.696925</v>
      </c>
      <c r="P24" s="625">
        <v>1.7115750000000001</v>
      </c>
      <c r="Q24" s="625">
        <v>1.7325649999999999</v>
      </c>
      <c r="R24" s="625">
        <v>1.7530950000000001</v>
      </c>
      <c r="S24" s="625">
        <v>1.77705</v>
      </c>
      <c r="T24" s="625">
        <v>1.8090930000000001</v>
      </c>
      <c r="U24" s="625">
        <v>1.843707</v>
      </c>
      <c r="V24" s="625">
        <v>1.875982</v>
      </c>
      <c r="W24" s="625">
        <v>1.9084719999999999</v>
      </c>
      <c r="X24" s="625">
        <v>1.940734</v>
      </c>
      <c r="Y24" s="625">
        <v>1.9665079999999999</v>
      </c>
      <c r="Z24" s="625">
        <v>1.993574</v>
      </c>
      <c r="AA24" s="625">
        <v>2.0224449999999998</v>
      </c>
      <c r="AB24" s="625">
        <v>2.0478550000000002</v>
      </c>
      <c r="AC24" s="625">
        <v>2.071272</v>
      </c>
      <c r="AD24" s="625">
        <v>2.1006079999999998</v>
      </c>
      <c r="AE24" s="625">
        <v>2.131291</v>
      </c>
      <c r="AF24" s="625">
        <v>2.1631010000000002</v>
      </c>
      <c r="AG24" s="625">
        <v>2.1948300000000001</v>
      </c>
      <c r="AH24" s="625">
        <v>2.2248790000000001</v>
      </c>
      <c r="AI24" s="625">
        <v>2.2517960000000001</v>
      </c>
      <c r="AJ24" s="625">
        <v>2.279433</v>
      </c>
      <c r="AK24" s="626">
        <v>1.3844E-2</v>
      </c>
    </row>
    <row r="25" spans="1:37" ht="15" customHeight="1" x14ac:dyDescent="0.75">
      <c r="A25" s="620" t="s">
        <v>3685</v>
      </c>
      <c r="B25" s="624" t="s">
        <v>3686</v>
      </c>
      <c r="C25" s="625">
        <v>0.78399600000000003</v>
      </c>
      <c r="D25" s="625">
        <v>0.78241799999999995</v>
      </c>
      <c r="E25" s="625">
        <v>0.80276800000000004</v>
      </c>
      <c r="F25" s="625">
        <v>0.83763100000000001</v>
      </c>
      <c r="G25" s="625">
        <v>0.838947</v>
      </c>
      <c r="H25" s="625">
        <v>0.84018099999999996</v>
      </c>
      <c r="I25" s="625">
        <v>0.84131699999999998</v>
      </c>
      <c r="J25" s="625">
        <v>0.84453400000000001</v>
      </c>
      <c r="K25" s="625">
        <v>0.84560500000000005</v>
      </c>
      <c r="L25" s="625">
        <v>0.84590200000000004</v>
      </c>
      <c r="M25" s="625">
        <v>0.84611800000000004</v>
      </c>
      <c r="N25" s="625">
        <v>0.85153000000000001</v>
      </c>
      <c r="O25" s="625">
        <v>0.85283100000000001</v>
      </c>
      <c r="P25" s="625">
        <v>0.855325</v>
      </c>
      <c r="Q25" s="625">
        <v>0.84638599999999997</v>
      </c>
      <c r="R25" s="625">
        <v>0.84730700000000003</v>
      </c>
      <c r="S25" s="625">
        <v>0.84844600000000003</v>
      </c>
      <c r="T25" s="625">
        <v>0.84872800000000004</v>
      </c>
      <c r="U25" s="625">
        <v>0.84877400000000003</v>
      </c>
      <c r="V25" s="625">
        <v>0.84877999999999998</v>
      </c>
      <c r="W25" s="625">
        <v>0.84877199999999997</v>
      </c>
      <c r="X25" s="625">
        <v>0.84874700000000003</v>
      </c>
      <c r="Y25" s="625">
        <v>0.84872599999999998</v>
      </c>
      <c r="Z25" s="625">
        <v>0.84869799999999995</v>
      </c>
      <c r="AA25" s="625">
        <v>0.84870299999999999</v>
      </c>
      <c r="AB25" s="625">
        <v>0.84451200000000004</v>
      </c>
      <c r="AC25" s="625">
        <v>0.84010700000000005</v>
      </c>
      <c r="AD25" s="625">
        <v>0.83893600000000002</v>
      </c>
      <c r="AE25" s="625">
        <v>0.83724600000000005</v>
      </c>
      <c r="AF25" s="625">
        <v>0.83723999999999998</v>
      </c>
      <c r="AG25" s="625">
        <v>0.83722700000000005</v>
      </c>
      <c r="AH25" s="625">
        <v>0.83721599999999996</v>
      </c>
      <c r="AI25" s="625">
        <v>0.83720600000000001</v>
      </c>
      <c r="AJ25" s="625">
        <v>0.83719399999999999</v>
      </c>
      <c r="AK25" s="626">
        <v>2.117E-3</v>
      </c>
    </row>
    <row r="27" spans="1:37" ht="15" customHeight="1" x14ac:dyDescent="0.65">
      <c r="A27" s="620" t="s">
        <v>3687</v>
      </c>
      <c r="B27" s="623" t="s">
        <v>3688</v>
      </c>
      <c r="C27" s="627">
        <v>1.519158</v>
      </c>
      <c r="D27" s="627">
        <v>1.5506930000000001</v>
      </c>
      <c r="E27" s="627">
        <v>1.626606</v>
      </c>
      <c r="F27" s="627">
        <v>1.5415140000000001</v>
      </c>
      <c r="G27" s="627">
        <v>1.5371680000000001</v>
      </c>
      <c r="H27" s="627">
        <v>1.5337259999999999</v>
      </c>
      <c r="I27" s="627">
        <v>1.5297689999999999</v>
      </c>
      <c r="J27" s="627">
        <v>1.524526</v>
      </c>
      <c r="K27" s="627">
        <v>1.5214829999999999</v>
      </c>
      <c r="L27" s="627">
        <v>1.504621</v>
      </c>
      <c r="M27" s="627">
        <v>1.4975179999999999</v>
      </c>
      <c r="N27" s="627">
        <v>1.4916849999999999</v>
      </c>
      <c r="O27" s="627">
        <v>1.4844729999999999</v>
      </c>
      <c r="P27" s="627">
        <v>1.4793149999999999</v>
      </c>
      <c r="Q27" s="627">
        <v>1.47163</v>
      </c>
      <c r="R27" s="627">
        <v>1.46448</v>
      </c>
      <c r="S27" s="627">
        <v>1.459767</v>
      </c>
      <c r="T27" s="627">
        <v>1.459095</v>
      </c>
      <c r="U27" s="627">
        <v>1.460348</v>
      </c>
      <c r="V27" s="627">
        <v>1.460645</v>
      </c>
      <c r="W27" s="627">
        <v>1.461049</v>
      </c>
      <c r="X27" s="627">
        <v>1.4614069999999999</v>
      </c>
      <c r="Y27" s="627">
        <v>1.4617530000000001</v>
      </c>
      <c r="Z27" s="627">
        <v>1.4620299999999999</v>
      </c>
      <c r="AA27" s="627">
        <v>1.462593</v>
      </c>
      <c r="AB27" s="627">
        <v>1.463095</v>
      </c>
      <c r="AC27" s="627">
        <v>1.463819</v>
      </c>
      <c r="AD27" s="627">
        <v>1.4656229999999999</v>
      </c>
      <c r="AE27" s="627">
        <v>1.4677100000000001</v>
      </c>
      <c r="AF27" s="627">
        <v>1.468162</v>
      </c>
      <c r="AG27" s="627">
        <v>1.468583</v>
      </c>
      <c r="AH27" s="627">
        <v>1.4771080000000001</v>
      </c>
      <c r="AI27" s="627">
        <v>1.496218</v>
      </c>
      <c r="AJ27" s="627">
        <v>1.500353</v>
      </c>
      <c r="AK27" s="628">
        <v>-1.031E-3</v>
      </c>
    </row>
    <row r="28" spans="1:37" ht="15" customHeight="1" x14ac:dyDescent="0.75">
      <c r="A28" s="620" t="s">
        <v>3689</v>
      </c>
      <c r="B28" s="624" t="s">
        <v>3690</v>
      </c>
      <c r="C28" s="625">
        <v>6.0400000000000002E-3</v>
      </c>
      <c r="D28" s="625">
        <v>2.7022999999999998E-2</v>
      </c>
      <c r="E28" s="625">
        <v>2.801E-2</v>
      </c>
      <c r="F28" s="625">
        <v>3.3047E-2</v>
      </c>
      <c r="G28" s="625">
        <v>3.9897000000000002E-2</v>
      </c>
      <c r="H28" s="625">
        <v>4.4943999999999998E-2</v>
      </c>
      <c r="I28" s="625">
        <v>4.8377999999999997E-2</v>
      </c>
      <c r="J28" s="625">
        <v>6.5796999999999994E-2</v>
      </c>
      <c r="K28" s="625">
        <v>9.0340000000000004E-2</v>
      </c>
      <c r="L28" s="625">
        <v>9.2521000000000006E-2</v>
      </c>
      <c r="M28" s="625">
        <v>0.104587</v>
      </c>
      <c r="N28" s="625">
        <v>0.11401600000000001</v>
      </c>
      <c r="O28" s="625">
        <v>0.123679</v>
      </c>
      <c r="P28" s="625">
        <v>0.13633799999999999</v>
      </c>
      <c r="Q28" s="625">
        <v>0.13958599999999999</v>
      </c>
      <c r="R28" s="625">
        <v>0.141266</v>
      </c>
      <c r="S28" s="625">
        <v>0.145374</v>
      </c>
      <c r="T28" s="625">
        <v>0.15299499999999999</v>
      </c>
      <c r="U28" s="625">
        <v>0.155644</v>
      </c>
      <c r="V28" s="625">
        <v>0.16017400000000001</v>
      </c>
      <c r="W28" s="625">
        <v>0.16369300000000001</v>
      </c>
      <c r="X28" s="625">
        <v>0.165353</v>
      </c>
      <c r="Y28" s="625">
        <v>0.16409899999999999</v>
      </c>
      <c r="Z28" s="625">
        <v>0.16214799999999999</v>
      </c>
      <c r="AA28" s="625">
        <v>0.15495900000000001</v>
      </c>
      <c r="AB28" s="625">
        <v>0.14834700000000001</v>
      </c>
      <c r="AC28" s="625">
        <v>0.13800399999999999</v>
      </c>
      <c r="AD28" s="625">
        <v>0.13094900000000001</v>
      </c>
      <c r="AE28" s="625">
        <v>0.12496599999999999</v>
      </c>
      <c r="AF28" s="625">
        <v>0.10756499999999999</v>
      </c>
      <c r="AG28" s="625">
        <v>8.5834999999999995E-2</v>
      </c>
      <c r="AH28" s="625">
        <v>7.2793999999999998E-2</v>
      </c>
      <c r="AI28" s="625">
        <v>7.2651999999999994E-2</v>
      </c>
      <c r="AJ28" s="625">
        <v>7.2696999999999998E-2</v>
      </c>
      <c r="AK28" s="626">
        <v>3.1408999999999999E-2</v>
      </c>
    </row>
    <row r="29" spans="1:37" ht="15" customHeight="1" x14ac:dyDescent="0.75">
      <c r="A29" s="620" t="s">
        <v>3691</v>
      </c>
      <c r="B29" s="624" t="s">
        <v>3692</v>
      </c>
      <c r="C29" s="625">
        <v>1.1932579999999999</v>
      </c>
      <c r="D29" s="625">
        <v>1.1600429999999999</v>
      </c>
      <c r="E29" s="625">
        <v>1.1652880000000001</v>
      </c>
      <c r="F29" s="625">
        <v>1.1615850000000001</v>
      </c>
      <c r="G29" s="625">
        <v>1.1471340000000001</v>
      </c>
      <c r="H29" s="625">
        <v>1.1383319999999999</v>
      </c>
      <c r="I29" s="625">
        <v>1.1287320000000001</v>
      </c>
      <c r="J29" s="625">
        <v>1.1038829999999999</v>
      </c>
      <c r="K29" s="625">
        <v>1.0756859999999999</v>
      </c>
      <c r="L29" s="625">
        <v>1.0561320000000001</v>
      </c>
      <c r="M29" s="625">
        <v>1.036859</v>
      </c>
      <c r="N29" s="625">
        <v>1.0197050000000001</v>
      </c>
      <c r="O29" s="625">
        <v>1.0022930000000001</v>
      </c>
      <c r="P29" s="625">
        <v>0.98255899999999996</v>
      </c>
      <c r="Q29" s="625">
        <v>0.96875199999999995</v>
      </c>
      <c r="R29" s="625">
        <v>0.95102200000000003</v>
      </c>
      <c r="S29" s="625">
        <v>0.93233999999999995</v>
      </c>
      <c r="T29" s="625">
        <v>0.92098899999999995</v>
      </c>
      <c r="U29" s="625">
        <v>0.91338799999999998</v>
      </c>
      <c r="V29" s="625">
        <v>0.90847699999999998</v>
      </c>
      <c r="W29" s="625">
        <v>0.90607800000000005</v>
      </c>
      <c r="X29" s="625">
        <v>0.90562399999999998</v>
      </c>
      <c r="Y29" s="625">
        <v>0.90800499999999995</v>
      </c>
      <c r="Z29" s="625">
        <v>0.91248099999999999</v>
      </c>
      <c r="AA29" s="625">
        <v>0.91966000000000003</v>
      </c>
      <c r="AB29" s="625">
        <v>0.92750100000000002</v>
      </c>
      <c r="AC29" s="625">
        <v>0.93915899999999997</v>
      </c>
      <c r="AD29" s="625">
        <v>0.95696300000000001</v>
      </c>
      <c r="AE29" s="625">
        <v>0.97853100000000004</v>
      </c>
      <c r="AF29" s="625">
        <v>0.99595</v>
      </c>
      <c r="AG29" s="625">
        <v>1.017641</v>
      </c>
      <c r="AH29" s="625">
        <v>1.03874</v>
      </c>
      <c r="AI29" s="625">
        <v>1.0576730000000001</v>
      </c>
      <c r="AJ29" s="625">
        <v>1.0612839999999999</v>
      </c>
      <c r="AK29" s="626">
        <v>-2.777E-3</v>
      </c>
    </row>
    <row r="30" spans="1:37" ht="15" customHeight="1" x14ac:dyDescent="0.75">
      <c r="A30" s="620" t="s">
        <v>3693</v>
      </c>
      <c r="B30" s="624" t="s">
        <v>3694</v>
      </c>
      <c r="C30" s="625">
        <v>0.26588699999999998</v>
      </c>
      <c r="D30" s="625">
        <v>0.295344</v>
      </c>
      <c r="E30" s="625">
        <v>0.349466</v>
      </c>
      <c r="F30" s="625">
        <v>0.26527899999999999</v>
      </c>
      <c r="G30" s="625">
        <v>0.27168500000000001</v>
      </c>
      <c r="H30" s="625">
        <v>0.245949</v>
      </c>
      <c r="I30" s="625">
        <v>0.24243200000000001</v>
      </c>
      <c r="J30" s="625">
        <v>0.242423</v>
      </c>
      <c r="K30" s="625">
        <v>0.24273700000000001</v>
      </c>
      <c r="L30" s="625">
        <v>0.24340800000000001</v>
      </c>
      <c r="M30" s="625">
        <v>0.24395</v>
      </c>
      <c r="N30" s="625">
        <v>0.24419399999999999</v>
      </c>
      <c r="O30" s="625">
        <v>0.24505399999999999</v>
      </c>
      <c r="P30" s="625">
        <v>0.245473</v>
      </c>
      <c r="Q30" s="625">
        <v>0.246085</v>
      </c>
      <c r="R30" s="625">
        <v>0.245282</v>
      </c>
      <c r="S30" s="625">
        <v>0.24535599999999999</v>
      </c>
      <c r="T30" s="625">
        <v>0.24646100000000001</v>
      </c>
      <c r="U30" s="625">
        <v>0.25047999999999998</v>
      </c>
      <c r="V30" s="625">
        <v>0.25119200000000003</v>
      </c>
      <c r="W30" s="625">
        <v>0.25106200000000001</v>
      </c>
      <c r="X30" s="625">
        <v>0.24965699999999999</v>
      </c>
      <c r="Y30" s="625">
        <v>0.24854000000000001</v>
      </c>
      <c r="Z30" s="625">
        <v>0.246864</v>
      </c>
      <c r="AA30" s="625">
        <v>0.247803</v>
      </c>
      <c r="AB30" s="625">
        <v>0.247533</v>
      </c>
      <c r="AC30" s="625">
        <v>0.24730199999999999</v>
      </c>
      <c r="AD30" s="625">
        <v>0.247419</v>
      </c>
      <c r="AE30" s="625">
        <v>0.24737999999999999</v>
      </c>
      <c r="AF30" s="625">
        <v>0.24738299999999999</v>
      </c>
      <c r="AG30" s="625">
        <v>0.24692600000000001</v>
      </c>
      <c r="AH30" s="625">
        <v>0.24657399999999999</v>
      </c>
      <c r="AI30" s="625">
        <v>0.24609700000000001</v>
      </c>
      <c r="AJ30" s="625">
        <v>0.24587300000000001</v>
      </c>
      <c r="AK30" s="626">
        <v>-5.7130000000000002E-3</v>
      </c>
    </row>
    <row r="31" spans="1:37" ht="15" customHeight="1" x14ac:dyDescent="0.75">
      <c r="A31" s="620" t="s">
        <v>3695</v>
      </c>
      <c r="B31" s="624" t="s">
        <v>3696</v>
      </c>
      <c r="C31" s="625">
        <v>0</v>
      </c>
      <c r="D31" s="625">
        <v>0</v>
      </c>
      <c r="E31" s="625">
        <v>0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3.222E-3</v>
      </c>
      <c r="R31" s="625">
        <v>1.1759E-2</v>
      </c>
      <c r="S31" s="625">
        <v>2.1166000000000001E-2</v>
      </c>
      <c r="T31" s="625">
        <v>2.3424E-2</v>
      </c>
      <c r="U31" s="625">
        <v>2.3424E-2</v>
      </c>
      <c r="V31" s="625">
        <v>2.3424E-2</v>
      </c>
      <c r="W31" s="625">
        <v>2.3424E-2</v>
      </c>
      <c r="X31" s="625">
        <v>2.3424E-2</v>
      </c>
      <c r="Y31" s="625">
        <v>2.3424E-2</v>
      </c>
      <c r="Z31" s="625">
        <v>2.3424E-2</v>
      </c>
      <c r="AA31" s="625">
        <v>2.3424E-2</v>
      </c>
      <c r="AB31" s="625">
        <v>2.3424E-2</v>
      </c>
      <c r="AC31" s="625">
        <v>2.3424E-2</v>
      </c>
      <c r="AD31" s="625">
        <v>1.3849999999999999E-2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2</v>
      </c>
    </row>
    <row r="32" spans="1:37" ht="15" customHeight="1" x14ac:dyDescent="0.75">
      <c r="A32" s="620" t="s">
        <v>3697</v>
      </c>
      <c r="B32" s="624" t="s">
        <v>3698</v>
      </c>
      <c r="C32" s="625">
        <v>0</v>
      </c>
      <c r="D32" s="625">
        <v>3.4099999999999999E-4</v>
      </c>
      <c r="E32" s="625">
        <v>0</v>
      </c>
      <c r="F32" s="625">
        <v>0</v>
      </c>
      <c r="G32" s="625">
        <v>0</v>
      </c>
      <c r="H32" s="625">
        <v>1.12E-4</v>
      </c>
      <c r="I32" s="625">
        <v>1.549E-3</v>
      </c>
      <c r="J32" s="625">
        <v>3.3409999999999998E-3</v>
      </c>
      <c r="K32" s="625">
        <v>3.5760000000000002E-3</v>
      </c>
      <c r="L32" s="625">
        <v>3.5990000000000002E-3</v>
      </c>
      <c r="M32" s="625">
        <v>3.5990000000000002E-3</v>
      </c>
      <c r="N32" s="625">
        <v>5.0159999999999996E-3</v>
      </c>
      <c r="O32" s="625">
        <v>5.3099999999999996E-3</v>
      </c>
      <c r="P32" s="625">
        <v>5.9319999999999998E-3</v>
      </c>
      <c r="Q32" s="625">
        <v>5.9319999999999998E-3</v>
      </c>
      <c r="R32" s="625">
        <v>5.9319999999999998E-3</v>
      </c>
      <c r="S32" s="625">
        <v>5.9319999999999998E-3</v>
      </c>
      <c r="T32" s="625">
        <v>5.9319999999999998E-3</v>
      </c>
      <c r="U32" s="625">
        <v>5.9319999999999998E-3</v>
      </c>
      <c r="V32" s="625">
        <v>5.9319999999999998E-3</v>
      </c>
      <c r="W32" s="625">
        <v>5.9319999999999998E-3</v>
      </c>
      <c r="X32" s="625">
        <v>5.9319999999999998E-3</v>
      </c>
      <c r="Y32" s="625">
        <v>5.9319999999999998E-3</v>
      </c>
      <c r="Z32" s="625">
        <v>5.9319999999999998E-3</v>
      </c>
      <c r="AA32" s="625">
        <v>5.9319999999999998E-3</v>
      </c>
      <c r="AB32" s="625">
        <v>4.7939999999999997E-3</v>
      </c>
      <c r="AC32" s="625">
        <v>3.5990000000000002E-3</v>
      </c>
      <c r="AD32" s="625">
        <v>3.5990000000000002E-3</v>
      </c>
      <c r="AE32" s="625">
        <v>3.5990000000000002E-3</v>
      </c>
      <c r="AF32" s="625">
        <v>3.5990000000000002E-3</v>
      </c>
      <c r="AG32" s="625">
        <v>3.5990000000000002E-3</v>
      </c>
      <c r="AH32" s="625">
        <v>3.5990000000000002E-3</v>
      </c>
      <c r="AI32" s="625">
        <v>3.5990000000000002E-3</v>
      </c>
      <c r="AJ32" s="625">
        <v>3.5990000000000002E-3</v>
      </c>
      <c r="AK32" s="626">
        <v>7.646E-2</v>
      </c>
    </row>
    <row r="33" spans="1:37" ht="15" customHeight="1" x14ac:dyDescent="0.75">
      <c r="A33" s="620" t="s">
        <v>3699</v>
      </c>
      <c r="B33" s="624" t="s">
        <v>3700</v>
      </c>
      <c r="C33" s="625">
        <v>5.3973E-2</v>
      </c>
      <c r="D33" s="625">
        <v>6.7943000000000003E-2</v>
      </c>
      <c r="E33" s="625">
        <v>8.3842E-2</v>
      </c>
      <c r="F33" s="625">
        <v>8.1601999999999994E-2</v>
      </c>
      <c r="G33" s="625">
        <v>7.8451999999999994E-2</v>
      </c>
      <c r="H33" s="625">
        <v>0.10438799999999999</v>
      </c>
      <c r="I33" s="625">
        <v>0.108678</v>
      </c>
      <c r="J33" s="625">
        <v>0.109082</v>
      </c>
      <c r="K33" s="625">
        <v>0.109144</v>
      </c>
      <c r="L33" s="625">
        <v>0.10896</v>
      </c>
      <c r="M33" s="625">
        <v>0.10852299999999999</v>
      </c>
      <c r="N33" s="625">
        <v>0.108755</v>
      </c>
      <c r="O33" s="625">
        <v>0.108136</v>
      </c>
      <c r="P33" s="625">
        <v>0.109012</v>
      </c>
      <c r="Q33" s="625">
        <v>0.108052</v>
      </c>
      <c r="R33" s="625">
        <v>0.109218</v>
      </c>
      <c r="S33" s="625">
        <v>0.109598</v>
      </c>
      <c r="T33" s="625">
        <v>0.109294</v>
      </c>
      <c r="U33" s="625">
        <v>0.11147899999999999</v>
      </c>
      <c r="V33" s="625">
        <v>0.111445</v>
      </c>
      <c r="W33" s="625">
        <v>0.110858</v>
      </c>
      <c r="X33" s="625">
        <v>0.111416</v>
      </c>
      <c r="Y33" s="625">
        <v>0.11175300000000001</v>
      </c>
      <c r="Z33" s="625">
        <v>0.11118</v>
      </c>
      <c r="AA33" s="625">
        <v>0.110815</v>
      </c>
      <c r="AB33" s="625">
        <v>0.111496</v>
      </c>
      <c r="AC33" s="625">
        <v>0.112331</v>
      </c>
      <c r="AD33" s="625">
        <v>0.112842</v>
      </c>
      <c r="AE33" s="625">
        <v>0.113233</v>
      </c>
      <c r="AF33" s="625">
        <v>0.113665</v>
      </c>
      <c r="AG33" s="625">
        <v>0.114581</v>
      </c>
      <c r="AH33" s="625">
        <v>0.115401</v>
      </c>
      <c r="AI33" s="625">
        <v>0.116198</v>
      </c>
      <c r="AJ33" s="625">
        <v>0.1169</v>
      </c>
      <c r="AK33" s="626">
        <v>1.7101999999999999E-2</v>
      </c>
    </row>
    <row r="35" spans="1:37" ht="15" customHeight="1" x14ac:dyDescent="0.65">
      <c r="A35" s="620" t="s">
        <v>3701</v>
      </c>
      <c r="B35" s="623" t="s">
        <v>3702</v>
      </c>
      <c r="C35" s="627">
        <v>6.246861</v>
      </c>
      <c r="D35" s="627">
        <v>6.428922</v>
      </c>
      <c r="E35" s="627">
        <v>6.5618809999999996</v>
      </c>
      <c r="F35" s="627">
        <v>7.082808</v>
      </c>
      <c r="G35" s="627">
        <v>7.6077649999999997</v>
      </c>
      <c r="H35" s="627">
        <v>7.793927</v>
      </c>
      <c r="I35" s="627">
        <v>7.971069</v>
      </c>
      <c r="J35" s="627">
        <v>8.0198970000000003</v>
      </c>
      <c r="K35" s="627">
        <v>8.0798109999999994</v>
      </c>
      <c r="L35" s="627">
        <v>8.0899870000000007</v>
      </c>
      <c r="M35" s="627">
        <v>8.1282510000000006</v>
      </c>
      <c r="N35" s="627">
        <v>8.1756320000000002</v>
      </c>
      <c r="O35" s="627">
        <v>8.3022310000000008</v>
      </c>
      <c r="P35" s="627">
        <v>8.3753609999999998</v>
      </c>
      <c r="Q35" s="627">
        <v>8.4668539999999997</v>
      </c>
      <c r="R35" s="627">
        <v>8.4743600000000008</v>
      </c>
      <c r="S35" s="627">
        <v>8.4983229999999992</v>
      </c>
      <c r="T35" s="627">
        <v>8.6022359999999995</v>
      </c>
      <c r="U35" s="627">
        <v>8.7172680000000007</v>
      </c>
      <c r="V35" s="627">
        <v>8.9015350000000009</v>
      </c>
      <c r="W35" s="627">
        <v>9.0658689999999993</v>
      </c>
      <c r="X35" s="627">
        <v>9.2720149999999997</v>
      </c>
      <c r="Y35" s="627">
        <v>9.4888049999999993</v>
      </c>
      <c r="Z35" s="627">
        <v>9.5398650000000007</v>
      </c>
      <c r="AA35" s="627">
        <v>9.7292889999999996</v>
      </c>
      <c r="AB35" s="627">
        <v>9.7815770000000004</v>
      </c>
      <c r="AC35" s="627">
        <v>9.9681280000000001</v>
      </c>
      <c r="AD35" s="627">
        <v>10.043843000000001</v>
      </c>
      <c r="AE35" s="627">
        <v>10.121252999999999</v>
      </c>
      <c r="AF35" s="627">
        <v>10.357103</v>
      </c>
      <c r="AG35" s="627">
        <v>10.629194999999999</v>
      </c>
      <c r="AH35" s="627">
        <v>10.758366000000001</v>
      </c>
      <c r="AI35" s="627">
        <v>11.009126999999999</v>
      </c>
      <c r="AJ35" s="627">
        <v>11.205970000000001</v>
      </c>
      <c r="AK35" s="628">
        <v>1.7514999999999999E-2</v>
      </c>
    </row>
    <row r="36" spans="1:37" ht="15" customHeight="1" x14ac:dyDescent="0.75">
      <c r="A36" s="620" t="s">
        <v>3703</v>
      </c>
      <c r="B36" s="624" t="s">
        <v>3680</v>
      </c>
      <c r="C36" s="625">
        <v>2.7571279999999998</v>
      </c>
      <c r="D36" s="625">
        <v>2.6098940000000002</v>
      </c>
      <c r="E36" s="625">
        <v>2.5317759999999998</v>
      </c>
      <c r="F36" s="625">
        <v>2.6612179999999999</v>
      </c>
      <c r="G36" s="625">
        <v>2.7755899999999998</v>
      </c>
      <c r="H36" s="625">
        <v>2.7311510000000001</v>
      </c>
      <c r="I36" s="625">
        <v>2.69672</v>
      </c>
      <c r="J36" s="625">
        <v>2.6655850000000001</v>
      </c>
      <c r="K36" s="625">
        <v>2.6508310000000002</v>
      </c>
      <c r="L36" s="625">
        <v>2.6238250000000001</v>
      </c>
      <c r="M36" s="625">
        <v>2.6024389999999999</v>
      </c>
      <c r="N36" s="625">
        <v>2.5839310000000002</v>
      </c>
      <c r="O36" s="625">
        <v>2.568025</v>
      </c>
      <c r="P36" s="625">
        <v>2.5614089999999998</v>
      </c>
      <c r="Q36" s="625">
        <v>2.5407700000000002</v>
      </c>
      <c r="R36" s="625">
        <v>2.5233989999999999</v>
      </c>
      <c r="S36" s="625">
        <v>2.507145</v>
      </c>
      <c r="T36" s="625">
        <v>2.4992649999999998</v>
      </c>
      <c r="U36" s="625">
        <v>2.4881530000000001</v>
      </c>
      <c r="V36" s="625">
        <v>2.473878</v>
      </c>
      <c r="W36" s="625">
        <v>2.463365</v>
      </c>
      <c r="X36" s="625">
        <v>2.4671989999999999</v>
      </c>
      <c r="Y36" s="625">
        <v>2.464213</v>
      </c>
      <c r="Z36" s="625">
        <v>2.4586980000000001</v>
      </c>
      <c r="AA36" s="625">
        <v>2.4560279999999999</v>
      </c>
      <c r="AB36" s="625">
        <v>2.449967</v>
      </c>
      <c r="AC36" s="625">
        <v>2.4424329999999999</v>
      </c>
      <c r="AD36" s="625">
        <v>2.4371659999999999</v>
      </c>
      <c r="AE36" s="625">
        <v>2.4333749999999998</v>
      </c>
      <c r="AF36" s="625">
        <v>2.4294739999999999</v>
      </c>
      <c r="AG36" s="625">
        <v>2.4239799999999998</v>
      </c>
      <c r="AH36" s="625">
        <v>2.4253480000000001</v>
      </c>
      <c r="AI36" s="625">
        <v>2.4207380000000001</v>
      </c>
      <c r="AJ36" s="625">
        <v>2.421751</v>
      </c>
      <c r="AK36" s="626">
        <v>-2.3349999999999998E-3</v>
      </c>
    </row>
    <row r="37" spans="1:37" ht="15" customHeight="1" x14ac:dyDescent="0.75">
      <c r="A37" s="620" t="s">
        <v>3704</v>
      </c>
      <c r="B37" s="624" t="s">
        <v>3705</v>
      </c>
      <c r="C37" s="625">
        <v>0.14647099999999999</v>
      </c>
      <c r="D37" s="625">
        <v>0.15135499999999999</v>
      </c>
      <c r="E37" s="625">
        <v>0.15134</v>
      </c>
      <c r="F37" s="625">
        <v>0.156917</v>
      </c>
      <c r="G37" s="625">
        <v>0.16292599999999999</v>
      </c>
      <c r="H37" s="625">
        <v>0.17222499999999999</v>
      </c>
      <c r="I37" s="625">
        <v>0.184364</v>
      </c>
      <c r="J37" s="625">
        <v>0.19811000000000001</v>
      </c>
      <c r="K37" s="625">
        <v>0.21446799999999999</v>
      </c>
      <c r="L37" s="625">
        <v>0.22849</v>
      </c>
      <c r="M37" s="625">
        <v>0.24603800000000001</v>
      </c>
      <c r="N37" s="625">
        <v>0.26255499999999998</v>
      </c>
      <c r="O37" s="625">
        <v>0.28116000000000002</v>
      </c>
      <c r="P37" s="625">
        <v>0.30284299999999997</v>
      </c>
      <c r="Q37" s="625">
        <v>0.32512600000000003</v>
      </c>
      <c r="R37" s="625">
        <v>0.34514400000000001</v>
      </c>
      <c r="S37" s="625">
        <v>0.360375</v>
      </c>
      <c r="T37" s="625">
        <v>0.37839299999999998</v>
      </c>
      <c r="U37" s="625">
        <v>0.394511</v>
      </c>
      <c r="V37" s="625">
        <v>0.41655999999999999</v>
      </c>
      <c r="W37" s="625">
        <v>0.42672100000000002</v>
      </c>
      <c r="X37" s="625">
        <v>0.43514000000000003</v>
      </c>
      <c r="Y37" s="625">
        <v>0.44397700000000001</v>
      </c>
      <c r="Z37" s="625">
        <v>0.45124500000000001</v>
      </c>
      <c r="AA37" s="625">
        <v>0.45813500000000001</v>
      </c>
      <c r="AB37" s="625">
        <v>0.46417900000000001</v>
      </c>
      <c r="AC37" s="625">
        <v>0.46979799999999999</v>
      </c>
      <c r="AD37" s="625">
        <v>0.47456199999999998</v>
      </c>
      <c r="AE37" s="625">
        <v>0.48031499999999999</v>
      </c>
      <c r="AF37" s="625">
        <v>0.48530099999999998</v>
      </c>
      <c r="AG37" s="625">
        <v>0.490255</v>
      </c>
      <c r="AH37" s="625">
        <v>0.49465500000000001</v>
      </c>
      <c r="AI37" s="625">
        <v>0.51110500000000003</v>
      </c>
      <c r="AJ37" s="625">
        <v>0.51928099999999999</v>
      </c>
      <c r="AK37" s="626">
        <v>3.9276999999999999E-2</v>
      </c>
    </row>
    <row r="38" spans="1:37" ht="15" customHeight="1" x14ac:dyDescent="0.75">
      <c r="A38" s="620" t="s">
        <v>3706</v>
      </c>
      <c r="B38" s="624" t="s">
        <v>3707</v>
      </c>
      <c r="C38" s="625">
        <v>0.27030700000000002</v>
      </c>
      <c r="D38" s="625">
        <v>0.30338500000000002</v>
      </c>
      <c r="E38" s="625">
        <v>0.30298900000000001</v>
      </c>
      <c r="F38" s="625">
        <v>0.30481399999999997</v>
      </c>
      <c r="G38" s="625">
        <v>0.302178</v>
      </c>
      <c r="H38" s="625">
        <v>0.30221500000000001</v>
      </c>
      <c r="I38" s="625">
        <v>0.30224800000000002</v>
      </c>
      <c r="J38" s="625">
        <v>0.30323099999999997</v>
      </c>
      <c r="K38" s="625">
        <v>0.30324400000000001</v>
      </c>
      <c r="L38" s="625">
        <v>0.30357000000000001</v>
      </c>
      <c r="M38" s="625">
        <v>0.30454599999999998</v>
      </c>
      <c r="N38" s="625">
        <v>0.30751699999999998</v>
      </c>
      <c r="O38" s="625">
        <v>0.30889</v>
      </c>
      <c r="P38" s="625">
        <v>0.30872300000000003</v>
      </c>
      <c r="Q38" s="625">
        <v>0.30895800000000001</v>
      </c>
      <c r="R38" s="625">
        <v>0.30901800000000001</v>
      </c>
      <c r="S38" s="625">
        <v>0.30932199999999999</v>
      </c>
      <c r="T38" s="625">
        <v>0.31030799999999997</v>
      </c>
      <c r="U38" s="625">
        <v>0.30980099999999999</v>
      </c>
      <c r="V38" s="625">
        <v>0.310033</v>
      </c>
      <c r="W38" s="625">
        <v>0.30879400000000001</v>
      </c>
      <c r="X38" s="625">
        <v>0.30915700000000002</v>
      </c>
      <c r="Y38" s="625">
        <v>0.31015599999999999</v>
      </c>
      <c r="Z38" s="625">
        <v>0.30955199999999999</v>
      </c>
      <c r="AA38" s="625">
        <v>0.310506</v>
      </c>
      <c r="AB38" s="625">
        <v>0.31057400000000002</v>
      </c>
      <c r="AC38" s="625">
        <v>0.31172499999999997</v>
      </c>
      <c r="AD38" s="625">
        <v>0.31107800000000002</v>
      </c>
      <c r="AE38" s="625">
        <v>0.312971</v>
      </c>
      <c r="AF38" s="625">
        <v>0.31304399999999999</v>
      </c>
      <c r="AG38" s="625">
        <v>0.31396200000000002</v>
      </c>
      <c r="AH38" s="625">
        <v>0.31458900000000001</v>
      </c>
      <c r="AI38" s="625">
        <v>0.31812499999999999</v>
      </c>
      <c r="AJ38" s="625">
        <v>0.31903700000000002</v>
      </c>
      <c r="AK38" s="626">
        <v>1.573E-3</v>
      </c>
    </row>
    <row r="39" spans="1:37" ht="15" customHeight="1" x14ac:dyDescent="0.75">
      <c r="A39" s="620" t="s">
        <v>3708</v>
      </c>
      <c r="B39" s="624" t="s">
        <v>3684</v>
      </c>
      <c r="C39" s="672">
        <v>0.230408</v>
      </c>
      <c r="D39" s="625">
        <v>0.22256999999999999</v>
      </c>
      <c r="E39" s="625">
        <v>0.235288</v>
      </c>
      <c r="F39" s="625">
        <v>0.23564399999999999</v>
      </c>
      <c r="G39" s="625">
        <v>0.23671800000000001</v>
      </c>
      <c r="H39" s="625">
        <v>0.23660999999999999</v>
      </c>
      <c r="I39" s="625">
        <v>0.23667199999999999</v>
      </c>
      <c r="J39" s="625">
        <v>0.236979</v>
      </c>
      <c r="K39" s="625">
        <v>0.23721100000000001</v>
      </c>
      <c r="L39" s="625">
        <v>0.23771100000000001</v>
      </c>
      <c r="M39" s="625">
        <v>0.238871</v>
      </c>
      <c r="N39" s="625">
        <v>0.237648</v>
      </c>
      <c r="O39" s="625">
        <v>0.24479999999999999</v>
      </c>
      <c r="P39" s="625">
        <v>0.24141799999999999</v>
      </c>
      <c r="Q39" s="625">
        <v>0.24291299999999999</v>
      </c>
      <c r="R39" s="625">
        <v>0.24052200000000001</v>
      </c>
      <c r="S39" s="625">
        <v>0.243172</v>
      </c>
      <c r="T39" s="625">
        <v>0.24295</v>
      </c>
      <c r="U39" s="625">
        <v>0.24070900000000001</v>
      </c>
      <c r="V39" s="625">
        <v>0.25083100000000003</v>
      </c>
      <c r="W39" s="625">
        <v>0.24717800000000001</v>
      </c>
      <c r="X39" s="625">
        <v>0.24727399999999999</v>
      </c>
      <c r="Y39" s="625">
        <v>0.24695600000000001</v>
      </c>
      <c r="Z39" s="625">
        <v>0.24684800000000001</v>
      </c>
      <c r="AA39" s="625">
        <v>0.24485399999999999</v>
      </c>
      <c r="AB39" s="625">
        <v>0.24485599999999999</v>
      </c>
      <c r="AC39" s="625">
        <v>0.245312</v>
      </c>
      <c r="AD39" s="625">
        <v>0.24516499999999999</v>
      </c>
      <c r="AE39" s="625">
        <v>0.24709100000000001</v>
      </c>
      <c r="AF39" s="625">
        <v>0.24824199999999999</v>
      </c>
      <c r="AG39" s="625">
        <v>0.25514599999999998</v>
      </c>
      <c r="AH39" s="625">
        <v>0.25351600000000002</v>
      </c>
      <c r="AI39" s="625">
        <v>0.25650499999999998</v>
      </c>
      <c r="AJ39" s="625">
        <v>0.26087900000000003</v>
      </c>
      <c r="AK39" s="626">
        <v>4.9750000000000003E-3</v>
      </c>
    </row>
    <row r="40" spans="1:37" ht="15" customHeight="1" x14ac:dyDescent="0.75">
      <c r="A40" s="620" t="s">
        <v>3709</v>
      </c>
      <c r="B40" s="624" t="s">
        <v>3710</v>
      </c>
      <c r="C40" s="625">
        <v>0.177645</v>
      </c>
      <c r="D40" s="625">
        <v>0.17693800000000001</v>
      </c>
      <c r="E40" s="625">
        <v>0.190882</v>
      </c>
      <c r="F40" s="625">
        <v>0.19377900000000001</v>
      </c>
      <c r="G40" s="625">
        <v>0.195021</v>
      </c>
      <c r="H40" s="625">
        <v>0.19494</v>
      </c>
      <c r="I40" s="625">
        <v>0.19492000000000001</v>
      </c>
      <c r="J40" s="625">
        <v>0.19520699999999999</v>
      </c>
      <c r="K40" s="625">
        <v>0.19540399999999999</v>
      </c>
      <c r="L40" s="625">
        <v>0.195885</v>
      </c>
      <c r="M40" s="625">
        <v>0.197051</v>
      </c>
      <c r="N40" s="625">
        <v>0.195801</v>
      </c>
      <c r="O40" s="625">
        <v>0.20163900000000001</v>
      </c>
      <c r="P40" s="625">
        <v>0.200236</v>
      </c>
      <c r="Q40" s="625">
        <v>0.20036899999999999</v>
      </c>
      <c r="R40" s="625">
        <v>0.19811599999999999</v>
      </c>
      <c r="S40" s="625">
        <v>0.20061699999999999</v>
      </c>
      <c r="T40" s="625">
        <v>0.20041999999999999</v>
      </c>
      <c r="U40" s="625">
        <v>0.19828100000000001</v>
      </c>
      <c r="V40" s="625">
        <v>0.20568800000000001</v>
      </c>
      <c r="W40" s="625">
        <v>0.20281399999999999</v>
      </c>
      <c r="X40" s="625">
        <v>0.20282500000000001</v>
      </c>
      <c r="Y40" s="625">
        <v>0.20255100000000001</v>
      </c>
      <c r="Z40" s="625">
        <v>0.20242499999999999</v>
      </c>
      <c r="AA40" s="625">
        <v>0.202378</v>
      </c>
      <c r="AB40" s="625">
        <v>0.202408</v>
      </c>
      <c r="AC40" s="625">
        <v>0.202765</v>
      </c>
      <c r="AD40" s="625">
        <v>0.202683</v>
      </c>
      <c r="AE40" s="625">
        <v>0.20452699999999999</v>
      </c>
      <c r="AF40" s="625">
        <v>0.203733</v>
      </c>
      <c r="AG40" s="625">
        <v>0.209365</v>
      </c>
      <c r="AH40" s="625">
        <v>0.20830799999999999</v>
      </c>
      <c r="AI40" s="625">
        <v>0.21062700000000001</v>
      </c>
      <c r="AJ40" s="625">
        <v>0.21415600000000001</v>
      </c>
      <c r="AK40" s="626">
        <v>5.9839999999999997E-3</v>
      </c>
    </row>
    <row r="41" spans="1:37" ht="15" customHeight="1" x14ac:dyDescent="0.75">
      <c r="A41" s="620" t="s">
        <v>3711</v>
      </c>
      <c r="B41" s="624" t="s">
        <v>3712</v>
      </c>
      <c r="C41" s="625">
        <v>5.2762999999999997E-2</v>
      </c>
      <c r="D41" s="625">
        <v>4.5631999999999999E-2</v>
      </c>
      <c r="E41" s="625">
        <v>4.4406000000000001E-2</v>
      </c>
      <c r="F41" s="625">
        <v>4.1864999999999999E-2</v>
      </c>
      <c r="G41" s="625">
        <v>4.1696999999999998E-2</v>
      </c>
      <c r="H41" s="625">
        <v>4.1669999999999999E-2</v>
      </c>
      <c r="I41" s="625">
        <v>4.1751999999999997E-2</v>
      </c>
      <c r="J41" s="625">
        <v>4.1771999999999997E-2</v>
      </c>
      <c r="K41" s="625">
        <v>4.1806999999999997E-2</v>
      </c>
      <c r="L41" s="625">
        <v>4.1825000000000001E-2</v>
      </c>
      <c r="M41" s="625">
        <v>4.1819000000000002E-2</v>
      </c>
      <c r="N41" s="625">
        <v>4.1847000000000002E-2</v>
      </c>
      <c r="O41" s="625">
        <v>4.3160999999999998E-2</v>
      </c>
      <c r="P41" s="625">
        <v>4.1182000000000003E-2</v>
      </c>
      <c r="Q41" s="625">
        <v>4.2543999999999998E-2</v>
      </c>
      <c r="R41" s="625">
        <v>4.2405999999999999E-2</v>
      </c>
      <c r="S41" s="625">
        <v>4.2555000000000003E-2</v>
      </c>
      <c r="T41" s="625">
        <v>4.2529999999999998E-2</v>
      </c>
      <c r="U41" s="625">
        <v>4.2428E-2</v>
      </c>
      <c r="V41" s="625">
        <v>4.5143999999999997E-2</v>
      </c>
      <c r="W41" s="625">
        <v>4.4364000000000001E-2</v>
      </c>
      <c r="X41" s="625">
        <v>4.4449000000000002E-2</v>
      </c>
      <c r="Y41" s="625">
        <v>4.4406000000000001E-2</v>
      </c>
      <c r="Z41" s="625">
        <v>4.4423999999999998E-2</v>
      </c>
      <c r="AA41" s="625">
        <v>4.2476E-2</v>
      </c>
      <c r="AB41" s="625">
        <v>4.2448E-2</v>
      </c>
      <c r="AC41" s="625">
        <v>4.2547000000000001E-2</v>
      </c>
      <c r="AD41" s="625">
        <v>4.2481999999999999E-2</v>
      </c>
      <c r="AE41" s="625">
        <v>4.2562999999999997E-2</v>
      </c>
      <c r="AF41" s="625">
        <v>4.4509E-2</v>
      </c>
      <c r="AG41" s="625">
        <v>4.5781000000000002E-2</v>
      </c>
      <c r="AH41" s="625">
        <v>4.5207999999999998E-2</v>
      </c>
      <c r="AI41" s="625">
        <v>4.5879000000000003E-2</v>
      </c>
      <c r="AJ41" s="625">
        <v>4.6722E-2</v>
      </c>
      <c r="AK41" s="626">
        <v>7.3800000000000005E-4</v>
      </c>
    </row>
    <row r="42" spans="1:37" ht="15" customHeight="1" x14ac:dyDescent="0.75">
      <c r="A42" s="620" t="s">
        <v>3713</v>
      </c>
      <c r="B42" s="624" t="s">
        <v>3714</v>
      </c>
      <c r="C42" s="625">
        <v>3.0306E-2</v>
      </c>
      <c r="D42" s="625">
        <v>3.3104000000000001E-2</v>
      </c>
      <c r="E42" s="625">
        <v>3.2924000000000002E-2</v>
      </c>
      <c r="F42" s="625">
        <v>3.1289999999999998E-2</v>
      </c>
      <c r="G42" s="625">
        <v>2.9644E-2</v>
      </c>
      <c r="H42" s="625">
        <v>2.9072000000000001E-2</v>
      </c>
      <c r="I42" s="625">
        <v>2.8649999999999998E-2</v>
      </c>
      <c r="J42" s="625">
        <v>2.8365999999999999E-2</v>
      </c>
      <c r="K42" s="625">
        <v>2.8226999999999999E-2</v>
      </c>
      <c r="L42" s="625">
        <v>2.7956999999999999E-2</v>
      </c>
      <c r="M42" s="625">
        <v>2.7487999999999999E-2</v>
      </c>
      <c r="N42" s="625">
        <v>2.7049E-2</v>
      </c>
      <c r="O42" s="625">
        <v>2.6643E-2</v>
      </c>
      <c r="P42" s="625">
        <v>2.6533999999999999E-2</v>
      </c>
      <c r="Q42" s="625">
        <v>2.6967000000000001E-2</v>
      </c>
      <c r="R42" s="625">
        <v>2.5919999999999999E-2</v>
      </c>
      <c r="S42" s="625">
        <v>2.5704000000000001E-2</v>
      </c>
      <c r="T42" s="625">
        <v>2.6388000000000002E-2</v>
      </c>
      <c r="U42" s="625">
        <v>2.6623000000000001E-2</v>
      </c>
      <c r="V42" s="625">
        <v>2.6571999999999998E-2</v>
      </c>
      <c r="W42" s="625">
        <v>2.6417E-2</v>
      </c>
      <c r="X42" s="625">
        <v>2.5780000000000001E-2</v>
      </c>
      <c r="Y42" s="625">
        <v>2.6127999999999998E-2</v>
      </c>
      <c r="Z42" s="625">
        <v>2.5701999999999999E-2</v>
      </c>
      <c r="AA42" s="625">
        <v>2.6029E-2</v>
      </c>
      <c r="AB42" s="625">
        <v>2.5916999999999999E-2</v>
      </c>
      <c r="AC42" s="625">
        <v>2.6180999999999999E-2</v>
      </c>
      <c r="AD42" s="625">
        <v>2.5774999999999999E-2</v>
      </c>
      <c r="AE42" s="625">
        <v>2.5758E-2</v>
      </c>
      <c r="AF42" s="625">
        <v>2.5634000000000001E-2</v>
      </c>
      <c r="AG42" s="625">
        <v>2.5673999999999999E-2</v>
      </c>
      <c r="AH42" s="625">
        <v>2.5635000000000002E-2</v>
      </c>
      <c r="AI42" s="625">
        <v>2.5516E-2</v>
      </c>
      <c r="AJ42" s="625">
        <v>2.5243000000000002E-2</v>
      </c>
      <c r="AK42" s="626">
        <v>-8.4370000000000001E-3</v>
      </c>
    </row>
    <row r="43" spans="1:37" ht="15" customHeight="1" x14ac:dyDescent="0.75">
      <c r="A43" s="620" t="s">
        <v>3715</v>
      </c>
      <c r="B43" s="624" t="s">
        <v>3716</v>
      </c>
      <c r="C43" s="625">
        <v>0.46062399999999998</v>
      </c>
      <c r="D43" s="625">
        <v>0.58218800000000004</v>
      </c>
      <c r="E43" s="625">
        <v>0.65843399999999996</v>
      </c>
      <c r="F43" s="625">
        <v>0.76820100000000002</v>
      </c>
      <c r="G43" s="625">
        <v>0.906474</v>
      </c>
      <c r="H43" s="625">
        <v>1.1102609999999999</v>
      </c>
      <c r="I43" s="625">
        <v>1.3428249999999999</v>
      </c>
      <c r="J43" s="625">
        <v>1.4430890000000001</v>
      </c>
      <c r="K43" s="625">
        <v>1.516394</v>
      </c>
      <c r="L43" s="625">
        <v>1.562325</v>
      </c>
      <c r="M43" s="625">
        <v>1.6206469999999999</v>
      </c>
      <c r="N43" s="625">
        <v>1.682855</v>
      </c>
      <c r="O43" s="625">
        <v>1.8110010000000001</v>
      </c>
      <c r="P43" s="625">
        <v>1.854373</v>
      </c>
      <c r="Q43" s="625">
        <v>1.9518960000000001</v>
      </c>
      <c r="R43" s="625">
        <v>1.971617</v>
      </c>
      <c r="S43" s="625">
        <v>2.0161630000000001</v>
      </c>
      <c r="T43" s="625">
        <v>2.1134970000000002</v>
      </c>
      <c r="U43" s="625">
        <v>2.2314889999999998</v>
      </c>
      <c r="V43" s="625">
        <v>2.378012</v>
      </c>
      <c r="W43" s="625">
        <v>2.547844</v>
      </c>
      <c r="X43" s="625">
        <v>2.7414960000000002</v>
      </c>
      <c r="Y43" s="625">
        <v>2.9508649999999998</v>
      </c>
      <c r="Z43" s="625">
        <v>2.997995</v>
      </c>
      <c r="AA43" s="625">
        <v>3.1811250000000002</v>
      </c>
      <c r="AB43" s="625">
        <v>3.2318950000000002</v>
      </c>
      <c r="AC43" s="625">
        <v>3.412982</v>
      </c>
      <c r="AD43" s="625">
        <v>3.4622120000000001</v>
      </c>
      <c r="AE43" s="625">
        <v>3.4908779999999999</v>
      </c>
      <c r="AF43" s="625">
        <v>3.6755640000000001</v>
      </c>
      <c r="AG43" s="625">
        <v>3.9223729999999999</v>
      </c>
      <c r="AH43" s="625">
        <v>3.9880049999999998</v>
      </c>
      <c r="AI43" s="625">
        <v>4.1594749999999996</v>
      </c>
      <c r="AJ43" s="625">
        <v>4.3079929999999997</v>
      </c>
      <c r="AK43" s="626">
        <v>6.4542000000000002E-2</v>
      </c>
    </row>
    <row r="44" spans="1:37" ht="15" customHeight="1" x14ac:dyDescent="0.75">
      <c r="A44" s="620" t="s">
        <v>3717</v>
      </c>
      <c r="B44" s="624" t="s">
        <v>3718</v>
      </c>
      <c r="C44" s="625">
        <v>2.3516159999999999</v>
      </c>
      <c r="D44" s="625">
        <v>2.5264250000000001</v>
      </c>
      <c r="E44" s="625">
        <v>2.64913</v>
      </c>
      <c r="F44" s="625">
        <v>2.924725</v>
      </c>
      <c r="G44" s="625">
        <v>3.1942339999999998</v>
      </c>
      <c r="H44" s="625">
        <v>3.2123930000000001</v>
      </c>
      <c r="I44" s="625">
        <v>3.179592</v>
      </c>
      <c r="J44" s="625">
        <v>3.1445379999999998</v>
      </c>
      <c r="K44" s="625">
        <v>3.1294369999999998</v>
      </c>
      <c r="L44" s="625">
        <v>3.106109</v>
      </c>
      <c r="M44" s="625">
        <v>3.0882230000000002</v>
      </c>
      <c r="N44" s="625">
        <v>3.0740769999999999</v>
      </c>
      <c r="O44" s="625">
        <v>3.061712</v>
      </c>
      <c r="P44" s="625">
        <v>3.080063</v>
      </c>
      <c r="Q44" s="625">
        <v>3.0702250000000002</v>
      </c>
      <c r="R44" s="625">
        <v>3.0587390000000001</v>
      </c>
      <c r="S44" s="625">
        <v>3.0364429999999998</v>
      </c>
      <c r="T44" s="625">
        <v>3.0314350000000001</v>
      </c>
      <c r="U44" s="625">
        <v>3.0259809999999998</v>
      </c>
      <c r="V44" s="625">
        <v>3.0456479999999999</v>
      </c>
      <c r="W44" s="625">
        <v>3.04555</v>
      </c>
      <c r="X44" s="625">
        <v>3.0459679999999998</v>
      </c>
      <c r="Y44" s="625">
        <v>3.0465100000000001</v>
      </c>
      <c r="Z44" s="625">
        <v>3.0498240000000001</v>
      </c>
      <c r="AA44" s="625">
        <v>3.052613</v>
      </c>
      <c r="AB44" s="625">
        <v>3.054189</v>
      </c>
      <c r="AC44" s="625">
        <v>3.0596969999999999</v>
      </c>
      <c r="AD44" s="625">
        <v>3.0878860000000001</v>
      </c>
      <c r="AE44" s="625">
        <v>3.130865</v>
      </c>
      <c r="AF44" s="625">
        <v>3.1798440000000001</v>
      </c>
      <c r="AG44" s="625">
        <v>3.1978070000000001</v>
      </c>
      <c r="AH44" s="625">
        <v>3.2566169999999999</v>
      </c>
      <c r="AI44" s="625">
        <v>3.317663</v>
      </c>
      <c r="AJ44" s="625">
        <v>3.3517869999999998</v>
      </c>
      <c r="AK44" s="626">
        <v>8.8730000000000007E-3</v>
      </c>
    </row>
    <row r="46" spans="1:37" ht="15" customHeight="1" x14ac:dyDescent="0.65">
      <c r="A46" s="620" t="s">
        <v>3719</v>
      </c>
      <c r="B46" s="623" t="s">
        <v>3720</v>
      </c>
      <c r="C46" s="627">
        <v>10.704628</v>
      </c>
      <c r="D46" s="627">
        <v>10.979689</v>
      </c>
      <c r="E46" s="627">
        <v>11.161168999999999</v>
      </c>
      <c r="F46" s="627">
        <v>11.654681</v>
      </c>
      <c r="G46" s="627">
        <v>12.209764</v>
      </c>
      <c r="H46" s="627">
        <v>12.418445</v>
      </c>
      <c r="I46" s="627">
        <v>12.620373000000001</v>
      </c>
      <c r="J46" s="627">
        <v>12.698328999999999</v>
      </c>
      <c r="K46" s="627">
        <v>12.790848</v>
      </c>
      <c r="L46" s="627">
        <v>12.81216</v>
      </c>
      <c r="M46" s="627">
        <v>12.862157</v>
      </c>
      <c r="N46" s="627">
        <v>12.931039999999999</v>
      </c>
      <c r="O46" s="627">
        <v>13.072761</v>
      </c>
      <c r="P46" s="627">
        <v>13.156935000000001</v>
      </c>
      <c r="Q46" s="627">
        <v>13.252561999999999</v>
      </c>
      <c r="R46" s="627">
        <v>13.274129</v>
      </c>
      <c r="S46" s="627">
        <v>13.318844</v>
      </c>
      <c r="T46" s="627">
        <v>13.453704999999999</v>
      </c>
      <c r="U46" s="627">
        <v>13.600376000000001</v>
      </c>
      <c r="V46" s="627">
        <v>13.818134000000001</v>
      </c>
      <c r="W46" s="627">
        <v>14.015409</v>
      </c>
      <c r="X46" s="627">
        <v>14.253541</v>
      </c>
      <c r="Y46" s="627">
        <v>14.495602</v>
      </c>
      <c r="Z46" s="627">
        <v>14.573596</v>
      </c>
      <c r="AA46" s="627">
        <v>14.791969</v>
      </c>
      <c r="AB46" s="627">
        <v>14.865824</v>
      </c>
      <c r="AC46" s="627">
        <v>15.072141</v>
      </c>
      <c r="AD46" s="627">
        <v>15.177315</v>
      </c>
      <c r="AE46" s="627">
        <v>15.285894000000001</v>
      </c>
      <c r="AF46" s="627">
        <v>15.553741</v>
      </c>
      <c r="AG46" s="627">
        <v>15.857955</v>
      </c>
      <c r="AH46" s="627">
        <v>16.025938</v>
      </c>
      <c r="AI46" s="627">
        <v>16.322766999999999</v>
      </c>
      <c r="AJ46" s="627">
        <v>16.551331999999999</v>
      </c>
      <c r="AK46" s="628">
        <v>1.2907999999999999E-2</v>
      </c>
    </row>
    <row r="48" spans="1:37" ht="15" customHeight="1" x14ac:dyDescent="0.65">
      <c r="B48" s="623" t="s">
        <v>3721</v>
      </c>
    </row>
    <row r="49" spans="1:37" ht="15" customHeight="1" x14ac:dyDescent="0.75">
      <c r="A49" s="620" t="s">
        <v>3722</v>
      </c>
      <c r="B49" s="624" t="s">
        <v>3723</v>
      </c>
      <c r="C49" s="625">
        <v>1.3092159999999999</v>
      </c>
      <c r="D49" s="625">
        <v>1.3181339999999999</v>
      </c>
      <c r="E49" s="625">
        <v>1.2987249999999999</v>
      </c>
      <c r="F49" s="625">
        <v>1.2633190000000001</v>
      </c>
      <c r="G49" s="625">
        <v>1.263109</v>
      </c>
      <c r="H49" s="625">
        <v>1.262899</v>
      </c>
      <c r="I49" s="625">
        <v>1.262689</v>
      </c>
      <c r="J49" s="625">
        <v>1.26248</v>
      </c>
      <c r="K49" s="625">
        <v>1.26227</v>
      </c>
      <c r="L49" s="625">
        <v>1.26206</v>
      </c>
      <c r="M49" s="625">
        <v>1.2618499999999999</v>
      </c>
      <c r="N49" s="625">
        <v>1.261641</v>
      </c>
      <c r="O49" s="625">
        <v>1.261431</v>
      </c>
      <c r="P49" s="625">
        <v>1.2612209999999999</v>
      </c>
      <c r="Q49" s="625">
        <v>1.24468</v>
      </c>
      <c r="R49" s="625">
        <v>1.2352050000000001</v>
      </c>
      <c r="S49" s="625">
        <v>1.2246539999999999</v>
      </c>
      <c r="T49" s="625">
        <v>1.222121</v>
      </c>
      <c r="U49" s="625">
        <v>1.222121</v>
      </c>
      <c r="V49" s="625">
        <v>1.222121</v>
      </c>
      <c r="W49" s="625">
        <v>1.222121</v>
      </c>
      <c r="X49" s="625">
        <v>1.222121</v>
      </c>
      <c r="Y49" s="625">
        <v>1.222121</v>
      </c>
      <c r="Z49" s="625">
        <v>1.222121</v>
      </c>
      <c r="AA49" s="625">
        <v>1.222121</v>
      </c>
      <c r="AB49" s="625">
        <v>1.222121</v>
      </c>
      <c r="AC49" s="625">
        <v>1.222121</v>
      </c>
      <c r="AD49" s="625">
        <v>1.2328600000000001</v>
      </c>
      <c r="AE49" s="625">
        <v>1.248394</v>
      </c>
      <c r="AF49" s="625">
        <v>1.248394</v>
      </c>
      <c r="AG49" s="625">
        <v>1.248394</v>
      </c>
      <c r="AH49" s="625">
        <v>1.248394</v>
      </c>
      <c r="AI49" s="625">
        <v>1.248394</v>
      </c>
      <c r="AJ49" s="625">
        <v>1.248394</v>
      </c>
      <c r="AK49" s="626">
        <v>-1.6969999999999999E-3</v>
      </c>
    </row>
    <row r="50" spans="1:37" ht="15" customHeight="1" x14ac:dyDescent="0.75">
      <c r="A50" s="620" t="s">
        <v>3724</v>
      </c>
      <c r="B50" s="624" t="s">
        <v>3725</v>
      </c>
      <c r="C50" s="625">
        <v>7.3800000000000005E-4</v>
      </c>
      <c r="D50" s="625">
        <v>1.8959999999999999E-3</v>
      </c>
      <c r="E50" s="625">
        <v>2.4120000000000001E-3</v>
      </c>
      <c r="F50" s="625">
        <v>2.9009999999999999E-3</v>
      </c>
      <c r="G50" s="625">
        <v>3.6589999999999999E-3</v>
      </c>
      <c r="H50" s="625">
        <v>4.5960000000000003E-3</v>
      </c>
      <c r="I50" s="625">
        <v>4.5960000000000003E-3</v>
      </c>
      <c r="J50" s="625">
        <v>4.5960000000000003E-3</v>
      </c>
      <c r="K50" s="625">
        <v>4.5960000000000003E-3</v>
      </c>
      <c r="L50" s="625">
        <v>4.5960000000000003E-3</v>
      </c>
      <c r="M50" s="625">
        <v>4.5960000000000003E-3</v>
      </c>
      <c r="N50" s="625">
        <v>4.5960000000000003E-3</v>
      </c>
      <c r="O50" s="625">
        <v>4.5960000000000003E-3</v>
      </c>
      <c r="P50" s="625">
        <v>4.5960000000000003E-3</v>
      </c>
      <c r="Q50" s="625">
        <v>4.5960000000000003E-3</v>
      </c>
      <c r="R50" s="625">
        <v>4.5960000000000003E-3</v>
      </c>
      <c r="S50" s="625">
        <v>4.5960000000000003E-3</v>
      </c>
      <c r="T50" s="625">
        <v>4.5960000000000003E-3</v>
      </c>
      <c r="U50" s="625">
        <v>4.5960000000000003E-3</v>
      </c>
      <c r="V50" s="625">
        <v>4.5960000000000003E-3</v>
      </c>
      <c r="W50" s="625">
        <v>4.5960000000000003E-3</v>
      </c>
      <c r="X50" s="625">
        <v>4.5960000000000003E-3</v>
      </c>
      <c r="Y50" s="625">
        <v>4.5960000000000003E-3</v>
      </c>
      <c r="Z50" s="625">
        <v>4.5960000000000003E-3</v>
      </c>
      <c r="AA50" s="625">
        <v>4.5960000000000003E-3</v>
      </c>
      <c r="AB50" s="625">
        <v>4.5960000000000003E-3</v>
      </c>
      <c r="AC50" s="625">
        <v>4.5960000000000003E-3</v>
      </c>
      <c r="AD50" s="625">
        <v>4.5960000000000003E-3</v>
      </c>
      <c r="AE50" s="625">
        <v>4.5960000000000003E-3</v>
      </c>
      <c r="AF50" s="625">
        <v>4.5960000000000003E-3</v>
      </c>
      <c r="AG50" s="625">
        <v>4.5960000000000003E-3</v>
      </c>
      <c r="AH50" s="625">
        <v>4.5960000000000003E-3</v>
      </c>
      <c r="AI50" s="625">
        <v>4.5960000000000003E-3</v>
      </c>
      <c r="AJ50" s="625">
        <v>4.5960000000000003E-3</v>
      </c>
      <c r="AK50" s="626">
        <v>2.8062E-2</v>
      </c>
    </row>
    <row r="51" spans="1:37" ht="15" customHeight="1" x14ac:dyDescent="0.75">
      <c r="A51" s="620" t="s">
        <v>3726</v>
      </c>
      <c r="B51" s="624" t="s">
        <v>3727</v>
      </c>
      <c r="C51" s="625">
        <v>-0.110655</v>
      </c>
      <c r="D51" s="625">
        <v>-0.132965</v>
      </c>
      <c r="E51" s="625">
        <v>-0.107839</v>
      </c>
      <c r="F51" s="625">
        <v>-7.1587999999999999E-2</v>
      </c>
      <c r="G51" s="625">
        <v>-7.9737000000000002E-2</v>
      </c>
      <c r="H51" s="625">
        <v>-8.4219000000000002E-2</v>
      </c>
      <c r="I51" s="625">
        <v>-9.0176000000000006E-2</v>
      </c>
      <c r="J51" s="625">
        <v>-9.7395999999999996E-2</v>
      </c>
      <c r="K51" s="625">
        <v>-0.10084</v>
      </c>
      <c r="L51" s="625">
        <v>-0.118003</v>
      </c>
      <c r="M51" s="625">
        <v>-0.125</v>
      </c>
      <c r="N51" s="625">
        <v>-0.13251599999999999</v>
      </c>
      <c r="O51" s="625">
        <v>-0.14005400000000001</v>
      </c>
      <c r="P51" s="625">
        <v>-0.14692</v>
      </c>
      <c r="Q51" s="625">
        <v>-0.14093800000000001</v>
      </c>
      <c r="R51" s="625">
        <v>-0.14751300000000001</v>
      </c>
      <c r="S51" s="625">
        <v>-0.151536</v>
      </c>
      <c r="T51" s="625">
        <v>-0.15273400000000001</v>
      </c>
      <c r="U51" s="625">
        <v>-0.15768499999999999</v>
      </c>
      <c r="V51" s="625">
        <v>-0.15806600000000001</v>
      </c>
      <c r="W51" s="625">
        <v>-0.156946</v>
      </c>
      <c r="X51" s="625">
        <v>-0.15573999999999999</v>
      </c>
      <c r="Y51" s="625">
        <v>-0.154614</v>
      </c>
      <c r="Z51" s="625">
        <v>-0.152088</v>
      </c>
      <c r="AA51" s="625">
        <v>-0.15209900000000001</v>
      </c>
      <c r="AB51" s="625">
        <v>-0.15087</v>
      </c>
      <c r="AC51" s="625">
        <v>-0.14955399999999999</v>
      </c>
      <c r="AD51" s="625">
        <v>-0.14954300000000001</v>
      </c>
      <c r="AE51" s="625">
        <v>-0.14949299999999999</v>
      </c>
      <c r="AF51" s="625">
        <v>-0.149476</v>
      </c>
      <c r="AG51" s="625">
        <v>-0.14951400000000001</v>
      </c>
      <c r="AH51" s="625">
        <v>-0.141457</v>
      </c>
      <c r="AI51" s="625">
        <v>-0.122666</v>
      </c>
      <c r="AJ51" s="625">
        <v>-0.119009</v>
      </c>
      <c r="AK51" s="626">
        <v>-3.4589999999999998E-3</v>
      </c>
    </row>
    <row r="52" spans="1:37" ht="15" customHeight="1" x14ac:dyDescent="0.65">
      <c r="A52" s="620" t="s">
        <v>3728</v>
      </c>
      <c r="B52" s="623" t="s">
        <v>3729</v>
      </c>
      <c r="C52" s="627">
        <v>1.1992989999999999</v>
      </c>
      <c r="D52" s="627">
        <v>1.187066</v>
      </c>
      <c r="E52" s="627">
        <v>1.193298</v>
      </c>
      <c r="F52" s="627">
        <v>1.1946330000000001</v>
      </c>
      <c r="G52" s="627">
        <v>1.1870309999999999</v>
      </c>
      <c r="H52" s="627">
        <v>1.1832769999999999</v>
      </c>
      <c r="I52" s="627">
        <v>1.1771100000000001</v>
      </c>
      <c r="J52" s="627">
        <v>1.1696800000000001</v>
      </c>
      <c r="K52" s="627">
        <v>1.166026</v>
      </c>
      <c r="L52" s="627">
        <v>1.1486540000000001</v>
      </c>
      <c r="M52" s="627">
        <v>1.141446</v>
      </c>
      <c r="N52" s="627">
        <v>1.133721</v>
      </c>
      <c r="O52" s="627">
        <v>1.1259729999999999</v>
      </c>
      <c r="P52" s="627">
        <v>1.1188979999999999</v>
      </c>
      <c r="Q52" s="627">
        <v>1.108339</v>
      </c>
      <c r="R52" s="627">
        <v>1.0922890000000001</v>
      </c>
      <c r="S52" s="627">
        <v>1.0777140000000001</v>
      </c>
      <c r="T52" s="627">
        <v>1.073984</v>
      </c>
      <c r="U52" s="627">
        <v>1.0690329999999999</v>
      </c>
      <c r="V52" s="627">
        <v>1.0686519999999999</v>
      </c>
      <c r="W52" s="627">
        <v>1.0697719999999999</v>
      </c>
      <c r="X52" s="627">
        <v>1.070978</v>
      </c>
      <c r="Y52" s="627">
        <v>1.072103</v>
      </c>
      <c r="Z52" s="627">
        <v>1.07463</v>
      </c>
      <c r="AA52" s="627">
        <v>1.074619</v>
      </c>
      <c r="AB52" s="627">
        <v>1.0758479999999999</v>
      </c>
      <c r="AC52" s="627">
        <v>1.077164</v>
      </c>
      <c r="AD52" s="627">
        <v>1.0879129999999999</v>
      </c>
      <c r="AE52" s="627">
        <v>1.103497</v>
      </c>
      <c r="AF52" s="627">
        <v>1.1035140000000001</v>
      </c>
      <c r="AG52" s="627">
        <v>1.1034759999999999</v>
      </c>
      <c r="AH52" s="627">
        <v>1.111534</v>
      </c>
      <c r="AI52" s="627">
        <v>1.1303240000000001</v>
      </c>
      <c r="AJ52" s="627">
        <v>1.133982</v>
      </c>
      <c r="AK52" s="628">
        <v>-1.4289999999999999E-3</v>
      </c>
    </row>
    <row r="55" spans="1:37" ht="15" customHeight="1" x14ac:dyDescent="0.65">
      <c r="B55" s="623" t="s">
        <v>3730</v>
      </c>
    </row>
    <row r="56" spans="1:37" ht="15" customHeight="1" x14ac:dyDescent="0.65">
      <c r="B56" s="623" t="s">
        <v>3731</v>
      </c>
    </row>
    <row r="58" spans="1:37" ht="15" customHeight="1" x14ac:dyDescent="0.65">
      <c r="A58" s="620" t="s">
        <v>3732</v>
      </c>
      <c r="B58" s="623" t="s">
        <v>3733</v>
      </c>
      <c r="C58" s="627">
        <v>0.18323200000000001</v>
      </c>
      <c r="D58" s="627">
        <v>0.229909</v>
      </c>
      <c r="E58" s="627">
        <v>0.26172699999999999</v>
      </c>
      <c r="F58" s="627">
        <v>0.29496499999999998</v>
      </c>
      <c r="G58" s="627">
        <v>0.32480500000000001</v>
      </c>
      <c r="H58" s="627">
        <v>0.34510400000000002</v>
      </c>
      <c r="I58" s="627">
        <v>0.36835099999999998</v>
      </c>
      <c r="J58" s="627">
        <v>0.392567</v>
      </c>
      <c r="K58" s="627">
        <v>0.42205700000000002</v>
      </c>
      <c r="L58" s="627">
        <v>0.44607599999999997</v>
      </c>
      <c r="M58" s="627">
        <v>0.47012100000000001</v>
      </c>
      <c r="N58" s="627">
        <v>0.50070700000000001</v>
      </c>
      <c r="O58" s="627">
        <v>0.53185000000000004</v>
      </c>
      <c r="P58" s="627">
        <v>0.56511</v>
      </c>
      <c r="Q58" s="627">
        <v>0.60079800000000005</v>
      </c>
      <c r="R58" s="627">
        <v>0.63534199999999996</v>
      </c>
      <c r="S58" s="627">
        <v>0.66861300000000001</v>
      </c>
      <c r="T58" s="627">
        <v>0.70875600000000005</v>
      </c>
      <c r="U58" s="627">
        <v>0.74822699999999998</v>
      </c>
      <c r="V58" s="627">
        <v>0.79155600000000004</v>
      </c>
      <c r="W58" s="627">
        <v>0.84206099999999995</v>
      </c>
      <c r="X58" s="627">
        <v>0.885598</v>
      </c>
      <c r="Y58" s="627">
        <v>0.93461899999999998</v>
      </c>
      <c r="Z58" s="627">
        <v>0.98450899999999997</v>
      </c>
      <c r="AA58" s="627">
        <v>1.036224</v>
      </c>
      <c r="AB58" s="627">
        <v>1.0919080000000001</v>
      </c>
      <c r="AC58" s="627">
        <v>1.1475390000000001</v>
      </c>
      <c r="AD58" s="627">
        <v>1.2063470000000001</v>
      </c>
      <c r="AE58" s="627">
        <v>1.2677039999999999</v>
      </c>
      <c r="AF58" s="627">
        <v>1.3302670000000001</v>
      </c>
      <c r="AG58" s="627">
        <v>1.393086</v>
      </c>
      <c r="AH58" s="627">
        <v>1.4650909999999999</v>
      </c>
      <c r="AI58" s="627">
        <v>1.5383420000000001</v>
      </c>
      <c r="AJ58" s="627">
        <v>1.6148709999999999</v>
      </c>
      <c r="AK58" s="628">
        <v>6.2810000000000005E-2</v>
      </c>
    </row>
    <row r="59" spans="1:37" ht="15" customHeight="1" x14ac:dyDescent="0.75">
      <c r="A59" s="620" t="s">
        <v>3734</v>
      </c>
      <c r="B59" s="624" t="s">
        <v>3735</v>
      </c>
      <c r="C59" s="625">
        <v>2.1384E-2</v>
      </c>
      <c r="D59" s="625">
        <v>2.9434999999999999E-2</v>
      </c>
      <c r="E59" s="625">
        <v>3.6990000000000002E-2</v>
      </c>
      <c r="F59" s="625">
        <v>4.2460999999999999E-2</v>
      </c>
      <c r="G59" s="625">
        <v>4.5676000000000001E-2</v>
      </c>
      <c r="H59" s="625">
        <v>4.5090999999999999E-2</v>
      </c>
      <c r="I59" s="625">
        <v>4.4859999999999997E-2</v>
      </c>
      <c r="J59" s="625">
        <v>4.4794E-2</v>
      </c>
      <c r="K59" s="625">
        <v>4.5038000000000002E-2</v>
      </c>
      <c r="L59" s="625">
        <v>4.4669E-2</v>
      </c>
      <c r="M59" s="625">
        <v>4.4277999999999998E-2</v>
      </c>
      <c r="N59" s="625">
        <v>4.4320999999999999E-2</v>
      </c>
      <c r="O59" s="625">
        <v>4.4375999999999999E-2</v>
      </c>
      <c r="P59" s="625">
        <v>4.4575999999999998E-2</v>
      </c>
      <c r="Q59" s="625">
        <v>4.4742999999999998E-2</v>
      </c>
      <c r="R59" s="625">
        <v>4.4781000000000001E-2</v>
      </c>
      <c r="S59" s="625">
        <v>4.4597999999999999E-2</v>
      </c>
      <c r="T59" s="625">
        <v>4.478E-2</v>
      </c>
      <c r="U59" s="625">
        <v>4.4809000000000002E-2</v>
      </c>
      <c r="V59" s="625">
        <v>4.5009E-2</v>
      </c>
      <c r="W59" s="625">
        <v>4.5379999999999997E-2</v>
      </c>
      <c r="X59" s="625">
        <v>4.5387999999999998E-2</v>
      </c>
      <c r="Y59" s="625">
        <v>4.5554999999999998E-2</v>
      </c>
      <c r="Z59" s="625">
        <v>4.5689E-2</v>
      </c>
      <c r="AA59" s="625">
        <v>4.5851999999999997E-2</v>
      </c>
      <c r="AB59" s="625">
        <v>4.6081999999999998E-2</v>
      </c>
      <c r="AC59" s="625">
        <v>4.6189000000000001E-2</v>
      </c>
      <c r="AD59" s="625">
        <v>4.6370000000000001E-2</v>
      </c>
      <c r="AE59" s="625">
        <v>4.6545999999999997E-2</v>
      </c>
      <c r="AF59" s="625">
        <v>4.6685999999999998E-2</v>
      </c>
      <c r="AG59" s="625">
        <v>4.6744000000000001E-2</v>
      </c>
      <c r="AH59" s="625">
        <v>4.6977999999999999E-2</v>
      </c>
      <c r="AI59" s="625">
        <v>4.7164999999999999E-2</v>
      </c>
      <c r="AJ59" s="625">
        <v>4.7286000000000002E-2</v>
      </c>
      <c r="AK59" s="626">
        <v>1.4924E-2</v>
      </c>
    </row>
    <row r="60" spans="1:37" ht="15" customHeight="1" x14ac:dyDescent="0.75">
      <c r="A60" s="620" t="s">
        <v>3736</v>
      </c>
      <c r="B60" s="624" t="s">
        <v>3737</v>
      </c>
      <c r="C60" s="625">
        <v>3.2333000000000001E-2</v>
      </c>
      <c r="D60" s="625">
        <v>4.3832999999999997E-2</v>
      </c>
      <c r="E60" s="625">
        <v>4.2453999999999999E-2</v>
      </c>
      <c r="F60" s="625">
        <v>4.3450999999999997E-2</v>
      </c>
      <c r="G60" s="625">
        <v>4.5648000000000001E-2</v>
      </c>
      <c r="H60" s="625">
        <v>4.7236E-2</v>
      </c>
      <c r="I60" s="625">
        <v>4.8620999999999998E-2</v>
      </c>
      <c r="J60" s="625">
        <v>4.9979000000000003E-2</v>
      </c>
      <c r="K60" s="625">
        <v>5.1610000000000003E-2</v>
      </c>
      <c r="L60" s="625">
        <v>5.3137999999999998E-2</v>
      </c>
      <c r="M60" s="625">
        <v>5.4635000000000003E-2</v>
      </c>
      <c r="N60" s="625">
        <v>5.6219999999999999E-2</v>
      </c>
      <c r="O60" s="625">
        <v>5.7915000000000001E-2</v>
      </c>
      <c r="P60" s="625">
        <v>5.9762999999999997E-2</v>
      </c>
      <c r="Q60" s="625">
        <v>6.1637999999999998E-2</v>
      </c>
      <c r="R60" s="625">
        <v>6.3438999999999995E-2</v>
      </c>
      <c r="S60" s="625">
        <v>6.4888000000000001E-2</v>
      </c>
      <c r="T60" s="625">
        <v>6.6781999999999994E-2</v>
      </c>
      <c r="U60" s="625">
        <v>6.8482000000000001E-2</v>
      </c>
      <c r="V60" s="625">
        <v>7.0467000000000002E-2</v>
      </c>
      <c r="W60" s="625">
        <v>7.2356000000000004E-2</v>
      </c>
      <c r="X60" s="625">
        <v>7.4126999999999998E-2</v>
      </c>
      <c r="Y60" s="625">
        <v>7.6034000000000004E-2</v>
      </c>
      <c r="Z60" s="625">
        <v>7.8079999999999997E-2</v>
      </c>
      <c r="AA60" s="625">
        <v>8.0134999999999998E-2</v>
      </c>
      <c r="AB60" s="625">
        <v>8.2236000000000004E-2</v>
      </c>
      <c r="AC60" s="625">
        <v>8.4181000000000006E-2</v>
      </c>
      <c r="AD60" s="625">
        <v>8.6277000000000006E-2</v>
      </c>
      <c r="AE60" s="625">
        <v>8.8452000000000003E-2</v>
      </c>
      <c r="AF60" s="625">
        <v>9.0756000000000003E-2</v>
      </c>
      <c r="AG60" s="625">
        <v>9.3149999999999997E-2</v>
      </c>
      <c r="AH60" s="625">
        <v>9.5658000000000007E-2</v>
      </c>
      <c r="AI60" s="625">
        <v>9.7933000000000006E-2</v>
      </c>
      <c r="AJ60" s="625">
        <v>0.10011299999999999</v>
      </c>
      <c r="AK60" s="626">
        <v>2.6145000000000002E-2</v>
      </c>
    </row>
    <row r="61" spans="1:37" ht="15" customHeight="1" x14ac:dyDescent="0.75">
      <c r="A61" s="620" t="s">
        <v>3738</v>
      </c>
      <c r="B61" s="624" t="s">
        <v>3716</v>
      </c>
      <c r="C61" s="625">
        <v>0.12917999999999999</v>
      </c>
      <c r="D61" s="625">
        <v>0.15629999999999999</v>
      </c>
      <c r="E61" s="625">
        <v>0.18193999999999999</v>
      </c>
      <c r="F61" s="625">
        <v>0.208704</v>
      </c>
      <c r="G61" s="625">
        <v>0.233128</v>
      </c>
      <c r="H61" s="625">
        <v>0.25242999999999999</v>
      </c>
      <c r="I61" s="625">
        <v>0.27452900000000002</v>
      </c>
      <c r="J61" s="625">
        <v>0.297456</v>
      </c>
      <c r="K61" s="625">
        <v>0.32507200000000003</v>
      </c>
      <c r="L61" s="625">
        <v>0.34793400000000002</v>
      </c>
      <c r="M61" s="625">
        <v>0.37087399999999998</v>
      </c>
      <c r="N61" s="625">
        <v>0.39983400000000002</v>
      </c>
      <c r="O61" s="625">
        <v>0.42922900000000003</v>
      </c>
      <c r="P61" s="625">
        <v>0.46044099999999999</v>
      </c>
      <c r="Q61" s="625">
        <v>0.494087</v>
      </c>
      <c r="R61" s="625">
        <v>0.52671999999999997</v>
      </c>
      <c r="S61" s="625">
        <v>0.55863399999999996</v>
      </c>
      <c r="T61" s="625">
        <v>0.59659300000000004</v>
      </c>
      <c r="U61" s="625">
        <v>0.63422000000000001</v>
      </c>
      <c r="V61" s="625">
        <v>0.675238</v>
      </c>
      <c r="W61" s="625">
        <v>0.72333899999999995</v>
      </c>
      <c r="X61" s="625">
        <v>0.76496299999999995</v>
      </c>
      <c r="Y61" s="625">
        <v>0.81176499999999996</v>
      </c>
      <c r="Z61" s="625">
        <v>0.85932799999999998</v>
      </c>
      <c r="AA61" s="625">
        <v>0.90866800000000003</v>
      </c>
      <c r="AB61" s="625">
        <v>0.96184999999999998</v>
      </c>
      <c r="AC61" s="625">
        <v>1.0152620000000001</v>
      </c>
      <c r="AD61" s="625">
        <v>1.071615</v>
      </c>
      <c r="AE61" s="625">
        <v>1.1304380000000001</v>
      </c>
      <c r="AF61" s="625">
        <v>1.1903600000000001</v>
      </c>
      <c r="AG61" s="625">
        <v>1.2505379999999999</v>
      </c>
      <c r="AH61" s="625">
        <v>1.319585</v>
      </c>
      <c r="AI61" s="625">
        <v>1.3901600000000001</v>
      </c>
      <c r="AJ61" s="625">
        <v>1.4641679999999999</v>
      </c>
      <c r="AK61" s="626">
        <v>7.2416999999999995E-2</v>
      </c>
    </row>
    <row r="62" spans="1:37" ht="15" customHeight="1" x14ac:dyDescent="0.75">
      <c r="A62" s="620" t="s">
        <v>3739</v>
      </c>
      <c r="B62" s="624" t="s">
        <v>3718</v>
      </c>
      <c r="C62" s="625">
        <v>3.3500000000000001E-4</v>
      </c>
      <c r="D62" s="625">
        <v>3.4099999999999999E-4</v>
      </c>
      <c r="E62" s="625">
        <v>3.4299999999999999E-4</v>
      </c>
      <c r="F62" s="625">
        <v>3.48E-4</v>
      </c>
      <c r="G62" s="625">
        <v>3.5199999999999999E-4</v>
      </c>
      <c r="H62" s="625">
        <v>3.4699999999999998E-4</v>
      </c>
      <c r="I62" s="625">
        <v>3.4200000000000002E-4</v>
      </c>
      <c r="J62" s="625">
        <v>3.39E-4</v>
      </c>
      <c r="K62" s="625">
        <v>3.3700000000000001E-4</v>
      </c>
      <c r="L62" s="625">
        <v>3.3500000000000001E-4</v>
      </c>
      <c r="M62" s="625">
        <v>3.3300000000000002E-4</v>
      </c>
      <c r="N62" s="625">
        <v>3.3199999999999999E-4</v>
      </c>
      <c r="O62" s="625">
        <v>3.3100000000000002E-4</v>
      </c>
      <c r="P62" s="625">
        <v>3.3E-4</v>
      </c>
      <c r="Q62" s="625">
        <v>3.2899999999999997E-4</v>
      </c>
      <c r="R62" s="625">
        <v>4.0299999999999998E-4</v>
      </c>
      <c r="S62" s="625">
        <v>4.9399999999999997E-4</v>
      </c>
      <c r="T62" s="625">
        <v>6.0099999999999997E-4</v>
      </c>
      <c r="U62" s="625">
        <v>7.1599999999999995E-4</v>
      </c>
      <c r="V62" s="625">
        <v>8.4199999999999998E-4</v>
      </c>
      <c r="W62" s="625">
        <v>9.859999999999999E-4</v>
      </c>
      <c r="X62" s="625">
        <v>1.119E-3</v>
      </c>
      <c r="Y62" s="625">
        <v>1.2639999999999999E-3</v>
      </c>
      <c r="Z62" s="625">
        <v>1.4120000000000001E-3</v>
      </c>
      <c r="AA62" s="625">
        <v>1.5690000000000001E-3</v>
      </c>
      <c r="AB62" s="625">
        <v>1.74E-3</v>
      </c>
      <c r="AC62" s="625">
        <v>1.9070000000000001E-3</v>
      </c>
      <c r="AD62" s="625">
        <v>2.085E-3</v>
      </c>
      <c r="AE62" s="625">
        <v>2.2690000000000002E-3</v>
      </c>
      <c r="AF62" s="625">
        <v>2.4659999999999999E-3</v>
      </c>
      <c r="AG62" s="625">
        <v>2.653E-3</v>
      </c>
      <c r="AH62" s="625">
        <v>2.8700000000000002E-3</v>
      </c>
      <c r="AI62" s="625">
        <v>3.0839999999999999E-3</v>
      </c>
      <c r="AJ62" s="625">
        <v>3.3050000000000002E-3</v>
      </c>
      <c r="AK62" s="626">
        <v>7.3528999999999997E-2</v>
      </c>
    </row>
    <row r="64" spans="1:37" ht="15" customHeight="1" x14ac:dyDescent="0.65">
      <c r="A64" s="620" t="s">
        <v>3740</v>
      </c>
      <c r="B64" s="623" t="s">
        <v>3741</v>
      </c>
      <c r="C64" s="627">
        <v>0.195633</v>
      </c>
      <c r="D64" s="627">
        <v>0.216303</v>
      </c>
      <c r="E64" s="627">
        <v>0.24169399999999999</v>
      </c>
      <c r="F64" s="627">
        <v>0.27034399999999997</v>
      </c>
      <c r="G64" s="627">
        <v>0.29683199999999998</v>
      </c>
      <c r="H64" s="627">
        <v>0.31606000000000001</v>
      </c>
      <c r="I64" s="627">
        <v>0.33266099999999998</v>
      </c>
      <c r="J64" s="627">
        <v>0.34321499999999999</v>
      </c>
      <c r="K64" s="627">
        <v>0.34945399999999999</v>
      </c>
      <c r="L64" s="627">
        <v>0.35246</v>
      </c>
      <c r="M64" s="627">
        <v>0.35611700000000002</v>
      </c>
      <c r="N64" s="627">
        <v>0.36443399999999998</v>
      </c>
      <c r="O64" s="627">
        <v>0.37318800000000002</v>
      </c>
      <c r="P64" s="627">
        <v>0.38296999999999998</v>
      </c>
      <c r="Q64" s="627">
        <v>0.39364100000000002</v>
      </c>
      <c r="R64" s="627">
        <v>0.40345399999999998</v>
      </c>
      <c r="S64" s="627">
        <v>0.41269299999999998</v>
      </c>
      <c r="T64" s="627">
        <v>0.42522799999999999</v>
      </c>
      <c r="U64" s="627">
        <v>0.43725000000000003</v>
      </c>
      <c r="V64" s="627">
        <v>0.45087899999999997</v>
      </c>
      <c r="W64" s="627">
        <v>0.46762999999999999</v>
      </c>
      <c r="X64" s="627">
        <v>0.48048400000000002</v>
      </c>
      <c r="Y64" s="627">
        <v>0.49558099999999999</v>
      </c>
      <c r="Z64" s="627">
        <v>0.51050099999999998</v>
      </c>
      <c r="AA64" s="627">
        <v>0.52574200000000004</v>
      </c>
      <c r="AB64" s="627">
        <v>0.541825</v>
      </c>
      <c r="AC64" s="627">
        <v>0.55688899999999997</v>
      </c>
      <c r="AD64" s="627">
        <v>0.57266600000000001</v>
      </c>
      <c r="AE64" s="627">
        <v>0.58850000000000002</v>
      </c>
      <c r="AF64" s="627">
        <v>0.60408700000000004</v>
      </c>
      <c r="AG64" s="627">
        <v>0.61891399999999996</v>
      </c>
      <c r="AH64" s="627">
        <v>0.63643000000000005</v>
      </c>
      <c r="AI64" s="627">
        <v>0.65345500000000001</v>
      </c>
      <c r="AJ64" s="627">
        <v>0.67044700000000002</v>
      </c>
      <c r="AK64" s="628">
        <v>3.5984000000000002E-2</v>
      </c>
    </row>
    <row r="65" spans="1:37" ht="15" customHeight="1" x14ac:dyDescent="0.75">
      <c r="A65" s="620" t="s">
        <v>3742</v>
      </c>
      <c r="B65" s="624" t="s">
        <v>3714</v>
      </c>
      <c r="C65" s="625">
        <v>7.3734999999999995E-2</v>
      </c>
      <c r="D65" s="625">
        <v>7.4426999999999993E-2</v>
      </c>
      <c r="E65" s="625">
        <v>7.4362999999999999E-2</v>
      </c>
      <c r="F65" s="625">
        <v>7.4822E-2</v>
      </c>
      <c r="G65" s="625">
        <v>7.4859999999999996E-2</v>
      </c>
      <c r="H65" s="625">
        <v>7.3649999999999993E-2</v>
      </c>
      <c r="I65" s="625">
        <v>7.2864999999999999E-2</v>
      </c>
      <c r="J65" s="625">
        <v>7.1970000000000006E-2</v>
      </c>
      <c r="K65" s="625">
        <v>7.1789000000000006E-2</v>
      </c>
      <c r="L65" s="625">
        <v>7.1124000000000007E-2</v>
      </c>
      <c r="M65" s="625">
        <v>7.0483000000000004E-2</v>
      </c>
      <c r="N65" s="625">
        <v>7.041E-2</v>
      </c>
      <c r="O65" s="625">
        <v>7.0246000000000003E-2</v>
      </c>
      <c r="P65" s="625">
        <v>7.0213999999999999E-2</v>
      </c>
      <c r="Q65" s="625">
        <v>7.0245000000000002E-2</v>
      </c>
      <c r="R65" s="625">
        <v>7.0027000000000006E-2</v>
      </c>
      <c r="S65" s="625">
        <v>6.9669999999999996E-2</v>
      </c>
      <c r="T65" s="625">
        <v>6.9689000000000001E-2</v>
      </c>
      <c r="U65" s="625">
        <v>6.9491999999999998E-2</v>
      </c>
      <c r="V65" s="625">
        <v>6.9454000000000002E-2</v>
      </c>
      <c r="W65" s="625">
        <v>6.9630999999999998E-2</v>
      </c>
      <c r="X65" s="625">
        <v>6.9335999999999995E-2</v>
      </c>
      <c r="Y65" s="625">
        <v>6.9261000000000003E-2</v>
      </c>
      <c r="Z65" s="625">
        <v>6.9191000000000003E-2</v>
      </c>
      <c r="AA65" s="625">
        <v>6.9123000000000004E-2</v>
      </c>
      <c r="AB65" s="625">
        <v>6.9026000000000004E-2</v>
      </c>
      <c r="AC65" s="625">
        <v>6.8892999999999996E-2</v>
      </c>
      <c r="AD65" s="625">
        <v>6.8794999999999995E-2</v>
      </c>
      <c r="AE65" s="625">
        <v>6.8677000000000002E-2</v>
      </c>
      <c r="AF65" s="625">
        <v>6.8565000000000001E-2</v>
      </c>
      <c r="AG65" s="625">
        <v>6.8376000000000006E-2</v>
      </c>
      <c r="AH65" s="625">
        <v>6.8390999999999993E-2</v>
      </c>
      <c r="AI65" s="625">
        <v>6.8328E-2</v>
      </c>
      <c r="AJ65" s="625">
        <v>6.8295999999999996E-2</v>
      </c>
      <c r="AK65" s="626">
        <v>-2.6830000000000001E-3</v>
      </c>
    </row>
    <row r="66" spans="1:37" ht="15" customHeight="1" x14ac:dyDescent="0.75">
      <c r="A66" s="620" t="s">
        <v>3743</v>
      </c>
      <c r="B66" s="624" t="s">
        <v>3716</v>
      </c>
      <c r="C66" s="625">
        <v>0.114854</v>
      </c>
      <c r="D66" s="625">
        <v>0.13483100000000001</v>
      </c>
      <c r="E66" s="625">
        <v>0.160386</v>
      </c>
      <c r="F66" s="625">
        <v>0.18859300000000001</v>
      </c>
      <c r="G66" s="625">
        <v>0.21507100000000001</v>
      </c>
      <c r="H66" s="625">
        <v>0.235599</v>
      </c>
      <c r="I66" s="625">
        <v>0.253077</v>
      </c>
      <c r="J66" s="625">
        <v>0.2646</v>
      </c>
      <c r="K66" s="625">
        <v>0.27104800000000001</v>
      </c>
      <c r="L66" s="625">
        <v>0.27476499999999998</v>
      </c>
      <c r="M66" s="625">
        <v>0.27910099999999999</v>
      </c>
      <c r="N66" s="625">
        <v>0.28751599999999999</v>
      </c>
      <c r="O66" s="625">
        <v>0.29645199999999999</v>
      </c>
      <c r="P66" s="625">
        <v>0.30627799999999999</v>
      </c>
      <c r="Q66" s="625">
        <v>0.31694</v>
      </c>
      <c r="R66" s="625">
        <v>0.32698100000000002</v>
      </c>
      <c r="S66" s="625">
        <v>0.33655499999999999</v>
      </c>
      <c r="T66" s="625">
        <v>0.34892600000000001</v>
      </c>
      <c r="U66" s="625">
        <v>0.36083399999999999</v>
      </c>
      <c r="V66" s="625">
        <v>0.37396200000000002</v>
      </c>
      <c r="W66" s="625">
        <v>0.389789</v>
      </c>
      <c r="X66" s="625">
        <v>0.40211000000000002</v>
      </c>
      <c r="Y66" s="625">
        <v>0.41636699999999999</v>
      </c>
      <c r="Z66" s="625">
        <v>0.43041200000000002</v>
      </c>
      <c r="AA66" s="625">
        <v>0.44476100000000002</v>
      </c>
      <c r="AB66" s="625">
        <v>0.459955</v>
      </c>
      <c r="AC66" s="625">
        <v>0.47417700000000002</v>
      </c>
      <c r="AD66" s="625">
        <v>0.489064</v>
      </c>
      <c r="AE66" s="625">
        <v>0.50402100000000005</v>
      </c>
      <c r="AF66" s="625">
        <v>0.51871900000000004</v>
      </c>
      <c r="AG66" s="625">
        <v>0.53273700000000002</v>
      </c>
      <c r="AH66" s="625">
        <v>0.54921500000000001</v>
      </c>
      <c r="AI66" s="625">
        <v>0.56529099999999999</v>
      </c>
      <c r="AJ66" s="625">
        <v>0.58131699999999997</v>
      </c>
      <c r="AK66" s="626">
        <v>4.6723000000000001E-2</v>
      </c>
    </row>
    <row r="67" spans="1:37" ht="15" customHeight="1" x14ac:dyDescent="0.75">
      <c r="A67" s="620" t="s">
        <v>3744</v>
      </c>
      <c r="B67" s="624" t="s">
        <v>3718</v>
      </c>
      <c r="C67" s="625">
        <v>7.0439999999999999E-3</v>
      </c>
      <c r="D67" s="625">
        <v>7.045E-3</v>
      </c>
      <c r="E67" s="625">
        <v>6.9449999999999998E-3</v>
      </c>
      <c r="F67" s="625">
        <v>6.9290000000000003E-3</v>
      </c>
      <c r="G67" s="625">
        <v>6.8999999999999999E-3</v>
      </c>
      <c r="H67" s="625">
        <v>6.8100000000000001E-3</v>
      </c>
      <c r="I67" s="625">
        <v>6.7190000000000001E-3</v>
      </c>
      <c r="J67" s="625">
        <v>6.6449999999999999E-3</v>
      </c>
      <c r="K67" s="625">
        <v>6.6169999999999996E-3</v>
      </c>
      <c r="L67" s="625">
        <v>6.5719999999999997E-3</v>
      </c>
      <c r="M67" s="625">
        <v>6.5329999999999997E-3</v>
      </c>
      <c r="N67" s="625">
        <v>6.509E-3</v>
      </c>
      <c r="O67" s="625">
        <v>6.4900000000000001E-3</v>
      </c>
      <c r="P67" s="625">
        <v>6.4770000000000001E-3</v>
      </c>
      <c r="Q67" s="625">
        <v>6.4559999999999999E-3</v>
      </c>
      <c r="R67" s="625">
        <v>6.4460000000000003E-3</v>
      </c>
      <c r="S67" s="625">
        <v>6.4679999999999998E-3</v>
      </c>
      <c r="T67" s="625">
        <v>6.6119999999999998E-3</v>
      </c>
      <c r="U67" s="625">
        <v>6.9239999999999996E-3</v>
      </c>
      <c r="V67" s="625">
        <v>7.4640000000000001E-3</v>
      </c>
      <c r="W67" s="625">
        <v>8.2109999999999995E-3</v>
      </c>
      <c r="X67" s="625">
        <v>9.0379999999999992E-3</v>
      </c>
      <c r="Y67" s="625">
        <v>9.9539999999999993E-3</v>
      </c>
      <c r="Z67" s="625">
        <v>1.0899000000000001E-2</v>
      </c>
      <c r="AA67" s="625">
        <v>1.1859E-2</v>
      </c>
      <c r="AB67" s="625">
        <v>1.2844E-2</v>
      </c>
      <c r="AC67" s="625">
        <v>1.3820000000000001E-2</v>
      </c>
      <c r="AD67" s="625">
        <v>1.4806E-2</v>
      </c>
      <c r="AE67" s="625">
        <v>1.5802E-2</v>
      </c>
      <c r="AF67" s="625">
        <v>1.6802999999999998E-2</v>
      </c>
      <c r="AG67" s="625">
        <v>1.7801000000000001E-2</v>
      </c>
      <c r="AH67" s="625">
        <v>1.8825000000000001E-2</v>
      </c>
      <c r="AI67" s="625">
        <v>1.9835999999999999E-2</v>
      </c>
      <c r="AJ67" s="625">
        <v>2.0834999999999999E-2</v>
      </c>
      <c r="AK67" s="626">
        <v>3.4465000000000003E-2</v>
      </c>
    </row>
    <row r="68" spans="1:37" ht="15" customHeight="1" thickBot="1" x14ac:dyDescent="0.8"/>
    <row r="69" spans="1:37" ht="15" customHeight="1" x14ac:dyDescent="0.65">
      <c r="B69" s="661" t="s">
        <v>3745</v>
      </c>
      <c r="C69" s="661"/>
      <c r="D69" s="661"/>
      <c r="E69" s="661"/>
      <c r="F69" s="661"/>
      <c r="G69" s="661"/>
      <c r="H69" s="661"/>
      <c r="I69" s="661"/>
      <c r="J69" s="661"/>
      <c r="K69" s="661"/>
      <c r="L69" s="661"/>
      <c r="M69" s="661"/>
      <c r="N69" s="661"/>
      <c r="O69" s="661"/>
      <c r="P69" s="661"/>
      <c r="Q69" s="661"/>
      <c r="R69" s="661"/>
      <c r="S69" s="661"/>
      <c r="T69" s="661"/>
      <c r="U69" s="661"/>
      <c r="V69" s="661"/>
      <c r="W69" s="661"/>
      <c r="X69" s="661"/>
      <c r="Y69" s="661"/>
      <c r="Z69" s="661"/>
      <c r="AA69" s="661"/>
      <c r="AB69" s="661"/>
      <c r="AC69" s="661"/>
      <c r="AD69" s="661"/>
      <c r="AE69" s="661"/>
      <c r="AF69" s="661"/>
      <c r="AG69" s="661"/>
      <c r="AH69" s="661"/>
      <c r="AI69" s="661"/>
      <c r="AJ69" s="661"/>
      <c r="AK69" s="661"/>
    </row>
    <row r="70" spans="1:37" ht="15" customHeight="1" x14ac:dyDescent="0.65">
      <c r="B70" s="632" t="s">
        <v>3746</v>
      </c>
    </row>
    <row r="71" spans="1:37" ht="15" customHeight="1" x14ac:dyDescent="0.65">
      <c r="B71" s="632" t="s">
        <v>3747</v>
      </c>
    </row>
    <row r="72" spans="1:37" ht="15" customHeight="1" x14ac:dyDescent="0.65">
      <c r="B72" s="632" t="s">
        <v>3748</v>
      </c>
    </row>
    <row r="73" spans="1:37" ht="15" customHeight="1" x14ac:dyDescent="0.65">
      <c r="B73" s="632" t="s">
        <v>3749</v>
      </c>
    </row>
    <row r="74" spans="1:37" ht="15" customHeight="1" x14ac:dyDescent="0.65">
      <c r="B74" s="632" t="s">
        <v>3750</v>
      </c>
    </row>
    <row r="75" spans="1:37" ht="15" customHeight="1" x14ac:dyDescent="0.65">
      <c r="B75" s="632" t="s">
        <v>3751</v>
      </c>
    </row>
    <row r="76" spans="1:37" ht="15" customHeight="1" x14ac:dyDescent="0.65">
      <c r="B76" s="632" t="s">
        <v>3752</v>
      </c>
    </row>
    <row r="77" spans="1:37" ht="15" customHeight="1" x14ac:dyDescent="0.65">
      <c r="B77" s="632" t="s">
        <v>3753</v>
      </c>
    </row>
    <row r="78" spans="1:37" ht="15" customHeight="1" x14ac:dyDescent="0.65">
      <c r="B78" s="632" t="s">
        <v>3754</v>
      </c>
    </row>
    <row r="79" spans="1:37" ht="15" customHeight="1" x14ac:dyDescent="0.65">
      <c r="B79" s="632" t="s">
        <v>3755</v>
      </c>
    </row>
    <row r="80" spans="1:37" ht="15" customHeight="1" x14ac:dyDescent="0.65">
      <c r="B80" s="632" t="s">
        <v>3756</v>
      </c>
    </row>
    <row r="81" spans="2:2" ht="15" customHeight="1" x14ac:dyDescent="0.65">
      <c r="B81" s="632" t="s">
        <v>3757</v>
      </c>
    </row>
    <row r="82" spans="2:2" ht="15" customHeight="1" x14ac:dyDescent="0.65">
      <c r="B82" s="632" t="s">
        <v>3758</v>
      </c>
    </row>
    <row r="83" spans="2:2" ht="15" customHeight="1" x14ac:dyDescent="0.65">
      <c r="B83" s="632" t="s">
        <v>3759</v>
      </c>
    </row>
    <row r="84" spans="2:2" ht="15" customHeight="1" x14ac:dyDescent="0.65">
      <c r="B84" s="632" t="s">
        <v>3760</v>
      </c>
    </row>
    <row r="85" spans="2:2" ht="15" customHeight="1" x14ac:dyDescent="0.65">
      <c r="B85" s="632" t="s">
        <v>2459</v>
      </c>
    </row>
    <row r="86" spans="2:2" ht="15" customHeight="1" x14ac:dyDescent="0.65">
      <c r="B86" s="632" t="s">
        <v>2458</v>
      </c>
    </row>
    <row r="87" spans="2:2" ht="15" customHeight="1" x14ac:dyDescent="0.65">
      <c r="B87" s="632" t="s">
        <v>3761</v>
      </c>
    </row>
    <row r="88" spans="2:2" ht="15" customHeight="1" x14ac:dyDescent="0.65">
      <c r="B88" s="632" t="s">
        <v>3762</v>
      </c>
    </row>
    <row r="89" spans="2:2" ht="15" customHeight="1" x14ac:dyDescent="0.65">
      <c r="B89" s="632" t="s">
        <v>3763</v>
      </c>
    </row>
    <row r="90" spans="2:2" ht="15" customHeight="1" x14ac:dyDescent="0.65">
      <c r="B90" s="632" t="s">
        <v>3764</v>
      </c>
    </row>
    <row r="91" spans="2:2" ht="15" customHeight="1" x14ac:dyDescent="0.65">
      <c r="B91" s="632" t="s">
        <v>3765</v>
      </c>
    </row>
    <row r="92" spans="2:2" ht="15" customHeight="1" x14ac:dyDescent="0.65">
      <c r="B92" s="632" t="s">
        <v>2465</v>
      </c>
    </row>
    <row r="93" spans="2:2" ht="15" customHeight="1" x14ac:dyDescent="0.65">
      <c r="B93" s="632" t="s">
        <v>2466</v>
      </c>
    </row>
  </sheetData>
  <pageMargins left="0.75" right="0.75" top="1" bottom="1" header="0.5" footer="0.5"/>
  <pageSetup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164B97-8ED0-4797-ADEC-178FCD680677}">
  <sheetPr codeName="Sheet39">
    <tabColor theme="6"/>
  </sheetPr>
  <dimension ref="A1:AK109"/>
  <sheetViews>
    <sheetView workbookViewId="0"/>
  </sheetViews>
  <sheetFormatPr defaultColWidth="9.1328125" defaultRowHeight="15" customHeight="1" x14ac:dyDescent="0.65"/>
  <cols>
    <col min="1" max="1" width="22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562</v>
      </c>
      <c r="B10" s="621" t="s">
        <v>3561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391</v>
      </c>
    </row>
    <row r="16" spans="1:37" ht="15" customHeight="1" x14ac:dyDescent="0.65">
      <c r="B16" s="623" t="s">
        <v>3513</v>
      </c>
    </row>
    <row r="17" spans="1:37" ht="15" customHeight="1" x14ac:dyDescent="0.75">
      <c r="A17" s="663" t="s">
        <v>3560</v>
      </c>
      <c r="B17" s="624" t="s">
        <v>3362</v>
      </c>
      <c r="C17" s="631">
        <v>9.6672999999999995E-2</v>
      </c>
      <c r="D17" s="631">
        <v>8.4992999999999999E-2</v>
      </c>
      <c r="E17" s="631">
        <v>7.7148999999999995E-2</v>
      </c>
      <c r="F17" s="631">
        <v>7.7271999999999993E-2</v>
      </c>
      <c r="G17" s="631">
        <v>7.7243000000000006E-2</v>
      </c>
      <c r="H17" s="631">
        <v>7.6025999999999996E-2</v>
      </c>
      <c r="I17" s="631">
        <v>7.4742000000000003E-2</v>
      </c>
      <c r="J17" s="631">
        <v>7.3398000000000005E-2</v>
      </c>
      <c r="K17" s="631">
        <v>7.1982000000000004E-2</v>
      </c>
      <c r="L17" s="631">
        <v>6.8927000000000002E-2</v>
      </c>
      <c r="M17" s="631">
        <v>6.5863000000000005E-2</v>
      </c>
      <c r="N17" s="631">
        <v>6.2800999999999996E-2</v>
      </c>
      <c r="O17" s="631">
        <v>5.9603000000000003E-2</v>
      </c>
      <c r="P17" s="631">
        <v>5.5995999999999997E-2</v>
      </c>
      <c r="Q17" s="631">
        <v>5.2399000000000001E-2</v>
      </c>
      <c r="R17" s="631">
        <v>4.8760999999999999E-2</v>
      </c>
      <c r="S17" s="631">
        <v>4.5182E-2</v>
      </c>
      <c r="T17" s="631">
        <v>4.1679000000000001E-2</v>
      </c>
      <c r="U17" s="631">
        <v>3.8183000000000002E-2</v>
      </c>
      <c r="V17" s="631">
        <v>3.5050999999999999E-2</v>
      </c>
      <c r="W17" s="631">
        <v>3.5050999999999999E-2</v>
      </c>
      <c r="X17" s="631">
        <v>3.5050999999999999E-2</v>
      </c>
      <c r="Y17" s="631">
        <v>3.5050999999999999E-2</v>
      </c>
      <c r="Z17" s="631">
        <v>3.5050999999999999E-2</v>
      </c>
      <c r="AA17" s="631">
        <v>3.5050999999999999E-2</v>
      </c>
      <c r="AB17" s="631">
        <v>3.5050999999999999E-2</v>
      </c>
      <c r="AC17" s="631">
        <v>3.5050999999999999E-2</v>
      </c>
      <c r="AD17" s="631">
        <v>3.5050999999999999E-2</v>
      </c>
      <c r="AE17" s="631">
        <v>3.5050999999999999E-2</v>
      </c>
      <c r="AF17" s="631">
        <v>3.5050999999999999E-2</v>
      </c>
      <c r="AG17" s="631">
        <v>3.5050999999999999E-2</v>
      </c>
      <c r="AH17" s="631">
        <v>3.5050999999999999E-2</v>
      </c>
      <c r="AI17" s="631">
        <v>3.5050999999999999E-2</v>
      </c>
      <c r="AJ17" s="631">
        <v>3.5050999999999999E-2</v>
      </c>
      <c r="AK17" s="626">
        <v>-2.7300999999999999E-2</v>
      </c>
    </row>
    <row r="18" spans="1:37" ht="15" customHeight="1" x14ac:dyDescent="0.75">
      <c r="A18" s="663" t="s">
        <v>3559</v>
      </c>
      <c r="B18" s="624" t="s">
        <v>3364</v>
      </c>
      <c r="C18" s="631">
        <v>372.29821800000002</v>
      </c>
      <c r="D18" s="631">
        <v>383.44494600000002</v>
      </c>
      <c r="E18" s="631">
        <v>375.26721199999997</v>
      </c>
      <c r="F18" s="631">
        <v>377.93768299999999</v>
      </c>
      <c r="G18" s="631">
        <v>380.561218</v>
      </c>
      <c r="H18" s="631">
        <v>383.91156000000001</v>
      </c>
      <c r="I18" s="631">
        <v>387.02539100000001</v>
      </c>
      <c r="J18" s="631">
        <v>389.19378699999999</v>
      </c>
      <c r="K18" s="631">
        <v>390.87463400000001</v>
      </c>
      <c r="L18" s="631">
        <v>393.11380000000003</v>
      </c>
      <c r="M18" s="631">
        <v>394.55352800000003</v>
      </c>
      <c r="N18" s="631">
        <v>396.32476800000001</v>
      </c>
      <c r="O18" s="631">
        <v>397.57891799999999</v>
      </c>
      <c r="P18" s="631">
        <v>399.123718</v>
      </c>
      <c r="Q18" s="631">
        <v>401.44769300000002</v>
      </c>
      <c r="R18" s="631">
        <v>404.87582400000002</v>
      </c>
      <c r="S18" s="631">
        <v>407.09722900000003</v>
      </c>
      <c r="T18" s="631">
        <v>409.573486</v>
      </c>
      <c r="U18" s="631">
        <v>412.261841</v>
      </c>
      <c r="V18" s="631">
        <v>414.90057400000001</v>
      </c>
      <c r="W18" s="631">
        <v>418.01541099999997</v>
      </c>
      <c r="X18" s="631">
        <v>421.14022799999998</v>
      </c>
      <c r="Y18" s="631">
        <v>424.01135299999999</v>
      </c>
      <c r="Z18" s="631">
        <v>426.714294</v>
      </c>
      <c r="AA18" s="631">
        <v>429.317993</v>
      </c>
      <c r="AB18" s="631">
        <v>432.18182400000001</v>
      </c>
      <c r="AC18" s="631">
        <v>435.19558699999999</v>
      </c>
      <c r="AD18" s="631">
        <v>438.39959700000003</v>
      </c>
      <c r="AE18" s="631">
        <v>441.87194799999997</v>
      </c>
      <c r="AF18" s="631">
        <v>445.48037699999998</v>
      </c>
      <c r="AG18" s="631">
        <v>449.141052</v>
      </c>
      <c r="AH18" s="631">
        <v>452.98461900000001</v>
      </c>
      <c r="AI18" s="631">
        <v>456.77401700000001</v>
      </c>
      <c r="AJ18" s="631">
        <v>460.29534899999999</v>
      </c>
      <c r="AK18" s="626">
        <v>5.7250000000000001E-3</v>
      </c>
    </row>
    <row r="19" spans="1:37" ht="15" customHeight="1" x14ac:dyDescent="0.75">
      <c r="A19" s="663" t="s">
        <v>3558</v>
      </c>
      <c r="B19" s="624" t="s">
        <v>3366</v>
      </c>
      <c r="C19" s="631">
        <v>176.057953</v>
      </c>
      <c r="D19" s="631">
        <v>208.67449999999999</v>
      </c>
      <c r="E19" s="631">
        <v>174.269867</v>
      </c>
      <c r="F19" s="631">
        <v>96.253005999999999</v>
      </c>
      <c r="G19" s="631">
        <v>97.205673000000004</v>
      </c>
      <c r="H19" s="631">
        <v>98.011398</v>
      </c>
      <c r="I19" s="631">
        <v>98.61412</v>
      </c>
      <c r="J19" s="631">
        <v>99.011002000000005</v>
      </c>
      <c r="K19" s="631">
        <v>99.373276000000004</v>
      </c>
      <c r="L19" s="631">
        <v>99.820708999999994</v>
      </c>
      <c r="M19" s="631">
        <v>100.091644</v>
      </c>
      <c r="N19" s="631">
        <v>100.430336</v>
      </c>
      <c r="O19" s="631">
        <v>100.71174600000001</v>
      </c>
      <c r="P19" s="631">
        <v>100.957764</v>
      </c>
      <c r="Q19" s="631">
        <v>101.45161400000001</v>
      </c>
      <c r="R19" s="631">
        <v>102.53529399999999</v>
      </c>
      <c r="S19" s="631">
        <v>102.833359</v>
      </c>
      <c r="T19" s="631">
        <v>103.276527</v>
      </c>
      <c r="U19" s="631">
        <v>103.782516</v>
      </c>
      <c r="V19" s="631">
        <v>104.255402</v>
      </c>
      <c r="W19" s="631">
        <v>105.00346399999999</v>
      </c>
      <c r="X19" s="631">
        <v>105.759308</v>
      </c>
      <c r="Y19" s="631">
        <v>106.43514999999999</v>
      </c>
      <c r="Z19" s="631">
        <v>107.040192</v>
      </c>
      <c r="AA19" s="631">
        <v>107.54388400000001</v>
      </c>
      <c r="AB19" s="631">
        <v>108.111969</v>
      </c>
      <c r="AC19" s="631">
        <v>108.71796399999999</v>
      </c>
      <c r="AD19" s="631">
        <v>109.368301</v>
      </c>
      <c r="AE19" s="631">
        <v>110.082008</v>
      </c>
      <c r="AF19" s="631">
        <v>110.834</v>
      </c>
      <c r="AG19" s="631">
        <v>111.59751900000001</v>
      </c>
      <c r="AH19" s="631">
        <v>112.412437</v>
      </c>
      <c r="AI19" s="631">
        <v>113.22017700000001</v>
      </c>
      <c r="AJ19" s="631">
        <v>113.977699</v>
      </c>
      <c r="AK19" s="626">
        <v>-1.8721999999999999E-2</v>
      </c>
    </row>
    <row r="20" spans="1:37" ht="15" customHeight="1" x14ac:dyDescent="0.75">
      <c r="A20" s="663" t="s">
        <v>3557</v>
      </c>
      <c r="B20" s="624" t="s">
        <v>3536</v>
      </c>
      <c r="C20" s="631">
        <v>195.98800700000001</v>
      </c>
      <c r="D20" s="631">
        <v>191.94729599999999</v>
      </c>
      <c r="E20" s="631">
        <v>185.291077</v>
      </c>
      <c r="F20" s="631">
        <v>189.75663800000001</v>
      </c>
      <c r="G20" s="631">
        <v>194.208191</v>
      </c>
      <c r="H20" s="631">
        <v>197.72537199999999</v>
      </c>
      <c r="I20" s="631">
        <v>201.098221</v>
      </c>
      <c r="J20" s="631">
        <v>204.001892</v>
      </c>
      <c r="K20" s="631">
        <v>206.66253699999999</v>
      </c>
      <c r="L20" s="631">
        <v>208.987717</v>
      </c>
      <c r="M20" s="631">
        <v>210.852554</v>
      </c>
      <c r="N20" s="631">
        <v>212.81909200000001</v>
      </c>
      <c r="O20" s="631">
        <v>214.676331</v>
      </c>
      <c r="P20" s="631">
        <v>215.84243799999999</v>
      </c>
      <c r="Q20" s="631">
        <v>217.44223</v>
      </c>
      <c r="R20" s="631">
        <v>219.60612499999999</v>
      </c>
      <c r="S20" s="631">
        <v>221.11308299999999</v>
      </c>
      <c r="T20" s="631">
        <v>222.763611</v>
      </c>
      <c r="U20" s="631">
        <v>224.452789</v>
      </c>
      <c r="V20" s="631">
        <v>226.120544</v>
      </c>
      <c r="W20" s="631">
        <v>228.03185999999999</v>
      </c>
      <c r="X20" s="631">
        <v>229.957855</v>
      </c>
      <c r="Y20" s="631">
        <v>231.69491600000001</v>
      </c>
      <c r="Z20" s="631">
        <v>233.34870900000001</v>
      </c>
      <c r="AA20" s="631">
        <v>234.941025</v>
      </c>
      <c r="AB20" s="631">
        <v>236.67536899999999</v>
      </c>
      <c r="AC20" s="631">
        <v>238.482483</v>
      </c>
      <c r="AD20" s="631">
        <v>240.37674000000001</v>
      </c>
      <c r="AE20" s="631">
        <v>242.41213999999999</v>
      </c>
      <c r="AF20" s="631">
        <v>244.51712000000001</v>
      </c>
      <c r="AG20" s="631">
        <v>246.64044200000001</v>
      </c>
      <c r="AH20" s="631">
        <v>248.86656199999999</v>
      </c>
      <c r="AI20" s="631">
        <v>251.05218500000001</v>
      </c>
      <c r="AJ20" s="631">
        <v>253.07620199999999</v>
      </c>
      <c r="AK20" s="626">
        <v>8.6770000000000007E-3</v>
      </c>
    </row>
    <row r="21" spans="1:37" ht="15" customHeight="1" x14ac:dyDescent="0.75">
      <c r="A21" s="663" t="s">
        <v>3556</v>
      </c>
      <c r="B21" s="624" t="s">
        <v>3534</v>
      </c>
      <c r="C21" s="631">
        <v>60.194054000000001</v>
      </c>
      <c r="D21" s="631">
        <v>68.353706000000003</v>
      </c>
      <c r="E21" s="631">
        <v>61.349831000000002</v>
      </c>
      <c r="F21" s="631">
        <v>60.935355999999999</v>
      </c>
      <c r="G21" s="631">
        <v>60.487220999999998</v>
      </c>
      <c r="H21" s="631">
        <v>60.669440999999999</v>
      </c>
      <c r="I21" s="631">
        <v>60.852539</v>
      </c>
      <c r="J21" s="631">
        <v>60.865059000000002</v>
      </c>
      <c r="K21" s="631">
        <v>60.777405000000002</v>
      </c>
      <c r="L21" s="631">
        <v>61.028697999999999</v>
      </c>
      <c r="M21" s="631">
        <v>61.140633000000001</v>
      </c>
      <c r="N21" s="631">
        <v>61.303215000000002</v>
      </c>
      <c r="O21" s="631">
        <v>61.381176000000004</v>
      </c>
      <c r="P21" s="631">
        <v>61.755600000000001</v>
      </c>
      <c r="Q21" s="631">
        <v>62.250095000000002</v>
      </c>
      <c r="R21" s="631">
        <v>62.764327999999999</v>
      </c>
      <c r="S21" s="631">
        <v>63.275803000000003</v>
      </c>
      <c r="T21" s="631">
        <v>63.787078999999999</v>
      </c>
      <c r="U21" s="631">
        <v>64.315253999999996</v>
      </c>
      <c r="V21" s="631">
        <v>64.821540999999996</v>
      </c>
      <c r="W21" s="631">
        <v>65.350166000000002</v>
      </c>
      <c r="X21" s="631">
        <v>65.875670999999997</v>
      </c>
      <c r="Y21" s="631">
        <v>66.365905999999995</v>
      </c>
      <c r="Z21" s="631">
        <v>66.844025000000002</v>
      </c>
      <c r="AA21" s="631">
        <v>67.340118000000004</v>
      </c>
      <c r="AB21" s="631">
        <v>67.87706</v>
      </c>
      <c r="AC21" s="631">
        <v>68.438637</v>
      </c>
      <c r="AD21" s="631">
        <v>69.032203999999993</v>
      </c>
      <c r="AE21" s="631">
        <v>69.669846000000007</v>
      </c>
      <c r="AF21" s="631">
        <v>70.330878999999996</v>
      </c>
      <c r="AG21" s="631">
        <v>71.000564999999995</v>
      </c>
      <c r="AH21" s="631">
        <v>71.701262999999997</v>
      </c>
      <c r="AI21" s="631">
        <v>72.391898999999995</v>
      </c>
      <c r="AJ21" s="631">
        <v>73.035324000000003</v>
      </c>
      <c r="AK21" s="626">
        <v>2.0720000000000001E-3</v>
      </c>
    </row>
    <row r="22" spans="1:37" ht="15" customHeight="1" x14ac:dyDescent="0.75">
      <c r="A22" s="620" t="s">
        <v>3555</v>
      </c>
      <c r="B22" s="624" t="s">
        <v>3356</v>
      </c>
      <c r="C22" s="631">
        <v>804.63494900000001</v>
      </c>
      <c r="D22" s="631">
        <v>852.505493</v>
      </c>
      <c r="E22" s="631">
        <v>796.25518799999998</v>
      </c>
      <c r="F22" s="631">
        <v>724.95996100000002</v>
      </c>
      <c r="G22" s="631">
        <v>732.53961200000003</v>
      </c>
      <c r="H22" s="631">
        <v>740.39379899999994</v>
      </c>
      <c r="I22" s="631">
        <v>747.66503899999998</v>
      </c>
      <c r="J22" s="631">
        <v>753.14514199999996</v>
      </c>
      <c r="K22" s="631">
        <v>757.75982699999997</v>
      </c>
      <c r="L22" s="631">
        <v>763.01983600000005</v>
      </c>
      <c r="M22" s="631">
        <v>766.70422399999995</v>
      </c>
      <c r="N22" s="631">
        <v>770.940247</v>
      </c>
      <c r="O22" s="631">
        <v>774.40777600000001</v>
      </c>
      <c r="P22" s="631">
        <v>777.73553500000003</v>
      </c>
      <c r="Q22" s="631">
        <v>782.64410399999997</v>
      </c>
      <c r="R22" s="631">
        <v>789.83038299999998</v>
      </c>
      <c r="S22" s="631">
        <v>794.36468500000001</v>
      </c>
      <c r="T22" s="631">
        <v>799.44244400000002</v>
      </c>
      <c r="U22" s="631">
        <v>804.85064699999998</v>
      </c>
      <c r="V22" s="631">
        <v>810.13311799999997</v>
      </c>
      <c r="W22" s="631">
        <v>816.43591300000003</v>
      </c>
      <c r="X22" s="631">
        <v>822.76812700000005</v>
      </c>
      <c r="Y22" s="631">
        <v>828.542419</v>
      </c>
      <c r="Z22" s="631">
        <v>833.98230000000001</v>
      </c>
      <c r="AA22" s="631">
        <v>839.17810099999997</v>
      </c>
      <c r="AB22" s="631">
        <v>844.88128700000004</v>
      </c>
      <c r="AC22" s="631">
        <v>850.86975099999995</v>
      </c>
      <c r="AD22" s="631">
        <v>857.21191399999998</v>
      </c>
      <c r="AE22" s="631">
        <v>864.07098399999995</v>
      </c>
      <c r="AF22" s="631">
        <v>871.19744900000001</v>
      </c>
      <c r="AG22" s="631">
        <v>878.41461200000003</v>
      </c>
      <c r="AH22" s="631">
        <v>885.99987799999997</v>
      </c>
      <c r="AI22" s="631">
        <v>893.47332800000004</v>
      </c>
      <c r="AJ22" s="631">
        <v>900.41961700000002</v>
      </c>
      <c r="AK22" s="626">
        <v>1.7099999999999999E-3</v>
      </c>
    </row>
    <row r="23" spans="1:37" ht="15" customHeight="1" x14ac:dyDescent="0.75">
      <c r="A23" s="663" t="s">
        <v>3554</v>
      </c>
      <c r="B23" s="624" t="s">
        <v>3354</v>
      </c>
      <c r="C23" s="631">
        <v>69.368279000000001</v>
      </c>
      <c r="D23" s="631">
        <v>68.730209000000002</v>
      </c>
      <c r="E23" s="631">
        <v>67.718277</v>
      </c>
      <c r="F23" s="631">
        <v>68.715530000000001</v>
      </c>
      <c r="G23" s="631">
        <v>69.726378999999994</v>
      </c>
      <c r="H23" s="631">
        <v>70.543792999999994</v>
      </c>
      <c r="I23" s="631">
        <v>71.229324000000005</v>
      </c>
      <c r="J23" s="631">
        <v>71.772757999999996</v>
      </c>
      <c r="K23" s="631">
        <v>72.264702</v>
      </c>
      <c r="L23" s="631">
        <v>72.713645999999997</v>
      </c>
      <c r="M23" s="631">
        <v>73.036620999999997</v>
      </c>
      <c r="N23" s="631">
        <v>73.397025999999997</v>
      </c>
      <c r="O23" s="631">
        <v>73.677490000000006</v>
      </c>
      <c r="P23" s="631">
        <v>73.845237999999995</v>
      </c>
      <c r="Q23" s="631">
        <v>74.162979000000007</v>
      </c>
      <c r="R23" s="631">
        <v>74.896156000000005</v>
      </c>
      <c r="S23" s="631">
        <v>75.131866000000002</v>
      </c>
      <c r="T23" s="631">
        <v>75.455582000000007</v>
      </c>
      <c r="U23" s="631">
        <v>75.803673000000003</v>
      </c>
      <c r="V23" s="631">
        <v>76.149840999999995</v>
      </c>
      <c r="W23" s="631">
        <v>76.675644000000005</v>
      </c>
      <c r="X23" s="631">
        <v>77.203445000000002</v>
      </c>
      <c r="Y23" s="631">
        <v>77.662757999999997</v>
      </c>
      <c r="Z23" s="631">
        <v>78.083939000000001</v>
      </c>
      <c r="AA23" s="631">
        <v>78.443459000000004</v>
      </c>
      <c r="AB23" s="631">
        <v>78.853606999999997</v>
      </c>
      <c r="AC23" s="631">
        <v>79.295212000000006</v>
      </c>
      <c r="AD23" s="631">
        <v>79.770499999999998</v>
      </c>
      <c r="AE23" s="631">
        <v>80.297318000000004</v>
      </c>
      <c r="AF23" s="631">
        <v>80.856262000000001</v>
      </c>
      <c r="AG23" s="631">
        <v>81.432120999999995</v>
      </c>
      <c r="AH23" s="631">
        <v>82.053825000000003</v>
      </c>
      <c r="AI23" s="631">
        <v>82.680274999999995</v>
      </c>
      <c r="AJ23" s="631">
        <v>83.280586</v>
      </c>
      <c r="AK23" s="626">
        <v>6.019E-3</v>
      </c>
    </row>
    <row r="24" spans="1:37" ht="15" customHeight="1" x14ac:dyDescent="0.75">
      <c r="A24" s="663" t="s">
        <v>3553</v>
      </c>
      <c r="B24" s="624" t="s">
        <v>3352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2</v>
      </c>
    </row>
    <row r="25" spans="1:37" ht="15" customHeight="1" x14ac:dyDescent="0.75">
      <c r="A25" s="620" t="s">
        <v>3552</v>
      </c>
      <c r="B25" s="624" t="s">
        <v>3348</v>
      </c>
      <c r="C25" s="631">
        <v>126.404022</v>
      </c>
      <c r="D25" s="631">
        <v>127.88163</v>
      </c>
      <c r="E25" s="631">
        <v>125.536278</v>
      </c>
      <c r="F25" s="631">
        <v>128.15245100000001</v>
      </c>
      <c r="G25" s="631">
        <v>130.70107999999999</v>
      </c>
      <c r="H25" s="631">
        <v>132.79638700000001</v>
      </c>
      <c r="I25" s="631">
        <v>134.92765800000001</v>
      </c>
      <c r="J25" s="631">
        <v>136.754974</v>
      </c>
      <c r="K25" s="631">
        <v>138.449951</v>
      </c>
      <c r="L25" s="631">
        <v>140.032883</v>
      </c>
      <c r="M25" s="631">
        <v>141.29113799999999</v>
      </c>
      <c r="N25" s="631">
        <v>142.57965100000001</v>
      </c>
      <c r="O25" s="631">
        <v>143.833664</v>
      </c>
      <c r="P25" s="631">
        <v>144.74401900000001</v>
      </c>
      <c r="Q25" s="631">
        <v>145.835632</v>
      </c>
      <c r="R25" s="631">
        <v>147.00756799999999</v>
      </c>
      <c r="S25" s="631">
        <v>148.13810699999999</v>
      </c>
      <c r="T25" s="631">
        <v>149.22689800000001</v>
      </c>
      <c r="U25" s="631">
        <v>150.348724</v>
      </c>
      <c r="V25" s="631">
        <v>151.46139500000001</v>
      </c>
      <c r="W25" s="631">
        <v>152.58296200000001</v>
      </c>
      <c r="X25" s="631">
        <v>153.70095800000001</v>
      </c>
      <c r="Y25" s="631">
        <v>154.72216800000001</v>
      </c>
      <c r="Z25" s="631">
        <v>155.68014500000001</v>
      </c>
      <c r="AA25" s="631">
        <v>156.67439300000001</v>
      </c>
      <c r="AB25" s="631">
        <v>157.79980499999999</v>
      </c>
      <c r="AC25" s="631">
        <v>158.97522000000001</v>
      </c>
      <c r="AD25" s="631">
        <v>160.198578</v>
      </c>
      <c r="AE25" s="631">
        <v>161.52488700000001</v>
      </c>
      <c r="AF25" s="631">
        <v>162.898697</v>
      </c>
      <c r="AG25" s="631">
        <v>164.28311199999999</v>
      </c>
      <c r="AH25" s="631">
        <v>165.74520899999999</v>
      </c>
      <c r="AI25" s="631">
        <v>167.180511</v>
      </c>
      <c r="AJ25" s="631">
        <v>168.50799599999999</v>
      </c>
      <c r="AK25" s="626">
        <v>8.6580000000000008E-3</v>
      </c>
    </row>
    <row r="26" spans="1:37" ht="15" customHeight="1" x14ac:dyDescent="0.75">
      <c r="A26" s="620" t="s">
        <v>3551</v>
      </c>
      <c r="B26" s="624" t="s">
        <v>3346</v>
      </c>
      <c r="C26" s="631">
        <v>157.322937</v>
      </c>
      <c r="D26" s="631">
        <v>153.701065</v>
      </c>
      <c r="E26" s="631">
        <v>151.582672</v>
      </c>
      <c r="F26" s="631">
        <v>155.69169600000001</v>
      </c>
      <c r="G26" s="631">
        <v>159.86795000000001</v>
      </c>
      <c r="H26" s="631">
        <v>162.80221599999999</v>
      </c>
      <c r="I26" s="631">
        <v>165.74144000000001</v>
      </c>
      <c r="J26" s="631">
        <v>168.31100499999999</v>
      </c>
      <c r="K26" s="631">
        <v>170.69059799999999</v>
      </c>
      <c r="L26" s="631">
        <v>172.38211100000001</v>
      </c>
      <c r="M26" s="631">
        <v>173.741119</v>
      </c>
      <c r="N26" s="631">
        <v>175.29757699999999</v>
      </c>
      <c r="O26" s="631">
        <v>176.678528</v>
      </c>
      <c r="P26" s="631">
        <v>177.27307099999999</v>
      </c>
      <c r="Q26" s="631">
        <v>178.23526000000001</v>
      </c>
      <c r="R26" s="631">
        <v>179.42210399999999</v>
      </c>
      <c r="S26" s="631">
        <v>180.38732899999999</v>
      </c>
      <c r="T26" s="631">
        <v>181.36642499999999</v>
      </c>
      <c r="U26" s="631">
        <v>182.40707399999999</v>
      </c>
      <c r="V26" s="631">
        <v>183.42965699999999</v>
      </c>
      <c r="W26" s="631">
        <v>184.56994599999999</v>
      </c>
      <c r="X26" s="631">
        <v>185.71440100000001</v>
      </c>
      <c r="Y26" s="631">
        <v>186.758926</v>
      </c>
      <c r="Z26" s="631">
        <v>187.737335</v>
      </c>
      <c r="AA26" s="631">
        <v>188.73962399999999</v>
      </c>
      <c r="AB26" s="631">
        <v>189.84655799999999</v>
      </c>
      <c r="AC26" s="631">
        <v>191.029053</v>
      </c>
      <c r="AD26" s="631">
        <v>192.29748499999999</v>
      </c>
      <c r="AE26" s="631">
        <v>193.690247</v>
      </c>
      <c r="AF26" s="631">
        <v>195.154144</v>
      </c>
      <c r="AG26" s="631">
        <v>196.645126</v>
      </c>
      <c r="AH26" s="631">
        <v>198.225784</v>
      </c>
      <c r="AI26" s="631">
        <v>199.78537</v>
      </c>
      <c r="AJ26" s="631">
        <v>201.23130800000001</v>
      </c>
      <c r="AK26" s="626">
        <v>8.456E-3</v>
      </c>
    </row>
    <row r="27" spans="1:37" ht="15" customHeight="1" x14ac:dyDescent="0.65">
      <c r="A27" s="620" t="s">
        <v>3550</v>
      </c>
      <c r="B27" s="623" t="s">
        <v>3344</v>
      </c>
      <c r="C27" s="658">
        <v>1157.730225</v>
      </c>
      <c r="D27" s="658">
        <v>1202.8183590000001</v>
      </c>
      <c r="E27" s="658">
        <v>1141.0924070000001</v>
      </c>
      <c r="F27" s="658">
        <v>1077.5196530000001</v>
      </c>
      <c r="G27" s="658">
        <v>1092.834961</v>
      </c>
      <c r="H27" s="658">
        <v>1106.536255</v>
      </c>
      <c r="I27" s="658">
        <v>1119.5634769999999</v>
      </c>
      <c r="J27" s="658">
        <v>1129.9838870000001</v>
      </c>
      <c r="K27" s="658">
        <v>1139.165039</v>
      </c>
      <c r="L27" s="658">
        <v>1148.1484379999999</v>
      </c>
      <c r="M27" s="658">
        <v>1154.7730710000001</v>
      </c>
      <c r="N27" s="658">
        <v>1162.2144780000001</v>
      </c>
      <c r="O27" s="658">
        <v>1168.5974120000001</v>
      </c>
      <c r="P27" s="658">
        <v>1173.5979</v>
      </c>
      <c r="Q27" s="658">
        <v>1180.8779300000001</v>
      </c>
      <c r="R27" s="658">
        <v>1191.15625</v>
      </c>
      <c r="S27" s="658">
        <v>1198.0219729999999</v>
      </c>
      <c r="T27" s="658">
        <v>1205.4913329999999</v>
      </c>
      <c r="U27" s="658">
        <v>1213.4101559999999</v>
      </c>
      <c r="V27" s="658">
        <v>1221.174072</v>
      </c>
      <c r="W27" s="658">
        <v>1230.2645259999999</v>
      </c>
      <c r="X27" s="658">
        <v>1239.386841</v>
      </c>
      <c r="Y27" s="658">
        <v>1247.686279</v>
      </c>
      <c r="Z27" s="658">
        <v>1255.483643</v>
      </c>
      <c r="AA27" s="658">
        <v>1263.0356449999999</v>
      </c>
      <c r="AB27" s="658">
        <v>1271.381226</v>
      </c>
      <c r="AC27" s="658">
        <v>1280.169189</v>
      </c>
      <c r="AD27" s="658">
        <v>1289.4785159999999</v>
      </c>
      <c r="AE27" s="658">
        <v>1299.583496</v>
      </c>
      <c r="AF27" s="658">
        <v>1310.106567</v>
      </c>
      <c r="AG27" s="658">
        <v>1320.775024</v>
      </c>
      <c r="AH27" s="658">
        <v>1332.02478</v>
      </c>
      <c r="AI27" s="658">
        <v>1343.1195070000001</v>
      </c>
      <c r="AJ27" s="658">
        <v>1353.4395750000001</v>
      </c>
      <c r="AK27" s="628">
        <v>3.6939999999999998E-3</v>
      </c>
    </row>
    <row r="29" spans="1:37" ht="15" customHeight="1" x14ac:dyDescent="0.65">
      <c r="B29" s="623" t="s">
        <v>3511</v>
      </c>
    </row>
    <row r="30" spans="1:37" ht="15" customHeight="1" x14ac:dyDescent="0.75">
      <c r="A30" s="620" t="s">
        <v>3549</v>
      </c>
      <c r="B30" s="624" t="s">
        <v>3364</v>
      </c>
      <c r="C30" s="631">
        <v>456.147064</v>
      </c>
      <c r="D30" s="631">
        <v>482.38287400000002</v>
      </c>
      <c r="E30" s="631">
        <v>477.60351600000001</v>
      </c>
      <c r="F30" s="631">
        <v>483.10824600000001</v>
      </c>
      <c r="G30" s="631">
        <v>481.99542200000002</v>
      </c>
      <c r="H30" s="631">
        <v>483.25625600000001</v>
      </c>
      <c r="I30" s="631">
        <v>483.49847399999999</v>
      </c>
      <c r="J30" s="631">
        <v>483.35882600000002</v>
      </c>
      <c r="K30" s="631">
        <v>484.53060900000003</v>
      </c>
      <c r="L30" s="631">
        <v>486.480591</v>
      </c>
      <c r="M30" s="631">
        <v>488.66195699999997</v>
      </c>
      <c r="N30" s="631">
        <v>492.81689499999999</v>
      </c>
      <c r="O30" s="631">
        <v>495.64688100000001</v>
      </c>
      <c r="P30" s="631">
        <v>499.38549799999998</v>
      </c>
      <c r="Q30" s="631">
        <v>504.59918199999998</v>
      </c>
      <c r="R30" s="631">
        <v>508.50122099999999</v>
      </c>
      <c r="S30" s="631">
        <v>512.28356900000006</v>
      </c>
      <c r="T30" s="631">
        <v>517.77923599999997</v>
      </c>
      <c r="U30" s="631">
        <v>523.35308799999996</v>
      </c>
      <c r="V30" s="631">
        <v>528.06854199999998</v>
      </c>
      <c r="W30" s="631">
        <v>532.73254399999996</v>
      </c>
      <c r="X30" s="631">
        <v>538.21508800000004</v>
      </c>
      <c r="Y30" s="631">
        <v>541.973389</v>
      </c>
      <c r="Z30" s="631">
        <v>547.37786900000003</v>
      </c>
      <c r="AA30" s="631">
        <v>553.94323699999995</v>
      </c>
      <c r="AB30" s="631">
        <v>559.04101600000001</v>
      </c>
      <c r="AC30" s="631">
        <v>565.31964100000005</v>
      </c>
      <c r="AD30" s="631">
        <v>572.25836200000003</v>
      </c>
      <c r="AE30" s="631">
        <v>578.77355999999997</v>
      </c>
      <c r="AF30" s="631">
        <v>586.32226600000001</v>
      </c>
      <c r="AG30" s="631">
        <v>593.29785200000003</v>
      </c>
      <c r="AH30" s="631">
        <v>599.26025400000003</v>
      </c>
      <c r="AI30" s="631">
        <v>604.06353799999999</v>
      </c>
      <c r="AJ30" s="631">
        <v>609.66369599999996</v>
      </c>
      <c r="AK30" s="626">
        <v>7.345E-3</v>
      </c>
    </row>
    <row r="31" spans="1:37" ht="15" customHeight="1" x14ac:dyDescent="0.75">
      <c r="A31" s="620" t="s">
        <v>3548</v>
      </c>
      <c r="B31" s="624" t="s">
        <v>3366</v>
      </c>
      <c r="C31" s="631">
        <v>136.829498</v>
      </c>
      <c r="D31" s="631">
        <v>168.22026099999999</v>
      </c>
      <c r="E31" s="631">
        <v>143.76130699999999</v>
      </c>
      <c r="F31" s="631">
        <v>59.473747000000003</v>
      </c>
      <c r="G31" s="631">
        <v>59.431046000000002</v>
      </c>
      <c r="H31" s="631">
        <v>59.588596000000003</v>
      </c>
      <c r="I31" s="631">
        <v>59.646931000000002</v>
      </c>
      <c r="J31" s="631">
        <v>59.698394999999998</v>
      </c>
      <c r="K31" s="631">
        <v>59.948872000000001</v>
      </c>
      <c r="L31" s="631">
        <v>60.265656</v>
      </c>
      <c r="M31" s="631">
        <v>60.601730000000003</v>
      </c>
      <c r="N31" s="631">
        <v>61.181179</v>
      </c>
      <c r="O31" s="631">
        <v>61.590693999999999</v>
      </c>
      <c r="P31" s="631">
        <v>62.064678000000001</v>
      </c>
      <c r="Q31" s="631">
        <v>62.712958999999998</v>
      </c>
      <c r="R31" s="631">
        <v>63.190334</v>
      </c>
      <c r="S31" s="631">
        <v>63.660587</v>
      </c>
      <c r="T31" s="631">
        <v>64.350882999999996</v>
      </c>
      <c r="U31" s="631">
        <v>65.059021000000001</v>
      </c>
      <c r="V31" s="631">
        <v>65.647018000000003</v>
      </c>
      <c r="W31" s="631">
        <v>66.228958000000006</v>
      </c>
      <c r="X31" s="631">
        <v>66.922561999999999</v>
      </c>
      <c r="Y31" s="631">
        <v>67.377853000000002</v>
      </c>
      <c r="Z31" s="631">
        <v>68.014296999999999</v>
      </c>
      <c r="AA31" s="631">
        <v>68.796135000000007</v>
      </c>
      <c r="AB31" s="631">
        <v>69.418175000000005</v>
      </c>
      <c r="AC31" s="631">
        <v>70.186806000000004</v>
      </c>
      <c r="AD31" s="631">
        <v>71.036422999999999</v>
      </c>
      <c r="AE31" s="631">
        <v>71.828400000000002</v>
      </c>
      <c r="AF31" s="631">
        <v>72.746193000000005</v>
      </c>
      <c r="AG31" s="631">
        <v>73.587661999999995</v>
      </c>
      <c r="AH31" s="631">
        <v>74.302063000000004</v>
      </c>
      <c r="AI31" s="631">
        <v>74.866600000000005</v>
      </c>
      <c r="AJ31" s="631">
        <v>75.529555999999999</v>
      </c>
      <c r="AK31" s="626">
        <v>-2.4712999999999999E-2</v>
      </c>
    </row>
    <row r="32" spans="1:37" ht="15" customHeight="1" x14ac:dyDescent="0.75">
      <c r="A32" s="620" t="s">
        <v>3547</v>
      </c>
      <c r="B32" s="624" t="s">
        <v>3536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2</v>
      </c>
    </row>
    <row r="33" spans="1:37" ht="15" customHeight="1" x14ac:dyDescent="0.75">
      <c r="A33" s="620" t="s">
        <v>3546</v>
      </c>
      <c r="B33" s="624" t="s">
        <v>3545</v>
      </c>
      <c r="C33" s="631">
        <v>849.20007299999997</v>
      </c>
      <c r="D33" s="631">
        <v>852.09997599999997</v>
      </c>
      <c r="E33" s="631">
        <v>878.80004899999994</v>
      </c>
      <c r="F33" s="631">
        <v>888.60199</v>
      </c>
      <c r="G33" s="631">
        <v>903.91284199999996</v>
      </c>
      <c r="H33" s="631">
        <v>918.40722700000003</v>
      </c>
      <c r="I33" s="631">
        <v>925.40332000000001</v>
      </c>
      <c r="J33" s="631">
        <v>930.40063499999997</v>
      </c>
      <c r="K33" s="631">
        <v>936.24511700000005</v>
      </c>
      <c r="L33" s="631">
        <v>943.27453600000001</v>
      </c>
      <c r="M33" s="631">
        <v>951.15960700000005</v>
      </c>
      <c r="N33" s="631">
        <v>959.08239700000001</v>
      </c>
      <c r="O33" s="631">
        <v>975.84063700000002</v>
      </c>
      <c r="P33" s="631">
        <v>1003.623657</v>
      </c>
      <c r="Q33" s="631">
        <v>1031.0177000000001</v>
      </c>
      <c r="R33" s="631">
        <v>1053.5288089999999</v>
      </c>
      <c r="S33" s="631">
        <v>1079.3725589999999</v>
      </c>
      <c r="T33" s="631">
        <v>1105.744385</v>
      </c>
      <c r="U33" s="631">
        <v>1130.479004</v>
      </c>
      <c r="V33" s="631">
        <v>1155.0898440000001</v>
      </c>
      <c r="W33" s="631">
        <v>1182.1895750000001</v>
      </c>
      <c r="X33" s="631">
        <v>1207.4133300000001</v>
      </c>
      <c r="Y33" s="631">
        <v>1231.6762699999999</v>
      </c>
      <c r="Z33" s="631">
        <v>1259.074341</v>
      </c>
      <c r="AA33" s="631">
        <v>1286.2974850000001</v>
      </c>
      <c r="AB33" s="631">
        <v>1314.3569339999999</v>
      </c>
      <c r="AC33" s="631">
        <v>1342.856323</v>
      </c>
      <c r="AD33" s="631">
        <v>1371.8061520000001</v>
      </c>
      <c r="AE33" s="631">
        <v>1401.778198</v>
      </c>
      <c r="AF33" s="631">
        <v>1432.301514</v>
      </c>
      <c r="AG33" s="631">
        <v>1463.848389</v>
      </c>
      <c r="AH33" s="631">
        <v>1495.6320800000001</v>
      </c>
      <c r="AI33" s="631">
        <v>1528.145264</v>
      </c>
      <c r="AJ33" s="631">
        <v>1561.572388</v>
      </c>
      <c r="AK33" s="626">
        <v>1.9109999999999999E-2</v>
      </c>
    </row>
    <row r="34" spans="1:37" ht="15" customHeight="1" x14ac:dyDescent="0.75">
      <c r="A34" s="620" t="s">
        <v>3544</v>
      </c>
      <c r="B34" s="624" t="s">
        <v>3534</v>
      </c>
      <c r="C34" s="631">
        <v>64.932732000000001</v>
      </c>
      <c r="D34" s="631">
        <v>75.745330999999993</v>
      </c>
      <c r="E34" s="631">
        <v>68.686272000000002</v>
      </c>
      <c r="F34" s="631">
        <v>68.476692</v>
      </c>
      <c r="G34" s="631">
        <v>67.297256000000004</v>
      </c>
      <c r="H34" s="631">
        <v>66.970366999999996</v>
      </c>
      <c r="I34" s="631">
        <v>66.484154000000004</v>
      </c>
      <c r="J34" s="631">
        <v>65.933173999999994</v>
      </c>
      <c r="K34" s="631">
        <v>65.553748999999996</v>
      </c>
      <c r="L34" s="631">
        <v>65.539664999999999</v>
      </c>
      <c r="M34" s="631">
        <v>65.554817</v>
      </c>
      <c r="N34" s="631">
        <v>65.844764999999995</v>
      </c>
      <c r="O34" s="631">
        <v>65.939223999999996</v>
      </c>
      <c r="P34" s="631">
        <v>66.425087000000005</v>
      </c>
      <c r="Q34" s="631">
        <v>67.099625000000003</v>
      </c>
      <c r="R34" s="631">
        <v>67.583031000000005</v>
      </c>
      <c r="S34" s="631">
        <v>68.045906000000002</v>
      </c>
      <c r="T34" s="631">
        <v>68.769278999999997</v>
      </c>
      <c r="U34" s="631">
        <v>69.498703000000006</v>
      </c>
      <c r="V34" s="631">
        <v>70.079307999999997</v>
      </c>
      <c r="W34" s="631">
        <v>70.675858000000005</v>
      </c>
      <c r="X34" s="631">
        <v>71.377105999999998</v>
      </c>
      <c r="Y34" s="631">
        <v>71.848174999999998</v>
      </c>
      <c r="Z34" s="631">
        <v>72.549057000000005</v>
      </c>
      <c r="AA34" s="631">
        <v>73.404953000000006</v>
      </c>
      <c r="AB34" s="631">
        <v>74.044846000000007</v>
      </c>
      <c r="AC34" s="631">
        <v>74.843108999999998</v>
      </c>
      <c r="AD34" s="631">
        <v>75.730896000000001</v>
      </c>
      <c r="AE34" s="631">
        <v>76.558143999999999</v>
      </c>
      <c r="AF34" s="631">
        <v>77.526298999999995</v>
      </c>
      <c r="AG34" s="631">
        <v>78.415024000000003</v>
      </c>
      <c r="AH34" s="631">
        <v>79.163307000000003</v>
      </c>
      <c r="AI34" s="631">
        <v>79.835632000000004</v>
      </c>
      <c r="AJ34" s="631">
        <v>80.692383000000007</v>
      </c>
      <c r="AK34" s="626">
        <v>1.9789999999999999E-3</v>
      </c>
    </row>
    <row r="35" spans="1:37" ht="15" customHeight="1" x14ac:dyDescent="0.75">
      <c r="A35" s="620" t="s">
        <v>3543</v>
      </c>
      <c r="B35" s="624" t="s">
        <v>3356</v>
      </c>
      <c r="C35" s="631">
        <v>1507.109375</v>
      </c>
      <c r="D35" s="631">
        <v>1578.448486</v>
      </c>
      <c r="E35" s="631">
        <v>1568.8510739999999</v>
      </c>
      <c r="F35" s="631">
        <v>1499.6606449999999</v>
      </c>
      <c r="G35" s="631">
        <v>1512.6365969999999</v>
      </c>
      <c r="H35" s="631">
        <v>1528.2224120000001</v>
      </c>
      <c r="I35" s="631">
        <v>1535.032837</v>
      </c>
      <c r="J35" s="631">
        <v>1539.3911129999999</v>
      </c>
      <c r="K35" s="631">
        <v>1546.2783199999999</v>
      </c>
      <c r="L35" s="631">
        <v>1555.5604249999999</v>
      </c>
      <c r="M35" s="631">
        <v>1565.978149</v>
      </c>
      <c r="N35" s="631">
        <v>1578.9251710000001</v>
      </c>
      <c r="O35" s="631">
        <v>1599.0173339999999</v>
      </c>
      <c r="P35" s="631">
        <v>1631.4989009999999</v>
      </c>
      <c r="Q35" s="631">
        <v>1665.429443</v>
      </c>
      <c r="R35" s="631">
        <v>1692.803345</v>
      </c>
      <c r="S35" s="631">
        <v>1723.3625489999999</v>
      </c>
      <c r="T35" s="631">
        <v>1756.6437989999999</v>
      </c>
      <c r="U35" s="631">
        <v>1788.3897710000001</v>
      </c>
      <c r="V35" s="631">
        <v>1818.8847659999999</v>
      </c>
      <c r="W35" s="631">
        <v>1851.8270259999999</v>
      </c>
      <c r="X35" s="631">
        <v>1883.928101</v>
      </c>
      <c r="Y35" s="631">
        <v>1912.875732</v>
      </c>
      <c r="Z35" s="631">
        <v>1947.015625</v>
      </c>
      <c r="AA35" s="631">
        <v>1982.4417719999999</v>
      </c>
      <c r="AB35" s="631">
        <v>2016.860962</v>
      </c>
      <c r="AC35" s="631">
        <v>2053.2058109999998</v>
      </c>
      <c r="AD35" s="631">
        <v>2090.8317870000001</v>
      </c>
      <c r="AE35" s="631">
        <v>2128.938232</v>
      </c>
      <c r="AF35" s="631">
        <v>2168.8964839999999</v>
      </c>
      <c r="AG35" s="631">
        <v>2209.1489259999998</v>
      </c>
      <c r="AH35" s="631">
        <v>2248.3576659999999</v>
      </c>
      <c r="AI35" s="631">
        <v>2286.9111330000001</v>
      </c>
      <c r="AJ35" s="631">
        <v>2327.4580080000001</v>
      </c>
      <c r="AK35" s="626">
        <v>1.2208999999999999E-2</v>
      </c>
    </row>
    <row r="36" spans="1:37" ht="15" customHeight="1" x14ac:dyDescent="0.75">
      <c r="A36" s="620" t="s">
        <v>3542</v>
      </c>
      <c r="B36" s="624" t="s">
        <v>3354</v>
      </c>
      <c r="C36" s="631">
        <v>14.179327000000001</v>
      </c>
      <c r="D36" s="631">
        <v>14.177009</v>
      </c>
      <c r="E36" s="631">
        <v>13.937340000000001</v>
      </c>
      <c r="F36" s="631">
        <v>13.999803999999999</v>
      </c>
      <c r="G36" s="631">
        <v>13.918124000000001</v>
      </c>
      <c r="H36" s="631">
        <v>13.850839000000001</v>
      </c>
      <c r="I36" s="631">
        <v>13.761288</v>
      </c>
      <c r="J36" s="631">
        <v>13.664446</v>
      </c>
      <c r="K36" s="631">
        <v>13.598735</v>
      </c>
      <c r="L36" s="631">
        <v>13.532586999999999</v>
      </c>
      <c r="M36" s="631">
        <v>13.473824</v>
      </c>
      <c r="N36" s="631">
        <v>13.462698</v>
      </c>
      <c r="O36" s="631">
        <v>13.413012999999999</v>
      </c>
      <c r="P36" s="631">
        <v>13.364492</v>
      </c>
      <c r="Q36" s="631">
        <v>13.347395000000001</v>
      </c>
      <c r="R36" s="631">
        <v>13.302735999999999</v>
      </c>
      <c r="S36" s="631">
        <v>13.257685</v>
      </c>
      <c r="T36" s="631">
        <v>13.254034000000001</v>
      </c>
      <c r="U36" s="631">
        <v>13.252888</v>
      </c>
      <c r="V36" s="631">
        <v>13.235602</v>
      </c>
      <c r="W36" s="631">
        <v>13.218662</v>
      </c>
      <c r="X36" s="631">
        <v>13.219903</v>
      </c>
      <c r="Y36" s="631">
        <v>13.188573</v>
      </c>
      <c r="Z36" s="631">
        <v>13.193593999999999</v>
      </c>
      <c r="AA36" s="631">
        <v>13.223507</v>
      </c>
      <c r="AB36" s="631">
        <v>13.225507</v>
      </c>
      <c r="AC36" s="631">
        <v>13.272023000000001</v>
      </c>
      <c r="AD36" s="631">
        <v>13.332684</v>
      </c>
      <c r="AE36" s="631">
        <v>13.386003000000001</v>
      </c>
      <c r="AF36" s="631">
        <v>13.460741000000001</v>
      </c>
      <c r="AG36" s="631">
        <v>13.525103</v>
      </c>
      <c r="AH36" s="631">
        <v>13.57044</v>
      </c>
      <c r="AI36" s="631">
        <v>13.594378000000001</v>
      </c>
      <c r="AJ36" s="631">
        <v>13.634719</v>
      </c>
      <c r="AK36" s="626">
        <v>-1.2179999999999999E-3</v>
      </c>
    </row>
    <row r="37" spans="1:37" ht="15" customHeight="1" x14ac:dyDescent="0.75">
      <c r="A37" s="620" t="s">
        <v>3541</v>
      </c>
      <c r="B37" s="624" t="s">
        <v>3346</v>
      </c>
      <c r="C37" s="631">
        <v>177.73118600000001</v>
      </c>
      <c r="D37" s="631">
        <v>178.91322299999999</v>
      </c>
      <c r="E37" s="631">
        <v>179.065338</v>
      </c>
      <c r="F37" s="631">
        <v>185.23056</v>
      </c>
      <c r="G37" s="631">
        <v>188.85024999999999</v>
      </c>
      <c r="H37" s="631">
        <v>191.50791899999999</v>
      </c>
      <c r="I37" s="631">
        <v>193.72752399999999</v>
      </c>
      <c r="J37" s="631">
        <v>195.75108299999999</v>
      </c>
      <c r="K37" s="631">
        <v>198.27342200000001</v>
      </c>
      <c r="L37" s="631">
        <v>200.09097299999999</v>
      </c>
      <c r="M37" s="631">
        <v>202.03805500000001</v>
      </c>
      <c r="N37" s="631">
        <v>204.87567100000001</v>
      </c>
      <c r="O37" s="631">
        <v>207.15280200000001</v>
      </c>
      <c r="P37" s="631">
        <v>208.80235300000001</v>
      </c>
      <c r="Q37" s="631">
        <v>211.066879</v>
      </c>
      <c r="R37" s="631">
        <v>212.74749800000001</v>
      </c>
      <c r="S37" s="631">
        <v>214.38621499999999</v>
      </c>
      <c r="T37" s="631">
        <v>216.79037500000001</v>
      </c>
      <c r="U37" s="631">
        <v>219.21991</v>
      </c>
      <c r="V37" s="631">
        <v>221.275925</v>
      </c>
      <c r="W37" s="631">
        <v>223.28405799999999</v>
      </c>
      <c r="X37" s="631">
        <v>225.64544699999999</v>
      </c>
      <c r="Y37" s="631">
        <v>227.292114</v>
      </c>
      <c r="Z37" s="631">
        <v>229.70098899999999</v>
      </c>
      <c r="AA37" s="631">
        <v>232.609756</v>
      </c>
      <c r="AB37" s="631">
        <v>234.82579000000001</v>
      </c>
      <c r="AC37" s="631">
        <v>237.54991100000001</v>
      </c>
      <c r="AD37" s="631">
        <v>240.55725100000001</v>
      </c>
      <c r="AE37" s="631">
        <v>243.385254</v>
      </c>
      <c r="AF37" s="631">
        <v>246.717163</v>
      </c>
      <c r="AG37" s="631">
        <v>249.818771</v>
      </c>
      <c r="AH37" s="631">
        <v>252.47341900000001</v>
      </c>
      <c r="AI37" s="631">
        <v>254.626892</v>
      </c>
      <c r="AJ37" s="631">
        <v>257.12304699999999</v>
      </c>
      <c r="AK37" s="626">
        <v>1.1396999999999999E-2</v>
      </c>
    </row>
    <row r="38" spans="1:37" ht="15" customHeight="1" x14ac:dyDescent="0.65">
      <c r="A38" s="620" t="s">
        <v>3540</v>
      </c>
      <c r="B38" s="623" t="s">
        <v>3344</v>
      </c>
      <c r="C38" s="658">
        <v>1699.0198969999999</v>
      </c>
      <c r="D38" s="658">
        <v>1771.5386960000001</v>
      </c>
      <c r="E38" s="658">
        <v>1761.85376</v>
      </c>
      <c r="F38" s="658">
        <v>1698.890991</v>
      </c>
      <c r="G38" s="658">
        <v>1715.4049070000001</v>
      </c>
      <c r="H38" s="658">
        <v>1733.581177</v>
      </c>
      <c r="I38" s="658">
        <v>1742.521606</v>
      </c>
      <c r="J38" s="658">
        <v>1748.8066409999999</v>
      </c>
      <c r="K38" s="658">
        <v>1758.150513</v>
      </c>
      <c r="L38" s="658">
        <v>1769.1839600000001</v>
      </c>
      <c r="M38" s="658">
        <v>1781.490112</v>
      </c>
      <c r="N38" s="658">
        <v>1797.263428</v>
      </c>
      <c r="O38" s="658">
        <v>1819.58313</v>
      </c>
      <c r="P38" s="658">
        <v>1853.6657709999999</v>
      </c>
      <c r="Q38" s="658">
        <v>1889.84375</v>
      </c>
      <c r="R38" s="658">
        <v>1918.8535159999999</v>
      </c>
      <c r="S38" s="658">
        <v>1951.00647</v>
      </c>
      <c r="T38" s="658">
        <v>1986.688232</v>
      </c>
      <c r="U38" s="658">
        <v>2020.8625489999999</v>
      </c>
      <c r="V38" s="658">
        <v>2053.39624</v>
      </c>
      <c r="W38" s="658">
        <v>2088.3295899999998</v>
      </c>
      <c r="X38" s="658">
        <v>2122.7934570000002</v>
      </c>
      <c r="Y38" s="658">
        <v>2153.3564449999999</v>
      </c>
      <c r="Z38" s="658">
        <v>2189.9101559999999</v>
      </c>
      <c r="AA38" s="658">
        <v>2228.2751459999999</v>
      </c>
      <c r="AB38" s="658">
        <v>2264.9121089999999</v>
      </c>
      <c r="AC38" s="658">
        <v>2304.0275879999999</v>
      </c>
      <c r="AD38" s="658">
        <v>2344.7216800000001</v>
      </c>
      <c r="AE38" s="658">
        <v>2385.7094729999999</v>
      </c>
      <c r="AF38" s="658">
        <v>2429.0742190000001</v>
      </c>
      <c r="AG38" s="658">
        <v>2472.4929200000001</v>
      </c>
      <c r="AH38" s="658">
        <v>2514.4016109999998</v>
      </c>
      <c r="AI38" s="658">
        <v>2555.132568</v>
      </c>
      <c r="AJ38" s="658">
        <v>2598.2158199999999</v>
      </c>
      <c r="AK38" s="628">
        <v>1.204E-2</v>
      </c>
    </row>
    <row r="40" spans="1:37" ht="15" customHeight="1" x14ac:dyDescent="0.65">
      <c r="B40" s="623" t="s">
        <v>3510</v>
      </c>
    </row>
    <row r="41" spans="1:37" ht="15" customHeight="1" x14ac:dyDescent="0.75">
      <c r="A41" s="663" t="s">
        <v>3539</v>
      </c>
      <c r="B41" s="624" t="s">
        <v>3362</v>
      </c>
      <c r="C41" s="631">
        <v>39.882384999999999</v>
      </c>
      <c r="D41" s="631">
        <v>38.484478000000003</v>
      </c>
      <c r="E41" s="631">
        <v>40.617511999999998</v>
      </c>
      <c r="F41" s="631">
        <v>43.001904000000003</v>
      </c>
      <c r="G41" s="631">
        <v>45.035167999999999</v>
      </c>
      <c r="H41" s="631">
        <v>46.355308999999998</v>
      </c>
      <c r="I41" s="631">
        <v>47.331696000000001</v>
      </c>
      <c r="J41" s="631">
        <v>48.426003000000001</v>
      </c>
      <c r="K41" s="631">
        <v>49.575099999999999</v>
      </c>
      <c r="L41" s="631">
        <v>50.665787000000002</v>
      </c>
      <c r="M41" s="631">
        <v>51.286541</v>
      </c>
      <c r="N41" s="631">
        <v>51.813155999999999</v>
      </c>
      <c r="O41" s="631">
        <v>52.434871999999999</v>
      </c>
      <c r="P41" s="631">
        <v>52.610385999999998</v>
      </c>
      <c r="Q41" s="631">
        <v>52.940089999999998</v>
      </c>
      <c r="R41" s="631">
        <v>53.016945</v>
      </c>
      <c r="S41" s="631">
        <v>53.198127999999997</v>
      </c>
      <c r="T41" s="631">
        <v>53.351272999999999</v>
      </c>
      <c r="U41" s="631">
        <v>53.533436000000002</v>
      </c>
      <c r="V41" s="631">
        <v>53.781638999999998</v>
      </c>
      <c r="W41" s="631">
        <v>53.968395000000001</v>
      </c>
      <c r="X41" s="631">
        <v>54.263905000000001</v>
      </c>
      <c r="Y41" s="631">
        <v>54.477932000000003</v>
      </c>
      <c r="Z41" s="631">
        <v>54.677253999999998</v>
      </c>
      <c r="AA41" s="631">
        <v>54.849570999999997</v>
      </c>
      <c r="AB41" s="631">
        <v>54.947612999999997</v>
      </c>
      <c r="AC41" s="631">
        <v>54.920357000000003</v>
      </c>
      <c r="AD41" s="631">
        <v>55.035178999999999</v>
      </c>
      <c r="AE41" s="631">
        <v>55.107044000000002</v>
      </c>
      <c r="AF41" s="631">
        <v>55.179062000000002</v>
      </c>
      <c r="AG41" s="631">
        <v>55.249293999999999</v>
      </c>
      <c r="AH41" s="631">
        <v>55.364269</v>
      </c>
      <c r="AI41" s="631">
        <v>55.362934000000003</v>
      </c>
      <c r="AJ41" s="631">
        <v>55.514305</v>
      </c>
      <c r="AK41" s="626">
        <v>1.1514999999999999E-2</v>
      </c>
    </row>
    <row r="42" spans="1:37" ht="15" customHeight="1" x14ac:dyDescent="0.75">
      <c r="A42" s="663" t="s">
        <v>3538</v>
      </c>
      <c r="B42" s="624" t="s">
        <v>3364</v>
      </c>
      <c r="C42" s="631">
        <v>228.57501199999999</v>
      </c>
      <c r="D42" s="631">
        <v>249.58551</v>
      </c>
      <c r="E42" s="631">
        <v>265.88174400000003</v>
      </c>
      <c r="F42" s="631">
        <v>268.63507099999998</v>
      </c>
      <c r="G42" s="631">
        <v>269.15570100000002</v>
      </c>
      <c r="H42" s="631">
        <v>270.38201900000001</v>
      </c>
      <c r="I42" s="631">
        <v>269.72000100000002</v>
      </c>
      <c r="J42" s="631">
        <v>269.701324</v>
      </c>
      <c r="K42" s="631">
        <v>269.580017</v>
      </c>
      <c r="L42" s="631">
        <v>270.821777</v>
      </c>
      <c r="M42" s="631">
        <v>269.66619900000001</v>
      </c>
      <c r="N42" s="631">
        <v>267.873535</v>
      </c>
      <c r="O42" s="631">
        <v>267.09759500000001</v>
      </c>
      <c r="P42" s="631">
        <v>265.93591300000003</v>
      </c>
      <c r="Q42" s="631">
        <v>265.14556900000002</v>
      </c>
      <c r="R42" s="631">
        <v>263.62719700000002</v>
      </c>
      <c r="S42" s="631">
        <v>262.805969</v>
      </c>
      <c r="T42" s="631">
        <v>261.72308299999997</v>
      </c>
      <c r="U42" s="631">
        <v>261.37872299999998</v>
      </c>
      <c r="V42" s="631">
        <v>261.40356400000002</v>
      </c>
      <c r="W42" s="631">
        <v>261.19372600000003</v>
      </c>
      <c r="X42" s="631">
        <v>261.45343000000003</v>
      </c>
      <c r="Y42" s="631">
        <v>261.60617100000002</v>
      </c>
      <c r="Z42" s="631">
        <v>261.487549</v>
      </c>
      <c r="AA42" s="631">
        <v>261.53527800000001</v>
      </c>
      <c r="AB42" s="631">
        <v>261.20864899999998</v>
      </c>
      <c r="AC42" s="631">
        <v>260.45056199999999</v>
      </c>
      <c r="AD42" s="631">
        <v>260.43566900000002</v>
      </c>
      <c r="AE42" s="631">
        <v>260.43197600000002</v>
      </c>
      <c r="AF42" s="631">
        <v>260.08300800000001</v>
      </c>
      <c r="AG42" s="631">
        <v>259.85461400000003</v>
      </c>
      <c r="AH42" s="631">
        <v>260.020691</v>
      </c>
      <c r="AI42" s="631">
        <v>259.66052200000001</v>
      </c>
      <c r="AJ42" s="631">
        <v>259.97198500000002</v>
      </c>
      <c r="AK42" s="626">
        <v>1.2750000000000001E-3</v>
      </c>
    </row>
    <row r="43" spans="1:37" ht="15" customHeight="1" x14ac:dyDescent="0.75">
      <c r="A43" s="663" t="s">
        <v>3537</v>
      </c>
      <c r="B43" s="624" t="s">
        <v>3536</v>
      </c>
      <c r="C43" s="631">
        <v>65.711997999999994</v>
      </c>
      <c r="D43" s="631">
        <v>69.452713000000003</v>
      </c>
      <c r="E43" s="631">
        <v>76.308921999999995</v>
      </c>
      <c r="F43" s="631">
        <v>79.001037999999994</v>
      </c>
      <c r="G43" s="631">
        <v>80.826920000000001</v>
      </c>
      <c r="H43" s="631">
        <v>81.87706</v>
      </c>
      <c r="I43" s="631">
        <v>82.313559999999995</v>
      </c>
      <c r="J43" s="631">
        <v>82.894729999999996</v>
      </c>
      <c r="K43" s="631">
        <v>83.530647000000002</v>
      </c>
      <c r="L43" s="631">
        <v>84.455070000000006</v>
      </c>
      <c r="M43" s="631">
        <v>84.528801000000001</v>
      </c>
      <c r="N43" s="631">
        <v>84.408980999999997</v>
      </c>
      <c r="O43" s="631">
        <v>84.355109999999996</v>
      </c>
      <c r="P43" s="631">
        <v>83.983161999999993</v>
      </c>
      <c r="Q43" s="631">
        <v>83.918419</v>
      </c>
      <c r="R43" s="631">
        <v>83.451537999999999</v>
      </c>
      <c r="S43" s="631">
        <v>83.091980000000007</v>
      </c>
      <c r="T43" s="631">
        <v>82.825798000000006</v>
      </c>
      <c r="U43" s="631">
        <v>82.533562000000003</v>
      </c>
      <c r="V43" s="631">
        <v>82.393271999999996</v>
      </c>
      <c r="W43" s="631">
        <v>82.168166999999997</v>
      </c>
      <c r="X43" s="631">
        <v>82.19059</v>
      </c>
      <c r="Y43" s="631">
        <v>82.084525999999997</v>
      </c>
      <c r="Z43" s="631">
        <v>81.982596999999998</v>
      </c>
      <c r="AA43" s="631">
        <v>81.856598000000005</v>
      </c>
      <c r="AB43" s="631">
        <v>81.692725999999993</v>
      </c>
      <c r="AC43" s="631">
        <v>81.342606000000004</v>
      </c>
      <c r="AD43" s="631">
        <v>81.189598000000004</v>
      </c>
      <c r="AE43" s="631">
        <v>80.937163999999996</v>
      </c>
      <c r="AF43" s="631">
        <v>80.737823000000006</v>
      </c>
      <c r="AG43" s="631">
        <v>80.524315000000001</v>
      </c>
      <c r="AH43" s="631">
        <v>80.390067999999999</v>
      </c>
      <c r="AI43" s="631">
        <v>80.041054000000003</v>
      </c>
      <c r="AJ43" s="631">
        <v>79.962783999999999</v>
      </c>
      <c r="AK43" s="626">
        <v>4.4130000000000003E-3</v>
      </c>
    </row>
    <row r="44" spans="1:37" ht="15" customHeight="1" x14ac:dyDescent="0.75">
      <c r="A44" s="663" t="s">
        <v>3535</v>
      </c>
      <c r="B44" s="624" t="s">
        <v>3534</v>
      </c>
      <c r="C44" s="631">
        <v>35.022635999999999</v>
      </c>
      <c r="D44" s="631">
        <v>42.339241000000001</v>
      </c>
      <c r="E44" s="631">
        <v>41.859310000000001</v>
      </c>
      <c r="F44" s="631">
        <v>41.917006999999998</v>
      </c>
      <c r="G44" s="631">
        <v>41.568863</v>
      </c>
      <c r="H44" s="631">
        <v>41.580620000000003</v>
      </c>
      <c r="I44" s="631">
        <v>41.301422000000002</v>
      </c>
      <c r="J44" s="631">
        <v>41.122280000000003</v>
      </c>
      <c r="K44" s="631">
        <v>40.940677999999998</v>
      </c>
      <c r="L44" s="631">
        <v>41.166728999999997</v>
      </c>
      <c r="M44" s="631">
        <v>41.026809999999998</v>
      </c>
      <c r="N44" s="631">
        <v>40.803947000000001</v>
      </c>
      <c r="O44" s="631">
        <v>40.695549</v>
      </c>
      <c r="P44" s="631">
        <v>40.706122999999998</v>
      </c>
      <c r="Q44" s="631">
        <v>40.802166</v>
      </c>
      <c r="R44" s="631">
        <v>40.713203</v>
      </c>
      <c r="S44" s="631">
        <v>40.725226999999997</v>
      </c>
      <c r="T44" s="631">
        <v>40.691226999999998</v>
      </c>
      <c r="U44" s="631">
        <v>40.712997000000001</v>
      </c>
      <c r="V44" s="631">
        <v>40.764980000000001</v>
      </c>
      <c r="W44" s="631">
        <v>40.774737999999999</v>
      </c>
      <c r="X44" s="631">
        <v>40.857284999999997</v>
      </c>
      <c r="Y44" s="631">
        <v>40.887276</v>
      </c>
      <c r="Z44" s="631">
        <v>40.908852000000003</v>
      </c>
      <c r="AA44" s="631">
        <v>40.896683000000003</v>
      </c>
      <c r="AB44" s="631">
        <v>40.842022</v>
      </c>
      <c r="AC44" s="631">
        <v>40.707568999999999</v>
      </c>
      <c r="AD44" s="631">
        <v>40.674858</v>
      </c>
      <c r="AE44" s="631">
        <v>40.620826999999998</v>
      </c>
      <c r="AF44" s="631">
        <v>40.542090999999999</v>
      </c>
      <c r="AG44" s="631">
        <v>40.479084</v>
      </c>
      <c r="AH44" s="631">
        <v>40.458911999999998</v>
      </c>
      <c r="AI44" s="631">
        <v>40.359611999999998</v>
      </c>
      <c r="AJ44" s="631">
        <v>40.363762000000001</v>
      </c>
      <c r="AK44" s="626">
        <v>-1.4920000000000001E-3</v>
      </c>
    </row>
    <row r="45" spans="1:37" ht="15" customHeight="1" x14ac:dyDescent="0.75">
      <c r="A45" s="620" t="s">
        <v>3533</v>
      </c>
      <c r="B45" s="624" t="s">
        <v>3356</v>
      </c>
      <c r="C45" s="631">
        <v>369.192047</v>
      </c>
      <c r="D45" s="631">
        <v>399.86193800000001</v>
      </c>
      <c r="E45" s="631">
        <v>424.66751099999999</v>
      </c>
      <c r="F45" s="631">
        <v>432.55499300000002</v>
      </c>
      <c r="G45" s="631">
        <v>436.58660900000001</v>
      </c>
      <c r="H45" s="631">
        <v>440.19500699999998</v>
      </c>
      <c r="I45" s="631">
        <v>440.66668700000002</v>
      </c>
      <c r="J45" s="631">
        <v>442.144318</v>
      </c>
      <c r="K45" s="631">
        <v>443.62643400000002</v>
      </c>
      <c r="L45" s="631">
        <v>447.10934400000002</v>
      </c>
      <c r="M45" s="631">
        <v>446.50836199999998</v>
      </c>
      <c r="N45" s="631">
        <v>444.89965799999999</v>
      </c>
      <c r="O45" s="631">
        <v>444.58312999999998</v>
      </c>
      <c r="P45" s="631">
        <v>443.23556500000001</v>
      </c>
      <c r="Q45" s="631">
        <v>442.80624399999999</v>
      </c>
      <c r="R45" s="631">
        <v>440.80886800000002</v>
      </c>
      <c r="S45" s="631">
        <v>439.82128899999998</v>
      </c>
      <c r="T45" s="631">
        <v>438.59136999999998</v>
      </c>
      <c r="U45" s="631">
        <v>438.15875199999999</v>
      </c>
      <c r="V45" s="631">
        <v>438.34347500000001</v>
      </c>
      <c r="W45" s="631">
        <v>438.10501099999999</v>
      </c>
      <c r="X45" s="631">
        <v>438.765198</v>
      </c>
      <c r="Y45" s="631">
        <v>439.05590799999999</v>
      </c>
      <c r="Z45" s="631">
        <v>439.05624399999999</v>
      </c>
      <c r="AA45" s="631">
        <v>439.13812300000001</v>
      </c>
      <c r="AB45" s="631">
        <v>438.69097900000003</v>
      </c>
      <c r="AC45" s="631">
        <v>437.42108200000001</v>
      </c>
      <c r="AD45" s="631">
        <v>437.33532700000001</v>
      </c>
      <c r="AE45" s="631">
        <v>437.097015</v>
      </c>
      <c r="AF45" s="631">
        <v>436.54199199999999</v>
      </c>
      <c r="AG45" s="631">
        <v>436.10732999999999</v>
      </c>
      <c r="AH45" s="631">
        <v>436.233948</v>
      </c>
      <c r="AI45" s="631">
        <v>435.42413299999998</v>
      </c>
      <c r="AJ45" s="631">
        <v>435.81286599999999</v>
      </c>
      <c r="AK45" s="626">
        <v>2.6940000000000002E-3</v>
      </c>
    </row>
    <row r="46" spans="1:37" ht="15" customHeight="1" x14ac:dyDescent="0.75">
      <c r="A46" s="663" t="s">
        <v>3532</v>
      </c>
      <c r="B46" s="624" t="s">
        <v>3354</v>
      </c>
      <c r="C46" s="631">
        <v>369.85443099999998</v>
      </c>
      <c r="D46" s="631">
        <v>398.34622200000001</v>
      </c>
      <c r="E46" s="631">
        <v>423.06655899999998</v>
      </c>
      <c r="F46" s="631">
        <v>430.73773199999999</v>
      </c>
      <c r="G46" s="631">
        <v>435.93042000000003</v>
      </c>
      <c r="H46" s="631">
        <v>438.84121699999997</v>
      </c>
      <c r="I46" s="631">
        <v>439.87390099999999</v>
      </c>
      <c r="J46" s="631">
        <v>441.096924</v>
      </c>
      <c r="K46" s="631">
        <v>442.68753099999998</v>
      </c>
      <c r="L46" s="631">
        <v>445.28112800000002</v>
      </c>
      <c r="M46" s="631">
        <v>445.36819500000001</v>
      </c>
      <c r="N46" s="631">
        <v>445.085083</v>
      </c>
      <c r="O46" s="631">
        <v>444.34216300000003</v>
      </c>
      <c r="P46" s="631">
        <v>443.403076</v>
      </c>
      <c r="Q46" s="631">
        <v>443.350098</v>
      </c>
      <c r="R46" s="631">
        <v>442.33215300000001</v>
      </c>
      <c r="S46" s="631">
        <v>441.68179300000003</v>
      </c>
      <c r="T46" s="631">
        <v>441.39544699999999</v>
      </c>
      <c r="U46" s="631">
        <v>441.09643599999998</v>
      </c>
      <c r="V46" s="631">
        <v>441.29562399999998</v>
      </c>
      <c r="W46" s="631">
        <v>441.44961499999999</v>
      </c>
      <c r="X46" s="631">
        <v>442.12933299999997</v>
      </c>
      <c r="Y46" s="631">
        <v>442.636932</v>
      </c>
      <c r="Z46" s="631">
        <v>443.20846599999999</v>
      </c>
      <c r="AA46" s="631">
        <v>443.71594199999998</v>
      </c>
      <c r="AB46" s="631">
        <v>444.00817899999998</v>
      </c>
      <c r="AC46" s="631">
        <v>443.82012900000001</v>
      </c>
      <c r="AD46" s="631">
        <v>444.24438500000002</v>
      </c>
      <c r="AE46" s="631">
        <v>444.36038200000002</v>
      </c>
      <c r="AF46" s="631">
        <v>444.79083300000002</v>
      </c>
      <c r="AG46" s="631">
        <v>445.15600599999999</v>
      </c>
      <c r="AH46" s="631">
        <v>445.65289300000001</v>
      </c>
      <c r="AI46" s="631">
        <v>445.56201199999998</v>
      </c>
      <c r="AJ46" s="631">
        <v>446.37609900000001</v>
      </c>
      <c r="AK46" s="626">
        <v>3.5639999999999999E-3</v>
      </c>
    </row>
    <row r="47" spans="1:37" ht="15" customHeight="1" x14ac:dyDescent="0.75">
      <c r="A47" s="663" t="s">
        <v>3531</v>
      </c>
      <c r="B47" s="624" t="s">
        <v>3530</v>
      </c>
      <c r="C47" s="631">
        <v>1627.4532469999999</v>
      </c>
      <c r="D47" s="631">
        <v>1807.0036620000001</v>
      </c>
      <c r="E47" s="631">
        <v>1939.764038</v>
      </c>
      <c r="F47" s="631">
        <v>2025.343384</v>
      </c>
      <c r="G47" s="631">
        <v>2070.8859859999998</v>
      </c>
      <c r="H47" s="631">
        <v>2108.9038089999999</v>
      </c>
      <c r="I47" s="631">
        <v>2138.9731449999999</v>
      </c>
      <c r="J47" s="631">
        <v>2171.8625489999999</v>
      </c>
      <c r="K47" s="631">
        <v>2202.2778320000002</v>
      </c>
      <c r="L47" s="631">
        <v>2256.0815429999998</v>
      </c>
      <c r="M47" s="631">
        <v>2275.3491210000002</v>
      </c>
      <c r="N47" s="631">
        <v>2291.0998540000001</v>
      </c>
      <c r="O47" s="631">
        <v>2297.4602049999999</v>
      </c>
      <c r="P47" s="631">
        <v>2302.0871579999998</v>
      </c>
      <c r="Q47" s="631">
        <v>2319.1972660000001</v>
      </c>
      <c r="R47" s="631">
        <v>2334.9399410000001</v>
      </c>
      <c r="S47" s="631">
        <v>2340.8569339999999</v>
      </c>
      <c r="T47" s="631">
        <v>2356.2148440000001</v>
      </c>
      <c r="U47" s="631">
        <v>2366.6057129999999</v>
      </c>
      <c r="V47" s="631">
        <v>2387.185547</v>
      </c>
      <c r="W47" s="631">
        <v>2399.076904</v>
      </c>
      <c r="X47" s="631">
        <v>2419.9704590000001</v>
      </c>
      <c r="Y47" s="631">
        <v>2434.2619629999999</v>
      </c>
      <c r="Z47" s="631">
        <v>2456.3239749999998</v>
      </c>
      <c r="AA47" s="631">
        <v>2452.2963869999999</v>
      </c>
      <c r="AB47" s="631">
        <v>2454.414307</v>
      </c>
      <c r="AC47" s="631">
        <v>2445.9584960000002</v>
      </c>
      <c r="AD47" s="631">
        <v>2447.3666990000002</v>
      </c>
      <c r="AE47" s="631">
        <v>2441.6447750000002</v>
      </c>
      <c r="AF47" s="631">
        <v>2438.391357</v>
      </c>
      <c r="AG47" s="631">
        <v>2429.4794919999999</v>
      </c>
      <c r="AH47" s="631">
        <v>2430.6076659999999</v>
      </c>
      <c r="AI47" s="631">
        <v>2420.4106449999999</v>
      </c>
      <c r="AJ47" s="631">
        <v>2421.1447750000002</v>
      </c>
      <c r="AK47" s="626">
        <v>9.1850000000000005E-3</v>
      </c>
    </row>
    <row r="48" spans="1:37" ht="15" customHeight="1" x14ac:dyDescent="0.75">
      <c r="A48" s="663" t="s">
        <v>3529</v>
      </c>
      <c r="B48" s="624" t="s">
        <v>3352</v>
      </c>
      <c r="C48" s="631">
        <v>95.212340999999995</v>
      </c>
      <c r="D48" s="631">
        <v>88.127350000000007</v>
      </c>
      <c r="E48" s="631">
        <v>88.576553000000004</v>
      </c>
      <c r="F48" s="631">
        <v>91.994438000000002</v>
      </c>
      <c r="G48" s="631">
        <v>94.937584000000001</v>
      </c>
      <c r="H48" s="631">
        <v>97.242812999999998</v>
      </c>
      <c r="I48" s="631">
        <v>99.381134000000003</v>
      </c>
      <c r="J48" s="631">
        <v>101.15448000000001</v>
      </c>
      <c r="K48" s="631">
        <v>102.915222</v>
      </c>
      <c r="L48" s="631">
        <v>104.189178</v>
      </c>
      <c r="M48" s="631">
        <v>105.156464</v>
      </c>
      <c r="N48" s="631">
        <v>106.383987</v>
      </c>
      <c r="O48" s="631">
        <v>107.856964</v>
      </c>
      <c r="P48" s="631">
        <v>108.554565</v>
      </c>
      <c r="Q48" s="631">
        <v>109.31632999999999</v>
      </c>
      <c r="R48" s="631">
        <v>109.691681</v>
      </c>
      <c r="S48" s="631">
        <v>110.46727</v>
      </c>
      <c r="T48" s="631">
        <v>111.32418800000001</v>
      </c>
      <c r="U48" s="631">
        <v>112.70906100000001</v>
      </c>
      <c r="V48" s="631">
        <v>114.044006</v>
      </c>
      <c r="W48" s="631">
        <v>115.212891</v>
      </c>
      <c r="X48" s="631">
        <v>116.422935</v>
      </c>
      <c r="Y48" s="631">
        <v>117.53482099999999</v>
      </c>
      <c r="Z48" s="631">
        <v>118.60134100000001</v>
      </c>
      <c r="AA48" s="631">
        <v>119.752274</v>
      </c>
      <c r="AB48" s="631">
        <v>120.699753</v>
      </c>
      <c r="AC48" s="631">
        <v>121.77310900000001</v>
      </c>
      <c r="AD48" s="631">
        <v>122.905029</v>
      </c>
      <c r="AE48" s="631">
        <v>124.31398799999999</v>
      </c>
      <c r="AF48" s="631">
        <v>125.384682</v>
      </c>
      <c r="AG48" s="631">
        <v>126.587036</v>
      </c>
      <c r="AH48" s="631">
        <v>127.994614</v>
      </c>
      <c r="AI48" s="631">
        <v>129.40510599999999</v>
      </c>
      <c r="AJ48" s="631">
        <v>130.83819600000001</v>
      </c>
      <c r="AK48" s="626">
        <v>1.2426E-2</v>
      </c>
    </row>
    <row r="49" spans="1:37" ht="15" customHeight="1" x14ac:dyDescent="0.75">
      <c r="A49" s="620" t="s">
        <v>3528</v>
      </c>
      <c r="B49" s="624" t="s">
        <v>3348</v>
      </c>
      <c r="C49" s="631">
        <v>6.2435619999999998</v>
      </c>
      <c r="D49" s="631">
        <v>6.8310050000000002</v>
      </c>
      <c r="E49" s="631">
        <v>7.9456009999999999</v>
      </c>
      <c r="F49" s="631">
        <v>8.4240150000000007</v>
      </c>
      <c r="G49" s="631">
        <v>8.8126189999999998</v>
      </c>
      <c r="H49" s="631">
        <v>9.0376279999999998</v>
      </c>
      <c r="I49" s="631">
        <v>9.1761890000000008</v>
      </c>
      <c r="J49" s="631">
        <v>9.3484730000000003</v>
      </c>
      <c r="K49" s="631">
        <v>9.5469059999999999</v>
      </c>
      <c r="L49" s="631">
        <v>9.7772679999999994</v>
      </c>
      <c r="M49" s="631">
        <v>9.8857769999999991</v>
      </c>
      <c r="N49" s="631">
        <v>9.9583720000000007</v>
      </c>
      <c r="O49" s="631">
        <v>10.019743</v>
      </c>
      <c r="P49" s="631">
        <v>10.034081</v>
      </c>
      <c r="Q49" s="631">
        <v>10.094383000000001</v>
      </c>
      <c r="R49" s="631">
        <v>10.107175</v>
      </c>
      <c r="S49" s="631">
        <v>10.119602</v>
      </c>
      <c r="T49" s="631">
        <v>10.135183</v>
      </c>
      <c r="U49" s="631">
        <v>10.125232</v>
      </c>
      <c r="V49" s="631">
        <v>10.134015</v>
      </c>
      <c r="W49" s="631">
        <v>10.134512000000001</v>
      </c>
      <c r="X49" s="631">
        <v>10.159865999999999</v>
      </c>
      <c r="Y49" s="631">
        <v>10.170152</v>
      </c>
      <c r="Z49" s="631">
        <v>10.177268</v>
      </c>
      <c r="AA49" s="631">
        <v>10.173673000000001</v>
      </c>
      <c r="AB49" s="631">
        <v>10.158431999999999</v>
      </c>
      <c r="AC49" s="631">
        <v>10.104977999999999</v>
      </c>
      <c r="AD49" s="631">
        <v>10.084434999999999</v>
      </c>
      <c r="AE49" s="631">
        <v>10.039673000000001</v>
      </c>
      <c r="AF49" s="631">
        <v>10.013901000000001</v>
      </c>
      <c r="AG49" s="631">
        <v>9.9802060000000008</v>
      </c>
      <c r="AH49" s="631">
        <v>9.9484060000000003</v>
      </c>
      <c r="AI49" s="631">
        <v>9.8857909999999993</v>
      </c>
      <c r="AJ49" s="631">
        <v>9.8630890000000004</v>
      </c>
      <c r="AK49" s="626">
        <v>1.1545E-2</v>
      </c>
    </row>
    <row r="50" spans="1:37" ht="15" customHeight="1" x14ac:dyDescent="0.75">
      <c r="A50" s="620" t="s">
        <v>3527</v>
      </c>
      <c r="B50" s="624" t="s">
        <v>3526</v>
      </c>
      <c r="C50" s="631">
        <v>382.01821899999999</v>
      </c>
      <c r="D50" s="631">
        <v>390.10827599999999</v>
      </c>
      <c r="E50" s="631">
        <v>421.40802000000002</v>
      </c>
      <c r="F50" s="631">
        <v>437.11679099999998</v>
      </c>
      <c r="G50" s="631">
        <v>449.12988300000001</v>
      </c>
      <c r="H50" s="631">
        <v>457.586792</v>
      </c>
      <c r="I50" s="631">
        <v>463.004211</v>
      </c>
      <c r="J50" s="631">
        <v>469.15533399999998</v>
      </c>
      <c r="K50" s="631">
        <v>475.57815599999998</v>
      </c>
      <c r="L50" s="631">
        <v>481.50848400000001</v>
      </c>
      <c r="M50" s="631">
        <v>482.93429600000002</v>
      </c>
      <c r="N50" s="631">
        <v>483.50741599999998</v>
      </c>
      <c r="O50" s="631">
        <v>484.86044299999998</v>
      </c>
      <c r="P50" s="631">
        <v>482.86163299999998</v>
      </c>
      <c r="Q50" s="631">
        <v>482.129639</v>
      </c>
      <c r="R50" s="631">
        <v>479.66189600000001</v>
      </c>
      <c r="S50" s="631">
        <v>478.27410900000001</v>
      </c>
      <c r="T50" s="631">
        <v>476.85214200000001</v>
      </c>
      <c r="U50" s="631">
        <v>476.09243800000002</v>
      </c>
      <c r="V50" s="631">
        <v>476.04818699999998</v>
      </c>
      <c r="W50" s="631">
        <v>475.87023900000003</v>
      </c>
      <c r="X50" s="631">
        <v>476.50341800000001</v>
      </c>
      <c r="Y50" s="631">
        <v>476.78005999999999</v>
      </c>
      <c r="Z50" s="631">
        <v>476.524902</v>
      </c>
      <c r="AA50" s="631">
        <v>476.19094799999999</v>
      </c>
      <c r="AB50" s="631">
        <v>475.42544600000002</v>
      </c>
      <c r="AC50" s="631">
        <v>473.92254600000001</v>
      </c>
      <c r="AD50" s="631">
        <v>473.54608200000001</v>
      </c>
      <c r="AE50" s="631">
        <v>473.002228</v>
      </c>
      <c r="AF50" s="631">
        <v>472.46096799999998</v>
      </c>
      <c r="AG50" s="631">
        <v>471.99969499999997</v>
      </c>
      <c r="AH50" s="631">
        <v>471.96603399999998</v>
      </c>
      <c r="AI50" s="631">
        <v>471.15313700000002</v>
      </c>
      <c r="AJ50" s="631">
        <v>471.513733</v>
      </c>
      <c r="AK50" s="626">
        <v>5.94E-3</v>
      </c>
    </row>
    <row r="51" spans="1:37" ht="15" customHeight="1" x14ac:dyDescent="0.75">
      <c r="A51" s="620" t="s">
        <v>3525</v>
      </c>
      <c r="B51" s="624" t="s">
        <v>3524</v>
      </c>
      <c r="C51" s="631">
        <v>0</v>
      </c>
      <c r="D51" s="631">
        <v>0</v>
      </c>
      <c r="E51" s="631">
        <v>0</v>
      </c>
      <c r="F51" s="631">
        <v>0</v>
      </c>
      <c r="G51" s="631">
        <v>0</v>
      </c>
      <c r="H51" s="631">
        <v>0</v>
      </c>
      <c r="I51" s="631">
        <v>0</v>
      </c>
      <c r="J51" s="631">
        <v>0</v>
      </c>
      <c r="K51" s="631">
        <v>0</v>
      </c>
      <c r="L51" s="631">
        <v>0</v>
      </c>
      <c r="M51" s="631">
        <v>0</v>
      </c>
      <c r="N51" s="631">
        <v>0</v>
      </c>
      <c r="O51" s="631">
        <v>0</v>
      </c>
      <c r="P51" s="631">
        <v>0</v>
      </c>
      <c r="Q51" s="631">
        <v>0</v>
      </c>
      <c r="R51" s="631">
        <v>0</v>
      </c>
      <c r="S51" s="631">
        <v>0</v>
      </c>
      <c r="T51" s="631">
        <v>0</v>
      </c>
      <c r="U51" s="631">
        <v>0</v>
      </c>
      <c r="V51" s="631">
        <v>0</v>
      </c>
      <c r="W51" s="631">
        <v>0</v>
      </c>
      <c r="X51" s="631">
        <v>0</v>
      </c>
      <c r="Y51" s="631">
        <v>0</v>
      </c>
      <c r="Z51" s="631">
        <v>0</v>
      </c>
      <c r="AA51" s="631">
        <v>0</v>
      </c>
      <c r="AB51" s="631">
        <v>0</v>
      </c>
      <c r="AC51" s="631">
        <v>0</v>
      </c>
      <c r="AD51" s="631">
        <v>0</v>
      </c>
      <c r="AE51" s="631">
        <v>0</v>
      </c>
      <c r="AF51" s="631">
        <v>0</v>
      </c>
      <c r="AG51" s="631">
        <v>0</v>
      </c>
      <c r="AH51" s="631">
        <v>0</v>
      </c>
      <c r="AI51" s="631">
        <v>0</v>
      </c>
      <c r="AJ51" s="631">
        <v>0</v>
      </c>
      <c r="AK51" s="626" t="s">
        <v>2282</v>
      </c>
    </row>
    <row r="52" spans="1:37" ht="15" customHeight="1" x14ac:dyDescent="0.65">
      <c r="A52" s="620" t="s">
        <v>3523</v>
      </c>
      <c r="B52" s="623" t="s">
        <v>3344</v>
      </c>
      <c r="C52" s="658">
        <v>2849.9741210000002</v>
      </c>
      <c r="D52" s="658">
        <v>3090.2788089999999</v>
      </c>
      <c r="E52" s="658">
        <v>3305.4282229999999</v>
      </c>
      <c r="F52" s="658">
        <v>3426.1713869999999</v>
      </c>
      <c r="G52" s="658">
        <v>3496.2829590000001</v>
      </c>
      <c r="H52" s="658">
        <v>3551.8071289999998</v>
      </c>
      <c r="I52" s="658">
        <v>3591.0751949999999</v>
      </c>
      <c r="J52" s="658">
        <v>3634.7619629999999</v>
      </c>
      <c r="K52" s="658">
        <v>3676.6320799999999</v>
      </c>
      <c r="L52" s="658">
        <v>3743.9472660000001</v>
      </c>
      <c r="M52" s="658">
        <v>3765.2021479999999</v>
      </c>
      <c r="N52" s="658">
        <v>3780.9340820000002</v>
      </c>
      <c r="O52" s="658">
        <v>3789.1225589999999</v>
      </c>
      <c r="P52" s="658">
        <v>3790.1760250000002</v>
      </c>
      <c r="Q52" s="658">
        <v>3806.8940429999998</v>
      </c>
      <c r="R52" s="658">
        <v>3817.5417480000001</v>
      </c>
      <c r="S52" s="658">
        <v>3821.2209469999998</v>
      </c>
      <c r="T52" s="658">
        <v>3834.5131839999999</v>
      </c>
      <c r="U52" s="658">
        <v>3844.7875979999999</v>
      </c>
      <c r="V52" s="658">
        <v>3867.0507809999999</v>
      </c>
      <c r="W52" s="658">
        <v>3879.8491210000002</v>
      </c>
      <c r="X52" s="658">
        <v>3903.951172</v>
      </c>
      <c r="Y52" s="658">
        <v>3920.4399410000001</v>
      </c>
      <c r="Z52" s="658">
        <v>3943.8920899999998</v>
      </c>
      <c r="AA52" s="658">
        <v>3941.2670899999998</v>
      </c>
      <c r="AB52" s="658">
        <v>3943.3972170000002</v>
      </c>
      <c r="AC52" s="658">
        <v>3933.0004880000001</v>
      </c>
      <c r="AD52" s="658">
        <v>3935.4819339999999</v>
      </c>
      <c r="AE52" s="658">
        <v>3930.4577640000002</v>
      </c>
      <c r="AF52" s="658">
        <v>3927.58374</v>
      </c>
      <c r="AG52" s="658">
        <v>3919.3095699999999</v>
      </c>
      <c r="AH52" s="658">
        <v>3922.4038089999999</v>
      </c>
      <c r="AI52" s="658">
        <v>3911.8405760000001</v>
      </c>
      <c r="AJ52" s="658">
        <v>3915.5485840000001</v>
      </c>
      <c r="AK52" s="628">
        <v>7.424E-3</v>
      </c>
    </row>
    <row r="54" spans="1:37" ht="15" customHeight="1" x14ac:dyDescent="0.75">
      <c r="A54" s="620" t="s">
        <v>3522</v>
      </c>
      <c r="B54" s="624" t="s">
        <v>3521</v>
      </c>
      <c r="C54" s="631">
        <v>73.371894999999995</v>
      </c>
      <c r="D54" s="631">
        <v>111.80310799999999</v>
      </c>
      <c r="E54" s="631">
        <v>198.680893</v>
      </c>
      <c r="F54" s="631">
        <v>280.18188500000002</v>
      </c>
      <c r="G54" s="631">
        <v>303.60775799999999</v>
      </c>
      <c r="H54" s="631">
        <v>304.73174999999998</v>
      </c>
      <c r="I54" s="631">
        <v>344.78268400000002</v>
      </c>
      <c r="J54" s="631">
        <v>387.41156000000001</v>
      </c>
      <c r="K54" s="631">
        <v>434.916382</v>
      </c>
      <c r="L54" s="631">
        <v>469.48306300000002</v>
      </c>
      <c r="M54" s="631">
        <v>490.22305299999999</v>
      </c>
      <c r="N54" s="631">
        <v>511.851562</v>
      </c>
      <c r="O54" s="631">
        <v>524.78973399999995</v>
      </c>
      <c r="P54" s="631">
        <v>531.70306400000004</v>
      </c>
      <c r="Q54" s="631">
        <v>531.70306400000004</v>
      </c>
      <c r="R54" s="631">
        <v>532.59155299999998</v>
      </c>
      <c r="S54" s="631">
        <v>531.70306400000004</v>
      </c>
      <c r="T54" s="631">
        <v>531.70306400000004</v>
      </c>
      <c r="U54" s="631">
        <v>531.70306400000004</v>
      </c>
      <c r="V54" s="631">
        <v>532.59155299999998</v>
      </c>
      <c r="W54" s="631">
        <v>531.70306400000004</v>
      </c>
      <c r="X54" s="631">
        <v>531.70306400000004</v>
      </c>
      <c r="Y54" s="631">
        <v>531.70306400000004</v>
      </c>
      <c r="Z54" s="631">
        <v>532.59155299999998</v>
      </c>
      <c r="AA54" s="631">
        <v>531.70306400000004</v>
      </c>
      <c r="AB54" s="631">
        <v>531.70306400000004</v>
      </c>
      <c r="AC54" s="631">
        <v>531.70306400000004</v>
      </c>
      <c r="AD54" s="631">
        <v>532.59155299999998</v>
      </c>
      <c r="AE54" s="631">
        <v>531.70306400000004</v>
      </c>
      <c r="AF54" s="631">
        <v>531.70306400000004</v>
      </c>
      <c r="AG54" s="631">
        <v>531.70306400000004</v>
      </c>
      <c r="AH54" s="631">
        <v>532.59155299999998</v>
      </c>
      <c r="AI54" s="631">
        <v>531.70306400000004</v>
      </c>
      <c r="AJ54" s="631">
        <v>531.70306400000004</v>
      </c>
      <c r="AK54" s="626">
        <v>4.9936000000000001E-2</v>
      </c>
    </row>
    <row r="57" spans="1:37" ht="15" customHeight="1" x14ac:dyDescent="0.65">
      <c r="B57" s="623" t="s">
        <v>2968</v>
      </c>
    </row>
    <row r="58" spans="1:37" ht="15" customHeight="1" x14ac:dyDescent="0.75">
      <c r="A58" s="620" t="s">
        <v>3520</v>
      </c>
      <c r="B58" s="624" t="s">
        <v>3513</v>
      </c>
      <c r="C58" s="629">
        <v>362.89962800000001</v>
      </c>
      <c r="D58" s="629">
        <v>362.614441</v>
      </c>
      <c r="E58" s="629">
        <v>369.52792399999998</v>
      </c>
      <c r="F58" s="629">
        <v>375.66763300000002</v>
      </c>
      <c r="G58" s="629">
        <v>381.76007099999998</v>
      </c>
      <c r="H58" s="629">
        <v>388.22048999999998</v>
      </c>
      <c r="I58" s="629">
        <v>394.60314899999997</v>
      </c>
      <c r="J58" s="629">
        <v>399.98019399999998</v>
      </c>
      <c r="K58" s="629">
        <v>404.81664999999998</v>
      </c>
      <c r="L58" s="629">
        <v>409.90182499999997</v>
      </c>
      <c r="M58" s="629">
        <v>414.07797199999999</v>
      </c>
      <c r="N58" s="629">
        <v>418.66848800000002</v>
      </c>
      <c r="O58" s="629">
        <v>422.73751800000002</v>
      </c>
      <c r="P58" s="629">
        <v>426.74453699999998</v>
      </c>
      <c r="Q58" s="629">
        <v>431.627319</v>
      </c>
      <c r="R58" s="629">
        <v>436.52880900000002</v>
      </c>
      <c r="S58" s="629">
        <v>441.44274899999999</v>
      </c>
      <c r="T58" s="629">
        <v>446.13488799999999</v>
      </c>
      <c r="U58" s="629">
        <v>450.88311800000002</v>
      </c>
      <c r="V58" s="629">
        <v>455.56811499999998</v>
      </c>
      <c r="W58" s="629">
        <v>460.33926400000001</v>
      </c>
      <c r="X58" s="629">
        <v>465.07714800000002</v>
      </c>
      <c r="Y58" s="629">
        <v>469.48776199999998</v>
      </c>
      <c r="Z58" s="629">
        <v>473.863586</v>
      </c>
      <c r="AA58" s="629">
        <v>478.38061499999998</v>
      </c>
      <c r="AB58" s="629">
        <v>483.125092</v>
      </c>
      <c r="AC58" s="629">
        <v>488.04757699999999</v>
      </c>
      <c r="AD58" s="629">
        <v>493.20971700000001</v>
      </c>
      <c r="AE58" s="629">
        <v>498.65072600000002</v>
      </c>
      <c r="AF58" s="629">
        <v>504.27175899999997</v>
      </c>
      <c r="AG58" s="629">
        <v>509.93637100000001</v>
      </c>
      <c r="AH58" s="629">
        <v>515.855591</v>
      </c>
      <c r="AI58" s="629">
        <v>521.68811000000005</v>
      </c>
      <c r="AJ58" s="629">
        <v>527.16082800000004</v>
      </c>
      <c r="AK58" s="626">
        <v>1.1761000000000001E-2</v>
      </c>
    </row>
    <row r="59" spans="1:37" ht="15" customHeight="1" x14ac:dyDescent="0.75">
      <c r="A59" s="620" t="s">
        <v>3519</v>
      </c>
      <c r="B59" s="624" t="s">
        <v>3511</v>
      </c>
      <c r="C59" s="629">
        <v>1225.1319579999999</v>
      </c>
      <c r="D59" s="629">
        <v>1264.615967</v>
      </c>
      <c r="E59" s="629">
        <v>1311.530029</v>
      </c>
      <c r="F59" s="629">
        <v>1342.6750489999999</v>
      </c>
      <c r="G59" s="629">
        <v>1353.3220209999999</v>
      </c>
      <c r="H59" s="629">
        <v>1368.6729740000001</v>
      </c>
      <c r="I59" s="629">
        <v>1380.23999</v>
      </c>
      <c r="J59" s="629">
        <v>1389.9270019999999</v>
      </c>
      <c r="K59" s="629">
        <v>1403.290039</v>
      </c>
      <c r="L59" s="629">
        <v>1417.2540280000001</v>
      </c>
      <c r="M59" s="629">
        <v>1432.235962</v>
      </c>
      <c r="N59" s="629">
        <v>1454.2700199999999</v>
      </c>
      <c r="O59" s="629">
        <v>1471.765991</v>
      </c>
      <c r="P59" s="629">
        <v>1490.7669679999999</v>
      </c>
      <c r="Q59" s="629">
        <v>1514.8289789999999</v>
      </c>
      <c r="R59" s="629">
        <v>1534.3020019999999</v>
      </c>
      <c r="S59" s="629">
        <v>1553.4110109999999</v>
      </c>
      <c r="T59" s="629">
        <v>1578.843018</v>
      </c>
      <c r="U59" s="629">
        <v>1604.494995</v>
      </c>
      <c r="V59" s="629">
        <v>1627.248047</v>
      </c>
      <c r="W59" s="629">
        <v>1649.6970209999999</v>
      </c>
      <c r="X59" s="629">
        <v>1675.0920410000001</v>
      </c>
      <c r="Y59" s="629">
        <v>1694.7020259999999</v>
      </c>
      <c r="Z59" s="629">
        <v>1721.0119629999999</v>
      </c>
      <c r="AA59" s="629">
        <v>1751.6979980000001</v>
      </c>
      <c r="AB59" s="629">
        <v>1776.365967</v>
      </c>
      <c r="AC59" s="629">
        <v>1805.534058</v>
      </c>
      <c r="AD59" s="629">
        <v>1837.2960210000001</v>
      </c>
      <c r="AE59" s="629">
        <v>1867.644043</v>
      </c>
      <c r="AF59" s="629">
        <v>1902.099976</v>
      </c>
      <c r="AG59" s="629">
        <v>1934.536987</v>
      </c>
      <c r="AH59" s="629">
        <v>1963.1290280000001</v>
      </c>
      <c r="AI59" s="629">
        <v>1987.384033</v>
      </c>
      <c r="AJ59" s="629">
        <v>2014.8280030000001</v>
      </c>
      <c r="AK59" s="626">
        <v>1.4662E-2</v>
      </c>
    </row>
    <row r="60" spans="1:37" ht="15" customHeight="1" x14ac:dyDescent="0.75">
      <c r="A60" s="620" t="s">
        <v>3518</v>
      </c>
      <c r="B60" s="624" t="s">
        <v>3510</v>
      </c>
      <c r="C60" s="629">
        <v>474.23843399999998</v>
      </c>
      <c r="D60" s="629">
        <v>518.78442399999994</v>
      </c>
      <c r="E60" s="629">
        <v>623.94903599999998</v>
      </c>
      <c r="F60" s="629">
        <v>647.33569299999999</v>
      </c>
      <c r="G60" s="629">
        <v>663.08764599999995</v>
      </c>
      <c r="H60" s="629">
        <v>674.510986</v>
      </c>
      <c r="I60" s="629">
        <v>680.09301800000003</v>
      </c>
      <c r="J60" s="629">
        <v>687.71899399999995</v>
      </c>
      <c r="K60" s="629">
        <v>696.25238000000002</v>
      </c>
      <c r="L60" s="629">
        <v>709.39892599999996</v>
      </c>
      <c r="M60" s="629">
        <v>714.28015100000005</v>
      </c>
      <c r="N60" s="629">
        <v>716.78125</v>
      </c>
      <c r="O60" s="629">
        <v>719.64672900000005</v>
      </c>
      <c r="P60" s="629">
        <v>721.78747599999997</v>
      </c>
      <c r="Q60" s="629">
        <v>726.67413299999998</v>
      </c>
      <c r="R60" s="629">
        <v>727.94433600000002</v>
      </c>
      <c r="S60" s="629">
        <v>730.02984600000002</v>
      </c>
      <c r="T60" s="629">
        <v>731.82794200000001</v>
      </c>
      <c r="U60" s="629">
        <v>732.95886199999995</v>
      </c>
      <c r="V60" s="629">
        <v>735.268372</v>
      </c>
      <c r="W60" s="629">
        <v>736.53704800000003</v>
      </c>
      <c r="X60" s="629">
        <v>739.59747300000004</v>
      </c>
      <c r="Y60" s="629">
        <v>741.56658900000002</v>
      </c>
      <c r="Z60" s="629">
        <v>743.546021</v>
      </c>
      <c r="AA60" s="629">
        <v>744.47595200000001</v>
      </c>
      <c r="AB60" s="629">
        <v>744.68670699999996</v>
      </c>
      <c r="AC60" s="629">
        <v>742.52417000000003</v>
      </c>
      <c r="AD60" s="629">
        <v>742.61474599999997</v>
      </c>
      <c r="AE60" s="629">
        <v>741.33685300000002</v>
      </c>
      <c r="AF60" s="629">
        <v>740.75244099999998</v>
      </c>
      <c r="AG60" s="629">
        <v>740.07312000000002</v>
      </c>
      <c r="AH60" s="629">
        <v>739.87329099999999</v>
      </c>
      <c r="AI60" s="629">
        <v>737.57916299999999</v>
      </c>
      <c r="AJ60" s="629">
        <v>737.88378899999998</v>
      </c>
      <c r="AK60" s="626">
        <v>1.107E-2</v>
      </c>
    </row>
    <row r="62" spans="1:37" ht="15" customHeight="1" x14ac:dyDescent="0.65">
      <c r="B62" s="623" t="s">
        <v>2985</v>
      </c>
    </row>
    <row r="63" spans="1:37" ht="15" customHeight="1" x14ac:dyDescent="0.65">
      <c r="B63" s="623" t="s">
        <v>2986</v>
      </c>
    </row>
    <row r="64" spans="1:37" ht="15" customHeight="1" x14ac:dyDescent="0.75">
      <c r="A64" s="620" t="s">
        <v>3517</v>
      </c>
      <c r="B64" s="624" t="s">
        <v>3513</v>
      </c>
      <c r="C64" s="625">
        <v>3.1902219999999999</v>
      </c>
      <c r="D64" s="625">
        <v>3.317072</v>
      </c>
      <c r="E64" s="625">
        <v>3.0879729999999999</v>
      </c>
      <c r="F64" s="625">
        <v>2.8682789999999998</v>
      </c>
      <c r="G64" s="625">
        <v>2.862622</v>
      </c>
      <c r="H64" s="625">
        <v>2.8502779999999999</v>
      </c>
      <c r="I64" s="625">
        <v>2.8371879999999998</v>
      </c>
      <c r="J64" s="625">
        <v>2.8250999999999999</v>
      </c>
      <c r="K64" s="625">
        <v>2.8140269999999998</v>
      </c>
      <c r="L64" s="625">
        <v>2.8010329999999999</v>
      </c>
      <c r="M64" s="625">
        <v>2.7887819999999999</v>
      </c>
      <c r="N64" s="625">
        <v>2.7759779999999998</v>
      </c>
      <c r="O64" s="625">
        <v>2.764357</v>
      </c>
      <c r="P64" s="625">
        <v>2.7501180000000001</v>
      </c>
      <c r="Q64" s="625">
        <v>2.7358739999999999</v>
      </c>
      <c r="R64" s="625">
        <v>2.7286999999999999</v>
      </c>
      <c r="S64" s="625">
        <v>2.7138779999999998</v>
      </c>
      <c r="T64" s="625">
        <v>2.7020780000000002</v>
      </c>
      <c r="U64" s="625">
        <v>2.6911860000000001</v>
      </c>
      <c r="V64" s="625">
        <v>2.680552</v>
      </c>
      <c r="W64" s="625">
        <v>2.672517</v>
      </c>
      <c r="X64" s="625">
        <v>2.6649060000000002</v>
      </c>
      <c r="Y64" s="625">
        <v>2.6575479999999998</v>
      </c>
      <c r="Z64" s="625">
        <v>2.6494620000000002</v>
      </c>
      <c r="AA64" s="625">
        <v>2.6402320000000001</v>
      </c>
      <c r="AB64" s="625">
        <v>2.6315780000000002</v>
      </c>
      <c r="AC64" s="625">
        <v>2.6230419999999999</v>
      </c>
      <c r="AD64" s="625">
        <v>2.6144630000000002</v>
      </c>
      <c r="AE64" s="625">
        <v>2.6061999999999999</v>
      </c>
      <c r="AF64" s="625">
        <v>2.598017</v>
      </c>
      <c r="AG64" s="625">
        <v>2.5900780000000001</v>
      </c>
      <c r="AH64" s="625">
        <v>2.582166</v>
      </c>
      <c r="AI64" s="625">
        <v>2.5745640000000001</v>
      </c>
      <c r="AJ64" s="625">
        <v>2.5674130000000002</v>
      </c>
      <c r="AK64" s="626">
        <v>-7.9740000000000002E-3</v>
      </c>
    </row>
    <row r="65" spans="1:37" ht="15" customHeight="1" x14ac:dyDescent="0.75">
      <c r="A65" s="620" t="s">
        <v>3516</v>
      </c>
      <c r="B65" s="624" t="s">
        <v>3511</v>
      </c>
      <c r="C65" s="625">
        <v>1.386806</v>
      </c>
      <c r="D65" s="625">
        <v>1.4008510000000001</v>
      </c>
      <c r="E65" s="625">
        <v>1.3433580000000001</v>
      </c>
      <c r="F65" s="625">
        <v>1.2653030000000001</v>
      </c>
      <c r="G65" s="625">
        <v>1.2675510000000001</v>
      </c>
      <c r="H65" s="625">
        <v>1.266615</v>
      </c>
      <c r="I65" s="625">
        <v>1.2624770000000001</v>
      </c>
      <c r="J65" s="625">
        <v>1.2582</v>
      </c>
      <c r="K65" s="625">
        <v>1.252877</v>
      </c>
      <c r="L65" s="625">
        <v>1.248318</v>
      </c>
      <c r="M65" s="625">
        <v>1.243852</v>
      </c>
      <c r="N65" s="625">
        <v>1.2358530000000001</v>
      </c>
      <c r="O65" s="625">
        <v>1.236326</v>
      </c>
      <c r="P65" s="625">
        <v>1.243431</v>
      </c>
      <c r="Q65" s="625">
        <v>1.2475620000000001</v>
      </c>
      <c r="R65" s="625">
        <v>1.2506360000000001</v>
      </c>
      <c r="S65" s="625">
        <v>1.2559499999999999</v>
      </c>
      <c r="T65" s="625">
        <v>1.258319</v>
      </c>
      <c r="U65" s="625">
        <v>1.259501</v>
      </c>
      <c r="V65" s="625">
        <v>1.2618830000000001</v>
      </c>
      <c r="W65" s="625">
        <v>1.265887</v>
      </c>
      <c r="X65" s="625">
        <v>1.2672699999999999</v>
      </c>
      <c r="Y65" s="625">
        <v>1.27064</v>
      </c>
      <c r="Z65" s="625">
        <v>1.2724549999999999</v>
      </c>
      <c r="AA65" s="625">
        <v>1.2720659999999999</v>
      </c>
      <c r="AB65" s="625">
        <v>1.275026</v>
      </c>
      <c r="AC65" s="625">
        <v>1.276092</v>
      </c>
      <c r="AD65" s="625">
        <v>1.276181</v>
      </c>
      <c r="AE65" s="625">
        <v>1.27739</v>
      </c>
      <c r="AF65" s="625">
        <v>1.2770490000000001</v>
      </c>
      <c r="AG65" s="625">
        <v>1.2780800000000001</v>
      </c>
      <c r="AH65" s="625">
        <v>1.280813</v>
      </c>
      <c r="AI65" s="625">
        <v>1.285676</v>
      </c>
      <c r="AJ65" s="625">
        <v>1.289547</v>
      </c>
      <c r="AK65" s="626">
        <v>-2.5839999999999999E-3</v>
      </c>
    </row>
    <row r="66" spans="1:37" ht="15" customHeight="1" x14ac:dyDescent="0.75">
      <c r="A66" s="620" t="s">
        <v>3515</v>
      </c>
      <c r="B66" s="624" t="s">
        <v>3510</v>
      </c>
      <c r="C66" s="625">
        <v>6.0095809999999998</v>
      </c>
      <c r="D66" s="625">
        <v>5.9567690000000004</v>
      </c>
      <c r="E66" s="625">
        <v>5.297593</v>
      </c>
      <c r="F66" s="625">
        <v>5.2927270000000002</v>
      </c>
      <c r="G66" s="625">
        <v>5.2727310000000003</v>
      </c>
      <c r="H66" s="625">
        <v>5.2657509999999998</v>
      </c>
      <c r="I66" s="625">
        <v>5.2802709999999999</v>
      </c>
      <c r="J66" s="625">
        <v>5.2852430000000004</v>
      </c>
      <c r="K66" s="625">
        <v>5.280602</v>
      </c>
      <c r="L66" s="625">
        <v>5.2776329999999998</v>
      </c>
      <c r="M66" s="625">
        <v>5.2713239999999999</v>
      </c>
      <c r="N66" s="625">
        <v>5.2748790000000003</v>
      </c>
      <c r="O66" s="625">
        <v>5.2652539999999997</v>
      </c>
      <c r="P66" s="625">
        <v>5.2510969999999997</v>
      </c>
      <c r="Q66" s="625">
        <v>5.238791</v>
      </c>
      <c r="R66" s="625">
        <v>5.2442770000000003</v>
      </c>
      <c r="S66" s="625">
        <v>5.2343349999999997</v>
      </c>
      <c r="T66" s="625">
        <v>5.2396370000000001</v>
      </c>
      <c r="U66" s="625">
        <v>5.245571</v>
      </c>
      <c r="V66" s="625">
        <v>5.2593730000000001</v>
      </c>
      <c r="W66" s="625">
        <v>5.26769</v>
      </c>
      <c r="X66" s="625">
        <v>5.2784810000000002</v>
      </c>
      <c r="Y66" s="625">
        <v>5.2866999999999997</v>
      </c>
      <c r="Z66" s="625">
        <v>5.3041669999999996</v>
      </c>
      <c r="AA66" s="625">
        <v>5.2940149999999999</v>
      </c>
      <c r="AB66" s="625">
        <v>5.2953770000000002</v>
      </c>
      <c r="AC66" s="625">
        <v>5.2967979999999999</v>
      </c>
      <c r="AD66" s="625">
        <v>5.299493</v>
      </c>
      <c r="AE66" s="625">
        <v>5.3018510000000001</v>
      </c>
      <c r="AF66" s="625">
        <v>5.3021539999999998</v>
      </c>
      <c r="AG66" s="625">
        <v>5.2958410000000002</v>
      </c>
      <c r="AH66" s="625">
        <v>5.3014539999999997</v>
      </c>
      <c r="AI66" s="625">
        <v>5.3036209999999997</v>
      </c>
      <c r="AJ66" s="625">
        <v>5.306457</v>
      </c>
      <c r="AK66" s="626">
        <v>-3.6059999999999998E-3</v>
      </c>
    </row>
    <row r="68" spans="1:37" ht="15" customHeight="1" x14ac:dyDescent="0.65">
      <c r="B68" s="623" t="s">
        <v>3056</v>
      </c>
    </row>
    <row r="69" spans="1:37" ht="15" customHeight="1" x14ac:dyDescent="0.65">
      <c r="B69" s="623" t="s">
        <v>2999</v>
      </c>
    </row>
    <row r="70" spans="1:37" ht="15" customHeight="1" x14ac:dyDescent="0.75">
      <c r="A70" s="620" t="s">
        <v>3514</v>
      </c>
      <c r="B70" s="624" t="s">
        <v>3513</v>
      </c>
      <c r="C70" s="629">
        <v>82.136191999999994</v>
      </c>
      <c r="D70" s="629">
        <v>84.015929999999997</v>
      </c>
      <c r="E70" s="629">
        <v>79.388191000000006</v>
      </c>
      <c r="F70" s="629">
        <v>74.817993000000001</v>
      </c>
      <c r="G70" s="629">
        <v>75.082436000000001</v>
      </c>
      <c r="H70" s="629">
        <v>75.884513999999996</v>
      </c>
      <c r="I70" s="629">
        <v>76.579643000000004</v>
      </c>
      <c r="J70" s="629">
        <v>77.218269000000006</v>
      </c>
      <c r="K70" s="629">
        <v>77.830307000000005</v>
      </c>
      <c r="L70" s="629">
        <v>78.267899</v>
      </c>
      <c r="M70" s="629">
        <v>78.550506999999996</v>
      </c>
      <c r="N70" s="629">
        <v>78.855980000000002</v>
      </c>
      <c r="O70" s="629">
        <v>79.179169000000002</v>
      </c>
      <c r="P70" s="629">
        <v>79.403464999999997</v>
      </c>
      <c r="Q70" s="629">
        <v>79.652869999999993</v>
      </c>
      <c r="R70" s="629">
        <v>80.103699000000006</v>
      </c>
      <c r="S70" s="629">
        <v>80.467545000000001</v>
      </c>
      <c r="T70" s="629">
        <v>80.732856999999996</v>
      </c>
      <c r="U70" s="629">
        <v>81.142677000000006</v>
      </c>
      <c r="V70" s="629">
        <v>81.510185000000007</v>
      </c>
      <c r="W70" s="629">
        <v>81.871803</v>
      </c>
      <c r="X70" s="629">
        <v>82.339775000000003</v>
      </c>
      <c r="Y70" s="629">
        <v>82.752685999999997</v>
      </c>
      <c r="Z70" s="629">
        <v>83.196381000000002</v>
      </c>
      <c r="AA70" s="629">
        <v>83.527054000000007</v>
      </c>
      <c r="AB70" s="629">
        <v>84.030395999999996</v>
      </c>
      <c r="AC70" s="629">
        <v>84.431747000000001</v>
      </c>
      <c r="AD70" s="629">
        <v>84.966071999999997</v>
      </c>
      <c r="AE70" s="629">
        <v>85.541327999999993</v>
      </c>
      <c r="AF70" s="629">
        <v>86.083388999999997</v>
      </c>
      <c r="AG70" s="629">
        <v>86.628936999999993</v>
      </c>
      <c r="AH70" s="629">
        <v>87.300194000000005</v>
      </c>
      <c r="AI70" s="629">
        <v>87.894463000000002</v>
      </c>
      <c r="AJ70" s="629">
        <v>88.452781999999999</v>
      </c>
      <c r="AK70" s="626">
        <v>1.609E-3</v>
      </c>
    </row>
    <row r="71" spans="1:37" ht="15" customHeight="1" x14ac:dyDescent="0.75">
      <c r="A71" s="620" t="s">
        <v>3512</v>
      </c>
      <c r="B71" s="624" t="s">
        <v>3511</v>
      </c>
      <c r="C71" s="629">
        <v>72.047286999999997</v>
      </c>
      <c r="D71" s="629">
        <v>76.142784000000006</v>
      </c>
      <c r="E71" s="629">
        <v>73.175072</v>
      </c>
      <c r="F71" s="629">
        <v>68.249442999999999</v>
      </c>
      <c r="G71" s="629">
        <v>67.638617999999994</v>
      </c>
      <c r="H71" s="629">
        <v>67.817017000000007</v>
      </c>
      <c r="I71" s="629">
        <v>67.832581000000005</v>
      </c>
      <c r="J71" s="629">
        <v>67.892441000000005</v>
      </c>
      <c r="K71" s="629">
        <v>68.190337999999997</v>
      </c>
      <c r="L71" s="629">
        <v>68.370582999999996</v>
      </c>
      <c r="M71" s="629">
        <v>68.551186000000001</v>
      </c>
      <c r="N71" s="629">
        <v>69.019333000000003</v>
      </c>
      <c r="O71" s="629">
        <v>69.449188000000007</v>
      </c>
      <c r="P71" s="629">
        <v>69.849761999999998</v>
      </c>
      <c r="Q71" s="629">
        <v>70.302306999999999</v>
      </c>
      <c r="R71" s="629">
        <v>70.525245999999996</v>
      </c>
      <c r="S71" s="629">
        <v>70.933043999999995</v>
      </c>
      <c r="T71" s="629">
        <v>71.407004999999998</v>
      </c>
      <c r="U71" s="629">
        <v>72.023810999999995</v>
      </c>
      <c r="V71" s="629">
        <v>72.492737000000005</v>
      </c>
      <c r="W71" s="629">
        <v>72.853210000000004</v>
      </c>
      <c r="X71" s="629">
        <v>73.394524000000004</v>
      </c>
      <c r="Y71" s="629">
        <v>73.696631999999994</v>
      </c>
      <c r="Z71" s="629">
        <v>74.347694000000004</v>
      </c>
      <c r="AA71" s="629">
        <v>75.006469999999993</v>
      </c>
      <c r="AB71" s="629">
        <v>75.593811000000002</v>
      </c>
      <c r="AC71" s="629">
        <v>76.218200999999993</v>
      </c>
      <c r="AD71" s="629">
        <v>77.057509999999994</v>
      </c>
      <c r="AE71" s="629">
        <v>77.843857</v>
      </c>
      <c r="AF71" s="629">
        <v>78.643683999999993</v>
      </c>
      <c r="AG71" s="629">
        <v>79.372169</v>
      </c>
      <c r="AH71" s="629">
        <v>80.074225999999996</v>
      </c>
      <c r="AI71" s="629">
        <v>80.532912999999994</v>
      </c>
      <c r="AJ71" s="629">
        <v>81.131516000000005</v>
      </c>
      <c r="AK71" s="626">
        <v>1.9849999999999998E-3</v>
      </c>
    </row>
    <row r="72" spans="1:37" ht="15" customHeight="1" x14ac:dyDescent="0.75">
      <c r="A72" s="620" t="s">
        <v>3509</v>
      </c>
      <c r="B72" s="624" t="s">
        <v>3510</v>
      </c>
      <c r="C72" s="629">
        <v>107.966835</v>
      </c>
      <c r="D72" s="629">
        <v>110.018745</v>
      </c>
      <c r="E72" s="629">
        <v>115.781738</v>
      </c>
      <c r="F72" s="629">
        <v>116.732178</v>
      </c>
      <c r="G72" s="629">
        <v>116.807068</v>
      </c>
      <c r="H72" s="629">
        <v>117.700722</v>
      </c>
      <c r="I72" s="629">
        <v>118.186172</v>
      </c>
      <c r="J72" s="629">
        <v>118.98535200000001</v>
      </c>
      <c r="K72" s="629">
        <v>119.74994700000001</v>
      </c>
      <c r="L72" s="629">
        <v>120.322845</v>
      </c>
      <c r="M72" s="629">
        <v>119.856842</v>
      </c>
      <c r="N72" s="629">
        <v>119.41512299999999</v>
      </c>
      <c r="O72" s="629">
        <v>119.683037</v>
      </c>
      <c r="P72" s="629">
        <v>119.065819</v>
      </c>
      <c r="Q72" s="629">
        <v>118.26825700000001</v>
      </c>
      <c r="R72" s="629">
        <v>116.98281900000001</v>
      </c>
      <c r="S72" s="629">
        <v>116.523544</v>
      </c>
      <c r="T72" s="629">
        <v>115.68576</v>
      </c>
      <c r="U72" s="629">
        <v>115.318253</v>
      </c>
      <c r="V72" s="629">
        <v>115.073776</v>
      </c>
      <c r="W72" s="629">
        <v>114.638611</v>
      </c>
      <c r="X72" s="629">
        <v>114.426895</v>
      </c>
      <c r="Y72" s="629">
        <v>114.16778600000001</v>
      </c>
      <c r="Z72" s="629">
        <v>114.12352</v>
      </c>
      <c r="AA72" s="629">
        <v>113.758408</v>
      </c>
      <c r="AB72" s="629">
        <v>113.535934</v>
      </c>
      <c r="AC72" s="629">
        <v>112.970062</v>
      </c>
      <c r="AD72" s="629">
        <v>112.905708</v>
      </c>
      <c r="AE72" s="629">
        <v>112.846199</v>
      </c>
      <c r="AF72" s="629">
        <v>112.44461099999999</v>
      </c>
      <c r="AG72" s="629">
        <v>112.124771</v>
      </c>
      <c r="AH72" s="629">
        <v>112.119598</v>
      </c>
      <c r="AI72" s="629">
        <v>111.780472</v>
      </c>
      <c r="AJ72" s="629">
        <v>111.736053</v>
      </c>
      <c r="AK72" s="626">
        <v>4.84E-4</v>
      </c>
    </row>
    <row r="73" spans="1:37" ht="15" customHeight="1" x14ac:dyDescent="0.75">
      <c r="A73" s="620" t="s">
        <v>3509</v>
      </c>
      <c r="B73" s="624" t="s">
        <v>3508</v>
      </c>
      <c r="C73" s="629">
        <v>1.0616909999999999</v>
      </c>
      <c r="D73" s="629">
        <v>1.617791</v>
      </c>
      <c r="E73" s="629">
        <v>2.8749129999999998</v>
      </c>
      <c r="F73" s="629">
        <v>4.0542319999999998</v>
      </c>
      <c r="G73" s="629">
        <v>4.3932039999999999</v>
      </c>
      <c r="H73" s="629">
        <v>4.4094689999999996</v>
      </c>
      <c r="I73" s="629">
        <v>4.9890059999999998</v>
      </c>
      <c r="J73" s="629">
        <v>5.6058450000000004</v>
      </c>
      <c r="K73" s="629">
        <v>6.2932399999999999</v>
      </c>
      <c r="L73" s="629">
        <v>6.7934200000000002</v>
      </c>
      <c r="M73" s="629">
        <v>7.0935280000000001</v>
      </c>
      <c r="N73" s="629">
        <v>7.4064920000000001</v>
      </c>
      <c r="O73" s="629">
        <v>7.5937080000000003</v>
      </c>
      <c r="P73" s="629">
        <v>7.6937430000000004</v>
      </c>
      <c r="Q73" s="629">
        <v>7.6937430000000004</v>
      </c>
      <c r="R73" s="629">
        <v>7.7065999999999999</v>
      </c>
      <c r="S73" s="629">
        <v>7.6937430000000004</v>
      </c>
      <c r="T73" s="629">
        <v>7.6937430000000004</v>
      </c>
      <c r="U73" s="629">
        <v>7.6937430000000004</v>
      </c>
      <c r="V73" s="629">
        <v>7.7065999999999999</v>
      </c>
      <c r="W73" s="629">
        <v>7.6937430000000004</v>
      </c>
      <c r="X73" s="629">
        <v>7.6937430000000004</v>
      </c>
      <c r="Y73" s="629">
        <v>7.6937430000000004</v>
      </c>
      <c r="Z73" s="629">
        <v>7.7065999999999999</v>
      </c>
      <c r="AA73" s="629">
        <v>7.6937430000000004</v>
      </c>
      <c r="AB73" s="629">
        <v>7.6937430000000004</v>
      </c>
      <c r="AC73" s="629">
        <v>7.6937430000000004</v>
      </c>
      <c r="AD73" s="629">
        <v>7.7065999999999999</v>
      </c>
      <c r="AE73" s="629">
        <v>7.6937430000000004</v>
      </c>
      <c r="AF73" s="629">
        <v>7.6937430000000004</v>
      </c>
      <c r="AG73" s="629">
        <v>7.6937430000000004</v>
      </c>
      <c r="AH73" s="629">
        <v>7.7065999999999999</v>
      </c>
      <c r="AI73" s="629">
        <v>7.6937430000000004</v>
      </c>
      <c r="AJ73" s="629">
        <v>7.6937430000000004</v>
      </c>
      <c r="AK73" s="626">
        <v>4.9936000000000001E-2</v>
      </c>
    </row>
    <row r="76" spans="1:37" ht="15" customHeight="1" x14ac:dyDescent="0.65">
      <c r="B76" s="623" t="s">
        <v>3507</v>
      </c>
    </row>
    <row r="78" spans="1:37" ht="15" customHeight="1" x14ac:dyDescent="0.65">
      <c r="B78" s="623" t="s">
        <v>3506</v>
      </c>
    </row>
    <row r="79" spans="1:37" ht="15" customHeight="1" x14ac:dyDescent="0.65">
      <c r="B79" s="623" t="s">
        <v>3001</v>
      </c>
    </row>
    <row r="80" spans="1:37" ht="15" customHeight="1" x14ac:dyDescent="0.75">
      <c r="A80" s="620" t="s">
        <v>3505</v>
      </c>
      <c r="B80" s="624" t="s">
        <v>3003</v>
      </c>
      <c r="C80" s="625">
        <v>5.7299999999999997E-2</v>
      </c>
      <c r="D80" s="625">
        <v>5.8299999999999998E-2</v>
      </c>
      <c r="E80" s="625">
        <v>5.8299999999999998E-2</v>
      </c>
      <c r="F80" s="625">
        <v>5.8299999999999998E-2</v>
      </c>
      <c r="G80" s="625">
        <v>5.8299999999999998E-2</v>
      </c>
      <c r="H80" s="625">
        <v>5.8299999999999998E-2</v>
      </c>
      <c r="I80" s="625">
        <v>5.8299999999999998E-2</v>
      </c>
      <c r="J80" s="625">
        <v>5.8299999999999998E-2</v>
      </c>
      <c r="K80" s="625">
        <v>5.8299999999999998E-2</v>
      </c>
      <c r="L80" s="625">
        <v>5.8299999999999998E-2</v>
      </c>
      <c r="M80" s="625">
        <v>5.8299999999999998E-2</v>
      </c>
      <c r="N80" s="625">
        <v>5.8299999999999998E-2</v>
      </c>
      <c r="O80" s="625">
        <v>5.8299999999999998E-2</v>
      </c>
      <c r="P80" s="625">
        <v>5.8299999999999998E-2</v>
      </c>
      <c r="Q80" s="625">
        <v>5.8299999999999998E-2</v>
      </c>
      <c r="R80" s="625">
        <v>5.8299999999999998E-2</v>
      </c>
      <c r="S80" s="625">
        <v>5.8299999999999998E-2</v>
      </c>
      <c r="T80" s="625">
        <v>5.8299999999999998E-2</v>
      </c>
      <c r="U80" s="625">
        <v>5.8299999999999998E-2</v>
      </c>
      <c r="V80" s="625">
        <v>5.8299999999999998E-2</v>
      </c>
      <c r="W80" s="625">
        <v>5.8299999999999998E-2</v>
      </c>
      <c r="X80" s="625">
        <v>5.8299999999999998E-2</v>
      </c>
      <c r="Y80" s="625">
        <v>5.8299999999999998E-2</v>
      </c>
      <c r="Z80" s="625">
        <v>5.8299999999999998E-2</v>
      </c>
      <c r="AA80" s="625">
        <v>5.8299999999999998E-2</v>
      </c>
      <c r="AB80" s="625">
        <v>5.8299999999999998E-2</v>
      </c>
      <c r="AC80" s="625">
        <v>5.8299999999999998E-2</v>
      </c>
      <c r="AD80" s="625">
        <v>5.8299999999999998E-2</v>
      </c>
      <c r="AE80" s="625">
        <v>5.8299999999999998E-2</v>
      </c>
      <c r="AF80" s="625">
        <v>5.8299999999999998E-2</v>
      </c>
      <c r="AG80" s="625">
        <v>5.8299999999999998E-2</v>
      </c>
      <c r="AH80" s="625">
        <v>5.8299999999999998E-2</v>
      </c>
      <c r="AI80" s="625">
        <v>5.8299999999999998E-2</v>
      </c>
      <c r="AJ80" s="625">
        <v>5.8299999999999998E-2</v>
      </c>
      <c r="AK80" s="626">
        <v>0</v>
      </c>
    </row>
    <row r="81" spans="1:37" ht="15" customHeight="1" x14ac:dyDescent="0.75">
      <c r="A81" s="620" t="s">
        <v>3504</v>
      </c>
      <c r="B81" s="624" t="s">
        <v>3005</v>
      </c>
      <c r="C81" s="625">
        <v>0.21759999999999999</v>
      </c>
      <c r="D81" s="625">
        <v>0.375745</v>
      </c>
      <c r="E81" s="625">
        <v>0.37629800000000002</v>
      </c>
      <c r="F81" s="625">
        <v>0.37687300000000001</v>
      </c>
      <c r="G81" s="625">
        <v>0.37748900000000002</v>
      </c>
      <c r="H81" s="625">
        <v>0.37821199999999999</v>
      </c>
      <c r="I81" s="625">
        <v>0.37902599999999997</v>
      </c>
      <c r="J81" s="625">
        <v>0.37991799999999998</v>
      </c>
      <c r="K81" s="625">
        <v>0.38091399999999997</v>
      </c>
      <c r="L81" s="625">
        <v>0.38197900000000001</v>
      </c>
      <c r="M81" s="625">
        <v>0.38311000000000001</v>
      </c>
      <c r="N81" s="625">
        <v>0.38431199999999999</v>
      </c>
      <c r="O81" s="625">
        <v>0.38488800000000001</v>
      </c>
      <c r="P81" s="625">
        <v>0.38549600000000001</v>
      </c>
      <c r="Q81" s="625">
        <v>0.386048</v>
      </c>
      <c r="R81" s="625">
        <v>0.38664500000000002</v>
      </c>
      <c r="S81" s="625">
        <v>0.38728299999999999</v>
      </c>
      <c r="T81" s="625">
        <v>0.387963</v>
      </c>
      <c r="U81" s="625">
        <v>0.38869300000000001</v>
      </c>
      <c r="V81" s="625">
        <v>0.38949499999999998</v>
      </c>
      <c r="W81" s="625">
        <v>0.39033899999999999</v>
      </c>
      <c r="X81" s="625">
        <v>0.39122099999999999</v>
      </c>
      <c r="Y81" s="625">
        <v>0.39213599999999998</v>
      </c>
      <c r="Z81" s="625">
        <v>0.39308700000000002</v>
      </c>
      <c r="AA81" s="625">
        <v>0.394119</v>
      </c>
      <c r="AB81" s="625">
        <v>0.39523200000000003</v>
      </c>
      <c r="AC81" s="625">
        <v>0.39643499999999998</v>
      </c>
      <c r="AD81" s="625">
        <v>0.39773900000000001</v>
      </c>
      <c r="AE81" s="625">
        <v>0.39915899999999999</v>
      </c>
      <c r="AF81" s="625">
        <v>0.40069399999999999</v>
      </c>
      <c r="AG81" s="625">
        <v>0.40238299999999999</v>
      </c>
      <c r="AH81" s="625">
        <v>0.40426600000000001</v>
      </c>
      <c r="AI81" s="625">
        <v>0.40637099999999998</v>
      </c>
      <c r="AJ81" s="625">
        <v>0.40874500000000002</v>
      </c>
      <c r="AK81" s="626">
        <v>2.6340000000000001E-3</v>
      </c>
    </row>
    <row r="82" spans="1:37" ht="15" customHeight="1" x14ac:dyDescent="0.75">
      <c r="A82" s="620" t="s">
        <v>3503</v>
      </c>
      <c r="B82" s="624" t="s">
        <v>3007</v>
      </c>
      <c r="C82" s="625">
        <v>4.1000000000000002E-2</v>
      </c>
      <c r="D82" s="625">
        <v>4.1000000000000002E-2</v>
      </c>
      <c r="E82" s="625">
        <v>4.1000000000000002E-2</v>
      </c>
      <c r="F82" s="625">
        <v>4.1000000000000002E-2</v>
      </c>
      <c r="G82" s="625">
        <v>4.1000000000000002E-2</v>
      </c>
      <c r="H82" s="625">
        <v>4.1000000000000002E-2</v>
      </c>
      <c r="I82" s="625">
        <v>4.1000000000000002E-2</v>
      </c>
      <c r="J82" s="625">
        <v>4.1000000000000002E-2</v>
      </c>
      <c r="K82" s="625">
        <v>4.1000000000000002E-2</v>
      </c>
      <c r="L82" s="625">
        <v>4.1000000000000002E-2</v>
      </c>
      <c r="M82" s="625">
        <v>4.1000000000000002E-2</v>
      </c>
      <c r="N82" s="625">
        <v>4.1000000000000002E-2</v>
      </c>
      <c r="O82" s="625">
        <v>4.1000000000000002E-2</v>
      </c>
      <c r="P82" s="625">
        <v>4.1000000000000002E-2</v>
      </c>
      <c r="Q82" s="625">
        <v>4.1000000000000002E-2</v>
      </c>
      <c r="R82" s="625">
        <v>4.1000000000000002E-2</v>
      </c>
      <c r="S82" s="625">
        <v>4.1000000000000002E-2</v>
      </c>
      <c r="T82" s="625">
        <v>4.1000000000000002E-2</v>
      </c>
      <c r="U82" s="625">
        <v>4.1000000000000002E-2</v>
      </c>
      <c r="V82" s="625">
        <v>4.1000000000000002E-2</v>
      </c>
      <c r="W82" s="625">
        <v>4.1000000000000002E-2</v>
      </c>
      <c r="X82" s="625">
        <v>4.1000000000000002E-2</v>
      </c>
      <c r="Y82" s="625">
        <v>4.1000000000000002E-2</v>
      </c>
      <c r="Z82" s="625">
        <v>4.1000000000000002E-2</v>
      </c>
      <c r="AA82" s="625">
        <v>4.1000000000000002E-2</v>
      </c>
      <c r="AB82" s="625">
        <v>4.1000000000000002E-2</v>
      </c>
      <c r="AC82" s="625">
        <v>4.1000000000000002E-2</v>
      </c>
      <c r="AD82" s="625">
        <v>4.1000000000000002E-2</v>
      </c>
      <c r="AE82" s="625">
        <v>4.1000000000000002E-2</v>
      </c>
      <c r="AF82" s="625">
        <v>4.1000000000000002E-2</v>
      </c>
      <c r="AG82" s="625">
        <v>4.1000000000000002E-2</v>
      </c>
      <c r="AH82" s="625">
        <v>4.1000000000000002E-2</v>
      </c>
      <c r="AI82" s="625">
        <v>4.1000000000000002E-2</v>
      </c>
      <c r="AJ82" s="625">
        <v>4.1000000000000002E-2</v>
      </c>
      <c r="AK82" s="626">
        <v>0</v>
      </c>
    </row>
    <row r="83" spans="1:37" ht="15" customHeight="1" x14ac:dyDescent="0.75">
      <c r="A83" s="620" t="s">
        <v>3502</v>
      </c>
      <c r="B83" s="624" t="s">
        <v>3044</v>
      </c>
      <c r="C83" s="625">
        <v>9.0499999999999997E-2</v>
      </c>
      <c r="D83" s="625">
        <v>0.105</v>
      </c>
      <c r="E83" s="625">
        <v>0.105</v>
      </c>
      <c r="F83" s="625">
        <v>0.105</v>
      </c>
      <c r="G83" s="625">
        <v>0.105</v>
      </c>
      <c r="H83" s="625">
        <v>0.105</v>
      </c>
      <c r="I83" s="625">
        <v>0.105</v>
      </c>
      <c r="J83" s="625">
        <v>0.105</v>
      </c>
      <c r="K83" s="625">
        <v>0.105</v>
      </c>
      <c r="L83" s="625">
        <v>0.105</v>
      </c>
      <c r="M83" s="625">
        <v>0.105</v>
      </c>
      <c r="N83" s="625">
        <v>0.105</v>
      </c>
      <c r="O83" s="625">
        <v>0.105</v>
      </c>
      <c r="P83" s="625">
        <v>0.105</v>
      </c>
      <c r="Q83" s="625">
        <v>0.105</v>
      </c>
      <c r="R83" s="625">
        <v>0.105</v>
      </c>
      <c r="S83" s="625">
        <v>0.105</v>
      </c>
      <c r="T83" s="625">
        <v>0.105</v>
      </c>
      <c r="U83" s="625">
        <v>0.105</v>
      </c>
      <c r="V83" s="625">
        <v>0.105</v>
      </c>
      <c r="W83" s="625">
        <v>0.105</v>
      </c>
      <c r="X83" s="625">
        <v>0.105</v>
      </c>
      <c r="Y83" s="625">
        <v>0.105</v>
      </c>
      <c r="Z83" s="625">
        <v>0.105</v>
      </c>
      <c r="AA83" s="625">
        <v>0.105</v>
      </c>
      <c r="AB83" s="625">
        <v>0.105</v>
      </c>
      <c r="AC83" s="625">
        <v>0.105</v>
      </c>
      <c r="AD83" s="625">
        <v>0.105</v>
      </c>
      <c r="AE83" s="625">
        <v>0.105</v>
      </c>
      <c r="AF83" s="625">
        <v>0.105</v>
      </c>
      <c r="AG83" s="625">
        <v>0.105</v>
      </c>
      <c r="AH83" s="625">
        <v>0.105</v>
      </c>
      <c r="AI83" s="625">
        <v>0.105</v>
      </c>
      <c r="AJ83" s="625">
        <v>0.105</v>
      </c>
      <c r="AK83" s="626">
        <v>0</v>
      </c>
    </row>
    <row r="84" spans="1:37" ht="15" customHeight="1" x14ac:dyDescent="0.65">
      <c r="A84" s="620" t="s">
        <v>3501</v>
      </c>
      <c r="B84" s="623" t="s">
        <v>3011</v>
      </c>
      <c r="C84" s="627">
        <v>0.40639999999999998</v>
      </c>
      <c r="D84" s="627">
        <v>0.58004500000000003</v>
      </c>
      <c r="E84" s="627">
        <v>0.58059799999999995</v>
      </c>
      <c r="F84" s="627">
        <v>0.58117300000000005</v>
      </c>
      <c r="G84" s="627">
        <v>0.581789</v>
      </c>
      <c r="H84" s="627">
        <v>0.58251200000000003</v>
      </c>
      <c r="I84" s="627">
        <v>0.58332600000000001</v>
      </c>
      <c r="J84" s="627">
        <v>0.58421800000000002</v>
      </c>
      <c r="K84" s="627">
        <v>0.58521400000000001</v>
      </c>
      <c r="L84" s="627">
        <v>0.58627899999999999</v>
      </c>
      <c r="M84" s="627">
        <v>0.58740999999999999</v>
      </c>
      <c r="N84" s="627">
        <v>0.58861200000000002</v>
      </c>
      <c r="O84" s="627">
        <v>0.58918800000000005</v>
      </c>
      <c r="P84" s="627">
        <v>0.58979700000000002</v>
      </c>
      <c r="Q84" s="627">
        <v>0.59034799999999998</v>
      </c>
      <c r="R84" s="627">
        <v>0.59094500000000005</v>
      </c>
      <c r="S84" s="627">
        <v>0.59158299999999997</v>
      </c>
      <c r="T84" s="627">
        <v>0.59226299999999998</v>
      </c>
      <c r="U84" s="627">
        <v>0.59299299999999999</v>
      </c>
      <c r="V84" s="627">
        <v>0.59379499999999996</v>
      </c>
      <c r="W84" s="627">
        <v>0.59463900000000003</v>
      </c>
      <c r="X84" s="627">
        <v>0.59552099999999997</v>
      </c>
      <c r="Y84" s="627">
        <v>0.59643599999999997</v>
      </c>
      <c r="Z84" s="627">
        <v>0.597387</v>
      </c>
      <c r="AA84" s="627">
        <v>0.59841900000000003</v>
      </c>
      <c r="AB84" s="627">
        <v>0.59953199999999995</v>
      </c>
      <c r="AC84" s="627">
        <v>0.60073500000000002</v>
      </c>
      <c r="AD84" s="627">
        <v>0.60203899999999999</v>
      </c>
      <c r="AE84" s="627">
        <v>0.60345899999999997</v>
      </c>
      <c r="AF84" s="627">
        <v>0.60499400000000003</v>
      </c>
      <c r="AG84" s="627">
        <v>0.60668299999999997</v>
      </c>
      <c r="AH84" s="627">
        <v>0.60856600000000005</v>
      </c>
      <c r="AI84" s="627">
        <v>0.61067099999999996</v>
      </c>
      <c r="AJ84" s="627">
        <v>0.61304499999999995</v>
      </c>
      <c r="AK84" s="628">
        <v>1.7309999999999999E-3</v>
      </c>
    </row>
    <row r="85" spans="1:37" ht="15" customHeight="1" x14ac:dyDescent="0.65">
      <c r="B85" s="623" t="s">
        <v>3012</v>
      </c>
    </row>
    <row r="86" spans="1:37" ht="15" customHeight="1" x14ac:dyDescent="0.75">
      <c r="A86" s="620" t="s">
        <v>3500</v>
      </c>
      <c r="B86" s="624" t="s">
        <v>3003</v>
      </c>
      <c r="C86" s="625">
        <v>1.433E-3</v>
      </c>
      <c r="D86" s="625">
        <v>1.8710000000000001E-3</v>
      </c>
      <c r="E86" s="625">
        <v>1.8710000000000001E-3</v>
      </c>
      <c r="F86" s="625">
        <v>1.8710000000000001E-3</v>
      </c>
      <c r="G86" s="625">
        <v>1.8710000000000001E-3</v>
      </c>
      <c r="H86" s="625">
        <v>1.8710000000000001E-3</v>
      </c>
      <c r="I86" s="625">
        <v>1.8710000000000001E-3</v>
      </c>
      <c r="J86" s="625">
        <v>1.8710000000000001E-3</v>
      </c>
      <c r="K86" s="625">
        <v>1.8710000000000001E-3</v>
      </c>
      <c r="L86" s="625">
        <v>1.8710000000000001E-3</v>
      </c>
      <c r="M86" s="625">
        <v>1.8710000000000001E-3</v>
      </c>
      <c r="N86" s="625">
        <v>1.8710000000000001E-3</v>
      </c>
      <c r="O86" s="625">
        <v>1.8710000000000001E-3</v>
      </c>
      <c r="P86" s="625">
        <v>1.8710000000000001E-3</v>
      </c>
      <c r="Q86" s="625">
        <v>1.8710000000000001E-3</v>
      </c>
      <c r="R86" s="625">
        <v>1.8710000000000001E-3</v>
      </c>
      <c r="S86" s="625">
        <v>1.8710000000000001E-3</v>
      </c>
      <c r="T86" s="625">
        <v>1.8710000000000001E-3</v>
      </c>
      <c r="U86" s="625">
        <v>1.8710000000000001E-3</v>
      </c>
      <c r="V86" s="625">
        <v>1.8710000000000001E-3</v>
      </c>
      <c r="W86" s="625">
        <v>1.8710000000000001E-3</v>
      </c>
      <c r="X86" s="625">
        <v>1.8710000000000001E-3</v>
      </c>
      <c r="Y86" s="625">
        <v>1.8710000000000001E-3</v>
      </c>
      <c r="Z86" s="625">
        <v>1.8710000000000001E-3</v>
      </c>
      <c r="AA86" s="625">
        <v>1.8710000000000001E-3</v>
      </c>
      <c r="AB86" s="625">
        <v>1.8710000000000001E-3</v>
      </c>
      <c r="AC86" s="625">
        <v>1.8710000000000001E-3</v>
      </c>
      <c r="AD86" s="625">
        <v>1.8710000000000001E-3</v>
      </c>
      <c r="AE86" s="625">
        <v>1.8710000000000001E-3</v>
      </c>
      <c r="AF86" s="625">
        <v>1.8710000000000001E-3</v>
      </c>
      <c r="AG86" s="625">
        <v>1.8710000000000001E-3</v>
      </c>
      <c r="AH86" s="625">
        <v>1.8710000000000001E-3</v>
      </c>
      <c r="AI86" s="625">
        <v>1.8710000000000001E-3</v>
      </c>
      <c r="AJ86" s="625">
        <v>1.8710000000000001E-3</v>
      </c>
      <c r="AK86" s="626">
        <v>0</v>
      </c>
    </row>
    <row r="87" spans="1:37" ht="15" customHeight="1" x14ac:dyDescent="0.75">
      <c r="A87" s="620" t="s">
        <v>3499</v>
      </c>
      <c r="B87" s="624" t="s">
        <v>3005</v>
      </c>
      <c r="C87" s="625">
        <v>0.69601199999999996</v>
      </c>
      <c r="D87" s="625">
        <v>1.840184</v>
      </c>
      <c r="E87" s="625">
        <v>1.8419760000000001</v>
      </c>
      <c r="F87" s="625">
        <v>1.84388</v>
      </c>
      <c r="G87" s="625">
        <v>1.8459589999999999</v>
      </c>
      <c r="H87" s="625">
        <v>1.848438</v>
      </c>
      <c r="I87" s="625">
        <v>1.8512740000000001</v>
      </c>
      <c r="J87" s="625">
        <v>1.85443</v>
      </c>
      <c r="K87" s="625">
        <v>1.858009</v>
      </c>
      <c r="L87" s="625">
        <v>1.8618939999999999</v>
      </c>
      <c r="M87" s="625">
        <v>1.866077</v>
      </c>
      <c r="N87" s="625">
        <v>1.8705879999999999</v>
      </c>
      <c r="O87" s="625">
        <v>1.872843</v>
      </c>
      <c r="P87" s="625">
        <v>1.875259</v>
      </c>
      <c r="Q87" s="625">
        <v>1.877488</v>
      </c>
      <c r="R87" s="625">
        <v>1.8799250000000001</v>
      </c>
      <c r="S87" s="625">
        <v>1.882557</v>
      </c>
      <c r="T87" s="625">
        <v>1.885394</v>
      </c>
      <c r="U87" s="625">
        <v>1.888468</v>
      </c>
      <c r="V87" s="625">
        <v>1.8918779999999999</v>
      </c>
      <c r="W87" s="625">
        <v>1.895508</v>
      </c>
      <c r="X87" s="625">
        <v>1.8993420000000001</v>
      </c>
      <c r="Y87" s="625">
        <v>1.903359</v>
      </c>
      <c r="Z87" s="625">
        <v>1.907572</v>
      </c>
      <c r="AA87" s="625">
        <v>1.912175</v>
      </c>
      <c r="AB87" s="625">
        <v>1.917178</v>
      </c>
      <c r="AC87" s="625">
        <v>1.9226129999999999</v>
      </c>
      <c r="AD87" s="625">
        <v>1.928525</v>
      </c>
      <c r="AE87" s="625">
        <v>1.934979</v>
      </c>
      <c r="AF87" s="625">
        <v>1.9419839999999999</v>
      </c>
      <c r="AG87" s="625">
        <v>1.9497009999999999</v>
      </c>
      <c r="AH87" s="625">
        <v>1.958329</v>
      </c>
      <c r="AI87" s="625">
        <v>1.9679850000000001</v>
      </c>
      <c r="AJ87" s="625">
        <v>1.9788699999999999</v>
      </c>
      <c r="AK87" s="626">
        <v>2.2729999999999998E-3</v>
      </c>
    </row>
    <row r="88" spans="1:37" ht="15" customHeight="1" x14ac:dyDescent="0.75">
      <c r="A88" s="620" t="s">
        <v>3498</v>
      </c>
      <c r="B88" s="624" t="s">
        <v>3007</v>
      </c>
      <c r="C88" s="625">
        <v>0.21446599999999999</v>
      </c>
      <c r="D88" s="625">
        <v>0.21446599999999999</v>
      </c>
      <c r="E88" s="625">
        <v>0.21446599999999999</v>
      </c>
      <c r="F88" s="625">
        <v>0.21446599999999999</v>
      </c>
      <c r="G88" s="625">
        <v>0.21446599999999999</v>
      </c>
      <c r="H88" s="625">
        <v>0.21446599999999999</v>
      </c>
      <c r="I88" s="625">
        <v>0.21446599999999999</v>
      </c>
      <c r="J88" s="625">
        <v>0.21446599999999999</v>
      </c>
      <c r="K88" s="625">
        <v>0.21446599999999999</v>
      </c>
      <c r="L88" s="625">
        <v>0.21446599999999999</v>
      </c>
      <c r="M88" s="625">
        <v>0.21446599999999999</v>
      </c>
      <c r="N88" s="625">
        <v>0.21446599999999999</v>
      </c>
      <c r="O88" s="625">
        <v>0.21446599999999999</v>
      </c>
      <c r="P88" s="625">
        <v>0.21446599999999999</v>
      </c>
      <c r="Q88" s="625">
        <v>0.21446599999999999</v>
      </c>
      <c r="R88" s="625">
        <v>0.21446599999999999</v>
      </c>
      <c r="S88" s="625">
        <v>0.21446599999999999</v>
      </c>
      <c r="T88" s="625">
        <v>0.21446599999999999</v>
      </c>
      <c r="U88" s="625">
        <v>0.21446599999999999</v>
      </c>
      <c r="V88" s="625">
        <v>0.21446599999999999</v>
      </c>
      <c r="W88" s="625">
        <v>0.21446599999999999</v>
      </c>
      <c r="X88" s="625">
        <v>0.21446599999999999</v>
      </c>
      <c r="Y88" s="625">
        <v>0.21446599999999999</v>
      </c>
      <c r="Z88" s="625">
        <v>0.21446599999999999</v>
      </c>
      <c r="AA88" s="625">
        <v>0.21446599999999999</v>
      </c>
      <c r="AB88" s="625">
        <v>0.21446599999999999</v>
      </c>
      <c r="AC88" s="625">
        <v>0.21446599999999999</v>
      </c>
      <c r="AD88" s="625">
        <v>0.21446599999999999</v>
      </c>
      <c r="AE88" s="625">
        <v>0.21446599999999999</v>
      </c>
      <c r="AF88" s="625">
        <v>0.21446599999999999</v>
      </c>
      <c r="AG88" s="625">
        <v>0.21446599999999999</v>
      </c>
      <c r="AH88" s="625">
        <v>0.21446599999999999</v>
      </c>
      <c r="AI88" s="625">
        <v>0.21446599999999999</v>
      </c>
      <c r="AJ88" s="625">
        <v>0.21446599999999999</v>
      </c>
      <c r="AK88" s="626">
        <v>0</v>
      </c>
    </row>
    <row r="89" spans="1:37" ht="15" customHeight="1" x14ac:dyDescent="0.75">
      <c r="A89" s="620" t="s">
        <v>3497</v>
      </c>
      <c r="B89" s="624" t="s">
        <v>3044</v>
      </c>
      <c r="C89" s="625">
        <v>0.37762499999999999</v>
      </c>
      <c r="D89" s="625">
        <v>0.47031400000000001</v>
      </c>
      <c r="E89" s="625">
        <v>0.47031400000000001</v>
      </c>
      <c r="F89" s="625">
        <v>0.47031400000000001</v>
      </c>
      <c r="G89" s="625">
        <v>0.47031400000000001</v>
      </c>
      <c r="H89" s="625">
        <v>0.47031400000000001</v>
      </c>
      <c r="I89" s="625">
        <v>0.47031400000000001</v>
      </c>
      <c r="J89" s="625">
        <v>0.47031400000000001</v>
      </c>
      <c r="K89" s="625">
        <v>0.47031400000000001</v>
      </c>
      <c r="L89" s="625">
        <v>0.47031400000000001</v>
      </c>
      <c r="M89" s="625">
        <v>0.47031400000000001</v>
      </c>
      <c r="N89" s="625">
        <v>0.47031400000000001</v>
      </c>
      <c r="O89" s="625">
        <v>0.47031400000000001</v>
      </c>
      <c r="P89" s="625">
        <v>0.47031400000000001</v>
      </c>
      <c r="Q89" s="625">
        <v>0.47031400000000001</v>
      </c>
      <c r="R89" s="625">
        <v>0.47031400000000001</v>
      </c>
      <c r="S89" s="625">
        <v>0.47031400000000001</v>
      </c>
      <c r="T89" s="625">
        <v>0.47031400000000001</v>
      </c>
      <c r="U89" s="625">
        <v>0.47031400000000001</v>
      </c>
      <c r="V89" s="625">
        <v>0.47031400000000001</v>
      </c>
      <c r="W89" s="625">
        <v>0.47031400000000001</v>
      </c>
      <c r="X89" s="625">
        <v>0.47031400000000001</v>
      </c>
      <c r="Y89" s="625">
        <v>0.47031400000000001</v>
      </c>
      <c r="Z89" s="625">
        <v>0.47031400000000001</v>
      </c>
      <c r="AA89" s="625">
        <v>0.47031400000000001</v>
      </c>
      <c r="AB89" s="625">
        <v>0.47031400000000001</v>
      </c>
      <c r="AC89" s="625">
        <v>0.47031400000000001</v>
      </c>
      <c r="AD89" s="625">
        <v>0.47031400000000001</v>
      </c>
      <c r="AE89" s="625">
        <v>0.47031400000000001</v>
      </c>
      <c r="AF89" s="625">
        <v>0.47031400000000001</v>
      </c>
      <c r="AG89" s="625">
        <v>0.47031400000000001</v>
      </c>
      <c r="AH89" s="625">
        <v>0.47031400000000001</v>
      </c>
      <c r="AI89" s="625">
        <v>0.47031400000000001</v>
      </c>
      <c r="AJ89" s="625">
        <v>0.47031400000000001</v>
      </c>
      <c r="AK89" s="626">
        <v>0</v>
      </c>
    </row>
    <row r="90" spans="1:37" ht="15" customHeight="1" x14ac:dyDescent="0.65">
      <c r="A90" s="620" t="s">
        <v>3496</v>
      </c>
      <c r="B90" s="623" t="s">
        <v>3011</v>
      </c>
      <c r="C90" s="627">
        <v>1.289536</v>
      </c>
      <c r="D90" s="627">
        <v>2.5268350000000002</v>
      </c>
      <c r="E90" s="627">
        <v>2.5286270000000002</v>
      </c>
      <c r="F90" s="627">
        <v>2.530532</v>
      </c>
      <c r="G90" s="627">
        <v>2.5326110000000002</v>
      </c>
      <c r="H90" s="627">
        <v>2.5350890000000001</v>
      </c>
      <c r="I90" s="627">
        <v>2.5379260000000001</v>
      </c>
      <c r="J90" s="627">
        <v>2.5410819999999998</v>
      </c>
      <c r="K90" s="627">
        <v>2.5446610000000001</v>
      </c>
      <c r="L90" s="627">
        <v>2.548546</v>
      </c>
      <c r="M90" s="627">
        <v>2.5527280000000001</v>
      </c>
      <c r="N90" s="627">
        <v>2.5572400000000002</v>
      </c>
      <c r="O90" s="627">
        <v>2.5594939999999999</v>
      </c>
      <c r="P90" s="627">
        <v>2.5619109999999998</v>
      </c>
      <c r="Q90" s="627">
        <v>2.5641400000000001</v>
      </c>
      <c r="R90" s="627">
        <v>2.5665770000000001</v>
      </c>
      <c r="S90" s="627">
        <v>2.5692089999999999</v>
      </c>
      <c r="T90" s="627">
        <v>2.5720450000000001</v>
      </c>
      <c r="U90" s="627">
        <v>2.5751189999999999</v>
      </c>
      <c r="V90" s="627">
        <v>2.5785300000000002</v>
      </c>
      <c r="W90" s="627">
        <v>2.58216</v>
      </c>
      <c r="X90" s="627">
        <v>2.5859939999999999</v>
      </c>
      <c r="Y90" s="627">
        <v>2.5900110000000001</v>
      </c>
      <c r="Z90" s="627">
        <v>2.5942240000000001</v>
      </c>
      <c r="AA90" s="627">
        <v>2.598827</v>
      </c>
      <c r="AB90" s="627">
        <v>2.6038299999999999</v>
      </c>
      <c r="AC90" s="627">
        <v>2.609264</v>
      </c>
      <c r="AD90" s="627">
        <v>2.6151770000000001</v>
      </c>
      <c r="AE90" s="627">
        <v>2.6216300000000001</v>
      </c>
      <c r="AF90" s="627">
        <v>2.6286360000000002</v>
      </c>
      <c r="AG90" s="627">
        <v>2.6363530000000002</v>
      </c>
      <c r="AH90" s="627">
        <v>2.644981</v>
      </c>
      <c r="AI90" s="627">
        <v>2.654636</v>
      </c>
      <c r="AJ90" s="627">
        <v>2.665521</v>
      </c>
      <c r="AK90" s="628">
        <v>1.671E-3</v>
      </c>
    </row>
    <row r="91" spans="1:37" ht="15" customHeight="1" x14ac:dyDescent="0.65">
      <c r="B91" s="623" t="s">
        <v>3018</v>
      </c>
    </row>
    <row r="92" spans="1:37" ht="15" customHeight="1" x14ac:dyDescent="0.75">
      <c r="A92" s="620" t="s">
        <v>3495</v>
      </c>
      <c r="B92" s="624" t="s">
        <v>3020</v>
      </c>
      <c r="C92" s="625">
        <v>0.53612499999999996</v>
      </c>
      <c r="D92" s="625">
        <v>0.54477500000000001</v>
      </c>
      <c r="E92" s="625">
        <v>0.54507700000000003</v>
      </c>
      <c r="F92" s="625">
        <v>0.54540299999999997</v>
      </c>
      <c r="G92" s="625">
        <v>0.54576000000000002</v>
      </c>
      <c r="H92" s="625">
        <v>0.54619099999999998</v>
      </c>
      <c r="I92" s="625">
        <v>0.54668700000000003</v>
      </c>
      <c r="J92" s="625">
        <v>0.54723900000000003</v>
      </c>
      <c r="K92" s="625">
        <v>0.54786999999999997</v>
      </c>
      <c r="L92" s="625">
        <v>0.54855699999999996</v>
      </c>
      <c r="M92" s="625">
        <v>0.54929399999999995</v>
      </c>
      <c r="N92" s="625">
        <v>0.55008999999999997</v>
      </c>
      <c r="O92" s="625">
        <v>0.55046499999999998</v>
      </c>
      <c r="P92" s="625">
        <v>0.550867</v>
      </c>
      <c r="Q92" s="625">
        <v>0.55123500000000003</v>
      </c>
      <c r="R92" s="625">
        <v>0.55163899999999999</v>
      </c>
      <c r="S92" s="625">
        <v>0.55207600000000001</v>
      </c>
      <c r="T92" s="625">
        <v>0.55254700000000001</v>
      </c>
      <c r="U92" s="625">
        <v>0.55305899999999997</v>
      </c>
      <c r="V92" s="625">
        <v>0.55362999999999996</v>
      </c>
      <c r="W92" s="625">
        <v>0.55423800000000001</v>
      </c>
      <c r="X92" s="625">
        <v>0.55488099999999996</v>
      </c>
      <c r="Y92" s="625">
        <v>0.55555600000000005</v>
      </c>
      <c r="Z92" s="625">
        <v>0.55626399999999998</v>
      </c>
      <c r="AA92" s="625">
        <v>0.55704200000000004</v>
      </c>
      <c r="AB92" s="625">
        <v>0.55789</v>
      </c>
      <c r="AC92" s="625">
        <v>0.55882200000000004</v>
      </c>
      <c r="AD92" s="625">
        <v>0.55985099999999999</v>
      </c>
      <c r="AE92" s="625">
        <v>0.56099399999999999</v>
      </c>
      <c r="AF92" s="625">
        <v>0.56225700000000001</v>
      </c>
      <c r="AG92" s="625">
        <v>0.56367699999999998</v>
      </c>
      <c r="AH92" s="625">
        <v>0.56529799999999997</v>
      </c>
      <c r="AI92" s="625">
        <v>0.56715599999999999</v>
      </c>
      <c r="AJ92" s="625">
        <v>0.56931500000000002</v>
      </c>
      <c r="AK92" s="626">
        <v>1.3780000000000001E-3</v>
      </c>
    </row>
    <row r="93" spans="1:37" ht="15" customHeight="1" x14ac:dyDescent="0.75">
      <c r="A93" s="620" t="s">
        <v>3494</v>
      </c>
      <c r="B93" s="624" t="s">
        <v>3022</v>
      </c>
      <c r="C93" s="625">
        <v>0.75341100000000005</v>
      </c>
      <c r="D93" s="625">
        <v>1.9820599999999999</v>
      </c>
      <c r="E93" s="625">
        <v>1.9835499999999999</v>
      </c>
      <c r="F93" s="625">
        <v>1.9851289999999999</v>
      </c>
      <c r="G93" s="625">
        <v>1.9868509999999999</v>
      </c>
      <c r="H93" s="625">
        <v>1.9888980000000001</v>
      </c>
      <c r="I93" s="625">
        <v>1.991239</v>
      </c>
      <c r="J93" s="625">
        <v>1.993843</v>
      </c>
      <c r="K93" s="625">
        <v>1.996791</v>
      </c>
      <c r="L93" s="625">
        <v>1.999989</v>
      </c>
      <c r="M93" s="625">
        <v>2.0034350000000001</v>
      </c>
      <c r="N93" s="625">
        <v>2.0071490000000001</v>
      </c>
      <c r="O93" s="625">
        <v>2.0090300000000001</v>
      </c>
      <c r="P93" s="625">
        <v>2.0110440000000001</v>
      </c>
      <c r="Q93" s="625">
        <v>2.0129039999999998</v>
      </c>
      <c r="R93" s="625">
        <v>2.0149370000000002</v>
      </c>
      <c r="S93" s="625">
        <v>2.0171329999999998</v>
      </c>
      <c r="T93" s="625">
        <v>2.019498</v>
      </c>
      <c r="U93" s="625">
        <v>2.0220600000000002</v>
      </c>
      <c r="V93" s="625">
        <v>2.0249000000000001</v>
      </c>
      <c r="W93" s="625">
        <v>2.0279219999999998</v>
      </c>
      <c r="X93" s="625">
        <v>2.0311119999999998</v>
      </c>
      <c r="Y93" s="625">
        <v>2.0344549999999999</v>
      </c>
      <c r="Z93" s="625">
        <v>2.03796</v>
      </c>
      <c r="AA93" s="625">
        <v>2.041785</v>
      </c>
      <c r="AB93" s="625">
        <v>2.0459399999999999</v>
      </c>
      <c r="AC93" s="625">
        <v>2.050443</v>
      </c>
      <c r="AD93" s="625">
        <v>2.0553249999999998</v>
      </c>
      <c r="AE93" s="625">
        <v>2.0606360000000001</v>
      </c>
      <c r="AF93" s="625">
        <v>2.066379</v>
      </c>
      <c r="AG93" s="625">
        <v>2.072676</v>
      </c>
      <c r="AH93" s="625">
        <v>2.0796830000000002</v>
      </c>
      <c r="AI93" s="625">
        <v>2.0874799999999998</v>
      </c>
      <c r="AJ93" s="625">
        <v>2.096206</v>
      </c>
      <c r="AK93" s="626">
        <v>1.751E-3</v>
      </c>
    </row>
    <row r="94" spans="1:37" ht="15" customHeight="1" thickBot="1" x14ac:dyDescent="0.8"/>
    <row r="95" spans="1:37" ht="15" customHeight="1" x14ac:dyDescent="0.65">
      <c r="B95" s="661" t="s">
        <v>3493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65">
      <c r="B96" s="632" t="s">
        <v>3492</v>
      </c>
    </row>
    <row r="97" spans="2:2" ht="15" customHeight="1" x14ac:dyDescent="0.65">
      <c r="B97" s="632" t="s">
        <v>3491</v>
      </c>
    </row>
    <row r="98" spans="2:2" ht="15" customHeight="1" x14ac:dyDescent="0.65">
      <c r="B98" s="632" t="s">
        <v>3038</v>
      </c>
    </row>
    <row r="99" spans="2:2" ht="15" customHeight="1" x14ac:dyDescent="0.65">
      <c r="B99" s="632" t="s">
        <v>3490</v>
      </c>
    </row>
    <row r="100" spans="2:2" ht="15" customHeight="1" x14ac:dyDescent="0.65">
      <c r="B100" s="632" t="s">
        <v>3036</v>
      </c>
    </row>
    <row r="101" spans="2:2" ht="15" customHeight="1" x14ac:dyDescent="0.65">
      <c r="B101" s="632" t="s">
        <v>2458</v>
      </c>
    </row>
    <row r="102" spans="2:2" ht="15" customHeight="1" x14ac:dyDescent="0.65">
      <c r="B102" s="632" t="s">
        <v>3028</v>
      </c>
    </row>
    <row r="103" spans="2:2" ht="15" customHeight="1" x14ac:dyDescent="0.65">
      <c r="B103" s="632" t="s">
        <v>3029</v>
      </c>
    </row>
    <row r="104" spans="2:2" ht="15" customHeight="1" x14ac:dyDescent="0.65">
      <c r="B104" s="632" t="s">
        <v>3030</v>
      </c>
    </row>
    <row r="105" spans="2:2" ht="15" customHeight="1" x14ac:dyDescent="0.65">
      <c r="B105" s="632" t="s">
        <v>3031</v>
      </c>
    </row>
    <row r="106" spans="2:2" ht="15" customHeight="1" x14ac:dyDescent="0.65">
      <c r="B106" s="632" t="s">
        <v>3032</v>
      </c>
    </row>
    <row r="107" spans="2:2" ht="15" customHeight="1" x14ac:dyDescent="0.65">
      <c r="B107" s="632" t="s">
        <v>3033</v>
      </c>
    </row>
    <row r="108" spans="2:2" ht="15" customHeight="1" x14ac:dyDescent="0.65">
      <c r="B108" s="632" t="s">
        <v>3034</v>
      </c>
    </row>
    <row r="109" spans="2:2" ht="15" customHeight="1" x14ac:dyDescent="0.65">
      <c r="B109" s="632" t="s">
        <v>3035</v>
      </c>
    </row>
  </sheetData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01A3D5-D591-41E6-9E8E-469A58FFAA10}">
  <sheetPr codeName="Sheet40">
    <tabColor theme="6"/>
  </sheetPr>
  <dimension ref="A1:AK105"/>
  <sheetViews>
    <sheetView workbookViewId="0"/>
  </sheetViews>
  <sheetFormatPr defaultColWidth="9.1328125" defaultRowHeight="15" customHeight="1" x14ac:dyDescent="0.65"/>
  <cols>
    <col min="1" max="1" width="26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393</v>
      </c>
      <c r="B10" s="621" t="s">
        <v>3392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391</v>
      </c>
    </row>
    <row r="16" spans="1:37" ht="15" customHeight="1" x14ac:dyDescent="0.65">
      <c r="B16" s="623" t="s">
        <v>3390</v>
      </c>
    </row>
    <row r="17" spans="1:37" ht="15" customHeight="1" x14ac:dyDescent="0.75">
      <c r="A17" s="620" t="s">
        <v>3389</v>
      </c>
      <c r="B17" s="624" t="s">
        <v>3366</v>
      </c>
      <c r="C17" s="631">
        <v>12.411949999999999</v>
      </c>
      <c r="D17" s="631">
        <v>14.792394</v>
      </c>
      <c r="E17" s="631">
        <v>12.445391000000001</v>
      </c>
      <c r="F17" s="631">
        <v>5.6799419999999996</v>
      </c>
      <c r="G17" s="631">
        <v>5.6604159999999997</v>
      </c>
      <c r="H17" s="631">
        <v>5.6256199999999996</v>
      </c>
      <c r="I17" s="631">
        <v>5.6425000000000001</v>
      </c>
      <c r="J17" s="631">
        <v>5.6308800000000003</v>
      </c>
      <c r="K17" s="631">
        <v>5.6609340000000001</v>
      </c>
      <c r="L17" s="631">
        <v>5.7263159999999997</v>
      </c>
      <c r="M17" s="631">
        <v>5.7248669999999997</v>
      </c>
      <c r="N17" s="631">
        <v>5.7191289999999997</v>
      </c>
      <c r="O17" s="631">
        <v>5.7478610000000003</v>
      </c>
      <c r="P17" s="631">
        <v>5.7862520000000002</v>
      </c>
      <c r="Q17" s="631">
        <v>5.8593950000000001</v>
      </c>
      <c r="R17" s="631">
        <v>5.8538500000000004</v>
      </c>
      <c r="S17" s="631">
        <v>5.8217249999999998</v>
      </c>
      <c r="T17" s="631">
        <v>5.9470900000000002</v>
      </c>
      <c r="U17" s="631">
        <v>6.0657180000000004</v>
      </c>
      <c r="V17" s="631">
        <v>6.1182270000000001</v>
      </c>
      <c r="W17" s="631">
        <v>6.1664760000000003</v>
      </c>
      <c r="X17" s="631">
        <v>6.246048</v>
      </c>
      <c r="Y17" s="631">
        <v>6.2645119999999999</v>
      </c>
      <c r="Z17" s="631">
        <v>6.3103049999999996</v>
      </c>
      <c r="AA17" s="631">
        <v>6.3878969999999997</v>
      </c>
      <c r="AB17" s="631">
        <v>6.3751150000000001</v>
      </c>
      <c r="AC17" s="631">
        <v>6.3500699999999997</v>
      </c>
      <c r="AD17" s="631">
        <v>6.3894409999999997</v>
      </c>
      <c r="AE17" s="631">
        <v>6.4495500000000003</v>
      </c>
      <c r="AF17" s="631">
        <v>6.521331</v>
      </c>
      <c r="AG17" s="631">
        <v>6.5997079999999997</v>
      </c>
      <c r="AH17" s="631">
        <v>6.6714659999999997</v>
      </c>
      <c r="AI17" s="631">
        <v>6.6719400000000002</v>
      </c>
      <c r="AJ17" s="631">
        <v>6.7048269999999999</v>
      </c>
      <c r="AK17" s="626">
        <v>-2.4424000000000001E-2</v>
      </c>
    </row>
    <row r="18" spans="1:37" ht="15" customHeight="1" x14ac:dyDescent="0.75">
      <c r="A18" s="620" t="s">
        <v>3388</v>
      </c>
      <c r="B18" s="624" t="s">
        <v>3364</v>
      </c>
      <c r="C18" s="631">
        <v>9.2713959999999993</v>
      </c>
      <c r="D18" s="631">
        <v>9.0716330000000003</v>
      </c>
      <c r="E18" s="631">
        <v>8.9629989999999999</v>
      </c>
      <c r="F18" s="631">
        <v>9.2496600000000004</v>
      </c>
      <c r="G18" s="631">
        <v>9.4511810000000001</v>
      </c>
      <c r="H18" s="631">
        <v>9.6812729999999991</v>
      </c>
      <c r="I18" s="631">
        <v>9.9043749999999999</v>
      </c>
      <c r="J18" s="631">
        <v>10.025708</v>
      </c>
      <c r="K18" s="631">
        <v>10.119405</v>
      </c>
      <c r="L18" s="631">
        <v>10.278710999999999</v>
      </c>
      <c r="M18" s="631">
        <v>10.222424999999999</v>
      </c>
      <c r="N18" s="631">
        <v>10.228628</v>
      </c>
      <c r="O18" s="631">
        <v>10.213511</v>
      </c>
      <c r="P18" s="631">
        <v>10.272850999999999</v>
      </c>
      <c r="Q18" s="631">
        <v>10.39181</v>
      </c>
      <c r="R18" s="631">
        <v>10.38142</v>
      </c>
      <c r="S18" s="631">
        <v>10.335214000000001</v>
      </c>
      <c r="T18" s="631">
        <v>10.613837999999999</v>
      </c>
      <c r="U18" s="631">
        <v>10.843628000000001</v>
      </c>
      <c r="V18" s="631">
        <v>10.930448999999999</v>
      </c>
      <c r="W18" s="631">
        <v>11.071923999999999</v>
      </c>
      <c r="X18" s="631">
        <v>11.222687000000001</v>
      </c>
      <c r="Y18" s="631">
        <v>11.26599</v>
      </c>
      <c r="Z18" s="631">
        <v>11.360433</v>
      </c>
      <c r="AA18" s="631">
        <v>11.522005</v>
      </c>
      <c r="AB18" s="631">
        <v>11.486288</v>
      </c>
      <c r="AC18" s="631">
        <v>11.470567000000001</v>
      </c>
      <c r="AD18" s="631">
        <v>11.597576999999999</v>
      </c>
      <c r="AE18" s="631">
        <v>11.726634000000001</v>
      </c>
      <c r="AF18" s="631">
        <v>11.901699000000001</v>
      </c>
      <c r="AG18" s="631">
        <v>12.095518999999999</v>
      </c>
      <c r="AH18" s="631">
        <v>12.241925</v>
      </c>
      <c r="AI18" s="631">
        <v>12.256109</v>
      </c>
      <c r="AJ18" s="631">
        <v>12.313907</v>
      </c>
      <c r="AK18" s="626">
        <v>9.5949999999999994E-3</v>
      </c>
    </row>
    <row r="19" spans="1:37" ht="15" customHeight="1" x14ac:dyDescent="0.75">
      <c r="A19" s="620" t="s">
        <v>3387</v>
      </c>
      <c r="B19" s="624" t="s">
        <v>3362</v>
      </c>
      <c r="C19" s="631">
        <v>0.47660400000000003</v>
      </c>
      <c r="D19" s="631">
        <v>0.43218499999999999</v>
      </c>
      <c r="E19" s="631">
        <v>0.40216200000000002</v>
      </c>
      <c r="F19" s="631">
        <v>0.41100300000000001</v>
      </c>
      <c r="G19" s="631">
        <v>0.417962</v>
      </c>
      <c r="H19" s="631">
        <v>0.41959600000000002</v>
      </c>
      <c r="I19" s="631">
        <v>0.42167500000000002</v>
      </c>
      <c r="J19" s="631">
        <v>0.42314499999999999</v>
      </c>
      <c r="K19" s="631">
        <v>0.42599399999999998</v>
      </c>
      <c r="L19" s="631">
        <v>0.42571500000000001</v>
      </c>
      <c r="M19" s="631">
        <v>0.42139700000000002</v>
      </c>
      <c r="N19" s="631">
        <v>0.41741299999999998</v>
      </c>
      <c r="O19" s="631">
        <v>0.41562199999999999</v>
      </c>
      <c r="P19" s="631">
        <v>0.41191899999999998</v>
      </c>
      <c r="Q19" s="631">
        <v>0.41039500000000001</v>
      </c>
      <c r="R19" s="631">
        <v>0.40762399999999999</v>
      </c>
      <c r="S19" s="631">
        <v>0.40405099999999999</v>
      </c>
      <c r="T19" s="631">
        <v>0.404783</v>
      </c>
      <c r="U19" s="631">
        <v>0.40625499999999998</v>
      </c>
      <c r="V19" s="631">
        <v>0.40593400000000002</v>
      </c>
      <c r="W19" s="631">
        <v>0.40554699999999999</v>
      </c>
      <c r="X19" s="631">
        <v>0.40565099999999998</v>
      </c>
      <c r="Y19" s="631">
        <v>0.40258100000000002</v>
      </c>
      <c r="Z19" s="631">
        <v>0.40141100000000002</v>
      </c>
      <c r="AA19" s="631">
        <v>0.40162900000000001</v>
      </c>
      <c r="AB19" s="631">
        <v>0.40004400000000001</v>
      </c>
      <c r="AC19" s="631">
        <v>0.39637800000000001</v>
      </c>
      <c r="AD19" s="631">
        <v>0.39516400000000002</v>
      </c>
      <c r="AE19" s="631">
        <v>0.393646</v>
      </c>
      <c r="AF19" s="631">
        <v>0.39314300000000002</v>
      </c>
      <c r="AG19" s="631">
        <v>0.39210800000000001</v>
      </c>
      <c r="AH19" s="631">
        <v>0.390461</v>
      </c>
      <c r="AI19" s="631">
        <v>0.388567</v>
      </c>
      <c r="AJ19" s="631">
        <v>0.38768399999999997</v>
      </c>
      <c r="AK19" s="626">
        <v>-3.3899999999999998E-3</v>
      </c>
    </row>
    <row r="20" spans="1:37" ht="15" customHeight="1" x14ac:dyDescent="0.75">
      <c r="A20" s="620" t="s">
        <v>3386</v>
      </c>
      <c r="B20" s="624" t="s">
        <v>3356</v>
      </c>
      <c r="C20" s="631">
        <v>22.159949999999998</v>
      </c>
      <c r="D20" s="631">
        <v>24.296211</v>
      </c>
      <c r="E20" s="631">
        <v>21.810552999999999</v>
      </c>
      <c r="F20" s="631">
        <v>15.340605</v>
      </c>
      <c r="G20" s="631">
        <v>15.529558</v>
      </c>
      <c r="H20" s="631">
        <v>15.726489000000001</v>
      </c>
      <c r="I20" s="631">
        <v>15.968551</v>
      </c>
      <c r="J20" s="631">
        <v>16.079734999999999</v>
      </c>
      <c r="K20" s="631">
        <v>16.206333000000001</v>
      </c>
      <c r="L20" s="631">
        <v>16.430744000000001</v>
      </c>
      <c r="M20" s="631">
        <v>16.368689</v>
      </c>
      <c r="N20" s="631">
        <v>16.365169999999999</v>
      </c>
      <c r="O20" s="631">
        <v>16.376992999999999</v>
      </c>
      <c r="P20" s="631">
        <v>16.471022000000001</v>
      </c>
      <c r="Q20" s="631">
        <v>16.6616</v>
      </c>
      <c r="R20" s="631">
        <v>16.642893000000001</v>
      </c>
      <c r="S20" s="631">
        <v>16.560988999999999</v>
      </c>
      <c r="T20" s="631">
        <v>16.965710000000001</v>
      </c>
      <c r="U20" s="631">
        <v>17.315601000000001</v>
      </c>
      <c r="V20" s="631">
        <v>17.454609000000001</v>
      </c>
      <c r="W20" s="631">
        <v>17.643948000000002</v>
      </c>
      <c r="X20" s="631">
        <v>17.874386000000001</v>
      </c>
      <c r="Y20" s="631">
        <v>17.933083</v>
      </c>
      <c r="Z20" s="631">
        <v>18.072149</v>
      </c>
      <c r="AA20" s="631">
        <v>18.311530999999999</v>
      </c>
      <c r="AB20" s="631">
        <v>18.261448000000001</v>
      </c>
      <c r="AC20" s="631">
        <v>18.217013999999999</v>
      </c>
      <c r="AD20" s="631">
        <v>18.382183000000001</v>
      </c>
      <c r="AE20" s="631">
        <v>18.56983</v>
      </c>
      <c r="AF20" s="631">
        <v>18.816174</v>
      </c>
      <c r="AG20" s="631">
        <v>19.087336000000001</v>
      </c>
      <c r="AH20" s="631">
        <v>19.303851999999999</v>
      </c>
      <c r="AI20" s="631">
        <v>19.316616</v>
      </c>
      <c r="AJ20" s="631">
        <v>19.406417999999999</v>
      </c>
      <c r="AK20" s="626">
        <v>-6.9979999999999999E-3</v>
      </c>
    </row>
    <row r="21" spans="1:37" ht="15" customHeight="1" x14ac:dyDescent="0.75">
      <c r="A21" s="620" t="s">
        <v>3385</v>
      </c>
      <c r="B21" s="624" t="s">
        <v>3354</v>
      </c>
      <c r="C21" s="631">
        <v>53.904217000000003</v>
      </c>
      <c r="D21" s="631">
        <v>54.360878</v>
      </c>
      <c r="E21" s="631">
        <v>53.394717999999997</v>
      </c>
      <c r="F21" s="631">
        <v>53.669108999999999</v>
      </c>
      <c r="G21" s="631">
        <v>53.797085000000003</v>
      </c>
      <c r="H21" s="631">
        <v>53.751873000000003</v>
      </c>
      <c r="I21" s="631">
        <v>53.653117999999999</v>
      </c>
      <c r="J21" s="631">
        <v>53.489136000000002</v>
      </c>
      <c r="K21" s="631">
        <v>53.428192000000003</v>
      </c>
      <c r="L21" s="631">
        <v>53.757064999999997</v>
      </c>
      <c r="M21" s="631">
        <v>53.620421999999998</v>
      </c>
      <c r="N21" s="631">
        <v>53.37941</v>
      </c>
      <c r="O21" s="631">
        <v>52.887985</v>
      </c>
      <c r="P21" s="631">
        <v>52.844642999999998</v>
      </c>
      <c r="Q21" s="631">
        <v>53.069473000000002</v>
      </c>
      <c r="R21" s="631">
        <v>52.956242000000003</v>
      </c>
      <c r="S21" s="631">
        <v>52.784469999999999</v>
      </c>
      <c r="T21" s="631">
        <v>53.354401000000003</v>
      </c>
      <c r="U21" s="631">
        <v>53.968536</v>
      </c>
      <c r="V21" s="631">
        <v>54.247349</v>
      </c>
      <c r="W21" s="631">
        <v>54.506943</v>
      </c>
      <c r="X21" s="631">
        <v>54.929073000000002</v>
      </c>
      <c r="Y21" s="631">
        <v>54.926623999999997</v>
      </c>
      <c r="Z21" s="631">
        <v>55.085628999999997</v>
      </c>
      <c r="AA21" s="631">
        <v>55.497925000000002</v>
      </c>
      <c r="AB21" s="631">
        <v>55.520828000000002</v>
      </c>
      <c r="AC21" s="631">
        <v>55.401333000000001</v>
      </c>
      <c r="AD21" s="631">
        <v>55.623569000000003</v>
      </c>
      <c r="AE21" s="631">
        <v>55.866455000000002</v>
      </c>
      <c r="AF21" s="631">
        <v>56.231681999999999</v>
      </c>
      <c r="AG21" s="631">
        <v>56.552627999999999</v>
      </c>
      <c r="AH21" s="631">
        <v>56.701962000000002</v>
      </c>
      <c r="AI21" s="631">
        <v>56.565651000000003</v>
      </c>
      <c r="AJ21" s="631">
        <v>56.608401999999998</v>
      </c>
      <c r="AK21" s="626">
        <v>1.2669999999999999E-3</v>
      </c>
    </row>
    <row r="22" spans="1:37" ht="15" customHeight="1" x14ac:dyDescent="0.75">
      <c r="A22" s="620" t="s">
        <v>3384</v>
      </c>
      <c r="B22" s="624" t="s">
        <v>3352</v>
      </c>
      <c r="C22" s="631">
        <v>0.50283100000000003</v>
      </c>
      <c r="D22" s="631">
        <v>0.46132899999999999</v>
      </c>
      <c r="E22" s="631">
        <v>0.452538</v>
      </c>
      <c r="F22" s="631">
        <v>0.46212999999999999</v>
      </c>
      <c r="G22" s="631">
        <v>0.47026099999999998</v>
      </c>
      <c r="H22" s="631">
        <v>0.47161500000000001</v>
      </c>
      <c r="I22" s="631">
        <v>0.47326099999999999</v>
      </c>
      <c r="J22" s="631">
        <v>0.47416599999999998</v>
      </c>
      <c r="K22" s="631">
        <v>0.47671599999999997</v>
      </c>
      <c r="L22" s="631">
        <v>0.47538599999999998</v>
      </c>
      <c r="M22" s="631">
        <v>0.47044900000000001</v>
      </c>
      <c r="N22" s="631">
        <v>0.46579700000000002</v>
      </c>
      <c r="O22" s="631">
        <v>0.46294099999999999</v>
      </c>
      <c r="P22" s="631">
        <v>0.45763900000000002</v>
      </c>
      <c r="Q22" s="631">
        <v>0.45425100000000002</v>
      </c>
      <c r="R22" s="631">
        <v>0.44947999999999999</v>
      </c>
      <c r="S22" s="631">
        <v>0.444023</v>
      </c>
      <c r="T22" s="631">
        <v>0.442745</v>
      </c>
      <c r="U22" s="631">
        <v>0.44219399999999998</v>
      </c>
      <c r="V22" s="631">
        <v>0.440139</v>
      </c>
      <c r="W22" s="631">
        <v>0.43807600000000002</v>
      </c>
      <c r="X22" s="631">
        <v>0.43631199999999998</v>
      </c>
      <c r="Y22" s="631">
        <v>0.43167699999999998</v>
      </c>
      <c r="Z22" s="631">
        <v>0.42877900000000002</v>
      </c>
      <c r="AA22" s="631">
        <v>0.42716799999999999</v>
      </c>
      <c r="AB22" s="631">
        <v>0.42390499999999998</v>
      </c>
      <c r="AC22" s="631">
        <v>0.41877500000000001</v>
      </c>
      <c r="AD22" s="631">
        <v>0.415906</v>
      </c>
      <c r="AE22" s="631">
        <v>0.41277599999999998</v>
      </c>
      <c r="AF22" s="631">
        <v>0.41055000000000003</v>
      </c>
      <c r="AG22" s="631">
        <v>0.40785700000000003</v>
      </c>
      <c r="AH22" s="631">
        <v>0.40409</v>
      </c>
      <c r="AI22" s="631">
        <v>0.39921499999999999</v>
      </c>
      <c r="AJ22" s="631">
        <v>0.39560099999999998</v>
      </c>
      <c r="AK22" s="626">
        <v>-4.7920000000000003E-3</v>
      </c>
    </row>
    <row r="23" spans="1:37" ht="15" customHeight="1" x14ac:dyDescent="0.75">
      <c r="A23" s="620" t="s">
        <v>3383</v>
      </c>
      <c r="B23" s="624" t="s">
        <v>3350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2</v>
      </c>
    </row>
    <row r="24" spans="1:37" ht="15" customHeight="1" x14ac:dyDescent="0.75">
      <c r="A24" s="620" t="s">
        <v>3382</v>
      </c>
      <c r="B24" s="624" t="s">
        <v>3348</v>
      </c>
      <c r="C24" s="631">
        <v>320.07843000000003</v>
      </c>
      <c r="D24" s="631">
        <v>326.97305299999999</v>
      </c>
      <c r="E24" s="631">
        <v>320.93633999999997</v>
      </c>
      <c r="F24" s="631">
        <v>330.93090799999999</v>
      </c>
      <c r="G24" s="631">
        <v>339.038635</v>
      </c>
      <c r="H24" s="631">
        <v>345.055969</v>
      </c>
      <c r="I24" s="631">
        <v>351.85732999999999</v>
      </c>
      <c r="J24" s="631">
        <v>358.46707199999997</v>
      </c>
      <c r="K24" s="631">
        <v>366.63140900000002</v>
      </c>
      <c r="L24" s="631">
        <v>373.00387599999999</v>
      </c>
      <c r="M24" s="631">
        <v>373.62792999999999</v>
      </c>
      <c r="N24" s="631">
        <v>374.50503500000002</v>
      </c>
      <c r="O24" s="631">
        <v>378.45489500000002</v>
      </c>
      <c r="P24" s="631">
        <v>381.69027699999998</v>
      </c>
      <c r="Q24" s="631">
        <v>388.34722900000003</v>
      </c>
      <c r="R24" s="631">
        <v>393.62875400000001</v>
      </c>
      <c r="S24" s="631">
        <v>397.614014</v>
      </c>
      <c r="T24" s="631">
        <v>407.91113300000001</v>
      </c>
      <c r="U24" s="631">
        <v>419.53118899999998</v>
      </c>
      <c r="V24" s="631">
        <v>428.32858299999998</v>
      </c>
      <c r="W24" s="631">
        <v>436.74292000000003</v>
      </c>
      <c r="X24" s="631">
        <v>446.50915500000002</v>
      </c>
      <c r="Y24" s="631">
        <v>450.78979500000003</v>
      </c>
      <c r="Z24" s="631">
        <v>458.24801600000001</v>
      </c>
      <c r="AA24" s="631">
        <v>468.24890099999999</v>
      </c>
      <c r="AB24" s="631">
        <v>475.11737099999999</v>
      </c>
      <c r="AC24" s="631">
        <v>477.95400999999998</v>
      </c>
      <c r="AD24" s="631">
        <v>485.43164100000001</v>
      </c>
      <c r="AE24" s="631">
        <v>492.36053500000003</v>
      </c>
      <c r="AF24" s="631">
        <v>501.31082199999997</v>
      </c>
      <c r="AG24" s="631">
        <v>509.15033</v>
      </c>
      <c r="AH24" s="631">
        <v>514.37426800000003</v>
      </c>
      <c r="AI24" s="631">
        <v>516.44940199999996</v>
      </c>
      <c r="AJ24" s="631">
        <v>520.58117700000003</v>
      </c>
      <c r="AK24" s="626">
        <v>1.4638999999999999E-2</v>
      </c>
    </row>
    <row r="25" spans="1:37" ht="15" customHeight="1" x14ac:dyDescent="0.75">
      <c r="A25" s="620" t="s">
        <v>3381</v>
      </c>
      <c r="B25" s="624" t="s">
        <v>3346</v>
      </c>
      <c r="C25" s="631">
        <v>63.366936000000003</v>
      </c>
      <c r="D25" s="631">
        <v>64.403953999999999</v>
      </c>
      <c r="E25" s="631">
        <v>64.512337000000002</v>
      </c>
      <c r="F25" s="631">
        <v>66.860657000000003</v>
      </c>
      <c r="G25" s="631">
        <v>68.462738000000002</v>
      </c>
      <c r="H25" s="631">
        <v>69.489531999999997</v>
      </c>
      <c r="I25" s="631">
        <v>70.685730000000007</v>
      </c>
      <c r="J25" s="631">
        <v>71.793045000000006</v>
      </c>
      <c r="K25" s="631">
        <v>73.174141000000006</v>
      </c>
      <c r="L25" s="631">
        <v>74.356316000000007</v>
      </c>
      <c r="M25" s="631">
        <v>74.716201999999996</v>
      </c>
      <c r="N25" s="631">
        <v>75.001014999999995</v>
      </c>
      <c r="O25" s="631">
        <v>75.571113999999994</v>
      </c>
      <c r="P25" s="631">
        <v>75.948241999999993</v>
      </c>
      <c r="Q25" s="631">
        <v>76.961539999999999</v>
      </c>
      <c r="R25" s="631">
        <v>77.506111000000004</v>
      </c>
      <c r="S25" s="631">
        <v>77.797516000000002</v>
      </c>
      <c r="T25" s="631">
        <v>79.568854999999999</v>
      </c>
      <c r="U25" s="631">
        <v>81.474716000000001</v>
      </c>
      <c r="V25" s="631">
        <v>82.710869000000002</v>
      </c>
      <c r="W25" s="631">
        <v>83.843620000000001</v>
      </c>
      <c r="X25" s="631">
        <v>85.278182999999999</v>
      </c>
      <c r="Y25" s="631">
        <v>85.736716999999999</v>
      </c>
      <c r="Z25" s="631">
        <v>86.740325999999996</v>
      </c>
      <c r="AA25" s="631">
        <v>88.115134999999995</v>
      </c>
      <c r="AB25" s="631">
        <v>88.803825000000003</v>
      </c>
      <c r="AC25" s="631">
        <v>88.871887000000001</v>
      </c>
      <c r="AD25" s="631">
        <v>89.812004000000002</v>
      </c>
      <c r="AE25" s="631">
        <v>90.707977</v>
      </c>
      <c r="AF25" s="631">
        <v>91.877906999999993</v>
      </c>
      <c r="AG25" s="631">
        <v>92.897041000000002</v>
      </c>
      <c r="AH25" s="631">
        <v>93.561820999999995</v>
      </c>
      <c r="AI25" s="631">
        <v>93.544158999999993</v>
      </c>
      <c r="AJ25" s="631">
        <v>93.865584999999996</v>
      </c>
      <c r="AK25" s="626">
        <v>1.1841000000000001E-2</v>
      </c>
    </row>
    <row r="26" spans="1:37" ht="15" customHeight="1" x14ac:dyDescent="0.65">
      <c r="A26" s="620" t="s">
        <v>3380</v>
      </c>
      <c r="B26" s="623" t="s">
        <v>3344</v>
      </c>
      <c r="C26" s="658">
        <v>460.01236</v>
      </c>
      <c r="D26" s="658">
        <v>470.49542200000002</v>
      </c>
      <c r="E26" s="658">
        <v>461.10647599999999</v>
      </c>
      <c r="F26" s="658">
        <v>467.263397</v>
      </c>
      <c r="G26" s="658">
        <v>477.29827899999998</v>
      </c>
      <c r="H26" s="658">
        <v>484.49548299999998</v>
      </c>
      <c r="I26" s="658">
        <v>492.63799999999998</v>
      </c>
      <c r="J26" s="658">
        <v>500.30316199999999</v>
      </c>
      <c r="K26" s="658">
        <v>509.91677900000002</v>
      </c>
      <c r="L26" s="658">
        <v>518.02337599999998</v>
      </c>
      <c r="M26" s="658">
        <v>518.80371100000002</v>
      </c>
      <c r="N26" s="658">
        <v>519.71643100000006</v>
      </c>
      <c r="O26" s="658">
        <v>523.75390600000003</v>
      </c>
      <c r="P26" s="658">
        <v>527.41186500000003</v>
      </c>
      <c r="Q26" s="658">
        <v>535.49408000000005</v>
      </c>
      <c r="R26" s="658">
        <v>541.18347200000005</v>
      </c>
      <c r="S26" s="658">
        <v>545.20105000000001</v>
      </c>
      <c r="T26" s="658">
        <v>558.24285899999995</v>
      </c>
      <c r="U26" s="658">
        <v>572.73223900000005</v>
      </c>
      <c r="V26" s="658">
        <v>583.18151899999998</v>
      </c>
      <c r="W26" s="658">
        <v>593.175476</v>
      </c>
      <c r="X26" s="658">
        <v>605.02710000000002</v>
      </c>
      <c r="Y26" s="658">
        <v>609.81787099999997</v>
      </c>
      <c r="Z26" s="658">
        <v>618.57495100000006</v>
      </c>
      <c r="AA26" s="658">
        <v>630.60064699999998</v>
      </c>
      <c r="AB26" s="658">
        <v>638.12738000000002</v>
      </c>
      <c r="AC26" s="658">
        <v>640.86303699999996</v>
      </c>
      <c r="AD26" s="658">
        <v>649.66528300000004</v>
      </c>
      <c r="AE26" s="658">
        <v>657.91760299999999</v>
      </c>
      <c r="AF26" s="658">
        <v>668.647156</v>
      </c>
      <c r="AG26" s="658">
        <v>678.09515399999998</v>
      </c>
      <c r="AH26" s="658">
        <v>684.34600799999998</v>
      </c>
      <c r="AI26" s="658">
        <v>686.27502400000003</v>
      </c>
      <c r="AJ26" s="658">
        <v>690.85717799999998</v>
      </c>
      <c r="AK26" s="628">
        <v>1.2076999999999999E-2</v>
      </c>
    </row>
    <row r="28" spans="1:37" ht="15" customHeight="1" x14ac:dyDescent="0.65">
      <c r="B28" s="623" t="s">
        <v>3379</v>
      </c>
    </row>
    <row r="29" spans="1:37" ht="15" customHeight="1" x14ac:dyDescent="0.75">
      <c r="A29" s="620" t="s">
        <v>3378</v>
      </c>
      <c r="B29" s="624" t="s">
        <v>3366</v>
      </c>
      <c r="C29" s="631">
        <v>14.395095</v>
      </c>
      <c r="D29" s="631">
        <v>16.430665999999999</v>
      </c>
      <c r="E29" s="631">
        <v>14.150758</v>
      </c>
      <c r="F29" s="631">
        <v>4.0642889999999996</v>
      </c>
      <c r="G29" s="631">
        <v>4.0215189999999996</v>
      </c>
      <c r="H29" s="631">
        <v>3.9443450000000002</v>
      </c>
      <c r="I29" s="631">
        <v>3.8924750000000001</v>
      </c>
      <c r="J29" s="631">
        <v>3.8323450000000001</v>
      </c>
      <c r="K29" s="631">
        <v>3.8059940000000001</v>
      </c>
      <c r="L29" s="631">
        <v>3.7882039999999999</v>
      </c>
      <c r="M29" s="631">
        <v>3.7822840000000002</v>
      </c>
      <c r="N29" s="631">
        <v>3.7948539999999999</v>
      </c>
      <c r="O29" s="631">
        <v>3.810098</v>
      </c>
      <c r="P29" s="631">
        <v>3.8220679999999998</v>
      </c>
      <c r="Q29" s="631">
        <v>3.8287939999999998</v>
      </c>
      <c r="R29" s="631">
        <v>3.832846</v>
      </c>
      <c r="S29" s="631">
        <v>3.835493</v>
      </c>
      <c r="T29" s="631">
        <v>3.8389410000000002</v>
      </c>
      <c r="U29" s="631">
        <v>3.8491390000000001</v>
      </c>
      <c r="V29" s="631">
        <v>3.8641139999999998</v>
      </c>
      <c r="W29" s="631">
        <v>3.8853019999999998</v>
      </c>
      <c r="X29" s="631">
        <v>3.9038659999999998</v>
      </c>
      <c r="Y29" s="631">
        <v>3.9215070000000001</v>
      </c>
      <c r="Z29" s="631">
        <v>3.9378880000000001</v>
      </c>
      <c r="AA29" s="631">
        <v>3.957954</v>
      </c>
      <c r="AB29" s="631">
        <v>3.9825400000000002</v>
      </c>
      <c r="AC29" s="631">
        <v>4.0057130000000001</v>
      </c>
      <c r="AD29" s="631">
        <v>4.031523</v>
      </c>
      <c r="AE29" s="631">
        <v>4.0597620000000001</v>
      </c>
      <c r="AF29" s="631">
        <v>4.0941390000000002</v>
      </c>
      <c r="AG29" s="631">
        <v>4.1310070000000003</v>
      </c>
      <c r="AH29" s="631">
        <v>4.174029</v>
      </c>
      <c r="AI29" s="631">
        <v>4.2271609999999997</v>
      </c>
      <c r="AJ29" s="631">
        <v>4.2863759999999997</v>
      </c>
      <c r="AK29" s="626">
        <v>-4.1120999999999998E-2</v>
      </c>
    </row>
    <row r="30" spans="1:37" ht="15" customHeight="1" x14ac:dyDescent="0.75">
      <c r="A30" s="620" t="s">
        <v>3377</v>
      </c>
      <c r="B30" s="624" t="s">
        <v>3364</v>
      </c>
      <c r="C30" s="631">
        <v>1.9582520000000001</v>
      </c>
      <c r="D30" s="631">
        <v>1.628323</v>
      </c>
      <c r="E30" s="631">
        <v>1.8703430000000001</v>
      </c>
      <c r="F30" s="631">
        <v>1.665961</v>
      </c>
      <c r="G30" s="631">
        <v>1.521396</v>
      </c>
      <c r="H30" s="631">
        <v>1.441689</v>
      </c>
      <c r="I30" s="631">
        <v>1.3864799999999999</v>
      </c>
      <c r="J30" s="631">
        <v>1.341259</v>
      </c>
      <c r="K30" s="631">
        <v>1.3706229999999999</v>
      </c>
      <c r="L30" s="631">
        <v>1.369731</v>
      </c>
      <c r="M30" s="631">
        <v>1.3518870000000001</v>
      </c>
      <c r="N30" s="631">
        <v>1.3644289999999999</v>
      </c>
      <c r="O30" s="631">
        <v>1.3591070000000001</v>
      </c>
      <c r="P30" s="631">
        <v>1.367121</v>
      </c>
      <c r="Q30" s="631">
        <v>1.365937</v>
      </c>
      <c r="R30" s="631">
        <v>1.3804540000000001</v>
      </c>
      <c r="S30" s="631">
        <v>1.393383</v>
      </c>
      <c r="T30" s="631">
        <v>1.4052720000000001</v>
      </c>
      <c r="U30" s="631">
        <v>1.41655</v>
      </c>
      <c r="V30" s="631">
        <v>1.428172</v>
      </c>
      <c r="W30" s="631">
        <v>1.4442269999999999</v>
      </c>
      <c r="X30" s="631">
        <v>1.454275</v>
      </c>
      <c r="Y30" s="631">
        <v>1.4656769999999999</v>
      </c>
      <c r="Z30" s="631">
        <v>1.482324</v>
      </c>
      <c r="AA30" s="631">
        <v>1.4920169999999999</v>
      </c>
      <c r="AB30" s="631">
        <v>1.5033240000000001</v>
      </c>
      <c r="AC30" s="631">
        <v>1.525712</v>
      </c>
      <c r="AD30" s="631">
        <v>1.5529040000000001</v>
      </c>
      <c r="AE30" s="631">
        <v>1.576498</v>
      </c>
      <c r="AF30" s="631">
        <v>1.6020209999999999</v>
      </c>
      <c r="AG30" s="631">
        <v>1.6297299999999999</v>
      </c>
      <c r="AH30" s="631">
        <v>1.6652769999999999</v>
      </c>
      <c r="AI30" s="631">
        <v>1.703511</v>
      </c>
      <c r="AJ30" s="631">
        <v>1.7405630000000001</v>
      </c>
      <c r="AK30" s="626">
        <v>2.085E-3</v>
      </c>
    </row>
    <row r="31" spans="1:37" ht="15" customHeight="1" x14ac:dyDescent="0.75">
      <c r="A31" s="620" t="s">
        <v>3376</v>
      </c>
      <c r="B31" s="624" t="s">
        <v>3362</v>
      </c>
      <c r="C31" s="631">
        <v>0</v>
      </c>
      <c r="D31" s="631">
        <v>0</v>
      </c>
      <c r="E31" s="631">
        <v>0</v>
      </c>
      <c r="F31" s="631">
        <v>0</v>
      </c>
      <c r="G31" s="631">
        <v>0</v>
      </c>
      <c r="H31" s="631">
        <v>0</v>
      </c>
      <c r="I31" s="631">
        <v>0</v>
      </c>
      <c r="J31" s="631">
        <v>0</v>
      </c>
      <c r="K31" s="631">
        <v>0</v>
      </c>
      <c r="L31" s="631">
        <v>0</v>
      </c>
      <c r="M31" s="631">
        <v>0</v>
      </c>
      <c r="N31" s="631">
        <v>0</v>
      </c>
      <c r="O31" s="631">
        <v>0</v>
      </c>
      <c r="P31" s="631">
        <v>0</v>
      </c>
      <c r="Q31" s="631">
        <v>0</v>
      </c>
      <c r="R31" s="631">
        <v>0</v>
      </c>
      <c r="S31" s="631">
        <v>0</v>
      </c>
      <c r="T31" s="631">
        <v>0</v>
      </c>
      <c r="U31" s="631">
        <v>0</v>
      </c>
      <c r="V31" s="631">
        <v>0</v>
      </c>
      <c r="W31" s="631">
        <v>0</v>
      </c>
      <c r="X31" s="631">
        <v>0</v>
      </c>
      <c r="Y31" s="631">
        <v>0</v>
      </c>
      <c r="Z31" s="631">
        <v>0</v>
      </c>
      <c r="AA31" s="631">
        <v>0</v>
      </c>
      <c r="AB31" s="631">
        <v>0</v>
      </c>
      <c r="AC31" s="631">
        <v>0</v>
      </c>
      <c r="AD31" s="631">
        <v>0</v>
      </c>
      <c r="AE31" s="631">
        <v>0</v>
      </c>
      <c r="AF31" s="631">
        <v>0</v>
      </c>
      <c r="AG31" s="631">
        <v>0</v>
      </c>
      <c r="AH31" s="631">
        <v>0</v>
      </c>
      <c r="AI31" s="631">
        <v>0</v>
      </c>
      <c r="AJ31" s="631">
        <v>0</v>
      </c>
      <c r="AK31" s="626" t="s">
        <v>2282</v>
      </c>
    </row>
    <row r="32" spans="1:37" ht="15" customHeight="1" x14ac:dyDescent="0.75">
      <c r="A32" s="620" t="s">
        <v>3375</v>
      </c>
      <c r="B32" s="624" t="s">
        <v>3356</v>
      </c>
      <c r="C32" s="631">
        <v>16.353345999999998</v>
      </c>
      <c r="D32" s="631">
        <v>18.058989</v>
      </c>
      <c r="E32" s="631">
        <v>16.021101000000002</v>
      </c>
      <c r="F32" s="631">
        <v>5.7302489999999997</v>
      </c>
      <c r="G32" s="631">
        <v>5.5429139999999997</v>
      </c>
      <c r="H32" s="631">
        <v>5.3860340000000004</v>
      </c>
      <c r="I32" s="631">
        <v>5.2789549999999998</v>
      </c>
      <c r="J32" s="631">
        <v>5.1736040000000001</v>
      </c>
      <c r="K32" s="631">
        <v>5.1766170000000002</v>
      </c>
      <c r="L32" s="631">
        <v>5.1579350000000002</v>
      </c>
      <c r="M32" s="631">
        <v>5.1341710000000003</v>
      </c>
      <c r="N32" s="631">
        <v>5.1592840000000004</v>
      </c>
      <c r="O32" s="631">
        <v>5.1692039999999997</v>
      </c>
      <c r="P32" s="631">
        <v>5.1891889999999998</v>
      </c>
      <c r="Q32" s="631">
        <v>5.194731</v>
      </c>
      <c r="R32" s="631">
        <v>5.2133000000000003</v>
      </c>
      <c r="S32" s="631">
        <v>5.2288759999999996</v>
      </c>
      <c r="T32" s="631">
        <v>5.2442130000000002</v>
      </c>
      <c r="U32" s="631">
        <v>5.2656900000000002</v>
      </c>
      <c r="V32" s="631">
        <v>5.2922849999999997</v>
      </c>
      <c r="W32" s="631">
        <v>5.329529</v>
      </c>
      <c r="X32" s="631">
        <v>5.3581409999999998</v>
      </c>
      <c r="Y32" s="631">
        <v>5.3871840000000004</v>
      </c>
      <c r="Z32" s="631">
        <v>5.4202120000000003</v>
      </c>
      <c r="AA32" s="631">
        <v>5.4499709999999997</v>
      </c>
      <c r="AB32" s="631">
        <v>5.4858650000000004</v>
      </c>
      <c r="AC32" s="631">
        <v>5.5314249999999996</v>
      </c>
      <c r="AD32" s="631">
        <v>5.5844269999999998</v>
      </c>
      <c r="AE32" s="631">
        <v>5.63626</v>
      </c>
      <c r="AF32" s="631">
        <v>5.6961599999999999</v>
      </c>
      <c r="AG32" s="631">
        <v>5.7607369999999998</v>
      </c>
      <c r="AH32" s="631">
        <v>5.8393050000000004</v>
      </c>
      <c r="AI32" s="631">
        <v>5.9306729999999996</v>
      </c>
      <c r="AJ32" s="631">
        <v>6.0269380000000004</v>
      </c>
      <c r="AK32" s="626">
        <v>-3.3713E-2</v>
      </c>
    </row>
    <row r="33" spans="1:37" ht="15" customHeight="1" x14ac:dyDescent="0.75">
      <c r="A33" s="620" t="s">
        <v>3374</v>
      </c>
      <c r="B33" s="624" t="s">
        <v>3354</v>
      </c>
      <c r="C33" s="631">
        <v>102.143005</v>
      </c>
      <c r="D33" s="631">
        <v>102.919899</v>
      </c>
      <c r="E33" s="631">
        <v>101.52930499999999</v>
      </c>
      <c r="F33" s="631">
        <v>103.89868199999999</v>
      </c>
      <c r="G33" s="631">
        <v>106.622131</v>
      </c>
      <c r="H33" s="631">
        <v>107.704033</v>
      </c>
      <c r="I33" s="631">
        <v>108.19903600000001</v>
      </c>
      <c r="J33" s="631">
        <v>108.716385</v>
      </c>
      <c r="K33" s="631">
        <v>109.020836</v>
      </c>
      <c r="L33" s="631">
        <v>109.86964399999999</v>
      </c>
      <c r="M33" s="631">
        <v>110.91658</v>
      </c>
      <c r="N33" s="631">
        <v>111.786728</v>
      </c>
      <c r="O33" s="631">
        <v>112.362686</v>
      </c>
      <c r="P33" s="631">
        <v>112.907928</v>
      </c>
      <c r="Q33" s="631">
        <v>113.548935</v>
      </c>
      <c r="R33" s="631">
        <v>113.771584</v>
      </c>
      <c r="S33" s="631">
        <v>114.287003</v>
      </c>
      <c r="T33" s="631">
        <v>114.97315999999999</v>
      </c>
      <c r="U33" s="631">
        <v>115.751389</v>
      </c>
      <c r="V33" s="631">
        <v>116.570465</v>
      </c>
      <c r="W33" s="631">
        <v>117.499832</v>
      </c>
      <c r="X33" s="631">
        <v>118.518478</v>
      </c>
      <c r="Y33" s="631">
        <v>119.536728</v>
      </c>
      <c r="Z33" s="631">
        <v>120.35833</v>
      </c>
      <c r="AA33" s="631">
        <v>121.395233</v>
      </c>
      <c r="AB33" s="631">
        <v>122.423035</v>
      </c>
      <c r="AC33" s="631">
        <v>123.338821</v>
      </c>
      <c r="AD33" s="631">
        <v>124.235046</v>
      </c>
      <c r="AE33" s="631">
        <v>125.181168</v>
      </c>
      <c r="AF33" s="631">
        <v>126.246681</v>
      </c>
      <c r="AG33" s="631">
        <v>127.31946600000001</v>
      </c>
      <c r="AH33" s="631">
        <v>128.29788199999999</v>
      </c>
      <c r="AI33" s="631">
        <v>129.50778199999999</v>
      </c>
      <c r="AJ33" s="631">
        <v>131.05722</v>
      </c>
      <c r="AK33" s="626">
        <v>7.5810000000000001E-3</v>
      </c>
    </row>
    <row r="34" spans="1:37" ht="15" customHeight="1" x14ac:dyDescent="0.75">
      <c r="A34" s="620" t="s">
        <v>3373</v>
      </c>
      <c r="B34" s="624" t="s">
        <v>3352</v>
      </c>
      <c r="C34" s="631">
        <v>9.9659999999999999E-2</v>
      </c>
      <c r="D34" s="631">
        <v>9.0191999999999994E-2</v>
      </c>
      <c r="E34" s="631">
        <v>8.7864999999999999E-2</v>
      </c>
      <c r="F34" s="631">
        <v>8.9848999999999998E-2</v>
      </c>
      <c r="G34" s="631">
        <v>9.1773999999999994E-2</v>
      </c>
      <c r="H34" s="631">
        <v>9.2216000000000006E-2</v>
      </c>
      <c r="I34" s="631">
        <v>9.2601000000000003E-2</v>
      </c>
      <c r="J34" s="631">
        <v>9.2948000000000003E-2</v>
      </c>
      <c r="K34" s="631">
        <v>9.3262999999999999E-2</v>
      </c>
      <c r="L34" s="631">
        <v>9.2882000000000006E-2</v>
      </c>
      <c r="M34" s="631">
        <v>9.2463000000000004E-2</v>
      </c>
      <c r="N34" s="631">
        <v>9.2023999999999995E-2</v>
      </c>
      <c r="O34" s="631">
        <v>9.1537999999999994E-2</v>
      </c>
      <c r="P34" s="631">
        <v>9.0390999999999999E-2</v>
      </c>
      <c r="Q34" s="631">
        <v>8.9227000000000001E-2</v>
      </c>
      <c r="R34" s="631">
        <v>8.8053999999999993E-2</v>
      </c>
      <c r="S34" s="631">
        <v>8.6872000000000005E-2</v>
      </c>
      <c r="T34" s="631">
        <v>8.5699999999999998E-2</v>
      </c>
      <c r="U34" s="631">
        <v>8.4534999999999999E-2</v>
      </c>
      <c r="V34" s="631">
        <v>8.3378999999999995E-2</v>
      </c>
      <c r="W34" s="631">
        <v>8.2227999999999996E-2</v>
      </c>
      <c r="X34" s="631">
        <v>8.1062999999999996E-2</v>
      </c>
      <c r="Y34" s="631">
        <v>7.9896999999999996E-2</v>
      </c>
      <c r="Z34" s="631">
        <v>7.8704999999999997E-2</v>
      </c>
      <c r="AA34" s="631">
        <v>7.7482999999999996E-2</v>
      </c>
      <c r="AB34" s="631">
        <v>7.6262999999999997E-2</v>
      </c>
      <c r="AC34" s="631">
        <v>7.5019000000000002E-2</v>
      </c>
      <c r="AD34" s="631">
        <v>7.3758000000000004E-2</v>
      </c>
      <c r="AE34" s="631">
        <v>7.2485999999999995E-2</v>
      </c>
      <c r="AF34" s="631">
        <v>7.1199999999999999E-2</v>
      </c>
      <c r="AG34" s="631">
        <v>6.9903999999999994E-2</v>
      </c>
      <c r="AH34" s="631">
        <v>6.8606E-2</v>
      </c>
      <c r="AI34" s="631">
        <v>6.7312999999999998E-2</v>
      </c>
      <c r="AJ34" s="631">
        <v>6.6026000000000001E-2</v>
      </c>
      <c r="AK34" s="626">
        <v>-9.6989999999999993E-3</v>
      </c>
    </row>
    <row r="35" spans="1:37" ht="15" customHeight="1" x14ac:dyDescent="0.75">
      <c r="A35" s="620" t="s">
        <v>3372</v>
      </c>
      <c r="B35" s="624" t="s">
        <v>3350</v>
      </c>
      <c r="C35" s="631">
        <v>0</v>
      </c>
      <c r="D35" s="631">
        <v>0</v>
      </c>
      <c r="E35" s="631">
        <v>0</v>
      </c>
      <c r="F35" s="631">
        <v>0</v>
      </c>
      <c r="G35" s="631">
        <v>0</v>
      </c>
      <c r="H35" s="631">
        <v>0</v>
      </c>
      <c r="I35" s="631">
        <v>0</v>
      </c>
      <c r="J35" s="631">
        <v>0</v>
      </c>
      <c r="K35" s="631">
        <v>0</v>
      </c>
      <c r="L35" s="631">
        <v>0</v>
      </c>
      <c r="M35" s="631">
        <v>0</v>
      </c>
      <c r="N35" s="631">
        <v>0</v>
      </c>
      <c r="O35" s="631">
        <v>0</v>
      </c>
      <c r="P35" s="631">
        <v>0</v>
      </c>
      <c r="Q35" s="631">
        <v>0</v>
      </c>
      <c r="R35" s="631">
        <v>0</v>
      </c>
      <c r="S35" s="631">
        <v>0</v>
      </c>
      <c r="T35" s="631">
        <v>0</v>
      </c>
      <c r="U35" s="631">
        <v>0</v>
      </c>
      <c r="V35" s="631">
        <v>0</v>
      </c>
      <c r="W35" s="631">
        <v>0</v>
      </c>
      <c r="X35" s="631">
        <v>0</v>
      </c>
      <c r="Y35" s="631">
        <v>0</v>
      </c>
      <c r="Z35" s="631">
        <v>0</v>
      </c>
      <c r="AA35" s="631">
        <v>0</v>
      </c>
      <c r="AB35" s="631">
        <v>0</v>
      </c>
      <c r="AC35" s="631">
        <v>0</v>
      </c>
      <c r="AD35" s="631">
        <v>0</v>
      </c>
      <c r="AE35" s="631">
        <v>0</v>
      </c>
      <c r="AF35" s="631">
        <v>0</v>
      </c>
      <c r="AG35" s="631">
        <v>0</v>
      </c>
      <c r="AH35" s="631">
        <v>0</v>
      </c>
      <c r="AI35" s="631">
        <v>0</v>
      </c>
      <c r="AJ35" s="631">
        <v>0</v>
      </c>
      <c r="AK35" s="626" t="s">
        <v>2282</v>
      </c>
    </row>
    <row r="36" spans="1:37" ht="15" customHeight="1" x14ac:dyDescent="0.75">
      <c r="A36" s="620" t="s">
        <v>3371</v>
      </c>
      <c r="B36" s="624" t="s">
        <v>3348</v>
      </c>
      <c r="C36" s="631">
        <v>0</v>
      </c>
      <c r="D36" s="631">
        <v>0</v>
      </c>
      <c r="E36" s="631">
        <v>0</v>
      </c>
      <c r="F36" s="631">
        <v>0</v>
      </c>
      <c r="G36" s="631">
        <v>0</v>
      </c>
      <c r="H36" s="631">
        <v>0</v>
      </c>
      <c r="I36" s="631">
        <v>0</v>
      </c>
      <c r="J36" s="631">
        <v>0</v>
      </c>
      <c r="K36" s="631">
        <v>0</v>
      </c>
      <c r="L36" s="631">
        <v>0</v>
      </c>
      <c r="M36" s="631">
        <v>0</v>
      </c>
      <c r="N36" s="631">
        <v>0</v>
      </c>
      <c r="O36" s="631">
        <v>0</v>
      </c>
      <c r="P36" s="631">
        <v>0</v>
      </c>
      <c r="Q36" s="631">
        <v>0</v>
      </c>
      <c r="R36" s="631">
        <v>0</v>
      </c>
      <c r="S36" s="631">
        <v>0</v>
      </c>
      <c r="T36" s="631">
        <v>0</v>
      </c>
      <c r="U36" s="631">
        <v>0</v>
      </c>
      <c r="V36" s="631">
        <v>0</v>
      </c>
      <c r="W36" s="631">
        <v>0</v>
      </c>
      <c r="X36" s="631">
        <v>0</v>
      </c>
      <c r="Y36" s="631">
        <v>0</v>
      </c>
      <c r="Z36" s="631">
        <v>0</v>
      </c>
      <c r="AA36" s="631">
        <v>0</v>
      </c>
      <c r="AB36" s="631">
        <v>0</v>
      </c>
      <c r="AC36" s="631">
        <v>0</v>
      </c>
      <c r="AD36" s="631">
        <v>0</v>
      </c>
      <c r="AE36" s="631">
        <v>0</v>
      </c>
      <c r="AF36" s="631">
        <v>0</v>
      </c>
      <c r="AG36" s="631">
        <v>0</v>
      </c>
      <c r="AH36" s="631">
        <v>0</v>
      </c>
      <c r="AI36" s="631">
        <v>0</v>
      </c>
      <c r="AJ36" s="631">
        <v>0</v>
      </c>
      <c r="AK36" s="626" t="s">
        <v>2282</v>
      </c>
    </row>
    <row r="37" spans="1:37" ht="15" customHeight="1" x14ac:dyDescent="0.75">
      <c r="A37" s="620" t="s">
        <v>3370</v>
      </c>
      <c r="B37" s="624" t="s">
        <v>3346</v>
      </c>
      <c r="C37" s="631">
        <v>150.688919</v>
      </c>
      <c r="D37" s="631">
        <v>149.79710399999999</v>
      </c>
      <c r="E37" s="631">
        <v>149.77435299999999</v>
      </c>
      <c r="F37" s="631">
        <v>156.57067900000001</v>
      </c>
      <c r="G37" s="631">
        <v>162.67761200000001</v>
      </c>
      <c r="H37" s="631">
        <v>165.91343699999999</v>
      </c>
      <c r="I37" s="631">
        <v>169.102127</v>
      </c>
      <c r="J37" s="631">
        <v>172.44009399999999</v>
      </c>
      <c r="K37" s="631">
        <v>175.84103400000001</v>
      </c>
      <c r="L37" s="631">
        <v>178.89212000000001</v>
      </c>
      <c r="M37" s="631">
        <v>181.990295</v>
      </c>
      <c r="N37" s="631">
        <v>185.18862899999999</v>
      </c>
      <c r="O37" s="631">
        <v>188.17460600000001</v>
      </c>
      <c r="P37" s="631">
        <v>190.09870900000001</v>
      </c>
      <c r="Q37" s="631">
        <v>191.98925800000001</v>
      </c>
      <c r="R37" s="631">
        <v>193.80059800000001</v>
      </c>
      <c r="S37" s="631">
        <v>195.78372200000001</v>
      </c>
      <c r="T37" s="631">
        <v>197.95083600000001</v>
      </c>
      <c r="U37" s="631">
        <v>200.272751</v>
      </c>
      <c r="V37" s="631">
        <v>202.77887000000001</v>
      </c>
      <c r="W37" s="631">
        <v>205.24400299999999</v>
      </c>
      <c r="X37" s="631">
        <v>207.767426</v>
      </c>
      <c r="Y37" s="631">
        <v>210.404572</v>
      </c>
      <c r="Z37" s="631">
        <v>212.98954800000001</v>
      </c>
      <c r="AA37" s="631">
        <v>215.35476700000001</v>
      </c>
      <c r="AB37" s="631">
        <v>218.090317</v>
      </c>
      <c r="AC37" s="631">
        <v>220.60395800000001</v>
      </c>
      <c r="AD37" s="631">
        <v>223.20086699999999</v>
      </c>
      <c r="AE37" s="631">
        <v>225.79136700000001</v>
      </c>
      <c r="AF37" s="631">
        <v>228.46745300000001</v>
      </c>
      <c r="AG37" s="631">
        <v>231.18514999999999</v>
      </c>
      <c r="AH37" s="631">
        <v>234.04858400000001</v>
      </c>
      <c r="AI37" s="631">
        <v>237.19296299999999</v>
      </c>
      <c r="AJ37" s="631">
        <v>240.555725</v>
      </c>
      <c r="AK37" s="626">
        <v>1.4912E-2</v>
      </c>
    </row>
    <row r="38" spans="1:37" ht="15" customHeight="1" x14ac:dyDescent="0.65">
      <c r="A38" s="620" t="s">
        <v>3369</v>
      </c>
      <c r="B38" s="623" t="s">
        <v>3344</v>
      </c>
      <c r="C38" s="658">
        <v>269.284943</v>
      </c>
      <c r="D38" s="658">
        <v>270.86617999999999</v>
      </c>
      <c r="E38" s="658">
        <v>267.41262799999998</v>
      </c>
      <c r="F38" s="658">
        <v>266.28945900000002</v>
      </c>
      <c r="G38" s="658">
        <v>274.93444799999997</v>
      </c>
      <c r="H38" s="658">
        <v>279.09570300000001</v>
      </c>
      <c r="I38" s="658">
        <v>282.672729</v>
      </c>
      <c r="J38" s="658">
        <v>286.42303500000003</v>
      </c>
      <c r="K38" s="658">
        <v>290.13174400000003</v>
      </c>
      <c r="L38" s="658">
        <v>294.01257299999997</v>
      </c>
      <c r="M38" s="658">
        <v>298.13351399999999</v>
      </c>
      <c r="N38" s="658">
        <v>302.22668499999997</v>
      </c>
      <c r="O38" s="658">
        <v>305.79803500000003</v>
      </c>
      <c r="P38" s="658">
        <v>308.286224</v>
      </c>
      <c r="Q38" s="658">
        <v>310.82214399999998</v>
      </c>
      <c r="R38" s="658">
        <v>312.873535</v>
      </c>
      <c r="S38" s="658">
        <v>315.38647500000002</v>
      </c>
      <c r="T38" s="658">
        <v>318.25390599999997</v>
      </c>
      <c r="U38" s="658">
        <v>321.37435900000003</v>
      </c>
      <c r="V38" s="658">
        <v>324.72500600000001</v>
      </c>
      <c r="W38" s="658">
        <v>328.15557899999999</v>
      </c>
      <c r="X38" s="658">
        <v>331.725098</v>
      </c>
      <c r="Y38" s="658">
        <v>335.40838600000001</v>
      </c>
      <c r="Z38" s="658">
        <v>338.84680200000003</v>
      </c>
      <c r="AA38" s="658">
        <v>342.277466</v>
      </c>
      <c r="AB38" s="658">
        <v>346.07547</v>
      </c>
      <c r="AC38" s="658">
        <v>349.549194</v>
      </c>
      <c r="AD38" s="658">
        <v>353.09411599999999</v>
      </c>
      <c r="AE38" s="658">
        <v>356.68127399999997</v>
      </c>
      <c r="AF38" s="658">
        <v>360.48150600000002</v>
      </c>
      <c r="AG38" s="658">
        <v>364.33526599999999</v>
      </c>
      <c r="AH38" s="658">
        <v>368.25439499999999</v>
      </c>
      <c r="AI38" s="658">
        <v>372.69873000000001</v>
      </c>
      <c r="AJ38" s="658">
        <v>377.70590199999998</v>
      </c>
      <c r="AK38" s="628">
        <v>1.0444999999999999E-2</v>
      </c>
    </row>
    <row r="40" spans="1:37" ht="15" customHeight="1" x14ac:dyDescent="0.65">
      <c r="B40" s="623" t="s">
        <v>3368</v>
      </c>
    </row>
    <row r="41" spans="1:37" ht="15" customHeight="1" x14ac:dyDescent="0.75">
      <c r="A41" s="620" t="s">
        <v>3367</v>
      </c>
      <c r="B41" s="624" t="s">
        <v>3366</v>
      </c>
      <c r="C41" s="631">
        <v>10.615456</v>
      </c>
      <c r="D41" s="631">
        <v>12.419753999999999</v>
      </c>
      <c r="E41" s="631">
        <v>10.220364999999999</v>
      </c>
      <c r="F41" s="631">
        <v>1.445989</v>
      </c>
      <c r="G41" s="631">
        <v>1.4355519999999999</v>
      </c>
      <c r="H41" s="631">
        <v>1.4186399999999999</v>
      </c>
      <c r="I41" s="631">
        <v>1.4070940000000001</v>
      </c>
      <c r="J41" s="631">
        <v>1.3919790000000001</v>
      </c>
      <c r="K41" s="631">
        <v>1.378401</v>
      </c>
      <c r="L41" s="631">
        <v>1.372082</v>
      </c>
      <c r="M41" s="631">
        <v>1.369394</v>
      </c>
      <c r="N41" s="631">
        <v>1.3720030000000001</v>
      </c>
      <c r="O41" s="631">
        <v>1.374684</v>
      </c>
      <c r="P41" s="631">
        <v>1.374204</v>
      </c>
      <c r="Q41" s="631">
        <v>1.374028</v>
      </c>
      <c r="R41" s="631">
        <v>1.371227</v>
      </c>
      <c r="S41" s="631">
        <v>1.368592</v>
      </c>
      <c r="T41" s="631">
        <v>1.3668689999999999</v>
      </c>
      <c r="U41" s="631">
        <v>1.3675280000000001</v>
      </c>
      <c r="V41" s="631">
        <v>1.368363</v>
      </c>
      <c r="W41" s="631">
        <v>1.3719760000000001</v>
      </c>
      <c r="X41" s="631">
        <v>1.375842</v>
      </c>
      <c r="Y41" s="631">
        <v>1.3789020000000001</v>
      </c>
      <c r="Z41" s="631">
        <v>1.381705</v>
      </c>
      <c r="AA41" s="631">
        <v>1.386199</v>
      </c>
      <c r="AB41" s="631">
        <v>1.3891340000000001</v>
      </c>
      <c r="AC41" s="631">
        <v>1.392803</v>
      </c>
      <c r="AD41" s="631">
        <v>1.3965620000000001</v>
      </c>
      <c r="AE41" s="631">
        <v>1.4043019999999999</v>
      </c>
      <c r="AF41" s="631">
        <v>1.4119219999999999</v>
      </c>
      <c r="AG41" s="631">
        <v>1.4213800000000001</v>
      </c>
      <c r="AH41" s="631">
        <v>1.4311590000000001</v>
      </c>
      <c r="AI41" s="631">
        <v>1.4439409999999999</v>
      </c>
      <c r="AJ41" s="631">
        <v>1.4572670000000001</v>
      </c>
      <c r="AK41" s="626">
        <v>-6.4768000000000006E-2</v>
      </c>
    </row>
    <row r="42" spans="1:37" ht="15" customHeight="1" x14ac:dyDescent="0.75">
      <c r="A42" s="620" t="s">
        <v>3365</v>
      </c>
      <c r="B42" s="624" t="s">
        <v>3364</v>
      </c>
      <c r="C42" s="631">
        <v>12.477549</v>
      </c>
      <c r="D42" s="631">
        <v>12.031957</v>
      </c>
      <c r="E42" s="631">
        <v>11.817714</v>
      </c>
      <c r="F42" s="631">
        <v>11.671931000000001</v>
      </c>
      <c r="G42" s="631">
        <v>11.564294</v>
      </c>
      <c r="H42" s="631">
        <v>11.536372999999999</v>
      </c>
      <c r="I42" s="631">
        <v>11.478213999999999</v>
      </c>
      <c r="J42" s="631">
        <v>11.373843000000001</v>
      </c>
      <c r="K42" s="631">
        <v>11.34186</v>
      </c>
      <c r="L42" s="631">
        <v>11.303742</v>
      </c>
      <c r="M42" s="631">
        <v>11.202781</v>
      </c>
      <c r="N42" s="631">
        <v>11.230107</v>
      </c>
      <c r="O42" s="631">
        <v>11.180408</v>
      </c>
      <c r="P42" s="631">
        <v>11.171407</v>
      </c>
      <c r="Q42" s="631">
        <v>11.149493</v>
      </c>
      <c r="R42" s="631">
        <v>11.146564</v>
      </c>
      <c r="S42" s="631">
        <v>11.153713</v>
      </c>
      <c r="T42" s="631">
        <v>11.179663</v>
      </c>
      <c r="U42" s="631">
        <v>11.19903</v>
      </c>
      <c r="V42" s="631">
        <v>11.210361000000001</v>
      </c>
      <c r="W42" s="631">
        <v>11.277509999999999</v>
      </c>
      <c r="X42" s="631">
        <v>11.3089</v>
      </c>
      <c r="Y42" s="631">
        <v>11.338737</v>
      </c>
      <c r="Z42" s="631">
        <v>11.375505</v>
      </c>
      <c r="AA42" s="631">
        <v>11.415837</v>
      </c>
      <c r="AB42" s="631">
        <v>11.436201000000001</v>
      </c>
      <c r="AC42" s="631">
        <v>11.5006</v>
      </c>
      <c r="AD42" s="631">
        <v>11.583553999999999</v>
      </c>
      <c r="AE42" s="631">
        <v>11.668367</v>
      </c>
      <c r="AF42" s="631">
        <v>11.763783</v>
      </c>
      <c r="AG42" s="631">
        <v>11.875419000000001</v>
      </c>
      <c r="AH42" s="631">
        <v>11.975979000000001</v>
      </c>
      <c r="AI42" s="631">
        <v>12.103272</v>
      </c>
      <c r="AJ42" s="631">
        <v>12.221852</v>
      </c>
      <c r="AK42" s="626">
        <v>4.8899999999999996E-4</v>
      </c>
    </row>
    <row r="43" spans="1:37" ht="15" customHeight="1" x14ac:dyDescent="0.75">
      <c r="A43" s="620" t="s">
        <v>3363</v>
      </c>
      <c r="B43" s="624" t="s">
        <v>3362</v>
      </c>
      <c r="C43" s="631">
        <v>0</v>
      </c>
      <c r="D43" s="631">
        <v>0</v>
      </c>
      <c r="E43" s="631">
        <v>0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2</v>
      </c>
    </row>
    <row r="44" spans="1:37" ht="15" customHeight="1" x14ac:dyDescent="0.75">
      <c r="A44" s="620" t="s">
        <v>3361</v>
      </c>
      <c r="B44" s="624" t="s">
        <v>3360</v>
      </c>
      <c r="C44" s="631">
        <v>16.361027</v>
      </c>
      <c r="D44" s="631">
        <v>14.417776999999999</v>
      </c>
      <c r="E44" s="631">
        <v>16.875644999999999</v>
      </c>
      <c r="F44" s="631">
        <v>14.632989</v>
      </c>
      <c r="G44" s="631">
        <v>12.420339999999999</v>
      </c>
      <c r="H44" s="631">
        <v>11.015933</v>
      </c>
      <c r="I44" s="631">
        <v>9.9135570000000008</v>
      </c>
      <c r="J44" s="631">
        <v>8.8721390000000007</v>
      </c>
      <c r="K44" s="631">
        <v>9.3180809999999994</v>
      </c>
      <c r="L44" s="631">
        <v>9.1439199999999996</v>
      </c>
      <c r="M44" s="631">
        <v>8.5921599999999998</v>
      </c>
      <c r="N44" s="631">
        <v>8.6743830000000006</v>
      </c>
      <c r="O44" s="631">
        <v>8.4558</v>
      </c>
      <c r="P44" s="631">
        <v>8.3723949999999991</v>
      </c>
      <c r="Q44" s="631">
        <v>8.1560710000000007</v>
      </c>
      <c r="R44" s="631">
        <v>8.2179020000000005</v>
      </c>
      <c r="S44" s="631">
        <v>8.1552550000000004</v>
      </c>
      <c r="T44" s="631">
        <v>8.1660400000000006</v>
      </c>
      <c r="U44" s="631">
        <v>8.0999940000000006</v>
      </c>
      <c r="V44" s="631">
        <v>8.0122520000000002</v>
      </c>
      <c r="W44" s="631">
        <v>8.0721109999999996</v>
      </c>
      <c r="X44" s="631">
        <v>7.9624800000000002</v>
      </c>
      <c r="Y44" s="631">
        <v>7.8747730000000002</v>
      </c>
      <c r="Z44" s="631">
        <v>7.8440139999999996</v>
      </c>
      <c r="AA44" s="631">
        <v>7.7401980000000004</v>
      </c>
      <c r="AB44" s="631">
        <v>7.6306770000000004</v>
      </c>
      <c r="AC44" s="631">
        <v>7.7188879999999997</v>
      </c>
      <c r="AD44" s="631">
        <v>7.8625350000000003</v>
      </c>
      <c r="AE44" s="631">
        <v>7.9741650000000002</v>
      </c>
      <c r="AF44" s="631">
        <v>8.0787800000000001</v>
      </c>
      <c r="AG44" s="631">
        <v>8.2012420000000006</v>
      </c>
      <c r="AH44" s="631">
        <v>8.4341290000000004</v>
      </c>
      <c r="AI44" s="631">
        <v>8.6803469999999994</v>
      </c>
      <c r="AJ44" s="631">
        <v>8.8921270000000003</v>
      </c>
      <c r="AK44" s="626">
        <v>-1.4989000000000001E-2</v>
      </c>
    </row>
    <row r="45" spans="1:37" ht="15" customHeight="1" x14ac:dyDescent="0.75">
      <c r="A45" s="620" t="s">
        <v>3359</v>
      </c>
      <c r="B45" s="624" t="s">
        <v>3358</v>
      </c>
      <c r="C45" s="631">
        <v>76.475677000000005</v>
      </c>
      <c r="D45" s="631">
        <v>68.50264</v>
      </c>
      <c r="E45" s="631">
        <v>72.362892000000002</v>
      </c>
      <c r="F45" s="631">
        <v>60.600181999999997</v>
      </c>
      <c r="G45" s="631">
        <v>50.048428000000001</v>
      </c>
      <c r="H45" s="631">
        <v>43.541027</v>
      </c>
      <c r="I45" s="631">
        <v>38.384746999999997</v>
      </c>
      <c r="J45" s="631">
        <v>33.820168000000002</v>
      </c>
      <c r="K45" s="631">
        <v>34.805655999999999</v>
      </c>
      <c r="L45" s="631">
        <v>33.728301999999999</v>
      </c>
      <c r="M45" s="631">
        <v>31.576946</v>
      </c>
      <c r="N45" s="631">
        <v>31.385297999999999</v>
      </c>
      <c r="O45" s="631">
        <v>29.975266999999999</v>
      </c>
      <c r="P45" s="631">
        <v>29.709087</v>
      </c>
      <c r="Q45" s="631">
        <v>28.859677999999999</v>
      </c>
      <c r="R45" s="631">
        <v>29.077452000000001</v>
      </c>
      <c r="S45" s="631">
        <v>29.043258999999999</v>
      </c>
      <c r="T45" s="631">
        <v>28.909254000000001</v>
      </c>
      <c r="U45" s="631">
        <v>28.708258000000001</v>
      </c>
      <c r="V45" s="631">
        <v>28.456565999999999</v>
      </c>
      <c r="W45" s="631">
        <v>28.448311</v>
      </c>
      <c r="X45" s="631">
        <v>28.039656000000001</v>
      </c>
      <c r="Y45" s="631">
        <v>27.668337000000001</v>
      </c>
      <c r="Z45" s="631">
        <v>27.593067000000001</v>
      </c>
      <c r="AA45" s="631">
        <v>27.138141999999998</v>
      </c>
      <c r="AB45" s="631">
        <v>26.709409999999998</v>
      </c>
      <c r="AC45" s="631">
        <v>26.900711000000001</v>
      </c>
      <c r="AD45" s="631">
        <v>27.254384999999999</v>
      </c>
      <c r="AE45" s="631">
        <v>27.479203999999999</v>
      </c>
      <c r="AF45" s="631">
        <v>27.667967000000001</v>
      </c>
      <c r="AG45" s="631">
        <v>27.927800999999999</v>
      </c>
      <c r="AH45" s="631">
        <v>28.557127000000001</v>
      </c>
      <c r="AI45" s="631">
        <v>29.213840000000001</v>
      </c>
      <c r="AJ45" s="631">
        <v>29.798738</v>
      </c>
      <c r="AK45" s="626">
        <v>-2.5676999999999998E-2</v>
      </c>
    </row>
    <row r="46" spans="1:37" ht="15" customHeight="1" x14ac:dyDescent="0.75">
      <c r="A46" s="620" t="s">
        <v>3357</v>
      </c>
      <c r="B46" s="624" t="s">
        <v>3356</v>
      </c>
      <c r="C46" s="631">
        <v>115.929703</v>
      </c>
      <c r="D46" s="631">
        <v>107.372131</v>
      </c>
      <c r="E46" s="631">
        <v>111.276619</v>
      </c>
      <c r="F46" s="631">
        <v>88.351089000000002</v>
      </c>
      <c r="G46" s="631">
        <v>75.468613000000005</v>
      </c>
      <c r="H46" s="631">
        <v>67.511977999999999</v>
      </c>
      <c r="I46" s="631">
        <v>61.183608999999997</v>
      </c>
      <c r="J46" s="631">
        <v>55.458129999999997</v>
      </c>
      <c r="K46" s="631">
        <v>56.843997999999999</v>
      </c>
      <c r="L46" s="631">
        <v>55.548045999999999</v>
      </c>
      <c r="M46" s="631">
        <v>52.741280000000003</v>
      </c>
      <c r="N46" s="631">
        <v>52.661788999999999</v>
      </c>
      <c r="O46" s="631">
        <v>50.986159999999998</v>
      </c>
      <c r="P46" s="631">
        <v>50.627094</v>
      </c>
      <c r="Q46" s="631">
        <v>49.539268</v>
      </c>
      <c r="R46" s="631">
        <v>49.813144999999999</v>
      </c>
      <c r="S46" s="631">
        <v>49.720818000000001</v>
      </c>
      <c r="T46" s="631">
        <v>49.621825999999999</v>
      </c>
      <c r="U46" s="631">
        <v>49.374808999999999</v>
      </c>
      <c r="V46" s="631">
        <v>49.047542999999997</v>
      </c>
      <c r="W46" s="631">
        <v>49.169910000000002</v>
      </c>
      <c r="X46" s="631">
        <v>48.686878</v>
      </c>
      <c r="Y46" s="631">
        <v>48.260750000000002</v>
      </c>
      <c r="Z46" s="631">
        <v>48.194290000000002</v>
      </c>
      <c r="AA46" s="631">
        <v>47.680374</v>
      </c>
      <c r="AB46" s="631">
        <v>47.165421000000002</v>
      </c>
      <c r="AC46" s="631">
        <v>47.512999999999998</v>
      </c>
      <c r="AD46" s="631">
        <v>48.097037999999998</v>
      </c>
      <c r="AE46" s="631">
        <v>48.526038999999997</v>
      </c>
      <c r="AF46" s="631">
        <v>48.922451000000002</v>
      </c>
      <c r="AG46" s="631">
        <v>49.425842000000003</v>
      </c>
      <c r="AH46" s="631">
        <v>50.398395999999998</v>
      </c>
      <c r="AI46" s="631">
        <v>51.441401999999997</v>
      </c>
      <c r="AJ46" s="631">
        <v>52.369984000000002</v>
      </c>
      <c r="AK46" s="626">
        <v>-2.2186999999999998E-2</v>
      </c>
    </row>
    <row r="47" spans="1:37" ht="15" customHeight="1" x14ac:dyDescent="0.75">
      <c r="A47" s="620" t="s">
        <v>3355</v>
      </c>
      <c r="B47" s="624" t="s">
        <v>3354</v>
      </c>
      <c r="C47" s="631">
        <v>825.87744099999998</v>
      </c>
      <c r="D47" s="631">
        <v>867.09265100000005</v>
      </c>
      <c r="E47" s="631">
        <v>809.34332300000005</v>
      </c>
      <c r="F47" s="631">
        <v>838.09991500000001</v>
      </c>
      <c r="G47" s="631">
        <v>867.97570800000005</v>
      </c>
      <c r="H47" s="631">
        <v>887.04418899999996</v>
      </c>
      <c r="I47" s="631">
        <v>901.24755900000002</v>
      </c>
      <c r="J47" s="631">
        <v>914.45941200000004</v>
      </c>
      <c r="K47" s="631">
        <v>910.09313999999995</v>
      </c>
      <c r="L47" s="631">
        <v>915.230774</v>
      </c>
      <c r="M47" s="631">
        <v>923.194885</v>
      </c>
      <c r="N47" s="631">
        <v>926.42883300000005</v>
      </c>
      <c r="O47" s="631">
        <v>929.22985800000004</v>
      </c>
      <c r="P47" s="631">
        <v>930.313354</v>
      </c>
      <c r="Q47" s="631">
        <v>934.46875</v>
      </c>
      <c r="R47" s="631">
        <v>933.43713400000001</v>
      </c>
      <c r="S47" s="631">
        <v>934.21087599999998</v>
      </c>
      <c r="T47" s="631">
        <v>937.01660200000003</v>
      </c>
      <c r="U47" s="631">
        <v>940.92077600000005</v>
      </c>
      <c r="V47" s="631">
        <v>944.93481399999996</v>
      </c>
      <c r="W47" s="631">
        <v>949.51367200000004</v>
      </c>
      <c r="X47" s="631">
        <v>955.16137700000002</v>
      </c>
      <c r="Y47" s="631">
        <v>960.18811000000005</v>
      </c>
      <c r="Z47" s="631">
        <v>962.89782700000001</v>
      </c>
      <c r="AA47" s="631">
        <v>968.04296899999997</v>
      </c>
      <c r="AB47" s="631">
        <v>972.34576400000003</v>
      </c>
      <c r="AC47" s="631">
        <v>975.756348</v>
      </c>
      <c r="AD47" s="631">
        <v>978.510132</v>
      </c>
      <c r="AE47" s="631">
        <v>984.10369900000001</v>
      </c>
      <c r="AF47" s="631">
        <v>988.98620600000004</v>
      </c>
      <c r="AG47" s="631">
        <v>994.50628700000004</v>
      </c>
      <c r="AH47" s="631">
        <v>998.58374000000003</v>
      </c>
      <c r="AI47" s="631">
        <v>1004.0618899999999</v>
      </c>
      <c r="AJ47" s="631">
        <v>1011.780029</v>
      </c>
      <c r="AK47" s="626">
        <v>4.8339999999999998E-3</v>
      </c>
    </row>
    <row r="48" spans="1:37" ht="15" customHeight="1" x14ac:dyDescent="0.75">
      <c r="A48" s="620" t="s">
        <v>3353</v>
      </c>
      <c r="B48" s="624" t="s">
        <v>3352</v>
      </c>
      <c r="C48" s="631">
        <v>56.171348999999999</v>
      </c>
      <c r="D48" s="631">
        <v>51.415976999999998</v>
      </c>
      <c r="E48" s="631">
        <v>50.513148999999999</v>
      </c>
      <c r="F48" s="631">
        <v>52.006577</v>
      </c>
      <c r="G48" s="631">
        <v>53.516441</v>
      </c>
      <c r="H48" s="631">
        <v>54.358378999999999</v>
      </c>
      <c r="I48" s="631">
        <v>55.281680999999999</v>
      </c>
      <c r="J48" s="631">
        <v>56.269759999999998</v>
      </c>
      <c r="K48" s="631">
        <v>57.355781999999998</v>
      </c>
      <c r="L48" s="631">
        <v>58.059868000000002</v>
      </c>
      <c r="M48" s="631">
        <v>58.662342000000002</v>
      </c>
      <c r="N48" s="631">
        <v>59.391089999999998</v>
      </c>
      <c r="O48" s="631">
        <v>60.011887000000002</v>
      </c>
      <c r="P48" s="631">
        <v>60.263855</v>
      </c>
      <c r="Q48" s="631">
        <v>60.551108999999997</v>
      </c>
      <c r="R48" s="631">
        <v>60.850676999999997</v>
      </c>
      <c r="S48" s="631">
        <v>61.150069999999999</v>
      </c>
      <c r="T48" s="631">
        <v>61.521515000000001</v>
      </c>
      <c r="U48" s="631">
        <v>61.942329000000001</v>
      </c>
      <c r="V48" s="631">
        <v>62.38353</v>
      </c>
      <c r="W48" s="631">
        <v>62.847206</v>
      </c>
      <c r="X48" s="631">
        <v>63.300316000000002</v>
      </c>
      <c r="Y48" s="631">
        <v>63.732731000000001</v>
      </c>
      <c r="Z48" s="631">
        <v>64.121071000000001</v>
      </c>
      <c r="AA48" s="631">
        <v>64.516211999999996</v>
      </c>
      <c r="AB48" s="631">
        <v>64.891098</v>
      </c>
      <c r="AC48" s="631">
        <v>65.318939</v>
      </c>
      <c r="AD48" s="631">
        <v>65.751068000000004</v>
      </c>
      <c r="AE48" s="631">
        <v>66.323425</v>
      </c>
      <c r="AF48" s="631">
        <v>66.927948000000001</v>
      </c>
      <c r="AG48" s="631">
        <v>67.604309000000001</v>
      </c>
      <c r="AH48" s="631">
        <v>68.313332000000003</v>
      </c>
      <c r="AI48" s="631">
        <v>69.062049999999999</v>
      </c>
      <c r="AJ48" s="631">
        <v>69.827522000000002</v>
      </c>
      <c r="AK48" s="626">
        <v>9.6109999999999998E-3</v>
      </c>
    </row>
    <row r="49" spans="1:37" ht="15" customHeight="1" x14ac:dyDescent="0.75">
      <c r="A49" s="620" t="s">
        <v>3351</v>
      </c>
      <c r="B49" s="624" t="s">
        <v>3350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2</v>
      </c>
    </row>
    <row r="50" spans="1:37" ht="15" customHeight="1" x14ac:dyDescent="0.75">
      <c r="A50" s="620" t="s">
        <v>3349</v>
      </c>
      <c r="B50" s="624" t="s">
        <v>3348</v>
      </c>
      <c r="C50" s="631">
        <v>34.052104999999997</v>
      </c>
      <c r="D50" s="631">
        <v>33.926796000000003</v>
      </c>
      <c r="E50" s="631">
        <v>32.623683999999997</v>
      </c>
      <c r="F50" s="631">
        <v>33.478546000000001</v>
      </c>
      <c r="G50" s="631">
        <v>34.374713999999997</v>
      </c>
      <c r="H50" s="631">
        <v>35.119621000000002</v>
      </c>
      <c r="I50" s="631">
        <v>35.949486</v>
      </c>
      <c r="J50" s="631">
        <v>36.825522999999997</v>
      </c>
      <c r="K50" s="631">
        <v>37.792251999999998</v>
      </c>
      <c r="L50" s="631">
        <v>38.664833000000002</v>
      </c>
      <c r="M50" s="631">
        <v>39.431632999999998</v>
      </c>
      <c r="N50" s="631">
        <v>40.354796999999998</v>
      </c>
      <c r="O50" s="631">
        <v>41.196156000000002</v>
      </c>
      <c r="P50" s="631">
        <v>41.918143999999998</v>
      </c>
      <c r="Q50" s="631">
        <v>42.700485</v>
      </c>
      <c r="R50" s="631">
        <v>43.465603000000002</v>
      </c>
      <c r="S50" s="631">
        <v>44.234485999999997</v>
      </c>
      <c r="T50" s="631">
        <v>45.092762</v>
      </c>
      <c r="U50" s="631">
        <v>46.003746</v>
      </c>
      <c r="V50" s="631">
        <v>46.929974000000001</v>
      </c>
      <c r="W50" s="631">
        <v>47.910708999999997</v>
      </c>
      <c r="X50" s="631">
        <v>48.857334000000002</v>
      </c>
      <c r="Y50" s="631">
        <v>49.785580000000003</v>
      </c>
      <c r="Z50" s="631">
        <v>50.681381000000002</v>
      </c>
      <c r="AA50" s="631">
        <v>51.590988000000003</v>
      </c>
      <c r="AB50" s="631">
        <v>52.457858999999999</v>
      </c>
      <c r="AC50" s="631">
        <v>53.389488</v>
      </c>
      <c r="AD50" s="631">
        <v>54.335140000000003</v>
      </c>
      <c r="AE50" s="631">
        <v>55.439082999999997</v>
      </c>
      <c r="AF50" s="631">
        <v>56.469634999999997</v>
      </c>
      <c r="AG50" s="631">
        <v>57.577263000000002</v>
      </c>
      <c r="AH50" s="631">
        <v>58.723793000000001</v>
      </c>
      <c r="AI50" s="631">
        <v>59.913040000000002</v>
      </c>
      <c r="AJ50" s="631">
        <v>61.115485999999997</v>
      </c>
      <c r="AK50" s="626">
        <v>1.8563E-2</v>
      </c>
    </row>
    <row r="51" spans="1:37" ht="15" customHeight="1" x14ac:dyDescent="0.75">
      <c r="A51" s="620" t="s">
        <v>3347</v>
      </c>
      <c r="B51" s="624" t="s">
        <v>3346</v>
      </c>
      <c r="C51" s="631">
        <v>397.482483</v>
      </c>
      <c r="D51" s="631">
        <v>391.81185900000003</v>
      </c>
      <c r="E51" s="631">
        <v>383.580017</v>
      </c>
      <c r="F51" s="631">
        <v>393.74679600000002</v>
      </c>
      <c r="G51" s="631">
        <v>401.989441</v>
      </c>
      <c r="H51" s="631">
        <v>407.29394500000001</v>
      </c>
      <c r="I51" s="631">
        <v>412.46343999999999</v>
      </c>
      <c r="J51" s="631">
        <v>417.63348400000001</v>
      </c>
      <c r="K51" s="631">
        <v>422.90893599999998</v>
      </c>
      <c r="L51" s="631">
        <v>427.46157799999997</v>
      </c>
      <c r="M51" s="631">
        <v>431.749146</v>
      </c>
      <c r="N51" s="631">
        <v>437.07922400000001</v>
      </c>
      <c r="O51" s="631">
        <v>441.44177200000001</v>
      </c>
      <c r="P51" s="631">
        <v>443.57742300000001</v>
      </c>
      <c r="Q51" s="631">
        <v>446.10031099999998</v>
      </c>
      <c r="R51" s="631">
        <v>448.38449100000003</v>
      </c>
      <c r="S51" s="631">
        <v>450.87423699999999</v>
      </c>
      <c r="T51" s="631">
        <v>453.77999899999998</v>
      </c>
      <c r="U51" s="631">
        <v>457.14068600000002</v>
      </c>
      <c r="V51" s="631">
        <v>460.50665300000003</v>
      </c>
      <c r="W51" s="631">
        <v>464.15515099999999</v>
      </c>
      <c r="X51" s="631">
        <v>467.63443000000001</v>
      </c>
      <c r="Y51" s="631">
        <v>470.90051299999999</v>
      </c>
      <c r="Z51" s="631">
        <v>473.947632</v>
      </c>
      <c r="AA51" s="631">
        <v>476.50122099999999</v>
      </c>
      <c r="AB51" s="631">
        <v>479.33075000000002</v>
      </c>
      <c r="AC51" s="631">
        <v>482.204407</v>
      </c>
      <c r="AD51" s="631">
        <v>485.11828600000001</v>
      </c>
      <c r="AE51" s="631">
        <v>488.96203600000001</v>
      </c>
      <c r="AF51" s="631">
        <v>492.16558800000001</v>
      </c>
      <c r="AG51" s="631">
        <v>495.75567599999999</v>
      </c>
      <c r="AH51" s="631">
        <v>499.48586999999998</v>
      </c>
      <c r="AI51" s="631">
        <v>503.65039100000001</v>
      </c>
      <c r="AJ51" s="631">
        <v>507.739349</v>
      </c>
      <c r="AK51" s="626">
        <v>8.1320000000000003E-3</v>
      </c>
    </row>
    <row r="52" spans="1:37" ht="15" customHeight="1" x14ac:dyDescent="0.65">
      <c r="A52" s="620" t="s">
        <v>3345</v>
      </c>
      <c r="B52" s="623" t="s">
        <v>3344</v>
      </c>
      <c r="C52" s="658">
        <v>1429.512939</v>
      </c>
      <c r="D52" s="658">
        <v>1451.619385</v>
      </c>
      <c r="E52" s="658">
        <v>1387.3366699999999</v>
      </c>
      <c r="F52" s="658">
        <v>1405.6829829999999</v>
      </c>
      <c r="G52" s="658">
        <v>1433.3249510000001</v>
      </c>
      <c r="H52" s="658">
        <v>1451.328125</v>
      </c>
      <c r="I52" s="658">
        <v>1466.125732</v>
      </c>
      <c r="J52" s="658">
        <v>1480.64624</v>
      </c>
      <c r="K52" s="658">
        <v>1484.9941409999999</v>
      </c>
      <c r="L52" s="658">
        <v>1494.964966</v>
      </c>
      <c r="M52" s="658">
        <v>1505.779297</v>
      </c>
      <c r="N52" s="658">
        <v>1515.915649</v>
      </c>
      <c r="O52" s="658">
        <v>1522.865845</v>
      </c>
      <c r="P52" s="658">
        <v>1526.6998289999999</v>
      </c>
      <c r="Q52" s="658">
        <v>1533.3598629999999</v>
      </c>
      <c r="R52" s="658">
        <v>1535.9510499999999</v>
      </c>
      <c r="S52" s="658">
        <v>1540.190552</v>
      </c>
      <c r="T52" s="658">
        <v>1547.0327150000001</v>
      </c>
      <c r="U52" s="658">
        <v>1555.3823239999999</v>
      </c>
      <c r="V52" s="658">
        <v>1563.80249</v>
      </c>
      <c r="W52" s="658">
        <v>1573.5966800000001</v>
      </c>
      <c r="X52" s="658">
        <v>1583.640259</v>
      </c>
      <c r="Y52" s="658">
        <v>1592.8676760000001</v>
      </c>
      <c r="Z52" s="658">
        <v>1599.842163</v>
      </c>
      <c r="AA52" s="658">
        <v>1608.3316649999999</v>
      </c>
      <c r="AB52" s="658">
        <v>1616.190918</v>
      </c>
      <c r="AC52" s="658">
        <v>1624.182129</v>
      </c>
      <c r="AD52" s="658">
        <v>1631.8116460000001</v>
      </c>
      <c r="AE52" s="658">
        <v>1643.3542480000001</v>
      </c>
      <c r="AF52" s="658">
        <v>1653.4719239999999</v>
      </c>
      <c r="AG52" s="658">
        <v>1664.869385</v>
      </c>
      <c r="AH52" s="658">
        <v>1675.5051269999999</v>
      </c>
      <c r="AI52" s="658">
        <v>1688.128784</v>
      </c>
      <c r="AJ52" s="658">
        <v>1702.8323969999999</v>
      </c>
      <c r="AK52" s="628">
        <v>5.0000000000000001E-3</v>
      </c>
    </row>
    <row r="55" spans="1:37" ht="15" customHeight="1" x14ac:dyDescent="0.65">
      <c r="B55" s="623" t="s">
        <v>2968</v>
      </c>
    </row>
    <row r="56" spans="1:37" ht="15" customHeight="1" x14ac:dyDescent="0.75">
      <c r="A56" s="620" t="s">
        <v>3343</v>
      </c>
      <c r="B56" s="624" t="s">
        <v>3334</v>
      </c>
      <c r="C56" s="629">
        <v>90.168892</v>
      </c>
      <c r="D56" s="629">
        <v>93.926688999999996</v>
      </c>
      <c r="E56" s="629">
        <v>96.632019</v>
      </c>
      <c r="F56" s="629">
        <v>97.547393999999997</v>
      </c>
      <c r="G56" s="629">
        <v>97.94265</v>
      </c>
      <c r="H56" s="629">
        <v>98.507949999999994</v>
      </c>
      <c r="I56" s="629">
        <v>99.268096999999997</v>
      </c>
      <c r="J56" s="629">
        <v>99.970687999999996</v>
      </c>
      <c r="K56" s="629">
        <v>101.116997</v>
      </c>
      <c r="L56" s="629">
        <v>102.137497</v>
      </c>
      <c r="M56" s="629">
        <v>101.6138</v>
      </c>
      <c r="N56" s="629">
        <v>101.150497</v>
      </c>
      <c r="O56" s="629">
        <v>101.483704</v>
      </c>
      <c r="P56" s="629">
        <v>102.075203</v>
      </c>
      <c r="Q56" s="629">
        <v>103.526398</v>
      </c>
      <c r="R56" s="629">
        <v>104.506203</v>
      </c>
      <c r="S56" s="629">
        <v>105.1427</v>
      </c>
      <c r="T56" s="629">
        <v>107.502197</v>
      </c>
      <c r="U56" s="629">
        <v>110.192001</v>
      </c>
      <c r="V56" s="629">
        <v>112.14479799999999</v>
      </c>
      <c r="W56" s="629">
        <v>113.978302</v>
      </c>
      <c r="X56" s="629">
        <v>116.14009900000001</v>
      </c>
      <c r="Y56" s="629">
        <v>116.865303</v>
      </c>
      <c r="Z56" s="629">
        <v>118.382301</v>
      </c>
      <c r="AA56" s="629">
        <v>120.54239699999999</v>
      </c>
      <c r="AB56" s="629">
        <v>121.90709699999999</v>
      </c>
      <c r="AC56" s="629">
        <v>122.23159800000001</v>
      </c>
      <c r="AD56" s="629">
        <v>123.7332</v>
      </c>
      <c r="AE56" s="629">
        <v>125.08260300000001</v>
      </c>
      <c r="AF56" s="629">
        <v>126.933296</v>
      </c>
      <c r="AG56" s="629">
        <v>128.4897</v>
      </c>
      <c r="AH56" s="629">
        <v>129.38029499999999</v>
      </c>
      <c r="AI56" s="629">
        <v>129.47430399999999</v>
      </c>
      <c r="AJ56" s="629">
        <v>130.08000200000001</v>
      </c>
      <c r="AK56" s="626">
        <v>1.0227999999999999E-2</v>
      </c>
    </row>
    <row r="57" spans="1:37" ht="15" customHeight="1" x14ac:dyDescent="0.75">
      <c r="A57" s="620" t="s">
        <v>3342</v>
      </c>
      <c r="B57" s="624" t="s">
        <v>3332</v>
      </c>
      <c r="C57" s="629">
        <v>214.639206</v>
      </c>
      <c r="D57" s="629">
        <v>219.516098</v>
      </c>
      <c r="E57" s="629">
        <v>228.18980400000001</v>
      </c>
      <c r="F57" s="629">
        <v>235.57539399999999</v>
      </c>
      <c r="G57" s="629">
        <v>243.003006</v>
      </c>
      <c r="H57" s="629">
        <v>248.44000199999999</v>
      </c>
      <c r="I57" s="629">
        <v>254.16630599999999</v>
      </c>
      <c r="J57" s="629">
        <v>260.410797</v>
      </c>
      <c r="K57" s="629">
        <v>267.31900000000002</v>
      </c>
      <c r="L57" s="629">
        <v>274.35150099999998</v>
      </c>
      <c r="M57" s="629">
        <v>281.08358800000002</v>
      </c>
      <c r="N57" s="629">
        <v>288.19500699999998</v>
      </c>
      <c r="O57" s="629">
        <v>294.83081099999998</v>
      </c>
      <c r="P57" s="629">
        <v>301.26251200000002</v>
      </c>
      <c r="Q57" s="629">
        <v>307.58551</v>
      </c>
      <c r="R57" s="629">
        <v>313.859711</v>
      </c>
      <c r="S57" s="629">
        <v>320.37298600000003</v>
      </c>
      <c r="T57" s="629">
        <v>327.38299599999999</v>
      </c>
      <c r="U57" s="629">
        <v>334.62341300000003</v>
      </c>
      <c r="V57" s="629">
        <v>342.31478900000002</v>
      </c>
      <c r="W57" s="629">
        <v>350.00149499999998</v>
      </c>
      <c r="X57" s="629">
        <v>357.82089200000001</v>
      </c>
      <c r="Y57" s="629">
        <v>365.91570999999999</v>
      </c>
      <c r="Z57" s="629">
        <v>373.86801100000002</v>
      </c>
      <c r="AA57" s="629">
        <v>381.70831299999998</v>
      </c>
      <c r="AB57" s="629">
        <v>389.80551100000002</v>
      </c>
      <c r="AC57" s="629">
        <v>397.87640399999998</v>
      </c>
      <c r="AD57" s="629">
        <v>406.08758499999999</v>
      </c>
      <c r="AE57" s="629">
        <v>414.57989500000002</v>
      </c>
      <c r="AF57" s="629">
        <v>423.24841300000003</v>
      </c>
      <c r="AG57" s="629">
        <v>432.15240499999999</v>
      </c>
      <c r="AH57" s="629">
        <v>441.40811200000002</v>
      </c>
      <c r="AI57" s="629">
        <v>451.209991</v>
      </c>
      <c r="AJ57" s="629">
        <v>461.53799400000003</v>
      </c>
      <c r="AK57" s="626">
        <v>2.3494999999999999E-2</v>
      </c>
    </row>
    <row r="58" spans="1:37" ht="15" customHeight="1" x14ac:dyDescent="0.75">
      <c r="A58" s="620" t="s">
        <v>3341</v>
      </c>
      <c r="B58" s="624" t="s">
        <v>3330</v>
      </c>
      <c r="C58" s="629">
        <v>1081.428101</v>
      </c>
      <c r="D58" s="629">
        <v>1100.5189210000001</v>
      </c>
      <c r="E58" s="629">
        <v>1114.4614260000001</v>
      </c>
      <c r="F58" s="629">
        <v>1124.2921140000001</v>
      </c>
      <c r="G58" s="629">
        <v>1134.6049800000001</v>
      </c>
      <c r="H58" s="629">
        <v>1149.6323239999999</v>
      </c>
      <c r="I58" s="629">
        <v>1167.1123050000001</v>
      </c>
      <c r="J58" s="629">
        <v>1186.1748050000001</v>
      </c>
      <c r="K58" s="629">
        <v>1208.504639</v>
      </c>
      <c r="L58" s="629">
        <v>1231.8675539999999</v>
      </c>
      <c r="M58" s="629">
        <v>1251.637939</v>
      </c>
      <c r="N58" s="629">
        <v>1275.5187989999999</v>
      </c>
      <c r="O58" s="629">
        <v>1296.1735839999999</v>
      </c>
      <c r="P58" s="629">
        <v>1318.224365</v>
      </c>
      <c r="Q58" s="629">
        <v>1341.555298</v>
      </c>
      <c r="R58" s="629">
        <v>1364.835693</v>
      </c>
      <c r="S58" s="629">
        <v>1388.111328</v>
      </c>
      <c r="T58" s="629">
        <v>1413.9582519999999</v>
      </c>
      <c r="U58" s="629">
        <v>1441.3702390000001</v>
      </c>
      <c r="V58" s="629">
        <v>1469.4938959999999</v>
      </c>
      <c r="W58" s="629">
        <v>1498.635254</v>
      </c>
      <c r="X58" s="629">
        <v>1527.076172</v>
      </c>
      <c r="Y58" s="629">
        <v>1554.960693</v>
      </c>
      <c r="Z58" s="629">
        <v>1581.059937</v>
      </c>
      <c r="AA58" s="629">
        <v>1607.3562010000001</v>
      </c>
      <c r="AB58" s="629">
        <v>1632.825562</v>
      </c>
      <c r="AC58" s="629">
        <v>1660.209961</v>
      </c>
      <c r="AD58" s="629">
        <v>1687.7258300000001</v>
      </c>
      <c r="AE58" s="629">
        <v>1720.4117429999999</v>
      </c>
      <c r="AF58" s="629">
        <v>1750.1826169999999</v>
      </c>
      <c r="AG58" s="629">
        <v>1782.06665</v>
      </c>
      <c r="AH58" s="629">
        <v>1815.0805660000001</v>
      </c>
      <c r="AI58" s="629">
        <v>1849.2939449999999</v>
      </c>
      <c r="AJ58" s="629">
        <v>1883.841553</v>
      </c>
      <c r="AK58" s="626">
        <v>1.694E-2</v>
      </c>
    </row>
    <row r="60" spans="1:37" ht="15" customHeight="1" x14ac:dyDescent="0.65">
      <c r="B60" s="623" t="s">
        <v>2985</v>
      </c>
    </row>
    <row r="61" spans="1:37" ht="15" customHeight="1" x14ac:dyDescent="0.65">
      <c r="B61" s="623" t="s">
        <v>2986</v>
      </c>
    </row>
    <row r="62" spans="1:37" ht="15" customHeight="1" x14ac:dyDescent="0.75">
      <c r="A62" s="620" t="s">
        <v>3340</v>
      </c>
      <c r="B62" s="624" t="s">
        <v>3334</v>
      </c>
      <c r="C62" s="625">
        <v>5.1016750000000002</v>
      </c>
      <c r="D62" s="625">
        <v>5.0091770000000002</v>
      </c>
      <c r="E62" s="625">
        <v>4.7717770000000002</v>
      </c>
      <c r="F62" s="625">
        <v>4.7901170000000004</v>
      </c>
      <c r="G62" s="625">
        <v>4.8732420000000003</v>
      </c>
      <c r="H62" s="625">
        <v>4.9183389999999996</v>
      </c>
      <c r="I62" s="625">
        <v>4.9627020000000002</v>
      </c>
      <c r="J62" s="625">
        <v>5.0044979999999999</v>
      </c>
      <c r="K62" s="625">
        <v>5.04284</v>
      </c>
      <c r="L62" s="625">
        <v>5.0718240000000003</v>
      </c>
      <c r="M62" s="625">
        <v>5.1056419999999996</v>
      </c>
      <c r="N62" s="625">
        <v>5.1380509999999999</v>
      </c>
      <c r="O62" s="625">
        <v>5.160965</v>
      </c>
      <c r="P62" s="625">
        <v>5.1668950000000002</v>
      </c>
      <c r="Q62" s="625">
        <v>5.172536</v>
      </c>
      <c r="R62" s="625">
        <v>5.1784819999999998</v>
      </c>
      <c r="S62" s="625">
        <v>5.1853439999999997</v>
      </c>
      <c r="T62" s="625">
        <v>5.1928510000000001</v>
      </c>
      <c r="U62" s="625">
        <v>5.1975850000000001</v>
      </c>
      <c r="V62" s="625">
        <v>5.2002550000000003</v>
      </c>
      <c r="W62" s="625">
        <v>5.2042840000000004</v>
      </c>
      <c r="X62" s="625">
        <v>5.2094589999999998</v>
      </c>
      <c r="Y62" s="625">
        <v>5.2181259999999998</v>
      </c>
      <c r="Z62" s="625">
        <v>5.2252320000000001</v>
      </c>
      <c r="AA62" s="625">
        <v>5.2313599999999996</v>
      </c>
      <c r="AB62" s="625">
        <v>5.2345389999999998</v>
      </c>
      <c r="AC62" s="625">
        <v>5.2430219999999998</v>
      </c>
      <c r="AD62" s="625">
        <v>5.2505329999999999</v>
      </c>
      <c r="AE62" s="625">
        <v>5.2598649999999996</v>
      </c>
      <c r="AF62" s="625">
        <v>5.2677050000000003</v>
      </c>
      <c r="AG62" s="625">
        <v>5.2774279999999996</v>
      </c>
      <c r="AH62" s="625">
        <v>5.2894139999999998</v>
      </c>
      <c r="AI62" s="625">
        <v>5.3004730000000002</v>
      </c>
      <c r="AJ62" s="625">
        <v>5.3110179999999998</v>
      </c>
      <c r="AK62" s="626">
        <v>1.83E-3</v>
      </c>
    </row>
    <row r="63" spans="1:37" ht="15" customHeight="1" x14ac:dyDescent="0.75">
      <c r="A63" s="620" t="s">
        <v>3339</v>
      </c>
      <c r="B63" s="624" t="s">
        <v>3332</v>
      </c>
      <c r="C63" s="625">
        <v>1.2545930000000001</v>
      </c>
      <c r="D63" s="625">
        <v>1.233924</v>
      </c>
      <c r="E63" s="625">
        <v>1.1718869999999999</v>
      </c>
      <c r="F63" s="625">
        <v>1.130379</v>
      </c>
      <c r="G63" s="625">
        <v>1.1314029999999999</v>
      </c>
      <c r="H63" s="625">
        <v>1.1233930000000001</v>
      </c>
      <c r="I63" s="625">
        <v>1.1121570000000001</v>
      </c>
      <c r="J63" s="625">
        <v>1.0998889999999999</v>
      </c>
      <c r="K63" s="625">
        <v>1.0853390000000001</v>
      </c>
      <c r="L63" s="625">
        <v>1.0716639999999999</v>
      </c>
      <c r="M63" s="625">
        <v>1.0606580000000001</v>
      </c>
      <c r="N63" s="625">
        <v>1.0486880000000001</v>
      </c>
      <c r="O63" s="625">
        <v>1.0371980000000001</v>
      </c>
      <c r="P63" s="625">
        <v>1.0233140000000001</v>
      </c>
      <c r="Q63" s="625">
        <v>1.0105230000000001</v>
      </c>
      <c r="R63" s="625">
        <v>0.99685800000000002</v>
      </c>
      <c r="S63" s="625">
        <v>0.98443499999999995</v>
      </c>
      <c r="T63" s="625">
        <v>0.97211499999999995</v>
      </c>
      <c r="U63" s="625">
        <v>0.96040599999999998</v>
      </c>
      <c r="V63" s="625">
        <v>0.94861499999999999</v>
      </c>
      <c r="W63" s="625">
        <v>0.93758300000000006</v>
      </c>
      <c r="X63" s="625">
        <v>0.92706999999999995</v>
      </c>
      <c r="Y63" s="625">
        <v>0.91662699999999997</v>
      </c>
      <c r="Z63" s="625">
        <v>0.90632699999999999</v>
      </c>
      <c r="AA63" s="625">
        <v>0.89669900000000002</v>
      </c>
      <c r="AB63" s="625">
        <v>0.88781600000000005</v>
      </c>
      <c r="AC63" s="625">
        <v>0.87853700000000001</v>
      </c>
      <c r="AD63" s="625">
        <v>0.869502</v>
      </c>
      <c r="AE63" s="625">
        <v>0.860344</v>
      </c>
      <c r="AF63" s="625">
        <v>0.85170199999999996</v>
      </c>
      <c r="AG63" s="625">
        <v>0.84307100000000001</v>
      </c>
      <c r="AH63" s="625">
        <v>0.83427200000000001</v>
      </c>
      <c r="AI63" s="625">
        <v>0.82599800000000001</v>
      </c>
      <c r="AJ63" s="625">
        <v>0.81836399999999998</v>
      </c>
      <c r="AK63" s="626">
        <v>-1.2751E-2</v>
      </c>
    </row>
    <row r="64" spans="1:37" ht="15" customHeight="1" x14ac:dyDescent="0.75">
      <c r="A64" s="620" t="s">
        <v>3338</v>
      </c>
      <c r="B64" s="624" t="s">
        <v>3330</v>
      </c>
      <c r="C64" s="625">
        <v>1.3218749999999999</v>
      </c>
      <c r="D64" s="625">
        <v>1.319032</v>
      </c>
      <c r="E64" s="625">
        <v>1.2448490000000001</v>
      </c>
      <c r="F64" s="625">
        <v>1.250283</v>
      </c>
      <c r="G64" s="625">
        <v>1.2632810000000001</v>
      </c>
      <c r="H64" s="625">
        <v>1.2624280000000001</v>
      </c>
      <c r="I64" s="625">
        <v>1.2561990000000001</v>
      </c>
      <c r="J64" s="625">
        <v>1.2482530000000001</v>
      </c>
      <c r="K64" s="625">
        <v>1.2287859999999999</v>
      </c>
      <c r="L64" s="625">
        <v>1.213576</v>
      </c>
      <c r="M64" s="625">
        <v>1.203047</v>
      </c>
      <c r="N64" s="625">
        <v>1.1884699999999999</v>
      </c>
      <c r="O64" s="625">
        <v>1.174893</v>
      </c>
      <c r="P64" s="625">
        <v>1.1581490000000001</v>
      </c>
      <c r="Q64" s="625">
        <v>1.1429720000000001</v>
      </c>
      <c r="R64" s="625">
        <v>1.1253740000000001</v>
      </c>
      <c r="S64" s="625">
        <v>1.109558</v>
      </c>
      <c r="T64" s="625">
        <v>1.0941149999999999</v>
      </c>
      <c r="U64" s="625">
        <v>1.0790999999999999</v>
      </c>
      <c r="V64" s="625">
        <v>1.0641780000000001</v>
      </c>
      <c r="W64" s="625">
        <v>1.05002</v>
      </c>
      <c r="X64" s="625">
        <v>1.0370410000000001</v>
      </c>
      <c r="Y64" s="625">
        <v>1.024378</v>
      </c>
      <c r="Z64" s="625">
        <v>1.0118799999999999</v>
      </c>
      <c r="AA64" s="625">
        <v>1.000607</v>
      </c>
      <c r="AB64" s="625">
        <v>0.98981200000000003</v>
      </c>
      <c r="AC64" s="625">
        <v>0.97829900000000003</v>
      </c>
      <c r="AD64" s="625">
        <v>0.96687000000000001</v>
      </c>
      <c r="AE64" s="625">
        <v>0.95521</v>
      </c>
      <c r="AF64" s="625">
        <v>0.944743</v>
      </c>
      <c r="AG64" s="625">
        <v>0.93423500000000004</v>
      </c>
      <c r="AH64" s="625">
        <v>0.92310199999999998</v>
      </c>
      <c r="AI64" s="625">
        <v>0.91285000000000005</v>
      </c>
      <c r="AJ64" s="625">
        <v>0.90391500000000002</v>
      </c>
      <c r="AK64" s="626">
        <v>-1.174E-2</v>
      </c>
    </row>
    <row r="66" spans="1:37" ht="15" customHeight="1" x14ac:dyDescent="0.65">
      <c r="B66" s="623" t="s">
        <v>3337</v>
      </c>
    </row>
    <row r="67" spans="1:37" ht="15" customHeight="1" x14ac:dyDescent="0.65">
      <c r="B67" s="623" t="s">
        <v>3336</v>
      </c>
    </row>
    <row r="68" spans="1:37" ht="15" customHeight="1" x14ac:dyDescent="0.75">
      <c r="A68" s="620" t="s">
        <v>3335</v>
      </c>
      <c r="B68" s="624" t="s">
        <v>3334</v>
      </c>
      <c r="C68" s="629">
        <v>13.265651999999999</v>
      </c>
      <c r="D68" s="629">
        <v>13.170671</v>
      </c>
      <c r="E68" s="629">
        <v>12.721297</v>
      </c>
      <c r="F68" s="629">
        <v>12.271388999999999</v>
      </c>
      <c r="G68" s="629">
        <v>12.175609</v>
      </c>
      <c r="H68" s="629">
        <v>12.186610999999999</v>
      </c>
      <c r="I68" s="629">
        <v>12.275414</v>
      </c>
      <c r="J68" s="629">
        <v>12.359102</v>
      </c>
      <c r="K68" s="629">
        <v>12.467112999999999</v>
      </c>
      <c r="L68" s="629">
        <v>12.530101</v>
      </c>
      <c r="M68" s="629">
        <v>12.436966999999999</v>
      </c>
      <c r="N68" s="629">
        <v>12.385324000000001</v>
      </c>
      <c r="O68" s="629">
        <v>12.450150000000001</v>
      </c>
      <c r="P68" s="629">
        <v>12.443295000000001</v>
      </c>
      <c r="Q68" s="629">
        <v>12.453464</v>
      </c>
      <c r="R68" s="629">
        <v>12.359009</v>
      </c>
      <c r="S68" s="629">
        <v>12.324811</v>
      </c>
      <c r="T68" s="629">
        <v>12.450927999999999</v>
      </c>
      <c r="U68" s="629">
        <v>12.632773</v>
      </c>
      <c r="V68" s="629">
        <v>12.720362</v>
      </c>
      <c r="W68" s="629">
        <v>12.775252</v>
      </c>
      <c r="X68" s="629">
        <v>12.867300999999999</v>
      </c>
      <c r="Y68" s="629">
        <v>12.825552</v>
      </c>
      <c r="Z68" s="629">
        <v>12.91273</v>
      </c>
      <c r="AA68" s="629">
        <v>12.987223999999999</v>
      </c>
      <c r="AB68" s="629">
        <v>13.002337000000001</v>
      </c>
      <c r="AC68" s="629">
        <v>12.915948</v>
      </c>
      <c r="AD68" s="629">
        <v>13.001950000000001</v>
      </c>
      <c r="AE68" s="629">
        <v>13.090805</v>
      </c>
      <c r="AF68" s="629">
        <v>13.145441999999999</v>
      </c>
      <c r="AG68" s="629">
        <v>13.198858</v>
      </c>
      <c r="AH68" s="629">
        <v>13.245267</v>
      </c>
      <c r="AI68" s="629">
        <v>13.163459</v>
      </c>
      <c r="AJ68" s="629">
        <v>13.14146</v>
      </c>
      <c r="AK68" s="626">
        <v>-6.8999999999999997E-5</v>
      </c>
    </row>
    <row r="69" spans="1:37" ht="15" customHeight="1" x14ac:dyDescent="0.75">
      <c r="A69" s="620" t="s">
        <v>3333</v>
      </c>
      <c r="B69" s="624" t="s">
        <v>3332</v>
      </c>
      <c r="C69" s="629">
        <v>28.302668000000001</v>
      </c>
      <c r="D69" s="629">
        <v>27.536923999999999</v>
      </c>
      <c r="E69" s="629">
        <v>26.759563</v>
      </c>
      <c r="F69" s="629">
        <v>26.360043000000001</v>
      </c>
      <c r="G69" s="629">
        <v>26.535494</v>
      </c>
      <c r="H69" s="629">
        <v>26.808928000000002</v>
      </c>
      <c r="I69" s="629">
        <v>27.019742999999998</v>
      </c>
      <c r="J69" s="629">
        <v>27.344477000000001</v>
      </c>
      <c r="K69" s="629">
        <v>27.762748999999999</v>
      </c>
      <c r="L69" s="629">
        <v>27.997879000000001</v>
      </c>
      <c r="M69" s="629">
        <v>28.205624</v>
      </c>
      <c r="N69" s="629">
        <v>28.453628999999999</v>
      </c>
      <c r="O69" s="629">
        <v>28.829751999999999</v>
      </c>
      <c r="P69" s="629">
        <v>28.999903</v>
      </c>
      <c r="Q69" s="629">
        <v>28.998137</v>
      </c>
      <c r="R69" s="629">
        <v>28.933878</v>
      </c>
      <c r="S69" s="629">
        <v>29.081710999999999</v>
      </c>
      <c r="T69" s="629">
        <v>29.066932999999999</v>
      </c>
      <c r="U69" s="629">
        <v>29.201208000000001</v>
      </c>
      <c r="V69" s="629">
        <v>29.390944999999999</v>
      </c>
      <c r="W69" s="629">
        <v>29.433674</v>
      </c>
      <c r="X69" s="629">
        <v>29.568987</v>
      </c>
      <c r="Y69" s="629">
        <v>29.682168999999998</v>
      </c>
      <c r="Z69" s="629">
        <v>29.901299000000002</v>
      </c>
      <c r="AA69" s="629">
        <v>29.952459000000001</v>
      </c>
      <c r="AB69" s="629">
        <v>30.190235000000001</v>
      </c>
      <c r="AC69" s="629">
        <v>30.264818000000002</v>
      </c>
      <c r="AD69" s="629">
        <v>30.486328</v>
      </c>
      <c r="AE69" s="629">
        <v>30.708960000000001</v>
      </c>
      <c r="AF69" s="629">
        <v>30.80669</v>
      </c>
      <c r="AG69" s="629">
        <v>30.924697999999999</v>
      </c>
      <c r="AH69" s="629">
        <v>31.160443999999998</v>
      </c>
      <c r="AI69" s="629">
        <v>31.337748999999999</v>
      </c>
      <c r="AJ69" s="629">
        <v>31.600393</v>
      </c>
      <c r="AK69" s="626">
        <v>4.3109999999999997E-3</v>
      </c>
    </row>
    <row r="70" spans="1:37" ht="15" customHeight="1" x14ac:dyDescent="0.75">
      <c r="A70" s="620" t="s">
        <v>3331</v>
      </c>
      <c r="B70" s="624" t="s">
        <v>3330</v>
      </c>
      <c r="C70" s="629">
        <v>114.698853</v>
      </c>
      <c r="D70" s="629">
        <v>113.10546100000001</v>
      </c>
      <c r="E70" s="629">
        <v>107.83818100000001</v>
      </c>
      <c r="F70" s="629">
        <v>107.316231</v>
      </c>
      <c r="G70" s="629">
        <v>107.350441</v>
      </c>
      <c r="H70" s="629">
        <v>108.041115</v>
      </c>
      <c r="I70" s="629">
        <v>108.571022</v>
      </c>
      <c r="J70" s="629">
        <v>109.28717</v>
      </c>
      <c r="K70" s="629">
        <v>109.83927199999999</v>
      </c>
      <c r="L70" s="629">
        <v>110.221931</v>
      </c>
      <c r="M70" s="629">
        <v>110.474594</v>
      </c>
      <c r="N70" s="629">
        <v>110.92379800000001</v>
      </c>
      <c r="O70" s="629">
        <v>111.483986</v>
      </c>
      <c r="P70" s="629">
        <v>111.571579</v>
      </c>
      <c r="Q70" s="629">
        <v>111.47277800000001</v>
      </c>
      <c r="R70" s="629">
        <v>111.091255</v>
      </c>
      <c r="S70" s="629">
        <v>111.20117999999999</v>
      </c>
      <c r="T70" s="629">
        <v>111.05785400000001</v>
      </c>
      <c r="U70" s="629">
        <v>111.31848100000001</v>
      </c>
      <c r="V70" s="629">
        <v>111.616806</v>
      </c>
      <c r="W70" s="629">
        <v>111.722549</v>
      </c>
      <c r="X70" s="629">
        <v>111.97429700000001</v>
      </c>
      <c r="Y70" s="629">
        <v>112.124008</v>
      </c>
      <c r="Z70" s="629">
        <v>112.450012</v>
      </c>
      <c r="AA70" s="629">
        <v>112.468819</v>
      </c>
      <c r="AB70" s="629">
        <v>112.76284800000001</v>
      </c>
      <c r="AC70" s="629">
        <v>112.830788</v>
      </c>
      <c r="AD70" s="629">
        <v>113.175156</v>
      </c>
      <c r="AE70" s="629">
        <v>113.78585099999999</v>
      </c>
      <c r="AF70" s="629">
        <v>113.99947400000001</v>
      </c>
      <c r="AG70" s="629">
        <v>114.326859</v>
      </c>
      <c r="AH70" s="629">
        <v>114.866302</v>
      </c>
      <c r="AI70" s="629">
        <v>115.33033</v>
      </c>
      <c r="AJ70" s="629">
        <v>115.98777800000001</v>
      </c>
      <c r="AK70" s="626">
        <v>7.8700000000000005E-4</v>
      </c>
    </row>
    <row r="73" spans="1:37" ht="15" customHeight="1" x14ac:dyDescent="0.65">
      <c r="B73" s="623" t="s">
        <v>3329</v>
      </c>
    </row>
    <row r="75" spans="1:37" ht="15" customHeight="1" x14ac:dyDescent="0.65">
      <c r="B75" s="623" t="s">
        <v>3328</v>
      </c>
    </row>
    <row r="76" spans="1:37" ht="15" customHeight="1" x14ac:dyDescent="0.65">
      <c r="B76" s="623" t="s">
        <v>3001</v>
      </c>
    </row>
    <row r="77" spans="1:37" ht="15" customHeight="1" x14ac:dyDescent="0.75">
      <c r="A77" s="620" t="s">
        <v>3327</v>
      </c>
      <c r="B77" s="624" t="s">
        <v>3003</v>
      </c>
      <c r="C77" s="625">
        <v>0.12770000000000001</v>
      </c>
      <c r="D77" s="625">
        <v>0.12770000000000001</v>
      </c>
      <c r="E77" s="625">
        <v>0.12770000000000001</v>
      </c>
      <c r="F77" s="625">
        <v>0.12770000000000001</v>
      </c>
      <c r="G77" s="625">
        <v>0.12770000000000001</v>
      </c>
      <c r="H77" s="625">
        <v>0.12770000000000001</v>
      </c>
      <c r="I77" s="625">
        <v>0.12770000000000001</v>
      </c>
      <c r="J77" s="625">
        <v>0.12770000000000001</v>
      </c>
      <c r="K77" s="625">
        <v>0.12770000000000001</v>
      </c>
      <c r="L77" s="625">
        <v>0.12770000000000001</v>
      </c>
      <c r="M77" s="625">
        <v>0.12770000000000001</v>
      </c>
      <c r="N77" s="625">
        <v>0.12770000000000001</v>
      </c>
      <c r="O77" s="625">
        <v>0.12770000000000001</v>
      </c>
      <c r="P77" s="625">
        <v>0.12770000000000001</v>
      </c>
      <c r="Q77" s="625">
        <v>0.12770000000000001</v>
      </c>
      <c r="R77" s="625">
        <v>0.12770000000000001</v>
      </c>
      <c r="S77" s="625">
        <v>0.12770000000000001</v>
      </c>
      <c r="T77" s="625">
        <v>0.12770000000000001</v>
      </c>
      <c r="U77" s="625">
        <v>0.12770000000000001</v>
      </c>
      <c r="V77" s="625">
        <v>0.12770000000000001</v>
      </c>
      <c r="W77" s="625">
        <v>0.12770000000000001</v>
      </c>
      <c r="X77" s="625">
        <v>0.12770000000000001</v>
      </c>
      <c r="Y77" s="625">
        <v>0.12770000000000001</v>
      </c>
      <c r="Z77" s="625">
        <v>0.12770000000000001</v>
      </c>
      <c r="AA77" s="625">
        <v>0.12770000000000001</v>
      </c>
      <c r="AB77" s="625">
        <v>0.12770000000000001</v>
      </c>
      <c r="AC77" s="625">
        <v>0.12770000000000001</v>
      </c>
      <c r="AD77" s="625">
        <v>0.12770000000000001</v>
      </c>
      <c r="AE77" s="625">
        <v>0.12770000000000001</v>
      </c>
      <c r="AF77" s="625">
        <v>0.12770000000000001</v>
      </c>
      <c r="AG77" s="625">
        <v>0.12770000000000001</v>
      </c>
      <c r="AH77" s="625">
        <v>0.12770000000000001</v>
      </c>
      <c r="AI77" s="625">
        <v>0.12770000000000001</v>
      </c>
      <c r="AJ77" s="625">
        <v>0.12770000000000001</v>
      </c>
      <c r="AK77" s="626">
        <v>0</v>
      </c>
    </row>
    <row r="78" spans="1:37" ht="15" customHeight="1" x14ac:dyDescent="0.75">
      <c r="A78" s="620" t="s">
        <v>3326</v>
      </c>
      <c r="B78" s="624" t="s">
        <v>3005</v>
      </c>
      <c r="C78" s="625">
        <v>9.1499999999999998E-2</v>
      </c>
      <c r="D78" s="625">
        <v>0.122471</v>
      </c>
      <c r="E78" s="625">
        <v>0.149311</v>
      </c>
      <c r="F78" s="625">
        <v>0.17644599999999999</v>
      </c>
      <c r="G78" s="625">
        <v>0.20297200000000001</v>
      </c>
      <c r="H78" s="625">
        <v>0.229876</v>
      </c>
      <c r="I78" s="625">
        <v>0.25743100000000002</v>
      </c>
      <c r="J78" s="625">
        <v>0.28541100000000003</v>
      </c>
      <c r="K78" s="625">
        <v>0.31396200000000002</v>
      </c>
      <c r="L78" s="625">
        <v>0.34299299999999999</v>
      </c>
      <c r="M78" s="625">
        <v>0.372392</v>
      </c>
      <c r="N78" s="625">
        <v>0.40213100000000002</v>
      </c>
      <c r="O78" s="625">
        <v>0.43174400000000002</v>
      </c>
      <c r="P78" s="625">
        <v>0.461559</v>
      </c>
      <c r="Q78" s="625">
        <v>0.49183100000000002</v>
      </c>
      <c r="R78" s="625">
        <v>0.52256000000000002</v>
      </c>
      <c r="S78" s="625">
        <v>0.553755</v>
      </c>
      <c r="T78" s="625">
        <v>0.58568299999999995</v>
      </c>
      <c r="U78" s="625">
        <v>0.61837299999999995</v>
      </c>
      <c r="V78" s="625">
        <v>0.65195800000000004</v>
      </c>
      <c r="W78" s="625">
        <v>0.68626100000000001</v>
      </c>
      <c r="X78" s="625">
        <v>0.72135099999999996</v>
      </c>
      <c r="Y78" s="625">
        <v>0.75704800000000005</v>
      </c>
      <c r="Z78" s="625">
        <v>0.79326099999999999</v>
      </c>
      <c r="AA78" s="625">
        <v>0.83107200000000003</v>
      </c>
      <c r="AB78" s="625">
        <v>0.87041199999999996</v>
      </c>
      <c r="AC78" s="625">
        <v>0.91129700000000002</v>
      </c>
      <c r="AD78" s="625">
        <v>0.95397399999999999</v>
      </c>
      <c r="AE78" s="625">
        <v>0.99865999999999999</v>
      </c>
      <c r="AF78" s="625">
        <v>1.045005</v>
      </c>
      <c r="AG78" s="625">
        <v>1.093132</v>
      </c>
      <c r="AH78" s="625">
        <v>1.1431979999999999</v>
      </c>
      <c r="AI78" s="625">
        <v>1.195479</v>
      </c>
      <c r="AJ78" s="625">
        <v>1.250462</v>
      </c>
      <c r="AK78" s="626">
        <v>7.5306999999999999E-2</v>
      </c>
    </row>
    <row r="79" spans="1:37" ht="15" customHeight="1" x14ac:dyDescent="0.75">
      <c r="A79" s="620" t="s">
        <v>3325</v>
      </c>
      <c r="B79" s="624" t="s">
        <v>3007</v>
      </c>
      <c r="C79" s="625">
        <v>0.1321</v>
      </c>
      <c r="D79" s="625">
        <v>0.1321</v>
      </c>
      <c r="E79" s="625">
        <v>0.1321</v>
      </c>
      <c r="F79" s="625">
        <v>0.1321</v>
      </c>
      <c r="G79" s="625">
        <v>0.1321</v>
      </c>
      <c r="H79" s="625">
        <v>0.1321</v>
      </c>
      <c r="I79" s="625">
        <v>0.1321</v>
      </c>
      <c r="J79" s="625">
        <v>0.1321</v>
      </c>
      <c r="K79" s="625">
        <v>0.1321</v>
      </c>
      <c r="L79" s="625">
        <v>0.1321</v>
      </c>
      <c r="M79" s="625">
        <v>0.1321</v>
      </c>
      <c r="N79" s="625">
        <v>0.1321</v>
      </c>
      <c r="O79" s="625">
        <v>0.1321</v>
      </c>
      <c r="P79" s="625">
        <v>0.1321</v>
      </c>
      <c r="Q79" s="625">
        <v>0.1321</v>
      </c>
      <c r="R79" s="625">
        <v>0.1321</v>
      </c>
      <c r="S79" s="625">
        <v>0.1321</v>
      </c>
      <c r="T79" s="625">
        <v>0.1321</v>
      </c>
      <c r="U79" s="625">
        <v>0.1321</v>
      </c>
      <c r="V79" s="625">
        <v>0.1321</v>
      </c>
      <c r="W79" s="625">
        <v>0.1321</v>
      </c>
      <c r="X79" s="625">
        <v>0.1321</v>
      </c>
      <c r="Y79" s="625">
        <v>0.1321</v>
      </c>
      <c r="Z79" s="625">
        <v>0.1321</v>
      </c>
      <c r="AA79" s="625">
        <v>0.1321</v>
      </c>
      <c r="AB79" s="625">
        <v>0.1321</v>
      </c>
      <c r="AC79" s="625">
        <v>0.1321</v>
      </c>
      <c r="AD79" s="625">
        <v>0.1321</v>
      </c>
      <c r="AE79" s="625">
        <v>0.1321</v>
      </c>
      <c r="AF79" s="625">
        <v>0.1321</v>
      </c>
      <c r="AG79" s="625">
        <v>0.1321</v>
      </c>
      <c r="AH79" s="625">
        <v>0.1321</v>
      </c>
      <c r="AI79" s="625">
        <v>0.1321</v>
      </c>
      <c r="AJ79" s="625">
        <v>0.1321</v>
      </c>
      <c r="AK79" s="626">
        <v>0</v>
      </c>
    </row>
    <row r="80" spans="1:37" ht="15" customHeight="1" x14ac:dyDescent="0.75">
      <c r="A80" s="620" t="s">
        <v>3324</v>
      </c>
      <c r="B80" s="624" t="s">
        <v>3009</v>
      </c>
      <c r="C80" s="625">
        <v>0.35420000000000001</v>
      </c>
      <c r="D80" s="625">
        <v>0.35420000000000001</v>
      </c>
      <c r="E80" s="625">
        <v>0.35420000000000001</v>
      </c>
      <c r="F80" s="625">
        <v>0.35420000000000001</v>
      </c>
      <c r="G80" s="625">
        <v>0.35420000000000001</v>
      </c>
      <c r="H80" s="625">
        <v>0.35420000000000001</v>
      </c>
      <c r="I80" s="625">
        <v>0.35420000000000001</v>
      </c>
      <c r="J80" s="625">
        <v>0.35420000000000001</v>
      </c>
      <c r="K80" s="625">
        <v>0.35420000000000001</v>
      </c>
      <c r="L80" s="625">
        <v>0.35420000000000001</v>
      </c>
      <c r="M80" s="625">
        <v>0.35420000000000001</v>
      </c>
      <c r="N80" s="625">
        <v>0.35420000000000001</v>
      </c>
      <c r="O80" s="625">
        <v>0.35420000000000001</v>
      </c>
      <c r="P80" s="625">
        <v>0.35420000000000001</v>
      </c>
      <c r="Q80" s="625">
        <v>0.35420000000000001</v>
      </c>
      <c r="R80" s="625">
        <v>0.35420000000000001</v>
      </c>
      <c r="S80" s="625">
        <v>0.35420000000000001</v>
      </c>
      <c r="T80" s="625">
        <v>0.35420000000000001</v>
      </c>
      <c r="U80" s="625">
        <v>0.35420000000000001</v>
      </c>
      <c r="V80" s="625">
        <v>0.35420000000000001</v>
      </c>
      <c r="W80" s="625">
        <v>0.35420000000000001</v>
      </c>
      <c r="X80" s="625">
        <v>0.35420000000000001</v>
      </c>
      <c r="Y80" s="625">
        <v>0.35420000000000001</v>
      </c>
      <c r="Z80" s="625">
        <v>0.35420000000000001</v>
      </c>
      <c r="AA80" s="625">
        <v>0.35420000000000001</v>
      </c>
      <c r="AB80" s="625">
        <v>0.35420000000000001</v>
      </c>
      <c r="AC80" s="625">
        <v>0.35420000000000001</v>
      </c>
      <c r="AD80" s="625">
        <v>0.35420000000000001</v>
      </c>
      <c r="AE80" s="625">
        <v>0.35420000000000001</v>
      </c>
      <c r="AF80" s="625">
        <v>0.35420000000000001</v>
      </c>
      <c r="AG80" s="625">
        <v>0.35420000000000001</v>
      </c>
      <c r="AH80" s="625">
        <v>0.35420000000000001</v>
      </c>
      <c r="AI80" s="625">
        <v>0.35420000000000001</v>
      </c>
      <c r="AJ80" s="625">
        <v>0.35420000000000001</v>
      </c>
      <c r="AK80" s="626">
        <v>0</v>
      </c>
    </row>
    <row r="81" spans="1:37" ht="15" customHeight="1" x14ac:dyDescent="0.65">
      <c r="A81" s="620" t="s">
        <v>3323</v>
      </c>
      <c r="B81" s="623" t="s">
        <v>3011</v>
      </c>
      <c r="C81" s="627">
        <v>0.70550000000000002</v>
      </c>
      <c r="D81" s="627">
        <v>0.73647099999999999</v>
      </c>
      <c r="E81" s="627">
        <v>0.76331099999999996</v>
      </c>
      <c r="F81" s="627">
        <v>0.79044599999999998</v>
      </c>
      <c r="G81" s="627">
        <v>0.81697200000000003</v>
      </c>
      <c r="H81" s="627">
        <v>0.84387599999999996</v>
      </c>
      <c r="I81" s="627">
        <v>0.87143099999999996</v>
      </c>
      <c r="J81" s="627">
        <v>0.89941099999999996</v>
      </c>
      <c r="K81" s="627">
        <v>0.92796199999999995</v>
      </c>
      <c r="L81" s="627">
        <v>0.95699299999999998</v>
      </c>
      <c r="M81" s="627">
        <v>0.98639200000000005</v>
      </c>
      <c r="N81" s="627">
        <v>1.0161309999999999</v>
      </c>
      <c r="O81" s="627">
        <v>1.045744</v>
      </c>
      <c r="P81" s="627">
        <v>1.0755589999999999</v>
      </c>
      <c r="Q81" s="627">
        <v>1.105831</v>
      </c>
      <c r="R81" s="627">
        <v>1.13656</v>
      </c>
      <c r="S81" s="627">
        <v>1.1677550000000001</v>
      </c>
      <c r="T81" s="627">
        <v>1.1996830000000001</v>
      </c>
      <c r="U81" s="627">
        <v>1.2323729999999999</v>
      </c>
      <c r="V81" s="627">
        <v>1.2659579999999999</v>
      </c>
      <c r="W81" s="627">
        <v>1.3002609999999999</v>
      </c>
      <c r="X81" s="627">
        <v>1.335351</v>
      </c>
      <c r="Y81" s="627">
        <v>1.371048</v>
      </c>
      <c r="Z81" s="627">
        <v>1.4072610000000001</v>
      </c>
      <c r="AA81" s="627">
        <v>1.4450719999999999</v>
      </c>
      <c r="AB81" s="627">
        <v>1.4844120000000001</v>
      </c>
      <c r="AC81" s="627">
        <v>1.5252969999999999</v>
      </c>
      <c r="AD81" s="627">
        <v>1.567974</v>
      </c>
      <c r="AE81" s="627">
        <v>1.61266</v>
      </c>
      <c r="AF81" s="627">
        <v>1.6590050000000001</v>
      </c>
      <c r="AG81" s="627">
        <v>1.7071320000000001</v>
      </c>
      <c r="AH81" s="627">
        <v>1.757198</v>
      </c>
      <c r="AI81" s="627">
        <v>1.8094790000000001</v>
      </c>
      <c r="AJ81" s="627">
        <v>1.8644620000000001</v>
      </c>
      <c r="AK81" s="628">
        <v>2.9451999999999999E-2</v>
      </c>
    </row>
    <row r="82" spans="1:37" ht="15" customHeight="1" x14ac:dyDescent="0.65">
      <c r="B82" s="623" t="s">
        <v>3012</v>
      </c>
    </row>
    <row r="83" spans="1:37" ht="15" customHeight="1" x14ac:dyDescent="0.75">
      <c r="A83" s="620" t="s">
        <v>3322</v>
      </c>
      <c r="B83" s="624" t="s">
        <v>3003</v>
      </c>
      <c r="C83" s="625">
        <v>8.4770000000000002E-3</v>
      </c>
      <c r="D83" s="625">
        <v>8.4770000000000002E-3</v>
      </c>
      <c r="E83" s="625">
        <v>8.4770000000000002E-3</v>
      </c>
      <c r="F83" s="625">
        <v>8.4770000000000002E-3</v>
      </c>
      <c r="G83" s="625">
        <v>8.4770000000000002E-3</v>
      </c>
      <c r="H83" s="625">
        <v>8.4770000000000002E-3</v>
      </c>
      <c r="I83" s="625">
        <v>8.4770000000000002E-3</v>
      </c>
      <c r="J83" s="625">
        <v>8.4770000000000002E-3</v>
      </c>
      <c r="K83" s="625">
        <v>8.4770000000000002E-3</v>
      </c>
      <c r="L83" s="625">
        <v>8.4770000000000002E-3</v>
      </c>
      <c r="M83" s="625">
        <v>8.4770000000000002E-3</v>
      </c>
      <c r="N83" s="625">
        <v>8.4770000000000002E-3</v>
      </c>
      <c r="O83" s="625">
        <v>8.4770000000000002E-3</v>
      </c>
      <c r="P83" s="625">
        <v>8.4770000000000002E-3</v>
      </c>
      <c r="Q83" s="625">
        <v>8.4770000000000002E-3</v>
      </c>
      <c r="R83" s="625">
        <v>8.4770000000000002E-3</v>
      </c>
      <c r="S83" s="625">
        <v>8.4770000000000002E-3</v>
      </c>
      <c r="T83" s="625">
        <v>8.4770000000000002E-3</v>
      </c>
      <c r="U83" s="625">
        <v>8.4770000000000002E-3</v>
      </c>
      <c r="V83" s="625">
        <v>8.4770000000000002E-3</v>
      </c>
      <c r="W83" s="625">
        <v>8.4770000000000002E-3</v>
      </c>
      <c r="X83" s="625">
        <v>8.4770000000000002E-3</v>
      </c>
      <c r="Y83" s="625">
        <v>8.4770000000000002E-3</v>
      </c>
      <c r="Z83" s="625">
        <v>8.4770000000000002E-3</v>
      </c>
      <c r="AA83" s="625">
        <v>8.4770000000000002E-3</v>
      </c>
      <c r="AB83" s="625">
        <v>8.4770000000000002E-3</v>
      </c>
      <c r="AC83" s="625">
        <v>8.4770000000000002E-3</v>
      </c>
      <c r="AD83" s="625">
        <v>8.4770000000000002E-3</v>
      </c>
      <c r="AE83" s="625">
        <v>8.4770000000000002E-3</v>
      </c>
      <c r="AF83" s="625">
        <v>8.4770000000000002E-3</v>
      </c>
      <c r="AG83" s="625">
        <v>8.4770000000000002E-3</v>
      </c>
      <c r="AH83" s="625">
        <v>8.4770000000000002E-3</v>
      </c>
      <c r="AI83" s="625">
        <v>8.4770000000000002E-3</v>
      </c>
      <c r="AJ83" s="625">
        <v>8.4770000000000002E-3</v>
      </c>
      <c r="AK83" s="626">
        <v>0</v>
      </c>
    </row>
    <row r="84" spans="1:37" ht="15" customHeight="1" x14ac:dyDescent="0.75">
      <c r="A84" s="620" t="s">
        <v>3321</v>
      </c>
      <c r="B84" s="624" t="s">
        <v>3005</v>
      </c>
      <c r="C84" s="625">
        <v>0.47154299999999999</v>
      </c>
      <c r="D84" s="625">
        <v>0.63037100000000001</v>
      </c>
      <c r="E84" s="625">
        <v>0.76934100000000005</v>
      </c>
      <c r="F84" s="625">
        <v>0.90990700000000002</v>
      </c>
      <c r="G84" s="625">
        <v>1.0478419999999999</v>
      </c>
      <c r="H84" s="625">
        <v>1.187816</v>
      </c>
      <c r="I84" s="625">
        <v>1.331237</v>
      </c>
      <c r="J84" s="625">
        <v>1.4772380000000001</v>
      </c>
      <c r="K84" s="625">
        <v>1.626698</v>
      </c>
      <c r="L84" s="625">
        <v>1.77932</v>
      </c>
      <c r="M84" s="625">
        <v>1.9344870000000001</v>
      </c>
      <c r="N84" s="625">
        <v>2.0920329999999998</v>
      </c>
      <c r="O84" s="625">
        <v>2.2499470000000001</v>
      </c>
      <c r="P84" s="625">
        <v>2.4096139999999999</v>
      </c>
      <c r="Q84" s="625">
        <v>2.572438</v>
      </c>
      <c r="R84" s="625">
        <v>2.738308</v>
      </c>
      <c r="S84" s="625">
        <v>2.9075000000000002</v>
      </c>
      <c r="T84" s="625">
        <v>3.0815649999999999</v>
      </c>
      <c r="U84" s="625">
        <v>3.2607309999999998</v>
      </c>
      <c r="V84" s="625">
        <v>3.4458700000000002</v>
      </c>
      <c r="W84" s="625">
        <v>3.6361270000000001</v>
      </c>
      <c r="X84" s="625">
        <v>3.8319130000000001</v>
      </c>
      <c r="Y84" s="625">
        <v>4.0321749999999996</v>
      </c>
      <c r="Z84" s="625">
        <v>4.2364179999999996</v>
      </c>
      <c r="AA84" s="625">
        <v>4.4506839999999999</v>
      </c>
      <c r="AB84" s="625">
        <v>4.6744890000000003</v>
      </c>
      <c r="AC84" s="625">
        <v>4.9081330000000003</v>
      </c>
      <c r="AD84" s="625">
        <v>5.1526930000000002</v>
      </c>
      <c r="AE84" s="625">
        <v>5.40951</v>
      </c>
      <c r="AF84" s="625">
        <v>5.6764409999999996</v>
      </c>
      <c r="AG84" s="625">
        <v>5.9539689999999998</v>
      </c>
      <c r="AH84" s="625">
        <v>6.243023</v>
      </c>
      <c r="AI84" s="625">
        <v>6.5451579999999998</v>
      </c>
      <c r="AJ84" s="625">
        <v>6.8635590000000004</v>
      </c>
      <c r="AK84" s="626">
        <v>7.7468999999999996E-2</v>
      </c>
    </row>
    <row r="85" spans="1:37" ht="15" customHeight="1" x14ac:dyDescent="0.75">
      <c r="A85" s="620" t="s">
        <v>3320</v>
      </c>
      <c r="B85" s="624" t="s">
        <v>3007</v>
      </c>
      <c r="C85" s="625">
        <v>0.20972299999999999</v>
      </c>
      <c r="D85" s="625">
        <v>0.20972299999999999</v>
      </c>
      <c r="E85" s="625">
        <v>0.20972299999999999</v>
      </c>
      <c r="F85" s="625">
        <v>0.20972299999999999</v>
      </c>
      <c r="G85" s="625">
        <v>0.20972299999999999</v>
      </c>
      <c r="H85" s="625">
        <v>0.20972299999999999</v>
      </c>
      <c r="I85" s="625">
        <v>0.20972299999999999</v>
      </c>
      <c r="J85" s="625">
        <v>0.20972299999999999</v>
      </c>
      <c r="K85" s="625">
        <v>0.20972299999999999</v>
      </c>
      <c r="L85" s="625">
        <v>0.20972299999999999</v>
      </c>
      <c r="M85" s="625">
        <v>0.20972299999999999</v>
      </c>
      <c r="N85" s="625">
        <v>0.20972299999999999</v>
      </c>
      <c r="O85" s="625">
        <v>0.20972299999999999</v>
      </c>
      <c r="P85" s="625">
        <v>0.20972299999999999</v>
      </c>
      <c r="Q85" s="625">
        <v>0.20972299999999999</v>
      </c>
      <c r="R85" s="625">
        <v>0.20972299999999999</v>
      </c>
      <c r="S85" s="625">
        <v>0.20972299999999999</v>
      </c>
      <c r="T85" s="625">
        <v>0.20972299999999999</v>
      </c>
      <c r="U85" s="625">
        <v>0.20972299999999999</v>
      </c>
      <c r="V85" s="625">
        <v>0.20972299999999999</v>
      </c>
      <c r="W85" s="625">
        <v>0.20972299999999999</v>
      </c>
      <c r="X85" s="625">
        <v>0.20972299999999999</v>
      </c>
      <c r="Y85" s="625">
        <v>0.20972299999999999</v>
      </c>
      <c r="Z85" s="625">
        <v>0.20972299999999999</v>
      </c>
      <c r="AA85" s="625">
        <v>0.20972299999999999</v>
      </c>
      <c r="AB85" s="625">
        <v>0.20972299999999999</v>
      </c>
      <c r="AC85" s="625">
        <v>0.20972299999999999</v>
      </c>
      <c r="AD85" s="625">
        <v>0.20972299999999999</v>
      </c>
      <c r="AE85" s="625">
        <v>0.20972299999999999</v>
      </c>
      <c r="AF85" s="625">
        <v>0.20972299999999999</v>
      </c>
      <c r="AG85" s="625">
        <v>0.20972299999999999</v>
      </c>
      <c r="AH85" s="625">
        <v>0.20972299999999999</v>
      </c>
      <c r="AI85" s="625">
        <v>0.20972299999999999</v>
      </c>
      <c r="AJ85" s="625">
        <v>0.20972299999999999</v>
      </c>
      <c r="AK85" s="626">
        <v>0</v>
      </c>
    </row>
    <row r="86" spans="1:37" ht="15" customHeight="1" x14ac:dyDescent="0.75">
      <c r="A86" s="620" t="s">
        <v>3319</v>
      </c>
      <c r="B86" s="624" t="s">
        <v>3009</v>
      </c>
      <c r="C86" s="625">
        <v>1.530308</v>
      </c>
      <c r="D86" s="625">
        <v>1.530308</v>
      </c>
      <c r="E86" s="625">
        <v>1.530308</v>
      </c>
      <c r="F86" s="625">
        <v>1.530308</v>
      </c>
      <c r="G86" s="625">
        <v>1.530308</v>
      </c>
      <c r="H86" s="625">
        <v>1.530308</v>
      </c>
      <c r="I86" s="625">
        <v>1.530308</v>
      </c>
      <c r="J86" s="625">
        <v>1.530308</v>
      </c>
      <c r="K86" s="625">
        <v>1.530308</v>
      </c>
      <c r="L86" s="625">
        <v>1.530308</v>
      </c>
      <c r="M86" s="625">
        <v>1.530308</v>
      </c>
      <c r="N86" s="625">
        <v>1.530308</v>
      </c>
      <c r="O86" s="625">
        <v>1.530308</v>
      </c>
      <c r="P86" s="625">
        <v>1.530308</v>
      </c>
      <c r="Q86" s="625">
        <v>1.530308</v>
      </c>
      <c r="R86" s="625">
        <v>1.530308</v>
      </c>
      <c r="S86" s="625">
        <v>1.530308</v>
      </c>
      <c r="T86" s="625">
        <v>1.530308</v>
      </c>
      <c r="U86" s="625">
        <v>1.530308</v>
      </c>
      <c r="V86" s="625">
        <v>1.530308</v>
      </c>
      <c r="W86" s="625">
        <v>1.530308</v>
      </c>
      <c r="X86" s="625">
        <v>1.530308</v>
      </c>
      <c r="Y86" s="625">
        <v>1.530308</v>
      </c>
      <c r="Z86" s="625">
        <v>1.530308</v>
      </c>
      <c r="AA86" s="625">
        <v>1.530308</v>
      </c>
      <c r="AB86" s="625">
        <v>1.530308</v>
      </c>
      <c r="AC86" s="625">
        <v>1.530308</v>
      </c>
      <c r="AD86" s="625">
        <v>1.530308</v>
      </c>
      <c r="AE86" s="625">
        <v>1.530308</v>
      </c>
      <c r="AF86" s="625">
        <v>1.530308</v>
      </c>
      <c r="AG86" s="625">
        <v>1.530308</v>
      </c>
      <c r="AH86" s="625">
        <v>1.530308</v>
      </c>
      <c r="AI86" s="625">
        <v>1.530308</v>
      </c>
      <c r="AJ86" s="625">
        <v>1.530308</v>
      </c>
      <c r="AK86" s="626">
        <v>0</v>
      </c>
    </row>
    <row r="87" spans="1:37" ht="15" customHeight="1" x14ac:dyDescent="0.65">
      <c r="A87" s="620" t="s">
        <v>3318</v>
      </c>
      <c r="B87" s="623" t="s">
        <v>3011</v>
      </c>
      <c r="C87" s="627">
        <v>2.2200510000000002</v>
      </c>
      <c r="D87" s="627">
        <v>2.378879</v>
      </c>
      <c r="E87" s="627">
        <v>2.5178479999999999</v>
      </c>
      <c r="F87" s="627">
        <v>2.6584150000000002</v>
      </c>
      <c r="G87" s="627">
        <v>2.7963490000000002</v>
      </c>
      <c r="H87" s="627">
        <v>2.9363239999999999</v>
      </c>
      <c r="I87" s="627">
        <v>3.079745</v>
      </c>
      <c r="J87" s="627">
        <v>3.2257449999999999</v>
      </c>
      <c r="K87" s="627">
        <v>3.3752059999999999</v>
      </c>
      <c r="L87" s="627">
        <v>3.527828</v>
      </c>
      <c r="M87" s="627">
        <v>3.682995</v>
      </c>
      <c r="N87" s="627">
        <v>3.840541</v>
      </c>
      <c r="O87" s="627">
        <v>3.9984540000000002</v>
      </c>
      <c r="P87" s="627">
        <v>4.1581219999999997</v>
      </c>
      <c r="Q87" s="627">
        <v>4.3209460000000002</v>
      </c>
      <c r="R87" s="627">
        <v>4.486815</v>
      </c>
      <c r="S87" s="627">
        <v>4.6560079999999999</v>
      </c>
      <c r="T87" s="627">
        <v>4.8300729999999996</v>
      </c>
      <c r="U87" s="627">
        <v>5.009239</v>
      </c>
      <c r="V87" s="627">
        <v>5.1943780000000004</v>
      </c>
      <c r="W87" s="627">
        <v>5.3846350000000003</v>
      </c>
      <c r="X87" s="627">
        <v>5.5804200000000002</v>
      </c>
      <c r="Y87" s="627">
        <v>5.7806829999999998</v>
      </c>
      <c r="Z87" s="627">
        <v>5.9849249999999996</v>
      </c>
      <c r="AA87" s="627">
        <v>6.199192</v>
      </c>
      <c r="AB87" s="627">
        <v>6.4229960000000004</v>
      </c>
      <c r="AC87" s="627">
        <v>6.6566400000000003</v>
      </c>
      <c r="AD87" s="627">
        <v>6.9012000000000002</v>
      </c>
      <c r="AE87" s="627">
        <v>7.1580180000000002</v>
      </c>
      <c r="AF87" s="627">
        <v>7.4249489999999998</v>
      </c>
      <c r="AG87" s="627">
        <v>7.702477</v>
      </c>
      <c r="AH87" s="627">
        <v>7.99153</v>
      </c>
      <c r="AI87" s="627">
        <v>8.293666</v>
      </c>
      <c r="AJ87" s="627">
        <v>8.6120649999999994</v>
      </c>
      <c r="AK87" s="628">
        <v>4.1022999999999997E-2</v>
      </c>
    </row>
    <row r="88" spans="1:37" ht="15" customHeight="1" x14ac:dyDescent="0.65">
      <c r="B88" s="623" t="s">
        <v>3018</v>
      </c>
    </row>
    <row r="89" spans="1:37" ht="15" customHeight="1" x14ac:dyDescent="0.75">
      <c r="A89" s="620" t="s">
        <v>3317</v>
      </c>
      <c r="B89" s="624" t="s">
        <v>3020</v>
      </c>
      <c r="C89" s="625">
        <v>0.65787300000000004</v>
      </c>
      <c r="D89" s="625">
        <v>0.70080100000000001</v>
      </c>
      <c r="E89" s="625">
        <v>0.73794899999999997</v>
      </c>
      <c r="F89" s="625">
        <v>0.77483400000000002</v>
      </c>
      <c r="G89" s="625">
        <v>0.81045800000000001</v>
      </c>
      <c r="H89" s="625">
        <v>0.84594899999999995</v>
      </c>
      <c r="I89" s="625">
        <v>0.88158899999999996</v>
      </c>
      <c r="J89" s="625">
        <v>0.91721900000000001</v>
      </c>
      <c r="K89" s="625">
        <v>0.95326599999999995</v>
      </c>
      <c r="L89" s="625">
        <v>0.98961299999999996</v>
      </c>
      <c r="M89" s="625">
        <v>1.0258910000000001</v>
      </c>
      <c r="N89" s="625">
        <v>1.062001</v>
      </c>
      <c r="O89" s="625">
        <v>1.096506</v>
      </c>
      <c r="P89" s="625">
        <v>1.130908</v>
      </c>
      <c r="Q89" s="625">
        <v>1.1654439999999999</v>
      </c>
      <c r="R89" s="625">
        <v>1.2001269999999999</v>
      </c>
      <c r="S89" s="625">
        <v>1.234953</v>
      </c>
      <c r="T89" s="625">
        <v>1.2704470000000001</v>
      </c>
      <c r="U89" s="625">
        <v>1.30664</v>
      </c>
      <c r="V89" s="625">
        <v>1.343607</v>
      </c>
      <c r="W89" s="625">
        <v>1.3811640000000001</v>
      </c>
      <c r="X89" s="625">
        <v>1.419405</v>
      </c>
      <c r="Y89" s="625">
        <v>1.4579869999999999</v>
      </c>
      <c r="Z89" s="625">
        <v>1.4969570000000001</v>
      </c>
      <c r="AA89" s="625">
        <v>1.537582</v>
      </c>
      <c r="AB89" s="625">
        <v>1.5796380000000001</v>
      </c>
      <c r="AC89" s="625">
        <v>1.6230960000000001</v>
      </c>
      <c r="AD89" s="625">
        <v>1.6682060000000001</v>
      </c>
      <c r="AE89" s="625">
        <v>1.715149</v>
      </c>
      <c r="AF89" s="625">
        <v>1.763536</v>
      </c>
      <c r="AG89" s="625">
        <v>1.81348</v>
      </c>
      <c r="AH89" s="625">
        <v>1.865137</v>
      </c>
      <c r="AI89" s="625">
        <v>1.918631</v>
      </c>
      <c r="AJ89" s="625">
        <v>1.9746779999999999</v>
      </c>
      <c r="AK89" s="626">
        <v>3.2903000000000002E-2</v>
      </c>
    </row>
    <row r="90" spans="1:37" ht="15" customHeight="1" thickBot="1" x14ac:dyDescent="0.9">
      <c r="A90" s="620" t="s">
        <v>3316</v>
      </c>
      <c r="B90" s="624" t="s">
        <v>3022</v>
      </c>
      <c r="C90" s="625">
        <v>1.5621780000000001</v>
      </c>
      <c r="D90" s="625">
        <v>1.678078</v>
      </c>
      <c r="E90" s="625">
        <v>1.7799</v>
      </c>
      <c r="F90" s="625">
        <v>1.8835809999999999</v>
      </c>
      <c r="G90" s="625">
        <v>1.985892</v>
      </c>
      <c r="H90" s="625">
        <v>2.0903749999999999</v>
      </c>
      <c r="I90" s="625">
        <v>2.198156</v>
      </c>
      <c r="J90" s="625">
        <v>2.3085260000000001</v>
      </c>
      <c r="K90" s="625">
        <v>2.4219400000000002</v>
      </c>
      <c r="L90" s="625">
        <v>2.5382150000000001</v>
      </c>
      <c r="M90" s="625">
        <v>2.6571039999999999</v>
      </c>
      <c r="N90" s="625">
        <v>2.77854</v>
      </c>
      <c r="O90" s="625">
        <v>2.9019490000000001</v>
      </c>
      <c r="P90" s="625">
        <v>3.027215</v>
      </c>
      <c r="Q90" s="625">
        <v>3.1555010000000001</v>
      </c>
      <c r="R90" s="625">
        <v>3.286689</v>
      </c>
      <c r="S90" s="625">
        <v>3.421055</v>
      </c>
      <c r="T90" s="625">
        <v>3.5596260000000002</v>
      </c>
      <c r="U90" s="625">
        <v>3.7025990000000002</v>
      </c>
      <c r="V90" s="625">
        <v>3.8507709999999999</v>
      </c>
      <c r="W90" s="625">
        <v>4.0034710000000002</v>
      </c>
      <c r="X90" s="625">
        <v>4.161016</v>
      </c>
      <c r="Y90" s="625">
        <v>4.3226959999999996</v>
      </c>
      <c r="Z90" s="625">
        <v>4.4879680000000004</v>
      </c>
      <c r="AA90" s="625">
        <v>4.6616099999999996</v>
      </c>
      <c r="AB90" s="625">
        <v>4.8433580000000003</v>
      </c>
      <c r="AC90" s="625">
        <v>5.033544</v>
      </c>
      <c r="AD90" s="625">
        <v>5.2329949999999998</v>
      </c>
      <c r="AE90" s="625">
        <v>5.4428679999999998</v>
      </c>
      <c r="AF90" s="625">
        <v>5.6614120000000003</v>
      </c>
      <c r="AG90" s="625">
        <v>5.8889959999999997</v>
      </c>
      <c r="AH90" s="625">
        <v>6.1263930000000002</v>
      </c>
      <c r="AI90" s="625">
        <v>6.3750349999999996</v>
      </c>
      <c r="AJ90" s="625">
        <v>6.6373879999999996</v>
      </c>
      <c r="AK90" s="626">
        <v>4.3908000000000003E-2</v>
      </c>
    </row>
    <row r="91" spans="1:37" ht="15" customHeight="1" x14ac:dyDescent="0.65">
      <c r="B91" s="661" t="s">
        <v>3023</v>
      </c>
      <c r="C91" s="661"/>
      <c r="D91" s="661"/>
      <c r="E91" s="661"/>
      <c r="F91" s="661"/>
      <c r="G91" s="661"/>
      <c r="H91" s="661"/>
      <c r="I91" s="661"/>
      <c r="J91" s="661"/>
      <c r="K91" s="661"/>
      <c r="L91" s="661"/>
      <c r="M91" s="661"/>
      <c r="N91" s="661"/>
      <c r="O91" s="661"/>
      <c r="P91" s="661"/>
      <c r="Q91" s="661"/>
      <c r="R91" s="661"/>
      <c r="S91" s="661"/>
      <c r="T91" s="661"/>
      <c r="U91" s="661"/>
      <c r="V91" s="661"/>
      <c r="W91" s="661"/>
      <c r="X91" s="661"/>
      <c r="Y91" s="661"/>
      <c r="Z91" s="661"/>
      <c r="AA91" s="661"/>
      <c r="AB91" s="661"/>
      <c r="AC91" s="661"/>
      <c r="AD91" s="661"/>
      <c r="AE91" s="661"/>
      <c r="AF91" s="661"/>
      <c r="AG91" s="661"/>
      <c r="AH91" s="661"/>
      <c r="AI91" s="661"/>
      <c r="AJ91" s="661"/>
      <c r="AK91" s="661"/>
    </row>
    <row r="92" spans="1:37" ht="15" customHeight="1" x14ac:dyDescent="0.65">
      <c r="B92" s="632" t="s">
        <v>3040</v>
      </c>
    </row>
    <row r="93" spans="1:37" ht="15" customHeight="1" x14ac:dyDescent="0.65">
      <c r="B93" s="632" t="s">
        <v>3025</v>
      </c>
    </row>
    <row r="94" spans="1:37" ht="15" customHeight="1" x14ac:dyDescent="0.65">
      <c r="B94" s="632" t="s">
        <v>3026</v>
      </c>
    </row>
    <row r="95" spans="1:37" ht="15" customHeight="1" x14ac:dyDescent="0.65">
      <c r="B95" s="632" t="s">
        <v>3027</v>
      </c>
    </row>
    <row r="96" spans="1:37" ht="15" customHeight="1" x14ac:dyDescent="0.65">
      <c r="B96" s="632" t="s">
        <v>2458</v>
      </c>
    </row>
    <row r="97" spans="2:2" ht="15" customHeight="1" x14ac:dyDescent="0.65">
      <c r="B97" s="632" t="s">
        <v>3315</v>
      </c>
    </row>
    <row r="98" spans="2:2" ht="15" customHeight="1" x14ac:dyDescent="0.65">
      <c r="B98" s="632" t="s">
        <v>3028</v>
      </c>
    </row>
    <row r="99" spans="2:2" ht="15" customHeight="1" x14ac:dyDescent="0.65">
      <c r="B99" s="632" t="s">
        <v>3029</v>
      </c>
    </row>
    <row r="100" spans="2:2" ht="15" customHeight="1" x14ac:dyDescent="0.65">
      <c r="B100" s="632" t="s">
        <v>3030</v>
      </c>
    </row>
    <row r="101" spans="2:2" ht="15" customHeight="1" x14ac:dyDescent="0.65">
      <c r="B101" s="632" t="s">
        <v>3031</v>
      </c>
    </row>
    <row r="102" spans="2:2" ht="15" customHeight="1" x14ac:dyDescent="0.65">
      <c r="B102" s="632" t="s">
        <v>3032</v>
      </c>
    </row>
    <row r="103" spans="2:2" ht="15" customHeight="1" x14ac:dyDescent="0.65">
      <c r="B103" s="632" t="s">
        <v>3033</v>
      </c>
    </row>
    <row r="104" spans="2:2" ht="15" customHeight="1" x14ac:dyDescent="0.65">
      <c r="B104" s="632" t="s">
        <v>3034</v>
      </c>
    </row>
    <row r="105" spans="2:2" ht="15" customHeight="1" x14ac:dyDescent="0.65">
      <c r="B105" s="632" t="s">
        <v>3035</v>
      </c>
    </row>
  </sheetData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1C35DF-AFBA-4B08-B143-FC28BFD556B5}">
  <sheetPr codeName="Sheet41">
    <tabColor theme="6"/>
  </sheetPr>
  <dimension ref="A1:AK136"/>
  <sheetViews>
    <sheetView workbookViewId="0"/>
  </sheetViews>
  <sheetFormatPr defaultColWidth="9.1328125" defaultRowHeight="15" customHeight="1" x14ac:dyDescent="0.65"/>
  <cols>
    <col min="1" max="1" width="28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489</v>
      </c>
      <c r="B10" s="621" t="s">
        <v>3488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391</v>
      </c>
    </row>
    <row r="16" spans="1:37" ht="15" customHeight="1" x14ac:dyDescent="0.65">
      <c r="B16" s="623" t="s">
        <v>3487</v>
      </c>
    </row>
    <row r="17" spans="1:37" ht="15" customHeight="1" x14ac:dyDescent="0.75">
      <c r="A17" s="620" t="s">
        <v>3486</v>
      </c>
      <c r="B17" s="624" t="s">
        <v>3366</v>
      </c>
      <c r="C17" s="631">
        <v>18.101673000000002</v>
      </c>
      <c r="D17" s="631">
        <v>21.647715000000002</v>
      </c>
      <c r="E17" s="631">
        <v>18.459105999999998</v>
      </c>
      <c r="F17" s="631">
        <v>7.8532500000000001</v>
      </c>
      <c r="G17" s="631">
        <v>7.7985720000000001</v>
      </c>
      <c r="H17" s="631">
        <v>7.7772370000000004</v>
      </c>
      <c r="I17" s="631">
        <v>7.8313490000000003</v>
      </c>
      <c r="J17" s="631">
        <v>7.8579929999999996</v>
      </c>
      <c r="K17" s="631">
        <v>7.8772219999999997</v>
      </c>
      <c r="L17" s="631">
        <v>7.9255529999999998</v>
      </c>
      <c r="M17" s="631">
        <v>7.9706080000000004</v>
      </c>
      <c r="N17" s="631">
        <v>8.0390010000000007</v>
      </c>
      <c r="O17" s="631">
        <v>8.1482600000000005</v>
      </c>
      <c r="P17" s="631">
        <v>8.2605160000000009</v>
      </c>
      <c r="Q17" s="631">
        <v>8.3812960000000007</v>
      </c>
      <c r="R17" s="631">
        <v>8.4896419999999999</v>
      </c>
      <c r="S17" s="631">
        <v>8.5747009999999992</v>
      </c>
      <c r="T17" s="631">
        <v>8.6183029999999992</v>
      </c>
      <c r="U17" s="631">
        <v>8.6740539999999999</v>
      </c>
      <c r="V17" s="631">
        <v>8.7233970000000003</v>
      </c>
      <c r="W17" s="631">
        <v>8.7844529999999992</v>
      </c>
      <c r="X17" s="631">
        <v>8.839029</v>
      </c>
      <c r="Y17" s="631">
        <v>8.8894029999999997</v>
      </c>
      <c r="Z17" s="631">
        <v>8.9438750000000002</v>
      </c>
      <c r="AA17" s="631">
        <v>9.0052149999999997</v>
      </c>
      <c r="AB17" s="631">
        <v>9.0714240000000004</v>
      </c>
      <c r="AC17" s="631">
        <v>9.1345899999999993</v>
      </c>
      <c r="AD17" s="631">
        <v>9.2128219999999992</v>
      </c>
      <c r="AE17" s="631">
        <v>9.2977290000000004</v>
      </c>
      <c r="AF17" s="631">
        <v>9.4000360000000001</v>
      </c>
      <c r="AG17" s="631">
        <v>9.5059480000000001</v>
      </c>
      <c r="AH17" s="631">
        <v>9.622166</v>
      </c>
      <c r="AI17" s="631">
        <v>9.7571490000000001</v>
      </c>
      <c r="AJ17" s="631">
        <v>9.8927639999999997</v>
      </c>
      <c r="AK17" s="626">
        <v>-2.4174999999999999E-2</v>
      </c>
    </row>
    <row r="18" spans="1:37" ht="15" customHeight="1" x14ac:dyDescent="0.75">
      <c r="A18" s="620" t="s">
        <v>3485</v>
      </c>
      <c r="B18" s="624" t="s">
        <v>3364</v>
      </c>
      <c r="C18" s="631">
        <v>1.789355</v>
      </c>
      <c r="D18" s="631">
        <v>1.746791</v>
      </c>
      <c r="E18" s="631">
        <v>1.774267</v>
      </c>
      <c r="F18" s="631">
        <v>1.769442</v>
      </c>
      <c r="G18" s="631">
        <v>1.764513</v>
      </c>
      <c r="H18" s="631">
        <v>1.7905</v>
      </c>
      <c r="I18" s="631">
        <v>1.812513</v>
      </c>
      <c r="J18" s="631">
        <v>1.8227180000000001</v>
      </c>
      <c r="K18" s="631">
        <v>1.8264720000000001</v>
      </c>
      <c r="L18" s="631">
        <v>1.8298289999999999</v>
      </c>
      <c r="M18" s="631">
        <v>1.816961</v>
      </c>
      <c r="N18" s="631">
        <v>1.826492</v>
      </c>
      <c r="O18" s="631">
        <v>1.83178</v>
      </c>
      <c r="P18" s="631">
        <v>1.8481380000000001</v>
      </c>
      <c r="Q18" s="631">
        <v>1.862932</v>
      </c>
      <c r="R18" s="631">
        <v>1.882077</v>
      </c>
      <c r="S18" s="631">
        <v>1.8979520000000001</v>
      </c>
      <c r="T18" s="631">
        <v>1.909284</v>
      </c>
      <c r="U18" s="631">
        <v>1.9165829999999999</v>
      </c>
      <c r="V18" s="631">
        <v>1.9195800000000001</v>
      </c>
      <c r="W18" s="631">
        <v>1.935457</v>
      </c>
      <c r="X18" s="631">
        <v>1.938688</v>
      </c>
      <c r="Y18" s="631">
        <v>1.9464999999999999</v>
      </c>
      <c r="Z18" s="631">
        <v>1.954537</v>
      </c>
      <c r="AA18" s="631">
        <v>1.963924</v>
      </c>
      <c r="AB18" s="631">
        <v>1.971303</v>
      </c>
      <c r="AC18" s="631">
        <v>1.9849669999999999</v>
      </c>
      <c r="AD18" s="631">
        <v>2.0051060000000001</v>
      </c>
      <c r="AE18" s="631">
        <v>2.0204029999999999</v>
      </c>
      <c r="AF18" s="631">
        <v>2.0433089999999998</v>
      </c>
      <c r="AG18" s="631">
        <v>2.0669409999999999</v>
      </c>
      <c r="AH18" s="631">
        <v>2.0876640000000002</v>
      </c>
      <c r="AI18" s="631">
        <v>2.1139100000000002</v>
      </c>
      <c r="AJ18" s="631">
        <v>2.13645</v>
      </c>
      <c r="AK18" s="626">
        <v>6.3119999999999999E-3</v>
      </c>
    </row>
    <row r="19" spans="1:37" ht="15" customHeight="1" x14ac:dyDescent="0.75">
      <c r="A19" s="620" t="s">
        <v>3484</v>
      </c>
      <c r="B19" s="624" t="s">
        <v>3362</v>
      </c>
      <c r="C19" s="631">
        <v>0</v>
      </c>
      <c r="D19" s="631">
        <v>0</v>
      </c>
      <c r="E19" s="631">
        <v>0</v>
      </c>
      <c r="F19" s="631">
        <v>0</v>
      </c>
      <c r="G19" s="631">
        <v>0</v>
      </c>
      <c r="H19" s="631">
        <v>0</v>
      </c>
      <c r="I19" s="631">
        <v>0</v>
      </c>
      <c r="J19" s="631">
        <v>0</v>
      </c>
      <c r="K19" s="631">
        <v>0</v>
      </c>
      <c r="L19" s="631">
        <v>0</v>
      </c>
      <c r="M19" s="631">
        <v>0</v>
      </c>
      <c r="N19" s="631">
        <v>0</v>
      </c>
      <c r="O19" s="631">
        <v>0</v>
      </c>
      <c r="P19" s="631">
        <v>0</v>
      </c>
      <c r="Q19" s="631">
        <v>0</v>
      </c>
      <c r="R19" s="631">
        <v>0</v>
      </c>
      <c r="S19" s="631">
        <v>0</v>
      </c>
      <c r="T19" s="631">
        <v>0</v>
      </c>
      <c r="U19" s="631">
        <v>0</v>
      </c>
      <c r="V19" s="631">
        <v>0</v>
      </c>
      <c r="W19" s="631">
        <v>0</v>
      </c>
      <c r="X19" s="631">
        <v>0</v>
      </c>
      <c r="Y19" s="631">
        <v>0</v>
      </c>
      <c r="Z19" s="631">
        <v>0</v>
      </c>
      <c r="AA19" s="631">
        <v>0</v>
      </c>
      <c r="AB19" s="631">
        <v>0</v>
      </c>
      <c r="AC19" s="631">
        <v>0</v>
      </c>
      <c r="AD19" s="631">
        <v>0</v>
      </c>
      <c r="AE19" s="631">
        <v>0</v>
      </c>
      <c r="AF19" s="631">
        <v>0</v>
      </c>
      <c r="AG19" s="631">
        <v>0</v>
      </c>
      <c r="AH19" s="631">
        <v>0</v>
      </c>
      <c r="AI19" s="631">
        <v>0</v>
      </c>
      <c r="AJ19" s="631">
        <v>0</v>
      </c>
      <c r="AK19" s="626" t="s">
        <v>2282</v>
      </c>
    </row>
    <row r="20" spans="1:37" ht="15" customHeight="1" x14ac:dyDescent="0.75">
      <c r="A20" s="620" t="s">
        <v>3483</v>
      </c>
      <c r="B20" s="624" t="s">
        <v>3360</v>
      </c>
      <c r="C20" s="631">
        <v>0</v>
      </c>
      <c r="D20" s="631">
        <v>0</v>
      </c>
      <c r="E20" s="631">
        <v>0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2</v>
      </c>
    </row>
    <row r="21" spans="1:37" ht="15" customHeight="1" x14ac:dyDescent="0.75">
      <c r="A21" s="620" t="s">
        <v>3482</v>
      </c>
      <c r="B21" s="624" t="s">
        <v>3356</v>
      </c>
      <c r="C21" s="631">
        <v>19.891027000000001</v>
      </c>
      <c r="D21" s="631">
        <v>23.394506</v>
      </c>
      <c r="E21" s="631">
        <v>20.233374000000001</v>
      </c>
      <c r="F21" s="631">
        <v>9.6226909999999997</v>
      </c>
      <c r="G21" s="631">
        <v>9.5630849999999992</v>
      </c>
      <c r="H21" s="631">
        <v>9.5677369999999993</v>
      </c>
      <c r="I21" s="631">
        <v>9.6438629999999996</v>
      </c>
      <c r="J21" s="631">
        <v>9.6807099999999995</v>
      </c>
      <c r="K21" s="631">
        <v>9.7036929999999995</v>
      </c>
      <c r="L21" s="631">
        <v>9.7553830000000001</v>
      </c>
      <c r="M21" s="631">
        <v>9.7875689999999995</v>
      </c>
      <c r="N21" s="631">
        <v>9.865494</v>
      </c>
      <c r="O21" s="631">
        <v>9.9800409999999999</v>
      </c>
      <c r="P21" s="631">
        <v>10.108654</v>
      </c>
      <c r="Q21" s="631">
        <v>10.244228</v>
      </c>
      <c r="R21" s="631">
        <v>10.371719000000001</v>
      </c>
      <c r="S21" s="631">
        <v>10.472652999999999</v>
      </c>
      <c r="T21" s="631">
        <v>10.527587</v>
      </c>
      <c r="U21" s="631">
        <v>10.590636999999999</v>
      </c>
      <c r="V21" s="631">
        <v>10.642977999999999</v>
      </c>
      <c r="W21" s="631">
        <v>10.71991</v>
      </c>
      <c r="X21" s="631">
        <v>10.777717000000001</v>
      </c>
      <c r="Y21" s="631">
        <v>10.835903</v>
      </c>
      <c r="Z21" s="631">
        <v>10.898413</v>
      </c>
      <c r="AA21" s="631">
        <v>10.969139</v>
      </c>
      <c r="AB21" s="631">
        <v>11.042726999999999</v>
      </c>
      <c r="AC21" s="631">
        <v>11.119555999999999</v>
      </c>
      <c r="AD21" s="631">
        <v>11.217928000000001</v>
      </c>
      <c r="AE21" s="631">
        <v>11.318132</v>
      </c>
      <c r="AF21" s="631">
        <v>11.443345000000001</v>
      </c>
      <c r="AG21" s="631">
        <v>11.572889</v>
      </c>
      <c r="AH21" s="631">
        <v>11.709828999999999</v>
      </c>
      <c r="AI21" s="631">
        <v>11.871058</v>
      </c>
      <c r="AJ21" s="631">
        <v>12.029214</v>
      </c>
      <c r="AK21" s="626">
        <v>-2.0572E-2</v>
      </c>
    </row>
    <row r="22" spans="1:37" ht="15" customHeight="1" x14ac:dyDescent="0.75">
      <c r="A22" s="620" t="s">
        <v>3481</v>
      </c>
      <c r="B22" s="624" t="s">
        <v>3354</v>
      </c>
      <c r="C22" s="631">
        <v>184.511383</v>
      </c>
      <c r="D22" s="631">
        <v>188.838562</v>
      </c>
      <c r="E22" s="631">
        <v>186.79733300000001</v>
      </c>
      <c r="F22" s="631">
        <v>188.564651</v>
      </c>
      <c r="G22" s="631">
        <v>190.09558100000001</v>
      </c>
      <c r="H22" s="631">
        <v>192.00273100000001</v>
      </c>
      <c r="I22" s="631">
        <v>193.67288199999999</v>
      </c>
      <c r="J22" s="631">
        <v>195.33050499999999</v>
      </c>
      <c r="K22" s="631">
        <v>196.202011</v>
      </c>
      <c r="L22" s="631">
        <v>197.930634</v>
      </c>
      <c r="M22" s="631">
        <v>199.51026899999999</v>
      </c>
      <c r="N22" s="631">
        <v>200.935104</v>
      </c>
      <c r="O22" s="631">
        <v>201.663071</v>
      </c>
      <c r="P22" s="631">
        <v>203.42958100000001</v>
      </c>
      <c r="Q22" s="631">
        <v>205.576279</v>
      </c>
      <c r="R22" s="631">
        <v>207.16018700000001</v>
      </c>
      <c r="S22" s="631">
        <v>208.90194700000001</v>
      </c>
      <c r="T22" s="631">
        <v>209.64108300000001</v>
      </c>
      <c r="U22" s="631">
        <v>210.57060200000001</v>
      </c>
      <c r="V22" s="631">
        <v>211.31546</v>
      </c>
      <c r="W22" s="631">
        <v>212.21215799999999</v>
      </c>
      <c r="X22" s="631">
        <v>213.05972299999999</v>
      </c>
      <c r="Y22" s="631">
        <v>213.87991299999999</v>
      </c>
      <c r="Z22" s="631">
        <v>214.529617</v>
      </c>
      <c r="AA22" s="631">
        <v>215.503815</v>
      </c>
      <c r="AB22" s="631">
        <v>216.41755699999999</v>
      </c>
      <c r="AC22" s="631">
        <v>217.28877299999999</v>
      </c>
      <c r="AD22" s="631">
        <v>218.34973099999999</v>
      </c>
      <c r="AE22" s="631">
        <v>219.399475</v>
      </c>
      <c r="AF22" s="631">
        <v>220.724503</v>
      </c>
      <c r="AG22" s="631">
        <v>222.08744799999999</v>
      </c>
      <c r="AH22" s="631">
        <v>223.2603</v>
      </c>
      <c r="AI22" s="631">
        <v>224.64946</v>
      </c>
      <c r="AJ22" s="631">
        <v>226.01608300000001</v>
      </c>
      <c r="AK22" s="626">
        <v>5.6319999999999999E-3</v>
      </c>
    </row>
    <row r="23" spans="1:37" ht="15" customHeight="1" x14ac:dyDescent="0.75">
      <c r="A23" s="620" t="s">
        <v>3480</v>
      </c>
      <c r="B23" s="624" t="s">
        <v>3350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2</v>
      </c>
    </row>
    <row r="24" spans="1:37" ht="15" customHeight="1" x14ac:dyDescent="0.75">
      <c r="A24" s="620" t="s">
        <v>3479</v>
      </c>
      <c r="B24" s="624" t="s">
        <v>3352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2</v>
      </c>
    </row>
    <row r="25" spans="1:37" ht="15" customHeight="1" x14ac:dyDescent="0.75">
      <c r="A25" s="620" t="s">
        <v>3478</v>
      </c>
      <c r="B25" s="624" t="s">
        <v>3348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2</v>
      </c>
    </row>
    <row r="26" spans="1:37" ht="15" customHeight="1" x14ac:dyDescent="0.75">
      <c r="A26" s="620" t="s">
        <v>3477</v>
      </c>
      <c r="B26" s="624" t="s">
        <v>3346</v>
      </c>
      <c r="C26" s="631">
        <v>127.656593</v>
      </c>
      <c r="D26" s="631">
        <v>130.17176799999999</v>
      </c>
      <c r="E26" s="631">
        <v>129.611603</v>
      </c>
      <c r="F26" s="631">
        <v>134.15708900000001</v>
      </c>
      <c r="G26" s="631">
        <v>137.33049</v>
      </c>
      <c r="H26" s="631">
        <v>140.32531700000001</v>
      </c>
      <c r="I26" s="631">
        <v>143.76020800000001</v>
      </c>
      <c r="J26" s="631">
        <v>147.243134</v>
      </c>
      <c r="K26" s="631">
        <v>150.407532</v>
      </c>
      <c r="L26" s="631">
        <v>153.18279999999999</v>
      </c>
      <c r="M26" s="631">
        <v>155.64721700000001</v>
      </c>
      <c r="N26" s="631">
        <v>158.35870399999999</v>
      </c>
      <c r="O26" s="631">
        <v>161.34861799999999</v>
      </c>
      <c r="P26" s="631">
        <v>163.65969799999999</v>
      </c>
      <c r="Q26" s="631">
        <v>166.30007900000001</v>
      </c>
      <c r="R26" s="631">
        <v>168.873154</v>
      </c>
      <c r="S26" s="631">
        <v>171.36492899999999</v>
      </c>
      <c r="T26" s="631">
        <v>172.78892500000001</v>
      </c>
      <c r="U26" s="631">
        <v>174.42453</v>
      </c>
      <c r="V26" s="631">
        <v>175.99762000000001</v>
      </c>
      <c r="W26" s="631">
        <v>177.488876</v>
      </c>
      <c r="X26" s="631">
        <v>178.87995900000001</v>
      </c>
      <c r="Y26" s="631">
        <v>180.338852</v>
      </c>
      <c r="Z26" s="631">
        <v>181.97532699999999</v>
      </c>
      <c r="AA26" s="631">
        <v>183.322159</v>
      </c>
      <c r="AB26" s="631">
        <v>184.999268</v>
      </c>
      <c r="AC26" s="631">
        <v>186.59187299999999</v>
      </c>
      <c r="AD26" s="631">
        <v>188.493988</v>
      </c>
      <c r="AE26" s="631">
        <v>190.29205300000001</v>
      </c>
      <c r="AF26" s="631">
        <v>192.217896</v>
      </c>
      <c r="AG26" s="631">
        <v>194.25573700000001</v>
      </c>
      <c r="AH26" s="631">
        <v>196.36187699999999</v>
      </c>
      <c r="AI26" s="631">
        <v>198.58767700000001</v>
      </c>
      <c r="AJ26" s="631">
        <v>200.703766</v>
      </c>
      <c r="AK26" s="626">
        <v>1.3622E-2</v>
      </c>
    </row>
    <row r="27" spans="1:37" ht="15" customHeight="1" x14ac:dyDescent="0.65">
      <c r="A27" s="620" t="s">
        <v>3476</v>
      </c>
      <c r="B27" s="623" t="s">
        <v>3344</v>
      </c>
      <c r="C27" s="658">
        <v>332.05898999999999</v>
      </c>
      <c r="D27" s="658">
        <v>342.40484600000002</v>
      </c>
      <c r="E27" s="658">
        <v>336.64230300000003</v>
      </c>
      <c r="F27" s="658">
        <v>332.34442100000001</v>
      </c>
      <c r="G27" s="658">
        <v>336.98913599999997</v>
      </c>
      <c r="H27" s="658">
        <v>341.895782</v>
      </c>
      <c r="I27" s="658">
        <v>347.07696499999997</v>
      </c>
      <c r="J27" s="658">
        <v>352.25433299999997</v>
      </c>
      <c r="K27" s="658">
        <v>356.31323200000003</v>
      </c>
      <c r="L27" s="658">
        <v>360.86883499999999</v>
      </c>
      <c r="M27" s="658">
        <v>364.94506799999999</v>
      </c>
      <c r="N27" s="658">
        <v>369.15930200000003</v>
      </c>
      <c r="O27" s="658">
        <v>372.99173000000002</v>
      </c>
      <c r="P27" s="658">
        <v>377.19793700000002</v>
      </c>
      <c r="Q27" s="658">
        <v>382.12060500000001</v>
      </c>
      <c r="R27" s="658">
        <v>386.40505999999999</v>
      </c>
      <c r="S27" s="658">
        <v>390.739532</v>
      </c>
      <c r="T27" s="658">
        <v>392.957581</v>
      </c>
      <c r="U27" s="658">
        <v>395.58575400000001</v>
      </c>
      <c r="V27" s="658">
        <v>397.95605499999999</v>
      </c>
      <c r="W27" s="658">
        <v>400.42095899999998</v>
      </c>
      <c r="X27" s="658">
        <v>402.71740699999998</v>
      </c>
      <c r="Y27" s="658">
        <v>405.054688</v>
      </c>
      <c r="Z27" s="658">
        <v>407.40335099999999</v>
      </c>
      <c r="AA27" s="658">
        <v>409.79510499999998</v>
      </c>
      <c r="AB27" s="658">
        <v>412.45953400000002</v>
      </c>
      <c r="AC27" s="658">
        <v>415.00018299999999</v>
      </c>
      <c r="AD27" s="658">
        <v>418.061646</v>
      </c>
      <c r="AE27" s="658">
        <v>421.00964399999998</v>
      </c>
      <c r="AF27" s="658">
        <v>424.38574199999999</v>
      </c>
      <c r="AG27" s="658">
        <v>427.91607699999997</v>
      </c>
      <c r="AH27" s="658">
        <v>431.33200099999999</v>
      </c>
      <c r="AI27" s="658">
        <v>435.10821499999997</v>
      </c>
      <c r="AJ27" s="658">
        <v>438.74908399999998</v>
      </c>
      <c r="AK27" s="628">
        <v>7.7780000000000002E-3</v>
      </c>
    </row>
    <row r="29" spans="1:37" ht="15" customHeight="1" x14ac:dyDescent="0.65">
      <c r="B29" s="623" t="s">
        <v>3475</v>
      </c>
    </row>
    <row r="30" spans="1:37" ht="15" customHeight="1" x14ac:dyDescent="0.75">
      <c r="A30" s="620" t="s">
        <v>3474</v>
      </c>
      <c r="B30" s="624" t="s">
        <v>3366</v>
      </c>
      <c r="C30" s="631">
        <v>6.9436960000000001</v>
      </c>
      <c r="D30" s="631">
        <v>7.8629740000000004</v>
      </c>
      <c r="E30" s="631">
        <v>7.2767540000000004</v>
      </c>
      <c r="F30" s="631">
        <v>3.0201660000000001</v>
      </c>
      <c r="G30" s="631">
        <v>2.8755489999999999</v>
      </c>
      <c r="H30" s="631">
        <v>2.774813</v>
      </c>
      <c r="I30" s="631">
        <v>2.713911</v>
      </c>
      <c r="J30" s="631">
        <v>2.6573030000000002</v>
      </c>
      <c r="K30" s="631">
        <v>2.672847</v>
      </c>
      <c r="L30" s="631">
        <v>2.6806709999999998</v>
      </c>
      <c r="M30" s="631">
        <v>2.6382460000000001</v>
      </c>
      <c r="N30" s="631">
        <v>2.6664189999999999</v>
      </c>
      <c r="O30" s="631">
        <v>2.6699579999999998</v>
      </c>
      <c r="P30" s="631">
        <v>2.6854589999999998</v>
      </c>
      <c r="Q30" s="631">
        <v>2.7020759999999999</v>
      </c>
      <c r="R30" s="631">
        <v>2.7262529999999998</v>
      </c>
      <c r="S30" s="631">
        <v>2.7501310000000001</v>
      </c>
      <c r="T30" s="631">
        <v>2.7733590000000001</v>
      </c>
      <c r="U30" s="631">
        <v>2.792564</v>
      </c>
      <c r="V30" s="631">
        <v>2.809685</v>
      </c>
      <c r="W30" s="631">
        <v>2.8492199999999999</v>
      </c>
      <c r="X30" s="631">
        <v>2.8711030000000002</v>
      </c>
      <c r="Y30" s="631">
        <v>2.8921929999999998</v>
      </c>
      <c r="Z30" s="631">
        <v>2.9072589999999998</v>
      </c>
      <c r="AA30" s="631">
        <v>2.9275609999999999</v>
      </c>
      <c r="AB30" s="631">
        <v>2.9469219999999998</v>
      </c>
      <c r="AC30" s="631">
        <v>2.984267</v>
      </c>
      <c r="AD30" s="631">
        <v>3.0214819999999998</v>
      </c>
      <c r="AE30" s="631">
        <v>3.0744189999999998</v>
      </c>
      <c r="AF30" s="631">
        <v>3.1145749999999999</v>
      </c>
      <c r="AG30" s="631">
        <v>3.167516</v>
      </c>
      <c r="AH30" s="631">
        <v>3.2226970000000001</v>
      </c>
      <c r="AI30" s="631">
        <v>3.2893750000000002</v>
      </c>
      <c r="AJ30" s="631">
        <v>3.3543620000000001</v>
      </c>
      <c r="AK30" s="626">
        <v>-2.6270999999999999E-2</v>
      </c>
    </row>
    <row r="31" spans="1:37" ht="15" customHeight="1" x14ac:dyDescent="0.75">
      <c r="A31" s="620" t="s">
        <v>3473</v>
      </c>
      <c r="B31" s="624" t="s">
        <v>3364</v>
      </c>
      <c r="C31" s="631">
        <v>2.7264020000000002</v>
      </c>
      <c r="D31" s="631">
        <v>2.7938160000000001</v>
      </c>
      <c r="E31" s="631">
        <v>2.828532</v>
      </c>
      <c r="F31" s="631">
        <v>2.7560410000000002</v>
      </c>
      <c r="G31" s="631">
        <v>2.6794150000000001</v>
      </c>
      <c r="H31" s="631">
        <v>2.6500759999999999</v>
      </c>
      <c r="I31" s="631">
        <v>2.6312959999999999</v>
      </c>
      <c r="J31" s="631">
        <v>2.613283</v>
      </c>
      <c r="K31" s="631">
        <v>2.6196929999999998</v>
      </c>
      <c r="L31" s="631">
        <v>2.6240999999999999</v>
      </c>
      <c r="M31" s="631">
        <v>2.5886450000000001</v>
      </c>
      <c r="N31" s="631">
        <v>2.6086170000000002</v>
      </c>
      <c r="O31" s="631">
        <v>2.605674</v>
      </c>
      <c r="P31" s="631">
        <v>2.6115979999999999</v>
      </c>
      <c r="Q31" s="631">
        <v>2.6236329999999999</v>
      </c>
      <c r="R31" s="631">
        <v>2.6354600000000001</v>
      </c>
      <c r="S31" s="631">
        <v>2.6485150000000002</v>
      </c>
      <c r="T31" s="631">
        <v>2.662623</v>
      </c>
      <c r="U31" s="631">
        <v>2.6696309999999999</v>
      </c>
      <c r="V31" s="631">
        <v>2.6763509999999999</v>
      </c>
      <c r="W31" s="631">
        <v>2.6973159999999998</v>
      </c>
      <c r="X31" s="631">
        <v>2.7040980000000001</v>
      </c>
      <c r="Y31" s="631">
        <v>2.7097519999999999</v>
      </c>
      <c r="Z31" s="631">
        <v>2.709298</v>
      </c>
      <c r="AA31" s="631">
        <v>2.7137009999999999</v>
      </c>
      <c r="AB31" s="631">
        <v>2.716872</v>
      </c>
      <c r="AC31" s="631">
        <v>2.7323499999999998</v>
      </c>
      <c r="AD31" s="631">
        <v>2.7408739999999998</v>
      </c>
      <c r="AE31" s="631">
        <v>2.7630349999999999</v>
      </c>
      <c r="AF31" s="631">
        <v>2.770168</v>
      </c>
      <c r="AG31" s="631">
        <v>2.7891659999999998</v>
      </c>
      <c r="AH31" s="631">
        <v>2.8043269999999998</v>
      </c>
      <c r="AI31" s="631">
        <v>2.8226249999999999</v>
      </c>
      <c r="AJ31" s="631">
        <v>2.837202</v>
      </c>
      <c r="AK31" s="626">
        <v>4.8200000000000001E-4</v>
      </c>
    </row>
    <row r="32" spans="1:37" ht="15" customHeight="1" x14ac:dyDescent="0.75">
      <c r="A32" s="620" t="s">
        <v>3472</v>
      </c>
      <c r="B32" s="624" t="s">
        <v>3362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2</v>
      </c>
    </row>
    <row r="33" spans="1:37" ht="15" customHeight="1" x14ac:dyDescent="0.75">
      <c r="A33" s="620" t="s">
        <v>3471</v>
      </c>
      <c r="B33" s="624" t="s">
        <v>3360</v>
      </c>
      <c r="C33" s="631">
        <v>0</v>
      </c>
      <c r="D33" s="631">
        <v>0</v>
      </c>
      <c r="E33" s="631">
        <v>0</v>
      </c>
      <c r="F33" s="631">
        <v>0</v>
      </c>
      <c r="G33" s="631">
        <v>0</v>
      </c>
      <c r="H33" s="631">
        <v>0</v>
      </c>
      <c r="I33" s="631">
        <v>0</v>
      </c>
      <c r="J33" s="631">
        <v>0</v>
      </c>
      <c r="K33" s="631">
        <v>0</v>
      </c>
      <c r="L33" s="631">
        <v>0</v>
      </c>
      <c r="M33" s="631">
        <v>0</v>
      </c>
      <c r="N33" s="631">
        <v>0</v>
      </c>
      <c r="O33" s="631">
        <v>0</v>
      </c>
      <c r="P33" s="631">
        <v>0</v>
      </c>
      <c r="Q33" s="631">
        <v>0</v>
      </c>
      <c r="R33" s="631">
        <v>0</v>
      </c>
      <c r="S33" s="631">
        <v>0</v>
      </c>
      <c r="T33" s="631">
        <v>0</v>
      </c>
      <c r="U33" s="631">
        <v>0</v>
      </c>
      <c r="V33" s="631">
        <v>0</v>
      </c>
      <c r="W33" s="631">
        <v>0</v>
      </c>
      <c r="X33" s="631">
        <v>0</v>
      </c>
      <c r="Y33" s="631">
        <v>0</v>
      </c>
      <c r="Z33" s="631">
        <v>0</v>
      </c>
      <c r="AA33" s="631">
        <v>0</v>
      </c>
      <c r="AB33" s="631">
        <v>0</v>
      </c>
      <c r="AC33" s="631">
        <v>0</v>
      </c>
      <c r="AD33" s="631">
        <v>0</v>
      </c>
      <c r="AE33" s="631">
        <v>0</v>
      </c>
      <c r="AF33" s="631">
        <v>0</v>
      </c>
      <c r="AG33" s="631">
        <v>0</v>
      </c>
      <c r="AH33" s="631">
        <v>0</v>
      </c>
      <c r="AI33" s="631">
        <v>0</v>
      </c>
      <c r="AJ33" s="631">
        <v>0</v>
      </c>
      <c r="AK33" s="626" t="s">
        <v>2282</v>
      </c>
    </row>
    <row r="34" spans="1:37" ht="15" customHeight="1" x14ac:dyDescent="0.75">
      <c r="A34" s="620" t="s">
        <v>3470</v>
      </c>
      <c r="B34" s="624" t="s">
        <v>3356</v>
      </c>
      <c r="C34" s="631">
        <v>9.6700970000000002</v>
      </c>
      <c r="D34" s="631">
        <v>10.656790000000001</v>
      </c>
      <c r="E34" s="631">
        <v>10.105287000000001</v>
      </c>
      <c r="F34" s="631">
        <v>5.7762070000000003</v>
      </c>
      <c r="G34" s="631">
        <v>5.554964</v>
      </c>
      <c r="H34" s="631">
        <v>5.4248890000000003</v>
      </c>
      <c r="I34" s="631">
        <v>5.3452070000000003</v>
      </c>
      <c r="J34" s="631">
        <v>5.2705859999999998</v>
      </c>
      <c r="K34" s="631">
        <v>5.2925399999999998</v>
      </c>
      <c r="L34" s="631">
        <v>5.3047709999999997</v>
      </c>
      <c r="M34" s="631">
        <v>5.2268920000000003</v>
      </c>
      <c r="N34" s="631">
        <v>5.2750360000000001</v>
      </c>
      <c r="O34" s="631">
        <v>5.2756319999999999</v>
      </c>
      <c r="P34" s="631">
        <v>5.2970560000000004</v>
      </c>
      <c r="Q34" s="631">
        <v>5.3257099999999999</v>
      </c>
      <c r="R34" s="631">
        <v>5.361713</v>
      </c>
      <c r="S34" s="631">
        <v>5.3986460000000003</v>
      </c>
      <c r="T34" s="631">
        <v>5.4359830000000002</v>
      </c>
      <c r="U34" s="631">
        <v>5.4621940000000002</v>
      </c>
      <c r="V34" s="631">
        <v>5.4860360000000004</v>
      </c>
      <c r="W34" s="631">
        <v>5.5465359999999997</v>
      </c>
      <c r="X34" s="631">
        <v>5.5752009999999999</v>
      </c>
      <c r="Y34" s="631">
        <v>5.6019449999999997</v>
      </c>
      <c r="Z34" s="631">
        <v>5.6165570000000002</v>
      </c>
      <c r="AA34" s="631">
        <v>5.6412620000000002</v>
      </c>
      <c r="AB34" s="631">
        <v>5.6637940000000002</v>
      </c>
      <c r="AC34" s="631">
        <v>5.7166170000000003</v>
      </c>
      <c r="AD34" s="631">
        <v>5.7623559999999996</v>
      </c>
      <c r="AE34" s="631">
        <v>5.8374540000000001</v>
      </c>
      <c r="AF34" s="631">
        <v>5.8847440000000004</v>
      </c>
      <c r="AG34" s="631">
        <v>5.956683</v>
      </c>
      <c r="AH34" s="631">
        <v>6.0270239999999999</v>
      </c>
      <c r="AI34" s="631">
        <v>6.1120000000000001</v>
      </c>
      <c r="AJ34" s="631">
        <v>6.1915630000000004</v>
      </c>
      <c r="AK34" s="626">
        <v>-1.6826000000000001E-2</v>
      </c>
    </row>
    <row r="35" spans="1:37" ht="15" customHeight="1" x14ac:dyDescent="0.75">
      <c r="A35" s="620" t="s">
        <v>3469</v>
      </c>
      <c r="B35" s="624" t="s">
        <v>3354</v>
      </c>
      <c r="C35" s="631">
        <v>68.649405999999999</v>
      </c>
      <c r="D35" s="631">
        <v>71.409255999999999</v>
      </c>
      <c r="E35" s="631">
        <v>72.409865999999994</v>
      </c>
      <c r="F35" s="631">
        <v>73.710907000000006</v>
      </c>
      <c r="G35" s="631">
        <v>74.776229999999998</v>
      </c>
      <c r="H35" s="631">
        <v>75.193770999999998</v>
      </c>
      <c r="I35" s="631">
        <v>75.335319999999996</v>
      </c>
      <c r="J35" s="631">
        <v>75.527985000000001</v>
      </c>
      <c r="K35" s="631">
        <v>75.664597000000001</v>
      </c>
      <c r="L35" s="631">
        <v>76.600020999999998</v>
      </c>
      <c r="M35" s="631">
        <v>76.506653</v>
      </c>
      <c r="N35" s="631">
        <v>77.388863000000001</v>
      </c>
      <c r="O35" s="631">
        <v>77.728897000000003</v>
      </c>
      <c r="P35" s="631">
        <v>78.168357999999998</v>
      </c>
      <c r="Q35" s="631">
        <v>78.979645000000005</v>
      </c>
      <c r="R35" s="631">
        <v>79.338699000000005</v>
      </c>
      <c r="S35" s="631">
        <v>80.066040000000001</v>
      </c>
      <c r="T35" s="631">
        <v>80.823318</v>
      </c>
      <c r="U35" s="631">
        <v>81.487410999999994</v>
      </c>
      <c r="V35" s="631">
        <v>82.030349999999999</v>
      </c>
      <c r="W35" s="631">
        <v>83.091781999999995</v>
      </c>
      <c r="X35" s="631">
        <v>83.907379000000006</v>
      </c>
      <c r="Y35" s="631">
        <v>84.639640999999997</v>
      </c>
      <c r="Z35" s="631">
        <v>84.928009000000003</v>
      </c>
      <c r="AA35" s="631">
        <v>85.638885000000002</v>
      </c>
      <c r="AB35" s="631">
        <v>86.236823999999999</v>
      </c>
      <c r="AC35" s="631">
        <v>86.997085999999996</v>
      </c>
      <c r="AD35" s="631">
        <v>87.586212000000003</v>
      </c>
      <c r="AE35" s="631">
        <v>88.628983000000005</v>
      </c>
      <c r="AF35" s="631">
        <v>89.30368</v>
      </c>
      <c r="AG35" s="631">
        <v>90.266075000000001</v>
      </c>
      <c r="AH35" s="631">
        <v>90.892792</v>
      </c>
      <c r="AI35" s="631">
        <v>91.777473000000001</v>
      </c>
      <c r="AJ35" s="631">
        <v>92.721428000000003</v>
      </c>
      <c r="AK35" s="626">
        <v>8.1949999999999992E-3</v>
      </c>
    </row>
    <row r="36" spans="1:37" ht="15" customHeight="1" x14ac:dyDescent="0.75">
      <c r="A36" s="620" t="s">
        <v>3468</v>
      </c>
      <c r="B36" s="624" t="s">
        <v>3352</v>
      </c>
      <c r="C36" s="631">
        <v>0.102169</v>
      </c>
      <c r="D36" s="631">
        <v>9.3335000000000001E-2</v>
      </c>
      <c r="E36" s="631">
        <v>9.1745999999999994E-2</v>
      </c>
      <c r="F36" s="631">
        <v>9.4705999999999999E-2</v>
      </c>
      <c r="G36" s="631">
        <v>9.7666000000000003E-2</v>
      </c>
      <c r="H36" s="631">
        <v>9.9145999999999998E-2</v>
      </c>
      <c r="I36" s="631">
        <v>0.10062599999999999</v>
      </c>
      <c r="J36" s="631">
        <v>0.102106</v>
      </c>
      <c r="K36" s="631">
        <v>0.103587</v>
      </c>
      <c r="L36" s="631">
        <v>0.104327</v>
      </c>
      <c r="M36" s="631">
        <v>0.10506699999999999</v>
      </c>
      <c r="N36" s="631">
        <v>0.105807</v>
      </c>
      <c r="O36" s="631">
        <v>0.106547</v>
      </c>
      <c r="P36" s="631">
        <v>0.106547</v>
      </c>
      <c r="Q36" s="631">
        <v>0.106547</v>
      </c>
      <c r="R36" s="631">
        <v>0.106547</v>
      </c>
      <c r="S36" s="631">
        <v>0.106547</v>
      </c>
      <c r="T36" s="631">
        <v>0.106547</v>
      </c>
      <c r="U36" s="631">
        <v>0.106547</v>
      </c>
      <c r="V36" s="631">
        <v>0.106547</v>
      </c>
      <c r="W36" s="631">
        <v>0.106547</v>
      </c>
      <c r="X36" s="631">
        <v>0.106547</v>
      </c>
      <c r="Y36" s="631">
        <v>0.106547</v>
      </c>
      <c r="Z36" s="631">
        <v>0.106547</v>
      </c>
      <c r="AA36" s="631">
        <v>0.106547</v>
      </c>
      <c r="AB36" s="631">
        <v>0.106547</v>
      </c>
      <c r="AC36" s="631">
        <v>0.106547</v>
      </c>
      <c r="AD36" s="631">
        <v>0.106547</v>
      </c>
      <c r="AE36" s="631">
        <v>0.106547</v>
      </c>
      <c r="AF36" s="631">
        <v>0.106547</v>
      </c>
      <c r="AG36" s="631">
        <v>0.106547</v>
      </c>
      <c r="AH36" s="631">
        <v>0.106547</v>
      </c>
      <c r="AI36" s="631">
        <v>0.106547</v>
      </c>
      <c r="AJ36" s="631">
        <v>0.106547</v>
      </c>
      <c r="AK36" s="626">
        <v>4.1460000000000004E-3</v>
      </c>
    </row>
    <row r="37" spans="1:37" ht="15" customHeight="1" x14ac:dyDescent="0.75">
      <c r="A37" s="620" t="s">
        <v>3467</v>
      </c>
      <c r="B37" s="624" t="s">
        <v>3348</v>
      </c>
      <c r="C37" s="631">
        <v>0</v>
      </c>
      <c r="D37" s="631">
        <v>0</v>
      </c>
      <c r="E37" s="631">
        <v>0</v>
      </c>
      <c r="F37" s="631">
        <v>0</v>
      </c>
      <c r="G37" s="631">
        <v>0</v>
      </c>
      <c r="H37" s="631">
        <v>0</v>
      </c>
      <c r="I37" s="631">
        <v>0</v>
      </c>
      <c r="J37" s="631">
        <v>0</v>
      </c>
      <c r="K37" s="631">
        <v>0</v>
      </c>
      <c r="L37" s="631">
        <v>0</v>
      </c>
      <c r="M37" s="631">
        <v>0</v>
      </c>
      <c r="N37" s="631">
        <v>0</v>
      </c>
      <c r="O37" s="631">
        <v>0</v>
      </c>
      <c r="P37" s="631">
        <v>0</v>
      </c>
      <c r="Q37" s="631">
        <v>0</v>
      </c>
      <c r="R37" s="631">
        <v>0</v>
      </c>
      <c r="S37" s="631">
        <v>0</v>
      </c>
      <c r="T37" s="631">
        <v>0</v>
      </c>
      <c r="U37" s="631">
        <v>0</v>
      </c>
      <c r="V37" s="631">
        <v>0</v>
      </c>
      <c r="W37" s="631">
        <v>0</v>
      </c>
      <c r="X37" s="631">
        <v>0</v>
      </c>
      <c r="Y37" s="631">
        <v>0</v>
      </c>
      <c r="Z37" s="631">
        <v>0</v>
      </c>
      <c r="AA37" s="631">
        <v>0</v>
      </c>
      <c r="AB37" s="631">
        <v>0</v>
      </c>
      <c r="AC37" s="631">
        <v>0</v>
      </c>
      <c r="AD37" s="631">
        <v>0</v>
      </c>
      <c r="AE37" s="631">
        <v>0</v>
      </c>
      <c r="AF37" s="631">
        <v>0</v>
      </c>
      <c r="AG37" s="631">
        <v>0</v>
      </c>
      <c r="AH37" s="631">
        <v>0</v>
      </c>
      <c r="AI37" s="631">
        <v>0</v>
      </c>
      <c r="AJ37" s="631">
        <v>0</v>
      </c>
      <c r="AK37" s="626" t="s">
        <v>2282</v>
      </c>
    </row>
    <row r="38" spans="1:37" ht="15" customHeight="1" x14ac:dyDescent="0.75">
      <c r="A38" s="620" t="s">
        <v>3466</v>
      </c>
      <c r="B38" s="624" t="s">
        <v>3346</v>
      </c>
      <c r="C38" s="631">
        <v>66.597389000000007</v>
      </c>
      <c r="D38" s="631">
        <v>68.587684999999993</v>
      </c>
      <c r="E38" s="631">
        <v>70.149367999999996</v>
      </c>
      <c r="F38" s="631">
        <v>73.017287999999994</v>
      </c>
      <c r="G38" s="631">
        <v>74.886596999999995</v>
      </c>
      <c r="H38" s="631">
        <v>76.361221</v>
      </c>
      <c r="I38" s="631">
        <v>78.036934000000002</v>
      </c>
      <c r="J38" s="631">
        <v>79.745941000000002</v>
      </c>
      <c r="K38" s="631">
        <v>81.692138999999997</v>
      </c>
      <c r="L38" s="631">
        <v>83.589332999999996</v>
      </c>
      <c r="M38" s="631">
        <v>84.131270999999998</v>
      </c>
      <c r="N38" s="631">
        <v>86.382896000000002</v>
      </c>
      <c r="O38" s="631">
        <v>87.975891000000004</v>
      </c>
      <c r="P38" s="631">
        <v>89.271041999999994</v>
      </c>
      <c r="Q38" s="631">
        <v>90.947333999999998</v>
      </c>
      <c r="R38" s="631">
        <v>92.528014999999996</v>
      </c>
      <c r="S38" s="631">
        <v>94.332153000000005</v>
      </c>
      <c r="T38" s="631">
        <v>96.090134000000006</v>
      </c>
      <c r="U38" s="631">
        <v>97.718010000000007</v>
      </c>
      <c r="V38" s="631">
        <v>99.314323000000002</v>
      </c>
      <c r="W38" s="631">
        <v>101.419479</v>
      </c>
      <c r="X38" s="631">
        <v>103.087807</v>
      </c>
      <c r="Y38" s="631">
        <v>104.740219</v>
      </c>
      <c r="Z38" s="631">
        <v>106.12750200000001</v>
      </c>
      <c r="AA38" s="631">
        <v>107.631027</v>
      </c>
      <c r="AB38" s="631">
        <v>109.26979799999999</v>
      </c>
      <c r="AC38" s="631">
        <v>111.31004299999999</v>
      </c>
      <c r="AD38" s="631">
        <v>113.075035</v>
      </c>
      <c r="AE38" s="631">
        <v>115.567184</v>
      </c>
      <c r="AF38" s="631">
        <v>117.278267</v>
      </c>
      <c r="AG38" s="631">
        <v>119.605667</v>
      </c>
      <c r="AH38" s="631">
        <v>121.676254</v>
      </c>
      <c r="AI38" s="631">
        <v>124.00301399999999</v>
      </c>
      <c r="AJ38" s="631">
        <v>126.25907100000001</v>
      </c>
      <c r="AK38" s="626">
        <v>1.9251999999999998E-2</v>
      </c>
    </row>
    <row r="39" spans="1:37" ht="15" customHeight="1" x14ac:dyDescent="0.65">
      <c r="A39" s="620" t="s">
        <v>3465</v>
      </c>
      <c r="B39" s="623" t="s">
        <v>3344</v>
      </c>
      <c r="C39" s="658">
        <v>145.019058</v>
      </c>
      <c r="D39" s="658">
        <v>150.74707000000001</v>
      </c>
      <c r="E39" s="658">
        <v>152.75625600000001</v>
      </c>
      <c r="F39" s="658">
        <v>152.59910600000001</v>
      </c>
      <c r="G39" s="658">
        <v>155.31546</v>
      </c>
      <c r="H39" s="658">
        <v>157.079025</v>
      </c>
      <c r="I39" s="658">
        <v>158.818085</v>
      </c>
      <c r="J39" s="658">
        <v>160.64660599999999</v>
      </c>
      <c r="K39" s="658">
        <v>162.752869</v>
      </c>
      <c r="L39" s="658">
        <v>165.59845000000001</v>
      </c>
      <c r="M39" s="658">
        <v>165.96987899999999</v>
      </c>
      <c r="N39" s="658">
        <v>169.15258800000001</v>
      </c>
      <c r="O39" s="658">
        <v>171.086975</v>
      </c>
      <c r="P39" s="658">
        <v>172.84300200000001</v>
      </c>
      <c r="Q39" s="658">
        <v>175.35922199999999</v>
      </c>
      <c r="R39" s="658">
        <v>177.33496099999999</v>
      </c>
      <c r="S39" s="658">
        <v>179.903381</v>
      </c>
      <c r="T39" s="658">
        <v>182.45597799999999</v>
      </c>
      <c r="U39" s="658">
        <v>184.77417</v>
      </c>
      <c r="V39" s="658">
        <v>186.93725599999999</v>
      </c>
      <c r="W39" s="658">
        <v>190.16433699999999</v>
      </c>
      <c r="X39" s="658">
        <v>192.676941</v>
      </c>
      <c r="Y39" s="658">
        <v>195.088348</v>
      </c>
      <c r="Z39" s="658">
        <v>196.77860999999999</v>
      </c>
      <c r="AA39" s="658">
        <v>199.017731</v>
      </c>
      <c r="AB39" s="658">
        <v>201.276962</v>
      </c>
      <c r="AC39" s="658">
        <v>204.13028</v>
      </c>
      <c r="AD39" s="658">
        <v>206.53015099999999</v>
      </c>
      <c r="AE39" s="658">
        <v>210.14016699999999</v>
      </c>
      <c r="AF39" s="658">
        <v>212.57324199999999</v>
      </c>
      <c r="AG39" s="658">
        <v>215.934967</v>
      </c>
      <c r="AH39" s="658">
        <v>218.702606</v>
      </c>
      <c r="AI39" s="658">
        <v>221.99902299999999</v>
      </c>
      <c r="AJ39" s="658">
        <v>225.27860999999999</v>
      </c>
      <c r="AK39" s="628">
        <v>1.2633E-2</v>
      </c>
    </row>
    <row r="41" spans="1:37" ht="15" customHeight="1" x14ac:dyDescent="0.65">
      <c r="B41" s="623" t="s">
        <v>3464</v>
      </c>
    </row>
    <row r="42" spans="1:37" ht="15" customHeight="1" x14ac:dyDescent="0.75">
      <c r="A42" s="620" t="s">
        <v>3463</v>
      </c>
      <c r="B42" s="624" t="s">
        <v>3366</v>
      </c>
      <c r="C42" s="631">
        <v>1.5191479999999999</v>
      </c>
      <c r="D42" s="631">
        <v>1.473835</v>
      </c>
      <c r="E42" s="631">
        <v>1.481392</v>
      </c>
      <c r="F42" s="631">
        <v>0.62862899999999999</v>
      </c>
      <c r="G42" s="631">
        <v>0.57641799999999999</v>
      </c>
      <c r="H42" s="631">
        <v>0.55278499999999997</v>
      </c>
      <c r="I42" s="631">
        <v>0.53408800000000001</v>
      </c>
      <c r="J42" s="631">
        <v>0.51892700000000003</v>
      </c>
      <c r="K42" s="631">
        <v>0.53395599999999999</v>
      </c>
      <c r="L42" s="631">
        <v>0.53618200000000005</v>
      </c>
      <c r="M42" s="631">
        <v>0.530416</v>
      </c>
      <c r="N42" s="631">
        <v>0.53798999999999997</v>
      </c>
      <c r="O42" s="631">
        <v>0.542381</v>
      </c>
      <c r="P42" s="631">
        <v>0.547489</v>
      </c>
      <c r="Q42" s="631">
        <v>0.55113699999999999</v>
      </c>
      <c r="R42" s="631">
        <v>0.56006900000000004</v>
      </c>
      <c r="S42" s="631">
        <v>0.56795799999999996</v>
      </c>
      <c r="T42" s="631">
        <v>0.57551399999999997</v>
      </c>
      <c r="U42" s="631">
        <v>0.58287299999999997</v>
      </c>
      <c r="V42" s="631">
        <v>0.58901000000000003</v>
      </c>
      <c r="W42" s="631">
        <v>0.59934200000000004</v>
      </c>
      <c r="X42" s="631">
        <v>0.60535000000000005</v>
      </c>
      <c r="Y42" s="631">
        <v>0.61135600000000001</v>
      </c>
      <c r="Z42" s="631">
        <v>0.61914100000000005</v>
      </c>
      <c r="AA42" s="631">
        <v>0.62433000000000005</v>
      </c>
      <c r="AB42" s="631">
        <v>0.62858199999999997</v>
      </c>
      <c r="AC42" s="631">
        <v>0.63824700000000001</v>
      </c>
      <c r="AD42" s="631">
        <v>0.65044199999999996</v>
      </c>
      <c r="AE42" s="631">
        <v>0.66201500000000002</v>
      </c>
      <c r="AF42" s="631">
        <v>0.67435</v>
      </c>
      <c r="AG42" s="631">
        <v>0.68798099999999995</v>
      </c>
      <c r="AH42" s="631">
        <v>0.70554799999999995</v>
      </c>
      <c r="AI42" s="631">
        <v>0.72445499999999996</v>
      </c>
      <c r="AJ42" s="631">
        <v>0.741012</v>
      </c>
      <c r="AK42" s="626">
        <v>-2.1257999999999999E-2</v>
      </c>
    </row>
    <row r="43" spans="1:37" ht="15" customHeight="1" x14ac:dyDescent="0.75">
      <c r="A43" s="620" t="s">
        <v>3462</v>
      </c>
      <c r="B43" s="624" t="s">
        <v>3364</v>
      </c>
      <c r="C43" s="631">
        <v>0.29709200000000002</v>
      </c>
      <c r="D43" s="631">
        <v>0.24629499999999999</v>
      </c>
      <c r="E43" s="631">
        <v>0.29638199999999998</v>
      </c>
      <c r="F43" s="631">
        <v>0.266009</v>
      </c>
      <c r="G43" s="631">
        <v>0.24193400000000001</v>
      </c>
      <c r="H43" s="631">
        <v>0.23246600000000001</v>
      </c>
      <c r="I43" s="631">
        <v>0.224717</v>
      </c>
      <c r="J43" s="631">
        <v>0.218445</v>
      </c>
      <c r="K43" s="631">
        <v>0.22520999999999999</v>
      </c>
      <c r="L43" s="631">
        <v>0.22629299999999999</v>
      </c>
      <c r="M43" s="631">
        <v>0.22297700000000001</v>
      </c>
      <c r="N43" s="631">
        <v>0.226275</v>
      </c>
      <c r="O43" s="631">
        <v>0.22720099999999999</v>
      </c>
      <c r="P43" s="631">
        <v>0.22919800000000001</v>
      </c>
      <c r="Q43" s="631">
        <v>0.23038</v>
      </c>
      <c r="R43" s="631">
        <v>0.234182</v>
      </c>
      <c r="S43" s="631">
        <v>0.23749100000000001</v>
      </c>
      <c r="T43" s="631">
        <v>0.241038</v>
      </c>
      <c r="U43" s="631">
        <v>0.244091</v>
      </c>
      <c r="V43" s="631">
        <v>0.24648</v>
      </c>
      <c r="W43" s="631">
        <v>0.25116500000000003</v>
      </c>
      <c r="X43" s="631">
        <v>0.25345499999999999</v>
      </c>
      <c r="Y43" s="631">
        <v>0.25580399999999998</v>
      </c>
      <c r="Z43" s="631">
        <v>0.25894</v>
      </c>
      <c r="AA43" s="631">
        <v>0.26097100000000001</v>
      </c>
      <c r="AB43" s="631">
        <v>0.262519</v>
      </c>
      <c r="AC43" s="631">
        <v>0.26677099999999998</v>
      </c>
      <c r="AD43" s="631">
        <v>0.27226600000000001</v>
      </c>
      <c r="AE43" s="631">
        <v>0.27714800000000001</v>
      </c>
      <c r="AF43" s="631">
        <v>0.28250799999999998</v>
      </c>
      <c r="AG43" s="631">
        <v>0.28846300000000002</v>
      </c>
      <c r="AH43" s="631">
        <v>0.295929</v>
      </c>
      <c r="AI43" s="631">
        <v>0.303977</v>
      </c>
      <c r="AJ43" s="631">
        <v>0.31081399999999998</v>
      </c>
      <c r="AK43" s="626">
        <v>7.2969999999999997E-3</v>
      </c>
    </row>
    <row r="44" spans="1:37" ht="15" customHeight="1" x14ac:dyDescent="0.75">
      <c r="A44" s="620" t="s">
        <v>3461</v>
      </c>
      <c r="B44" s="624" t="s">
        <v>3362</v>
      </c>
      <c r="C44" s="631">
        <v>0</v>
      </c>
      <c r="D44" s="631">
        <v>0</v>
      </c>
      <c r="E44" s="631">
        <v>0</v>
      </c>
      <c r="F44" s="631">
        <v>0</v>
      </c>
      <c r="G44" s="631">
        <v>0</v>
      </c>
      <c r="H44" s="631">
        <v>0</v>
      </c>
      <c r="I44" s="631">
        <v>0</v>
      </c>
      <c r="J44" s="631">
        <v>0</v>
      </c>
      <c r="K44" s="631">
        <v>0</v>
      </c>
      <c r="L44" s="631">
        <v>0</v>
      </c>
      <c r="M44" s="631">
        <v>0</v>
      </c>
      <c r="N44" s="631">
        <v>0</v>
      </c>
      <c r="O44" s="631">
        <v>0</v>
      </c>
      <c r="P44" s="631">
        <v>0</v>
      </c>
      <c r="Q44" s="631">
        <v>0</v>
      </c>
      <c r="R44" s="631">
        <v>0</v>
      </c>
      <c r="S44" s="631">
        <v>0</v>
      </c>
      <c r="T44" s="631">
        <v>0</v>
      </c>
      <c r="U44" s="631">
        <v>0</v>
      </c>
      <c r="V44" s="631">
        <v>0</v>
      </c>
      <c r="W44" s="631">
        <v>0</v>
      </c>
      <c r="X44" s="631">
        <v>0</v>
      </c>
      <c r="Y44" s="631">
        <v>0</v>
      </c>
      <c r="Z44" s="631">
        <v>0</v>
      </c>
      <c r="AA44" s="631">
        <v>0</v>
      </c>
      <c r="AB44" s="631">
        <v>0</v>
      </c>
      <c r="AC44" s="631">
        <v>0</v>
      </c>
      <c r="AD44" s="631">
        <v>0</v>
      </c>
      <c r="AE44" s="631">
        <v>0</v>
      </c>
      <c r="AF44" s="631">
        <v>0</v>
      </c>
      <c r="AG44" s="631">
        <v>0</v>
      </c>
      <c r="AH44" s="631">
        <v>0</v>
      </c>
      <c r="AI44" s="631">
        <v>0</v>
      </c>
      <c r="AJ44" s="631">
        <v>0</v>
      </c>
      <c r="AK44" s="626" t="s">
        <v>2282</v>
      </c>
    </row>
    <row r="45" spans="1:37" ht="15" customHeight="1" x14ac:dyDescent="0.75">
      <c r="A45" s="620" t="s">
        <v>3460</v>
      </c>
      <c r="B45" s="624" t="s">
        <v>3360</v>
      </c>
      <c r="C45" s="631">
        <v>0</v>
      </c>
      <c r="D45" s="631">
        <v>0</v>
      </c>
      <c r="E45" s="631">
        <v>0</v>
      </c>
      <c r="F45" s="631">
        <v>0</v>
      </c>
      <c r="G45" s="631">
        <v>0</v>
      </c>
      <c r="H45" s="631">
        <v>0</v>
      </c>
      <c r="I45" s="631">
        <v>0</v>
      </c>
      <c r="J45" s="631">
        <v>0</v>
      </c>
      <c r="K45" s="631">
        <v>0</v>
      </c>
      <c r="L45" s="631">
        <v>0</v>
      </c>
      <c r="M45" s="631">
        <v>0</v>
      </c>
      <c r="N45" s="631">
        <v>0</v>
      </c>
      <c r="O45" s="631">
        <v>0</v>
      </c>
      <c r="P45" s="631">
        <v>0</v>
      </c>
      <c r="Q45" s="631">
        <v>0</v>
      </c>
      <c r="R45" s="631">
        <v>0</v>
      </c>
      <c r="S45" s="631">
        <v>0</v>
      </c>
      <c r="T45" s="631">
        <v>0</v>
      </c>
      <c r="U45" s="631">
        <v>0</v>
      </c>
      <c r="V45" s="631">
        <v>0</v>
      </c>
      <c r="W45" s="631">
        <v>0</v>
      </c>
      <c r="X45" s="631">
        <v>0</v>
      </c>
      <c r="Y45" s="631">
        <v>0</v>
      </c>
      <c r="Z45" s="631">
        <v>0</v>
      </c>
      <c r="AA45" s="631">
        <v>0</v>
      </c>
      <c r="AB45" s="631">
        <v>0</v>
      </c>
      <c r="AC45" s="631">
        <v>0</v>
      </c>
      <c r="AD45" s="631">
        <v>0</v>
      </c>
      <c r="AE45" s="631">
        <v>0</v>
      </c>
      <c r="AF45" s="631">
        <v>0</v>
      </c>
      <c r="AG45" s="631">
        <v>0</v>
      </c>
      <c r="AH45" s="631">
        <v>0</v>
      </c>
      <c r="AI45" s="631">
        <v>0</v>
      </c>
      <c r="AJ45" s="631">
        <v>0</v>
      </c>
      <c r="AK45" s="626" t="s">
        <v>2282</v>
      </c>
    </row>
    <row r="46" spans="1:37" ht="15" customHeight="1" x14ac:dyDescent="0.75">
      <c r="A46" s="620" t="s">
        <v>3459</v>
      </c>
      <c r="B46" s="624" t="s">
        <v>3356</v>
      </c>
      <c r="C46" s="631">
        <v>1.8162400000000001</v>
      </c>
      <c r="D46" s="631">
        <v>1.720129</v>
      </c>
      <c r="E46" s="631">
        <v>1.777774</v>
      </c>
      <c r="F46" s="631">
        <v>0.89463800000000004</v>
      </c>
      <c r="G46" s="631">
        <v>0.81835199999999997</v>
      </c>
      <c r="H46" s="631">
        <v>0.78525100000000003</v>
      </c>
      <c r="I46" s="631">
        <v>0.75880499999999995</v>
      </c>
      <c r="J46" s="631">
        <v>0.73737200000000003</v>
      </c>
      <c r="K46" s="631">
        <v>0.75916600000000001</v>
      </c>
      <c r="L46" s="631">
        <v>0.76247500000000001</v>
      </c>
      <c r="M46" s="631">
        <v>0.75339299999999998</v>
      </c>
      <c r="N46" s="631">
        <v>0.76426499999999997</v>
      </c>
      <c r="O46" s="631">
        <v>0.76958199999999999</v>
      </c>
      <c r="P46" s="631">
        <v>0.77668800000000005</v>
      </c>
      <c r="Q46" s="631">
        <v>0.78151700000000002</v>
      </c>
      <c r="R46" s="631">
        <v>0.79425100000000004</v>
      </c>
      <c r="S46" s="631">
        <v>0.80544899999999997</v>
      </c>
      <c r="T46" s="631">
        <v>0.81655199999999994</v>
      </c>
      <c r="U46" s="631">
        <v>0.82696400000000003</v>
      </c>
      <c r="V46" s="631">
        <v>0.83549099999999998</v>
      </c>
      <c r="W46" s="631">
        <v>0.85050800000000004</v>
      </c>
      <c r="X46" s="631">
        <v>0.85880500000000004</v>
      </c>
      <c r="Y46" s="631">
        <v>0.86716000000000004</v>
      </c>
      <c r="Z46" s="631">
        <v>0.87807999999999997</v>
      </c>
      <c r="AA46" s="631">
        <v>0.88530200000000003</v>
      </c>
      <c r="AB46" s="631">
        <v>0.89110100000000003</v>
      </c>
      <c r="AC46" s="631">
        <v>0.90501900000000002</v>
      </c>
      <c r="AD46" s="631">
        <v>0.92270799999999997</v>
      </c>
      <c r="AE46" s="631">
        <v>0.939164</v>
      </c>
      <c r="AF46" s="631">
        <v>0.95685799999999999</v>
      </c>
      <c r="AG46" s="631">
        <v>0.97644399999999998</v>
      </c>
      <c r="AH46" s="631">
        <v>1.001477</v>
      </c>
      <c r="AI46" s="631">
        <v>1.028432</v>
      </c>
      <c r="AJ46" s="631">
        <v>1.0518259999999999</v>
      </c>
      <c r="AK46" s="626">
        <v>-1.5252999999999999E-2</v>
      </c>
    </row>
    <row r="47" spans="1:37" ht="15" customHeight="1" x14ac:dyDescent="0.75">
      <c r="A47" s="620" t="s">
        <v>3458</v>
      </c>
      <c r="B47" s="624" t="s">
        <v>3354</v>
      </c>
      <c r="C47" s="631">
        <v>53.837234000000002</v>
      </c>
      <c r="D47" s="631">
        <v>54.836013999999999</v>
      </c>
      <c r="E47" s="631">
        <v>54.674056999999998</v>
      </c>
      <c r="F47" s="631">
        <v>55.935814000000001</v>
      </c>
      <c r="G47" s="631">
        <v>57.354621999999999</v>
      </c>
      <c r="H47" s="631">
        <v>58.718018000000001</v>
      </c>
      <c r="I47" s="631">
        <v>59.587940000000003</v>
      </c>
      <c r="J47" s="631">
        <v>60.751891999999998</v>
      </c>
      <c r="K47" s="631">
        <v>61.644260000000003</v>
      </c>
      <c r="L47" s="631">
        <v>62.803370999999999</v>
      </c>
      <c r="M47" s="631">
        <v>64.029549000000003</v>
      </c>
      <c r="N47" s="631">
        <v>65.003922000000003</v>
      </c>
      <c r="O47" s="631">
        <v>63.910805000000003</v>
      </c>
      <c r="P47" s="631">
        <v>64.641136000000003</v>
      </c>
      <c r="Q47" s="631">
        <v>65.349700999999996</v>
      </c>
      <c r="R47" s="631">
        <v>66.111908</v>
      </c>
      <c r="S47" s="631">
        <v>67.024192999999997</v>
      </c>
      <c r="T47" s="631">
        <v>67.944168000000005</v>
      </c>
      <c r="U47" s="631">
        <v>68.960624999999993</v>
      </c>
      <c r="V47" s="631">
        <v>69.952431000000004</v>
      </c>
      <c r="W47" s="631">
        <v>71.041290000000004</v>
      </c>
      <c r="X47" s="631">
        <v>72.111632999999998</v>
      </c>
      <c r="Y47" s="631">
        <v>73.098861999999997</v>
      </c>
      <c r="Z47" s="631">
        <v>73.935280000000006</v>
      </c>
      <c r="AA47" s="631">
        <v>74.845200000000006</v>
      </c>
      <c r="AB47" s="631">
        <v>75.716247999999993</v>
      </c>
      <c r="AC47" s="631">
        <v>76.491364000000004</v>
      </c>
      <c r="AD47" s="631">
        <v>77.251366000000004</v>
      </c>
      <c r="AE47" s="631">
        <v>78.086867999999996</v>
      </c>
      <c r="AF47" s="631">
        <v>78.997405999999998</v>
      </c>
      <c r="AG47" s="631">
        <v>80.007003999999995</v>
      </c>
      <c r="AH47" s="631">
        <v>80.952468999999994</v>
      </c>
      <c r="AI47" s="631">
        <v>81.974159</v>
      </c>
      <c r="AJ47" s="631">
        <v>82.981048999999999</v>
      </c>
      <c r="AK47" s="626">
        <v>1.303E-2</v>
      </c>
    </row>
    <row r="48" spans="1:37" ht="15" customHeight="1" x14ac:dyDescent="0.75">
      <c r="A48" s="620" t="s">
        <v>3457</v>
      </c>
      <c r="B48" s="624" t="s">
        <v>3352</v>
      </c>
      <c r="C48" s="631">
        <v>0</v>
      </c>
      <c r="D48" s="631">
        <v>0</v>
      </c>
      <c r="E48" s="631">
        <v>0</v>
      </c>
      <c r="F48" s="631">
        <v>0</v>
      </c>
      <c r="G48" s="631">
        <v>0</v>
      </c>
      <c r="H48" s="631">
        <v>0</v>
      </c>
      <c r="I48" s="631">
        <v>0</v>
      </c>
      <c r="J48" s="631">
        <v>0</v>
      </c>
      <c r="K48" s="631">
        <v>0</v>
      </c>
      <c r="L48" s="631">
        <v>0</v>
      </c>
      <c r="M48" s="631">
        <v>0</v>
      </c>
      <c r="N48" s="631">
        <v>0</v>
      </c>
      <c r="O48" s="631">
        <v>0</v>
      </c>
      <c r="P48" s="631">
        <v>0</v>
      </c>
      <c r="Q48" s="631">
        <v>0</v>
      </c>
      <c r="R48" s="631">
        <v>0</v>
      </c>
      <c r="S48" s="631">
        <v>0</v>
      </c>
      <c r="T48" s="631">
        <v>0</v>
      </c>
      <c r="U48" s="631">
        <v>0</v>
      </c>
      <c r="V48" s="631">
        <v>0</v>
      </c>
      <c r="W48" s="631">
        <v>0</v>
      </c>
      <c r="X48" s="631">
        <v>0</v>
      </c>
      <c r="Y48" s="631">
        <v>0</v>
      </c>
      <c r="Z48" s="631">
        <v>0</v>
      </c>
      <c r="AA48" s="631">
        <v>0</v>
      </c>
      <c r="AB48" s="631">
        <v>0</v>
      </c>
      <c r="AC48" s="631">
        <v>0</v>
      </c>
      <c r="AD48" s="631">
        <v>0</v>
      </c>
      <c r="AE48" s="631">
        <v>0</v>
      </c>
      <c r="AF48" s="631">
        <v>0</v>
      </c>
      <c r="AG48" s="631">
        <v>0</v>
      </c>
      <c r="AH48" s="631">
        <v>0</v>
      </c>
      <c r="AI48" s="631">
        <v>0</v>
      </c>
      <c r="AJ48" s="631">
        <v>0</v>
      </c>
      <c r="AK48" s="626" t="s">
        <v>2282</v>
      </c>
    </row>
    <row r="49" spans="1:37" ht="15" customHeight="1" x14ac:dyDescent="0.75">
      <c r="A49" s="620" t="s">
        <v>3456</v>
      </c>
      <c r="B49" s="624" t="s">
        <v>3348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2</v>
      </c>
    </row>
    <row r="50" spans="1:37" ht="15" customHeight="1" x14ac:dyDescent="0.75">
      <c r="A50" s="620" t="s">
        <v>3455</v>
      </c>
      <c r="B50" s="624" t="s">
        <v>3346</v>
      </c>
      <c r="C50" s="631">
        <v>89.993392999999998</v>
      </c>
      <c r="D50" s="631">
        <v>89.118637000000007</v>
      </c>
      <c r="E50" s="631">
        <v>89.164612000000005</v>
      </c>
      <c r="F50" s="631">
        <v>93.498360000000005</v>
      </c>
      <c r="G50" s="631">
        <v>96.688186999999999</v>
      </c>
      <c r="H50" s="631">
        <v>98.960753999999994</v>
      </c>
      <c r="I50" s="631">
        <v>101.20135500000001</v>
      </c>
      <c r="J50" s="631">
        <v>104.06506299999999</v>
      </c>
      <c r="K50" s="631">
        <v>106.387596</v>
      </c>
      <c r="L50" s="631">
        <v>108.832031</v>
      </c>
      <c r="M50" s="631">
        <v>111.222824</v>
      </c>
      <c r="N50" s="631">
        <v>113.516068</v>
      </c>
      <c r="O50" s="631">
        <v>115.265137</v>
      </c>
      <c r="P50" s="631">
        <v>116.54853799999999</v>
      </c>
      <c r="Q50" s="631">
        <v>118.028419</v>
      </c>
      <c r="R50" s="631">
        <v>119.511353</v>
      </c>
      <c r="S50" s="631">
        <v>121.22348</v>
      </c>
      <c r="T50" s="631">
        <v>122.926872</v>
      </c>
      <c r="U50" s="631">
        <v>124.736183</v>
      </c>
      <c r="V50" s="631">
        <v>126.371666</v>
      </c>
      <c r="W50" s="631">
        <v>128.16909799999999</v>
      </c>
      <c r="X50" s="631">
        <v>129.869629</v>
      </c>
      <c r="Y50" s="631">
        <v>131.47915599999999</v>
      </c>
      <c r="Z50" s="631">
        <v>133.05200199999999</v>
      </c>
      <c r="AA50" s="631">
        <v>134.31256099999999</v>
      </c>
      <c r="AB50" s="631">
        <v>135.760773</v>
      </c>
      <c r="AC50" s="631">
        <v>137.058075</v>
      </c>
      <c r="AD50" s="631">
        <v>138.41095000000001</v>
      </c>
      <c r="AE50" s="631">
        <v>139.83154300000001</v>
      </c>
      <c r="AF50" s="631">
        <v>141.31149300000001</v>
      </c>
      <c r="AG50" s="631">
        <v>143.05426</v>
      </c>
      <c r="AH50" s="631">
        <v>144.83639500000001</v>
      </c>
      <c r="AI50" s="631">
        <v>146.70162999999999</v>
      </c>
      <c r="AJ50" s="631">
        <v>148.50122099999999</v>
      </c>
      <c r="AK50" s="626">
        <v>1.6084999999999999E-2</v>
      </c>
    </row>
    <row r="51" spans="1:37" ht="15" customHeight="1" x14ac:dyDescent="0.65">
      <c r="A51" s="620" t="s">
        <v>3454</v>
      </c>
      <c r="B51" s="623" t="s">
        <v>3344</v>
      </c>
      <c r="C51" s="658">
        <v>145.64686599999999</v>
      </c>
      <c r="D51" s="658">
        <v>145.67477400000001</v>
      </c>
      <c r="E51" s="658">
        <v>145.61644000000001</v>
      </c>
      <c r="F51" s="658">
        <v>150.328812</v>
      </c>
      <c r="G51" s="658">
        <v>154.86116000000001</v>
      </c>
      <c r="H51" s="658">
        <v>158.46402</v>
      </c>
      <c r="I51" s="658">
        <v>161.54809599999999</v>
      </c>
      <c r="J51" s="658">
        <v>165.55432099999999</v>
      </c>
      <c r="K51" s="658">
        <v>168.79101600000001</v>
      </c>
      <c r="L51" s="658">
        <v>172.397873</v>
      </c>
      <c r="M51" s="658">
        <v>176.00576799999999</v>
      </c>
      <c r="N51" s="658">
        <v>179.284256</v>
      </c>
      <c r="O51" s="658">
        <v>179.945526</v>
      </c>
      <c r="P51" s="658">
        <v>181.96637000000001</v>
      </c>
      <c r="Q51" s="658">
        <v>184.159637</v>
      </c>
      <c r="R51" s="658">
        <v>186.41751099999999</v>
      </c>
      <c r="S51" s="658">
        <v>189.05313100000001</v>
      </c>
      <c r="T51" s="658">
        <v>191.687592</v>
      </c>
      <c r="U51" s="658">
        <v>194.52377300000001</v>
      </c>
      <c r="V51" s="658">
        <v>197.15957599999999</v>
      </c>
      <c r="W51" s="658">
        <v>200.06089800000001</v>
      </c>
      <c r="X51" s="658">
        <v>202.840057</v>
      </c>
      <c r="Y51" s="658">
        <v>205.44517500000001</v>
      </c>
      <c r="Z51" s="658">
        <v>207.86535599999999</v>
      </c>
      <c r="AA51" s="658">
        <v>210.04306</v>
      </c>
      <c r="AB51" s="658">
        <v>212.36811800000001</v>
      </c>
      <c r="AC51" s="658">
        <v>214.45446799999999</v>
      </c>
      <c r="AD51" s="658">
        <v>216.58502200000001</v>
      </c>
      <c r="AE51" s="658">
        <v>218.857574</v>
      </c>
      <c r="AF51" s="658">
        <v>221.265747</v>
      </c>
      <c r="AG51" s="658">
        <v>224.03772000000001</v>
      </c>
      <c r="AH51" s="658">
        <v>226.790344</v>
      </c>
      <c r="AI51" s="658">
        <v>229.70422400000001</v>
      </c>
      <c r="AJ51" s="658">
        <v>232.534088</v>
      </c>
      <c r="AK51" s="628">
        <v>1.4722000000000001E-2</v>
      </c>
    </row>
    <row r="53" spans="1:37" ht="15" customHeight="1" x14ac:dyDescent="0.65">
      <c r="B53" s="623" t="s">
        <v>3453</v>
      </c>
    </row>
    <row r="54" spans="1:37" ht="15" customHeight="1" x14ac:dyDescent="0.75">
      <c r="A54" s="620" t="s">
        <v>3452</v>
      </c>
      <c r="B54" s="624" t="s">
        <v>3366</v>
      </c>
      <c r="C54" s="631">
        <v>16.410309000000002</v>
      </c>
      <c r="D54" s="631">
        <v>18.690415999999999</v>
      </c>
      <c r="E54" s="631">
        <v>16.201086</v>
      </c>
      <c r="F54" s="631">
        <v>3.6403470000000002</v>
      </c>
      <c r="G54" s="631">
        <v>3.5396200000000002</v>
      </c>
      <c r="H54" s="631">
        <v>3.3806620000000001</v>
      </c>
      <c r="I54" s="631">
        <v>3.2631510000000001</v>
      </c>
      <c r="J54" s="631">
        <v>3.1517050000000002</v>
      </c>
      <c r="K54" s="631">
        <v>3.1423000000000001</v>
      </c>
      <c r="L54" s="631">
        <v>3.1581329999999999</v>
      </c>
      <c r="M54" s="631">
        <v>3.1986249999999998</v>
      </c>
      <c r="N54" s="631">
        <v>3.2486660000000001</v>
      </c>
      <c r="O54" s="631">
        <v>3.2771729999999999</v>
      </c>
      <c r="P54" s="631">
        <v>3.2958259999999999</v>
      </c>
      <c r="Q54" s="631">
        <v>3.3079589999999999</v>
      </c>
      <c r="R54" s="631">
        <v>3.3268010000000001</v>
      </c>
      <c r="S54" s="631">
        <v>3.3476729999999999</v>
      </c>
      <c r="T54" s="631">
        <v>3.3837269999999999</v>
      </c>
      <c r="U54" s="631">
        <v>3.426031</v>
      </c>
      <c r="V54" s="631">
        <v>3.4677150000000001</v>
      </c>
      <c r="W54" s="631">
        <v>3.521134</v>
      </c>
      <c r="X54" s="631">
        <v>3.5727910000000001</v>
      </c>
      <c r="Y54" s="631">
        <v>3.6208209999999998</v>
      </c>
      <c r="Z54" s="631">
        <v>3.6679309999999998</v>
      </c>
      <c r="AA54" s="631">
        <v>3.7060420000000001</v>
      </c>
      <c r="AB54" s="631">
        <v>3.7423410000000001</v>
      </c>
      <c r="AC54" s="631">
        <v>3.7949799999999998</v>
      </c>
      <c r="AD54" s="631">
        <v>3.84842</v>
      </c>
      <c r="AE54" s="631">
        <v>3.909316</v>
      </c>
      <c r="AF54" s="631">
        <v>3.9710369999999999</v>
      </c>
      <c r="AG54" s="631">
        <v>4.0331760000000001</v>
      </c>
      <c r="AH54" s="631">
        <v>4.0990200000000003</v>
      </c>
      <c r="AI54" s="631">
        <v>4.174531</v>
      </c>
      <c r="AJ54" s="631">
        <v>4.2501790000000002</v>
      </c>
      <c r="AK54" s="626">
        <v>-4.5227999999999997E-2</v>
      </c>
    </row>
    <row r="55" spans="1:37" ht="15" customHeight="1" x14ac:dyDescent="0.75">
      <c r="A55" s="620" t="s">
        <v>3451</v>
      </c>
      <c r="B55" s="624" t="s">
        <v>3364</v>
      </c>
      <c r="C55" s="631">
        <v>2.1057630000000001</v>
      </c>
      <c r="D55" s="631">
        <v>1.90543</v>
      </c>
      <c r="E55" s="631">
        <v>1.992788</v>
      </c>
      <c r="F55" s="631">
        <v>1.9328939999999999</v>
      </c>
      <c r="G55" s="631">
        <v>1.882215</v>
      </c>
      <c r="H55" s="631">
        <v>1.8248180000000001</v>
      </c>
      <c r="I55" s="631">
        <v>1.7723370000000001</v>
      </c>
      <c r="J55" s="631">
        <v>1.717633</v>
      </c>
      <c r="K55" s="631">
        <v>1.7128239999999999</v>
      </c>
      <c r="L55" s="631">
        <v>1.7198659999999999</v>
      </c>
      <c r="M55" s="631">
        <v>1.7208969999999999</v>
      </c>
      <c r="N55" s="631">
        <v>1.7450490000000001</v>
      </c>
      <c r="O55" s="631">
        <v>1.739787</v>
      </c>
      <c r="P55" s="631">
        <v>1.7410289999999999</v>
      </c>
      <c r="Q55" s="631">
        <v>1.7366220000000001</v>
      </c>
      <c r="R55" s="631">
        <v>1.74133</v>
      </c>
      <c r="S55" s="631">
        <v>1.74718</v>
      </c>
      <c r="T55" s="631">
        <v>1.768974</v>
      </c>
      <c r="U55" s="631">
        <v>1.7864979999999999</v>
      </c>
      <c r="V55" s="631">
        <v>1.8005150000000001</v>
      </c>
      <c r="W55" s="631">
        <v>1.832875</v>
      </c>
      <c r="X55" s="631">
        <v>1.8543270000000001</v>
      </c>
      <c r="Y55" s="631">
        <v>1.873882</v>
      </c>
      <c r="Z55" s="631">
        <v>1.8921669999999999</v>
      </c>
      <c r="AA55" s="631">
        <v>1.9071020000000001</v>
      </c>
      <c r="AB55" s="631">
        <v>1.9187719999999999</v>
      </c>
      <c r="AC55" s="631">
        <v>1.946059</v>
      </c>
      <c r="AD55" s="631">
        <v>1.976944</v>
      </c>
      <c r="AE55" s="631">
        <v>2.0050500000000002</v>
      </c>
      <c r="AF55" s="631">
        <v>2.037471</v>
      </c>
      <c r="AG55" s="631">
        <v>2.0708000000000002</v>
      </c>
      <c r="AH55" s="631">
        <v>2.101159</v>
      </c>
      <c r="AI55" s="631">
        <v>2.138312</v>
      </c>
      <c r="AJ55" s="631">
        <v>2.1719189999999999</v>
      </c>
      <c r="AK55" s="626">
        <v>4.0990000000000002E-3</v>
      </c>
    </row>
    <row r="56" spans="1:37" ht="15" customHeight="1" x14ac:dyDescent="0.75">
      <c r="A56" s="620" t="s">
        <v>3450</v>
      </c>
      <c r="B56" s="624" t="s">
        <v>3362</v>
      </c>
      <c r="C56" s="631">
        <v>1.326754</v>
      </c>
      <c r="D56" s="631">
        <v>0.81717700000000004</v>
      </c>
      <c r="E56" s="631">
        <v>1.0283500000000001</v>
      </c>
      <c r="F56" s="631">
        <v>0.833928</v>
      </c>
      <c r="G56" s="631">
        <v>0.67447199999999996</v>
      </c>
      <c r="H56" s="631">
        <v>0.57089000000000001</v>
      </c>
      <c r="I56" s="631">
        <v>0.501471</v>
      </c>
      <c r="J56" s="631">
        <v>0.44321500000000003</v>
      </c>
      <c r="K56" s="631">
        <v>0.48380099999999998</v>
      </c>
      <c r="L56" s="631">
        <v>0.48344199999999998</v>
      </c>
      <c r="M56" s="631">
        <v>0.46667900000000001</v>
      </c>
      <c r="N56" s="631">
        <v>0.48197400000000001</v>
      </c>
      <c r="O56" s="631">
        <v>0.46990300000000002</v>
      </c>
      <c r="P56" s="631">
        <v>0.474242</v>
      </c>
      <c r="Q56" s="631">
        <v>0.46525499999999997</v>
      </c>
      <c r="R56" s="631">
        <v>0.48012100000000002</v>
      </c>
      <c r="S56" s="631">
        <v>0.48946899999999999</v>
      </c>
      <c r="T56" s="631">
        <v>0.49685800000000002</v>
      </c>
      <c r="U56" s="631">
        <v>0.50319599999999998</v>
      </c>
      <c r="V56" s="631">
        <v>0.50891399999999998</v>
      </c>
      <c r="W56" s="631">
        <v>0.51805800000000002</v>
      </c>
      <c r="X56" s="631">
        <v>0.51956899999999995</v>
      </c>
      <c r="Y56" s="631">
        <v>0.52188599999999996</v>
      </c>
      <c r="Z56" s="631">
        <v>0.53192700000000004</v>
      </c>
      <c r="AA56" s="631">
        <v>0.53037999999999996</v>
      </c>
      <c r="AB56" s="631">
        <v>0.53151400000000004</v>
      </c>
      <c r="AC56" s="631">
        <v>0.54818900000000004</v>
      </c>
      <c r="AD56" s="631">
        <v>0.56961799999999996</v>
      </c>
      <c r="AE56" s="631">
        <v>0.58728599999999997</v>
      </c>
      <c r="AF56" s="631">
        <v>0.60522500000000001</v>
      </c>
      <c r="AG56" s="631">
        <v>0.62524199999999996</v>
      </c>
      <c r="AH56" s="631">
        <v>0.65756700000000001</v>
      </c>
      <c r="AI56" s="631">
        <v>0.69025099999999995</v>
      </c>
      <c r="AJ56" s="631">
        <v>0.71864700000000004</v>
      </c>
      <c r="AK56" s="626">
        <v>-4.0070000000000001E-3</v>
      </c>
    </row>
    <row r="57" spans="1:37" ht="15" customHeight="1" x14ac:dyDescent="0.75">
      <c r="A57" s="620" t="s">
        <v>3449</v>
      </c>
      <c r="B57" s="624" t="s">
        <v>3360</v>
      </c>
      <c r="C57" s="631">
        <v>0</v>
      </c>
      <c r="D57" s="631">
        <v>0</v>
      </c>
      <c r="E57" s="631">
        <v>0</v>
      </c>
      <c r="F57" s="631">
        <v>0</v>
      </c>
      <c r="G57" s="631">
        <v>0</v>
      </c>
      <c r="H57" s="631">
        <v>0</v>
      </c>
      <c r="I57" s="631">
        <v>0</v>
      </c>
      <c r="J57" s="631">
        <v>0</v>
      </c>
      <c r="K57" s="631">
        <v>0</v>
      </c>
      <c r="L57" s="631">
        <v>0</v>
      </c>
      <c r="M57" s="631">
        <v>0</v>
      </c>
      <c r="N57" s="631">
        <v>0</v>
      </c>
      <c r="O57" s="631">
        <v>0</v>
      </c>
      <c r="P57" s="631">
        <v>0</v>
      </c>
      <c r="Q57" s="631">
        <v>0</v>
      </c>
      <c r="R57" s="631">
        <v>0</v>
      </c>
      <c r="S57" s="631">
        <v>0</v>
      </c>
      <c r="T57" s="631">
        <v>0</v>
      </c>
      <c r="U57" s="631">
        <v>0</v>
      </c>
      <c r="V57" s="631">
        <v>0</v>
      </c>
      <c r="W57" s="631">
        <v>0</v>
      </c>
      <c r="X57" s="631">
        <v>0</v>
      </c>
      <c r="Y57" s="631">
        <v>0</v>
      </c>
      <c r="Z57" s="631">
        <v>0</v>
      </c>
      <c r="AA57" s="631">
        <v>0</v>
      </c>
      <c r="AB57" s="631">
        <v>0</v>
      </c>
      <c r="AC57" s="631">
        <v>0</v>
      </c>
      <c r="AD57" s="631">
        <v>0</v>
      </c>
      <c r="AE57" s="631">
        <v>0</v>
      </c>
      <c r="AF57" s="631">
        <v>0</v>
      </c>
      <c r="AG57" s="631">
        <v>0</v>
      </c>
      <c r="AH57" s="631">
        <v>0</v>
      </c>
      <c r="AI57" s="631">
        <v>0</v>
      </c>
      <c r="AJ57" s="631">
        <v>0</v>
      </c>
      <c r="AK57" s="626" t="s">
        <v>2282</v>
      </c>
    </row>
    <row r="58" spans="1:37" ht="15" customHeight="1" x14ac:dyDescent="0.75">
      <c r="A58" s="620" t="s">
        <v>3448</v>
      </c>
      <c r="B58" s="624" t="s">
        <v>3356</v>
      </c>
      <c r="C58" s="631">
        <v>19.842827</v>
      </c>
      <c r="D58" s="631">
        <v>21.413022999999999</v>
      </c>
      <c r="E58" s="631">
        <v>19.222225000000002</v>
      </c>
      <c r="F58" s="631">
        <v>6.4071680000000004</v>
      </c>
      <c r="G58" s="631">
        <v>6.0963070000000004</v>
      </c>
      <c r="H58" s="631">
        <v>5.77637</v>
      </c>
      <c r="I58" s="631">
        <v>5.5369590000000004</v>
      </c>
      <c r="J58" s="631">
        <v>5.3125520000000002</v>
      </c>
      <c r="K58" s="631">
        <v>5.3389249999999997</v>
      </c>
      <c r="L58" s="631">
        <v>5.3614420000000003</v>
      </c>
      <c r="M58" s="631">
        <v>5.3862009999999998</v>
      </c>
      <c r="N58" s="631">
        <v>5.4756879999999999</v>
      </c>
      <c r="O58" s="631">
        <v>5.4868629999999996</v>
      </c>
      <c r="P58" s="631">
        <v>5.5110970000000004</v>
      </c>
      <c r="Q58" s="631">
        <v>5.509836</v>
      </c>
      <c r="R58" s="631">
        <v>5.5482509999999996</v>
      </c>
      <c r="S58" s="631">
        <v>5.5843220000000002</v>
      </c>
      <c r="T58" s="631">
        <v>5.6495600000000001</v>
      </c>
      <c r="U58" s="631">
        <v>5.7157239999999998</v>
      </c>
      <c r="V58" s="631">
        <v>5.7771429999999997</v>
      </c>
      <c r="W58" s="631">
        <v>5.8720670000000004</v>
      </c>
      <c r="X58" s="631">
        <v>5.946688</v>
      </c>
      <c r="Y58" s="631">
        <v>6.0165889999999997</v>
      </c>
      <c r="Z58" s="631">
        <v>6.0920249999999996</v>
      </c>
      <c r="AA58" s="631">
        <v>6.1435230000000001</v>
      </c>
      <c r="AB58" s="631">
        <v>6.1926269999999999</v>
      </c>
      <c r="AC58" s="631">
        <v>6.2892279999999996</v>
      </c>
      <c r="AD58" s="631">
        <v>6.3949809999999996</v>
      </c>
      <c r="AE58" s="631">
        <v>6.501652</v>
      </c>
      <c r="AF58" s="631">
        <v>6.6137329999999999</v>
      </c>
      <c r="AG58" s="631">
        <v>6.7292180000000004</v>
      </c>
      <c r="AH58" s="631">
        <v>6.8577459999999997</v>
      </c>
      <c r="AI58" s="631">
        <v>7.0030939999999999</v>
      </c>
      <c r="AJ58" s="631">
        <v>7.1407449999999999</v>
      </c>
      <c r="AK58" s="626">
        <v>-3.3736000000000002E-2</v>
      </c>
    </row>
    <row r="59" spans="1:37" ht="15" customHeight="1" x14ac:dyDescent="0.75">
      <c r="A59" s="620" t="s">
        <v>3447</v>
      </c>
      <c r="B59" s="624" t="s">
        <v>3354</v>
      </c>
      <c r="C59" s="631">
        <v>162.60519400000001</v>
      </c>
      <c r="D59" s="631">
        <v>165.630707</v>
      </c>
      <c r="E59" s="631">
        <v>164.16774000000001</v>
      </c>
      <c r="F59" s="631">
        <v>167.60510300000001</v>
      </c>
      <c r="G59" s="631">
        <v>171.303528</v>
      </c>
      <c r="H59" s="631">
        <v>170.41700700000001</v>
      </c>
      <c r="I59" s="631">
        <v>169.07566800000001</v>
      </c>
      <c r="J59" s="631">
        <v>167.649902</v>
      </c>
      <c r="K59" s="631">
        <v>168.113663</v>
      </c>
      <c r="L59" s="631">
        <v>170.58149700000001</v>
      </c>
      <c r="M59" s="631">
        <v>174.58523600000001</v>
      </c>
      <c r="N59" s="631">
        <v>177.61532600000001</v>
      </c>
      <c r="O59" s="631">
        <v>178.816147</v>
      </c>
      <c r="P59" s="631">
        <v>180.404068</v>
      </c>
      <c r="Q59" s="631">
        <v>182.069107</v>
      </c>
      <c r="R59" s="631">
        <v>183.406464</v>
      </c>
      <c r="S59" s="631">
        <v>185.382294</v>
      </c>
      <c r="T59" s="631">
        <v>188.06033300000001</v>
      </c>
      <c r="U59" s="631">
        <v>191.12390099999999</v>
      </c>
      <c r="V59" s="631">
        <v>194.04113799999999</v>
      </c>
      <c r="W59" s="631">
        <v>197.37350499999999</v>
      </c>
      <c r="X59" s="631">
        <v>200.97045900000001</v>
      </c>
      <c r="Y59" s="631">
        <v>204.41227699999999</v>
      </c>
      <c r="Z59" s="631">
        <v>207.40335099999999</v>
      </c>
      <c r="AA59" s="631">
        <v>210.410461</v>
      </c>
      <c r="AB59" s="631">
        <v>213.31281999999999</v>
      </c>
      <c r="AC59" s="631">
        <v>216.662857</v>
      </c>
      <c r="AD59" s="631">
        <v>219.94648699999999</v>
      </c>
      <c r="AE59" s="631">
        <v>223.553009</v>
      </c>
      <c r="AF59" s="631">
        <v>227.32910200000001</v>
      </c>
      <c r="AG59" s="631">
        <v>230.935394</v>
      </c>
      <c r="AH59" s="631">
        <v>234.24298099999999</v>
      </c>
      <c r="AI59" s="631">
        <v>237.97088600000001</v>
      </c>
      <c r="AJ59" s="631">
        <v>241.89935299999999</v>
      </c>
      <c r="AK59" s="626">
        <v>1.1906999999999999E-2</v>
      </c>
    </row>
    <row r="60" spans="1:37" ht="15" customHeight="1" x14ac:dyDescent="0.75">
      <c r="A60" s="620" t="s">
        <v>3446</v>
      </c>
      <c r="B60" s="624" t="s">
        <v>3352</v>
      </c>
      <c r="C60" s="631">
        <v>0.160936</v>
      </c>
      <c r="D60" s="631">
        <v>0.146928</v>
      </c>
      <c r="E60" s="631">
        <v>0.144345</v>
      </c>
      <c r="F60" s="631">
        <v>0.14891399999999999</v>
      </c>
      <c r="G60" s="631">
        <v>0.153478</v>
      </c>
      <c r="H60" s="631">
        <v>0.15570100000000001</v>
      </c>
      <c r="I60" s="631">
        <v>0.157916</v>
      </c>
      <c r="J60" s="631">
        <v>0.16012399999999999</v>
      </c>
      <c r="K60" s="631">
        <v>0.16233400000000001</v>
      </c>
      <c r="L60" s="631">
        <v>0.163379</v>
      </c>
      <c r="M60" s="631">
        <v>0.16442200000000001</v>
      </c>
      <c r="N60" s="631">
        <v>0.16545399999999999</v>
      </c>
      <c r="O60" s="631">
        <v>0.16647100000000001</v>
      </c>
      <c r="P60" s="631">
        <v>0.166321</v>
      </c>
      <c r="Q60" s="631">
        <v>0.16616300000000001</v>
      </c>
      <c r="R60" s="631">
        <v>0.16600400000000001</v>
      </c>
      <c r="S60" s="631">
        <v>0.16584099999999999</v>
      </c>
      <c r="T60" s="631">
        <v>0.16567200000000001</v>
      </c>
      <c r="U60" s="631">
        <v>0.16550200000000001</v>
      </c>
      <c r="V60" s="631">
        <v>0.165322</v>
      </c>
      <c r="W60" s="631">
        <v>0.16513600000000001</v>
      </c>
      <c r="X60" s="631">
        <v>0.16494600000000001</v>
      </c>
      <c r="Y60" s="631">
        <v>0.164747</v>
      </c>
      <c r="Z60" s="631">
        <v>0.16453300000000001</v>
      </c>
      <c r="AA60" s="631">
        <v>0.16429299999999999</v>
      </c>
      <c r="AB60" s="631">
        <v>0.16404099999999999</v>
      </c>
      <c r="AC60" s="631">
        <v>0.16378000000000001</v>
      </c>
      <c r="AD60" s="631">
        <v>0.16350000000000001</v>
      </c>
      <c r="AE60" s="631">
        <v>0.16320299999999999</v>
      </c>
      <c r="AF60" s="631">
        <v>0.162886</v>
      </c>
      <c r="AG60" s="631">
        <v>0.16253999999999999</v>
      </c>
      <c r="AH60" s="631">
        <v>0.16216800000000001</v>
      </c>
      <c r="AI60" s="631">
        <v>0.161768</v>
      </c>
      <c r="AJ60" s="631">
        <v>0.16133900000000001</v>
      </c>
      <c r="AK60" s="626">
        <v>2.928E-3</v>
      </c>
    </row>
    <row r="61" spans="1:37" ht="15" customHeight="1" x14ac:dyDescent="0.75">
      <c r="A61" s="620" t="s">
        <v>3445</v>
      </c>
      <c r="B61" s="624" t="s">
        <v>3348</v>
      </c>
      <c r="C61" s="631">
        <v>0</v>
      </c>
      <c r="D61" s="631">
        <v>0</v>
      </c>
      <c r="E61" s="631">
        <v>0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2</v>
      </c>
    </row>
    <row r="62" spans="1:37" ht="15" customHeight="1" x14ac:dyDescent="0.75">
      <c r="A62" s="620" t="s">
        <v>3444</v>
      </c>
      <c r="B62" s="624" t="s">
        <v>3346</v>
      </c>
      <c r="C62" s="631">
        <v>134.757507</v>
      </c>
      <c r="D62" s="631">
        <v>135.05905200000001</v>
      </c>
      <c r="E62" s="631">
        <v>134.86648600000001</v>
      </c>
      <c r="F62" s="631">
        <v>140.84558100000001</v>
      </c>
      <c r="G62" s="631">
        <v>145.44374099999999</v>
      </c>
      <c r="H62" s="631">
        <v>145.615891</v>
      </c>
      <c r="I62" s="631">
        <v>146.07006799999999</v>
      </c>
      <c r="J62" s="631">
        <v>146.45735199999999</v>
      </c>
      <c r="K62" s="631">
        <v>149.040314</v>
      </c>
      <c r="L62" s="631">
        <v>152.150024</v>
      </c>
      <c r="M62" s="631">
        <v>156.46431000000001</v>
      </c>
      <c r="N62" s="631">
        <v>160.264557</v>
      </c>
      <c r="O62" s="631">
        <v>163.27430699999999</v>
      </c>
      <c r="P62" s="631">
        <v>164.912308</v>
      </c>
      <c r="Q62" s="631">
        <v>166.513184</v>
      </c>
      <c r="R62" s="631">
        <v>168.45512400000001</v>
      </c>
      <c r="S62" s="631">
        <v>170.66130100000001</v>
      </c>
      <c r="T62" s="631">
        <v>173.39033499999999</v>
      </c>
      <c r="U62" s="631">
        <v>176.51409899999999</v>
      </c>
      <c r="V62" s="631">
        <v>179.59213299999999</v>
      </c>
      <c r="W62" s="631">
        <v>182.792328</v>
      </c>
      <c r="X62" s="631">
        <v>186.173508</v>
      </c>
      <c r="Y62" s="631">
        <v>189.48272700000001</v>
      </c>
      <c r="Z62" s="631">
        <v>192.64711</v>
      </c>
      <c r="AA62" s="631">
        <v>195.11676</v>
      </c>
      <c r="AB62" s="631">
        <v>198.01666299999999</v>
      </c>
      <c r="AC62" s="631">
        <v>201.327652</v>
      </c>
      <c r="AD62" s="631">
        <v>204.70486500000001</v>
      </c>
      <c r="AE62" s="631">
        <v>208.25067100000001</v>
      </c>
      <c r="AF62" s="631">
        <v>211.800659</v>
      </c>
      <c r="AG62" s="631">
        <v>215.19279499999999</v>
      </c>
      <c r="AH62" s="631">
        <v>218.592209</v>
      </c>
      <c r="AI62" s="631">
        <v>222.27896100000001</v>
      </c>
      <c r="AJ62" s="631">
        <v>225.93954500000001</v>
      </c>
      <c r="AK62" s="626">
        <v>1.6209999999999999E-2</v>
      </c>
    </row>
    <row r="63" spans="1:37" ht="15" customHeight="1" x14ac:dyDescent="0.65">
      <c r="A63" s="620" t="s">
        <v>3443</v>
      </c>
      <c r="B63" s="623" t="s">
        <v>3344</v>
      </c>
      <c r="C63" s="658">
        <v>317.36645499999997</v>
      </c>
      <c r="D63" s="658">
        <v>322.24969499999997</v>
      </c>
      <c r="E63" s="658">
        <v>318.40081800000002</v>
      </c>
      <c r="F63" s="658">
        <v>315.006775</v>
      </c>
      <c r="G63" s="658">
        <v>322.99707000000001</v>
      </c>
      <c r="H63" s="658">
        <v>321.964966</v>
      </c>
      <c r="I63" s="658">
        <v>320.84060699999998</v>
      </c>
      <c r="J63" s="658">
        <v>319.579926</v>
      </c>
      <c r="K63" s="658">
        <v>322.65524299999998</v>
      </c>
      <c r="L63" s="658">
        <v>328.256348</v>
      </c>
      <c r="M63" s="658">
        <v>336.60015900000002</v>
      </c>
      <c r="N63" s="658">
        <v>343.521027</v>
      </c>
      <c r="O63" s="658">
        <v>347.74377399999997</v>
      </c>
      <c r="P63" s="658">
        <v>350.99377399999997</v>
      </c>
      <c r="Q63" s="658">
        <v>354.25830100000002</v>
      </c>
      <c r="R63" s="658">
        <v>357.57583599999998</v>
      </c>
      <c r="S63" s="658">
        <v>361.79376200000002</v>
      </c>
      <c r="T63" s="658">
        <v>367.26593000000003</v>
      </c>
      <c r="U63" s="658">
        <v>373.519226</v>
      </c>
      <c r="V63" s="658">
        <v>379.57574499999998</v>
      </c>
      <c r="W63" s="658">
        <v>386.203033</v>
      </c>
      <c r="X63" s="658">
        <v>393.25561499999998</v>
      </c>
      <c r="Y63" s="658">
        <v>400.07635499999998</v>
      </c>
      <c r="Z63" s="658">
        <v>406.307007</v>
      </c>
      <c r="AA63" s="658">
        <v>411.83502199999998</v>
      </c>
      <c r="AB63" s="658">
        <v>417.68615699999998</v>
      </c>
      <c r="AC63" s="658">
        <v>424.443512</v>
      </c>
      <c r="AD63" s="658">
        <v>431.20983899999999</v>
      </c>
      <c r="AE63" s="658">
        <v>438.46853599999997</v>
      </c>
      <c r="AF63" s="658">
        <v>445.90637199999998</v>
      </c>
      <c r="AG63" s="658">
        <v>453.01995799999997</v>
      </c>
      <c r="AH63" s="658">
        <v>459.85510299999999</v>
      </c>
      <c r="AI63" s="658">
        <v>467.41473400000001</v>
      </c>
      <c r="AJ63" s="658">
        <v>475.14099099999999</v>
      </c>
      <c r="AK63" s="628">
        <v>1.2208E-2</v>
      </c>
    </row>
    <row r="66" spans="1:37" ht="15" customHeight="1" x14ac:dyDescent="0.65">
      <c r="B66" s="623" t="s">
        <v>3442</v>
      </c>
    </row>
    <row r="67" spans="1:37" ht="15" customHeight="1" x14ac:dyDescent="0.75">
      <c r="A67" s="620" t="s">
        <v>3441</v>
      </c>
      <c r="B67" s="624" t="s">
        <v>3366</v>
      </c>
      <c r="C67" s="631">
        <v>2.8877570000000001</v>
      </c>
      <c r="D67" s="631">
        <v>3.0350429999999999</v>
      </c>
      <c r="E67" s="631">
        <v>2.8729990000000001</v>
      </c>
      <c r="F67" s="631">
        <v>1.493163</v>
      </c>
      <c r="G67" s="631">
        <v>1.3910990000000001</v>
      </c>
      <c r="H67" s="631">
        <v>1.339793</v>
      </c>
      <c r="I67" s="631">
        <v>1.307922</v>
      </c>
      <c r="J67" s="631">
        <v>1.2780359999999999</v>
      </c>
      <c r="K67" s="631">
        <v>1.2957270000000001</v>
      </c>
      <c r="L67" s="631">
        <v>1.2947580000000001</v>
      </c>
      <c r="M67" s="631">
        <v>1.2789159999999999</v>
      </c>
      <c r="N67" s="631">
        <v>1.2895160000000001</v>
      </c>
      <c r="O67" s="631">
        <v>1.296746</v>
      </c>
      <c r="P67" s="631">
        <v>1.3005500000000001</v>
      </c>
      <c r="Q67" s="631">
        <v>1.3015369999999999</v>
      </c>
      <c r="R67" s="631">
        <v>1.313653</v>
      </c>
      <c r="S67" s="631">
        <v>1.321356</v>
      </c>
      <c r="T67" s="631">
        <v>1.332632</v>
      </c>
      <c r="U67" s="631">
        <v>1.3456379999999999</v>
      </c>
      <c r="V67" s="631">
        <v>1.3579220000000001</v>
      </c>
      <c r="W67" s="631">
        <v>1.381753</v>
      </c>
      <c r="X67" s="631">
        <v>1.3988769999999999</v>
      </c>
      <c r="Y67" s="631">
        <v>1.4132169999999999</v>
      </c>
      <c r="Z67" s="631">
        <v>1.425646</v>
      </c>
      <c r="AA67" s="631">
        <v>1.4338690000000001</v>
      </c>
      <c r="AB67" s="631">
        <v>1.4407000000000001</v>
      </c>
      <c r="AC67" s="631">
        <v>1.457166</v>
      </c>
      <c r="AD67" s="631">
        <v>1.4778340000000001</v>
      </c>
      <c r="AE67" s="631">
        <v>1.5004230000000001</v>
      </c>
      <c r="AF67" s="631">
        <v>1.5260579999999999</v>
      </c>
      <c r="AG67" s="631">
        <v>1.554667</v>
      </c>
      <c r="AH67" s="631">
        <v>1.5921129999999999</v>
      </c>
      <c r="AI67" s="631">
        <v>1.635035</v>
      </c>
      <c r="AJ67" s="631">
        <v>1.674752</v>
      </c>
      <c r="AK67" s="626">
        <v>-1.8408000000000001E-2</v>
      </c>
    </row>
    <row r="68" spans="1:37" ht="15" customHeight="1" x14ac:dyDescent="0.75">
      <c r="A68" s="620" t="s">
        <v>3440</v>
      </c>
      <c r="B68" s="624" t="s">
        <v>3364</v>
      </c>
      <c r="C68" s="631">
        <v>0.53844499999999995</v>
      </c>
      <c r="D68" s="631">
        <v>0.53166899999999995</v>
      </c>
      <c r="E68" s="631">
        <v>0.54515800000000003</v>
      </c>
      <c r="F68" s="631">
        <v>0.53307899999999997</v>
      </c>
      <c r="G68" s="631">
        <v>0.521787</v>
      </c>
      <c r="H68" s="631">
        <v>0.52246099999999995</v>
      </c>
      <c r="I68" s="631">
        <v>0.52577799999999997</v>
      </c>
      <c r="J68" s="631">
        <v>0.52931399999999995</v>
      </c>
      <c r="K68" s="631">
        <v>0.53632999999999997</v>
      </c>
      <c r="L68" s="631">
        <v>0.54127400000000003</v>
      </c>
      <c r="M68" s="631">
        <v>0.54088000000000003</v>
      </c>
      <c r="N68" s="631">
        <v>0.54590499999999997</v>
      </c>
      <c r="O68" s="631">
        <v>0.54990499999999998</v>
      </c>
      <c r="P68" s="631">
        <v>0.55338600000000004</v>
      </c>
      <c r="Q68" s="631">
        <v>0.55756600000000001</v>
      </c>
      <c r="R68" s="631">
        <v>0.56434200000000001</v>
      </c>
      <c r="S68" s="631">
        <v>0.570631</v>
      </c>
      <c r="T68" s="631">
        <v>0.57853500000000002</v>
      </c>
      <c r="U68" s="631">
        <v>0.58767800000000003</v>
      </c>
      <c r="V68" s="631">
        <v>0.59662999999999999</v>
      </c>
      <c r="W68" s="631">
        <v>0.60857799999999995</v>
      </c>
      <c r="X68" s="631">
        <v>0.618564</v>
      </c>
      <c r="Y68" s="631">
        <v>0.62717999999999996</v>
      </c>
      <c r="Z68" s="631">
        <v>0.63417199999999996</v>
      </c>
      <c r="AA68" s="631">
        <v>0.64015500000000003</v>
      </c>
      <c r="AB68" s="631">
        <v>0.64562399999999998</v>
      </c>
      <c r="AC68" s="631">
        <v>0.65360200000000002</v>
      </c>
      <c r="AD68" s="631">
        <v>0.66299200000000003</v>
      </c>
      <c r="AE68" s="631">
        <v>0.672871</v>
      </c>
      <c r="AF68" s="631">
        <v>0.68435500000000005</v>
      </c>
      <c r="AG68" s="631">
        <v>0.69699199999999994</v>
      </c>
      <c r="AH68" s="631">
        <v>0.71138800000000002</v>
      </c>
      <c r="AI68" s="631">
        <v>0.72736500000000004</v>
      </c>
      <c r="AJ68" s="631">
        <v>0.74213200000000001</v>
      </c>
      <c r="AK68" s="626">
        <v>1.0477E-2</v>
      </c>
    </row>
    <row r="69" spans="1:37" ht="15" customHeight="1" x14ac:dyDescent="0.75">
      <c r="A69" s="620" t="s">
        <v>3439</v>
      </c>
      <c r="B69" s="624" t="s">
        <v>3362</v>
      </c>
      <c r="C69" s="631">
        <v>0</v>
      </c>
      <c r="D69" s="631">
        <v>0</v>
      </c>
      <c r="E69" s="631">
        <v>0</v>
      </c>
      <c r="F69" s="631">
        <v>0</v>
      </c>
      <c r="G69" s="631">
        <v>0</v>
      </c>
      <c r="H69" s="631">
        <v>0</v>
      </c>
      <c r="I69" s="631">
        <v>0</v>
      </c>
      <c r="J69" s="631">
        <v>0</v>
      </c>
      <c r="K69" s="631">
        <v>0</v>
      </c>
      <c r="L69" s="631">
        <v>0</v>
      </c>
      <c r="M69" s="631">
        <v>0</v>
      </c>
      <c r="N69" s="631">
        <v>0</v>
      </c>
      <c r="O69" s="631">
        <v>0</v>
      </c>
      <c r="P69" s="631">
        <v>0</v>
      </c>
      <c r="Q69" s="631">
        <v>0</v>
      </c>
      <c r="R69" s="631">
        <v>0</v>
      </c>
      <c r="S69" s="631">
        <v>0</v>
      </c>
      <c r="T69" s="631">
        <v>0</v>
      </c>
      <c r="U69" s="631">
        <v>0</v>
      </c>
      <c r="V69" s="631">
        <v>0</v>
      </c>
      <c r="W69" s="631">
        <v>0</v>
      </c>
      <c r="X69" s="631">
        <v>0</v>
      </c>
      <c r="Y69" s="631">
        <v>0</v>
      </c>
      <c r="Z69" s="631">
        <v>0</v>
      </c>
      <c r="AA69" s="631">
        <v>0</v>
      </c>
      <c r="AB69" s="631">
        <v>0</v>
      </c>
      <c r="AC69" s="631">
        <v>0</v>
      </c>
      <c r="AD69" s="631">
        <v>0</v>
      </c>
      <c r="AE69" s="631">
        <v>0</v>
      </c>
      <c r="AF69" s="631">
        <v>0</v>
      </c>
      <c r="AG69" s="631">
        <v>0</v>
      </c>
      <c r="AH69" s="631">
        <v>0</v>
      </c>
      <c r="AI69" s="631">
        <v>0</v>
      </c>
      <c r="AJ69" s="631">
        <v>0</v>
      </c>
      <c r="AK69" s="626" t="s">
        <v>2282</v>
      </c>
    </row>
    <row r="70" spans="1:37" ht="15" customHeight="1" x14ac:dyDescent="0.75">
      <c r="A70" s="620" t="s">
        <v>3438</v>
      </c>
      <c r="B70" s="624" t="s">
        <v>3360</v>
      </c>
      <c r="C70" s="631">
        <v>5.1723860000000004</v>
      </c>
      <c r="D70" s="631">
        <v>6.1369670000000003</v>
      </c>
      <c r="E70" s="631">
        <v>5.9507300000000001</v>
      </c>
      <c r="F70" s="631">
        <v>6.1119839999999996</v>
      </c>
      <c r="G70" s="631">
        <v>6.2608300000000003</v>
      </c>
      <c r="H70" s="631">
        <v>6.4086699999999999</v>
      </c>
      <c r="I70" s="631">
        <v>6.5998049999999999</v>
      </c>
      <c r="J70" s="631">
        <v>6.8124690000000001</v>
      </c>
      <c r="K70" s="631">
        <v>7.036168</v>
      </c>
      <c r="L70" s="631">
        <v>7.2182459999999997</v>
      </c>
      <c r="M70" s="631">
        <v>7.3531199999999997</v>
      </c>
      <c r="N70" s="631">
        <v>7.5060370000000001</v>
      </c>
      <c r="O70" s="631">
        <v>7.6723660000000002</v>
      </c>
      <c r="P70" s="631">
        <v>7.7665059999999997</v>
      </c>
      <c r="Q70" s="631">
        <v>7.8911059999999997</v>
      </c>
      <c r="R70" s="631">
        <v>8.0374649999999992</v>
      </c>
      <c r="S70" s="631">
        <v>8.1730400000000003</v>
      </c>
      <c r="T70" s="631">
        <v>8.3302820000000004</v>
      </c>
      <c r="U70" s="631">
        <v>8.5157410000000002</v>
      </c>
      <c r="V70" s="631">
        <v>8.7059139999999999</v>
      </c>
      <c r="W70" s="631">
        <v>8.9026960000000006</v>
      </c>
      <c r="X70" s="631">
        <v>9.0914249999999992</v>
      </c>
      <c r="Y70" s="631">
        <v>9.2620009999999997</v>
      </c>
      <c r="Z70" s="631">
        <v>9.404852</v>
      </c>
      <c r="AA70" s="631">
        <v>9.535838</v>
      </c>
      <c r="AB70" s="631">
        <v>9.6632079999999991</v>
      </c>
      <c r="AC70" s="631">
        <v>9.8066600000000008</v>
      </c>
      <c r="AD70" s="631">
        <v>9.9619199999999992</v>
      </c>
      <c r="AE70" s="631">
        <v>10.1364</v>
      </c>
      <c r="AF70" s="631">
        <v>10.327896000000001</v>
      </c>
      <c r="AG70" s="631">
        <v>10.534322</v>
      </c>
      <c r="AH70" s="631">
        <v>10.769213000000001</v>
      </c>
      <c r="AI70" s="631">
        <v>11.016021</v>
      </c>
      <c r="AJ70" s="631">
        <v>11.250743999999999</v>
      </c>
      <c r="AK70" s="626">
        <v>1.9120999999999999E-2</v>
      </c>
    </row>
    <row r="71" spans="1:37" ht="15" customHeight="1" x14ac:dyDescent="0.75">
      <c r="A71" s="620" t="s">
        <v>3437</v>
      </c>
      <c r="B71" s="624" t="s">
        <v>3436</v>
      </c>
      <c r="C71" s="631">
        <v>8.5985870000000002</v>
      </c>
      <c r="D71" s="631">
        <v>9.7036789999999993</v>
      </c>
      <c r="E71" s="631">
        <v>9.3688870000000009</v>
      </c>
      <c r="F71" s="631">
        <v>8.1382259999999995</v>
      </c>
      <c r="G71" s="631">
        <v>8.1737160000000006</v>
      </c>
      <c r="H71" s="631">
        <v>8.2709240000000008</v>
      </c>
      <c r="I71" s="631">
        <v>8.4335050000000003</v>
      </c>
      <c r="J71" s="631">
        <v>8.6198189999999997</v>
      </c>
      <c r="K71" s="631">
        <v>8.8682250000000007</v>
      </c>
      <c r="L71" s="631">
        <v>9.054278</v>
      </c>
      <c r="M71" s="631">
        <v>9.1729160000000007</v>
      </c>
      <c r="N71" s="631">
        <v>9.3414579999999994</v>
      </c>
      <c r="O71" s="631">
        <v>9.5190169999999998</v>
      </c>
      <c r="P71" s="631">
        <v>9.6204420000000006</v>
      </c>
      <c r="Q71" s="631">
        <v>9.7502089999999999</v>
      </c>
      <c r="R71" s="631">
        <v>9.9154599999999995</v>
      </c>
      <c r="S71" s="631">
        <v>10.065027000000001</v>
      </c>
      <c r="T71" s="631">
        <v>10.241448999999999</v>
      </c>
      <c r="U71" s="631">
        <v>10.449058000000001</v>
      </c>
      <c r="V71" s="631">
        <v>10.660466</v>
      </c>
      <c r="W71" s="631">
        <v>10.893027</v>
      </c>
      <c r="X71" s="631">
        <v>11.108866000000001</v>
      </c>
      <c r="Y71" s="631">
        <v>11.302398</v>
      </c>
      <c r="Z71" s="631">
        <v>11.46467</v>
      </c>
      <c r="AA71" s="631">
        <v>11.609862</v>
      </c>
      <c r="AB71" s="631">
        <v>11.749532</v>
      </c>
      <c r="AC71" s="631">
        <v>11.917427999999999</v>
      </c>
      <c r="AD71" s="631">
        <v>12.102747000000001</v>
      </c>
      <c r="AE71" s="631">
        <v>12.309694</v>
      </c>
      <c r="AF71" s="631">
        <v>12.538309</v>
      </c>
      <c r="AG71" s="631">
        <v>12.785981</v>
      </c>
      <c r="AH71" s="631">
        <v>13.072713</v>
      </c>
      <c r="AI71" s="631">
        <v>13.37842</v>
      </c>
      <c r="AJ71" s="631">
        <v>13.667628000000001</v>
      </c>
      <c r="AK71" s="626">
        <v>1.0761E-2</v>
      </c>
    </row>
    <row r="72" spans="1:37" ht="15" customHeight="1" x14ac:dyDescent="0.75">
      <c r="A72" s="620" t="s">
        <v>3435</v>
      </c>
      <c r="B72" s="624" t="s">
        <v>3354</v>
      </c>
      <c r="C72" s="631">
        <v>31.920338000000001</v>
      </c>
      <c r="D72" s="631">
        <v>32.736888999999998</v>
      </c>
      <c r="E72" s="631">
        <v>32.389057000000001</v>
      </c>
      <c r="F72" s="631">
        <v>32.722633000000002</v>
      </c>
      <c r="G72" s="631">
        <v>33.038646999999997</v>
      </c>
      <c r="H72" s="631">
        <v>33.497287999999998</v>
      </c>
      <c r="I72" s="631">
        <v>33.953505999999997</v>
      </c>
      <c r="J72" s="631">
        <v>34.482201000000003</v>
      </c>
      <c r="K72" s="631">
        <v>34.840102999999999</v>
      </c>
      <c r="L72" s="631">
        <v>35.339129999999997</v>
      </c>
      <c r="M72" s="631">
        <v>35.742012000000003</v>
      </c>
      <c r="N72" s="631">
        <v>36.117531</v>
      </c>
      <c r="O72" s="631">
        <v>36.360714000000002</v>
      </c>
      <c r="P72" s="631">
        <v>36.611797000000003</v>
      </c>
      <c r="Q72" s="631">
        <v>36.970664999999997</v>
      </c>
      <c r="R72" s="631">
        <v>37.323611999999997</v>
      </c>
      <c r="S72" s="631">
        <v>37.725020999999998</v>
      </c>
      <c r="T72" s="631">
        <v>38.202976</v>
      </c>
      <c r="U72" s="631">
        <v>38.812542000000001</v>
      </c>
      <c r="V72" s="631">
        <v>39.420718999999998</v>
      </c>
      <c r="W72" s="631">
        <v>40.127594000000002</v>
      </c>
      <c r="X72" s="631">
        <v>40.844700000000003</v>
      </c>
      <c r="Y72" s="631">
        <v>41.457245</v>
      </c>
      <c r="Z72" s="631">
        <v>41.896934999999999</v>
      </c>
      <c r="AA72" s="631">
        <v>42.340156999999998</v>
      </c>
      <c r="AB72" s="631">
        <v>42.738990999999999</v>
      </c>
      <c r="AC72" s="631">
        <v>43.175010999999998</v>
      </c>
      <c r="AD72" s="631">
        <v>43.635998000000001</v>
      </c>
      <c r="AE72" s="631">
        <v>44.186630000000001</v>
      </c>
      <c r="AF72" s="631">
        <v>44.822299999999998</v>
      </c>
      <c r="AG72" s="631">
        <v>45.512107999999998</v>
      </c>
      <c r="AH72" s="631">
        <v>46.257461999999997</v>
      </c>
      <c r="AI72" s="631">
        <v>47.091492000000002</v>
      </c>
      <c r="AJ72" s="631">
        <v>47.904812</v>
      </c>
      <c r="AK72" s="626">
        <v>1.1967999999999999E-2</v>
      </c>
    </row>
    <row r="73" spans="1:37" ht="15" customHeight="1" x14ac:dyDescent="0.75">
      <c r="A73" s="620" t="s">
        <v>3434</v>
      </c>
      <c r="B73" s="624" t="s">
        <v>3352</v>
      </c>
      <c r="C73" s="631">
        <v>0</v>
      </c>
      <c r="D73" s="631">
        <v>0</v>
      </c>
      <c r="E73" s="631">
        <v>0</v>
      </c>
      <c r="F73" s="631">
        <v>0</v>
      </c>
      <c r="G73" s="631">
        <v>0</v>
      </c>
      <c r="H73" s="631">
        <v>0</v>
      </c>
      <c r="I73" s="631">
        <v>0</v>
      </c>
      <c r="J73" s="631">
        <v>0</v>
      </c>
      <c r="K73" s="631">
        <v>0</v>
      </c>
      <c r="L73" s="631">
        <v>0</v>
      </c>
      <c r="M73" s="631">
        <v>0</v>
      </c>
      <c r="N73" s="631">
        <v>0</v>
      </c>
      <c r="O73" s="631">
        <v>0</v>
      </c>
      <c r="P73" s="631">
        <v>0</v>
      </c>
      <c r="Q73" s="631">
        <v>0</v>
      </c>
      <c r="R73" s="631">
        <v>0</v>
      </c>
      <c r="S73" s="631">
        <v>0</v>
      </c>
      <c r="T73" s="631">
        <v>0</v>
      </c>
      <c r="U73" s="631">
        <v>0</v>
      </c>
      <c r="V73" s="631">
        <v>0</v>
      </c>
      <c r="W73" s="631">
        <v>0</v>
      </c>
      <c r="X73" s="631">
        <v>0</v>
      </c>
      <c r="Y73" s="631">
        <v>0</v>
      </c>
      <c r="Z73" s="631">
        <v>0</v>
      </c>
      <c r="AA73" s="631">
        <v>0</v>
      </c>
      <c r="AB73" s="631">
        <v>0</v>
      </c>
      <c r="AC73" s="631">
        <v>0</v>
      </c>
      <c r="AD73" s="631">
        <v>0</v>
      </c>
      <c r="AE73" s="631">
        <v>0</v>
      </c>
      <c r="AF73" s="631">
        <v>0</v>
      </c>
      <c r="AG73" s="631">
        <v>0</v>
      </c>
      <c r="AH73" s="631">
        <v>0</v>
      </c>
      <c r="AI73" s="631">
        <v>0</v>
      </c>
      <c r="AJ73" s="631">
        <v>0</v>
      </c>
      <c r="AK73" s="626" t="s">
        <v>2282</v>
      </c>
    </row>
    <row r="74" spans="1:37" ht="15" customHeight="1" x14ac:dyDescent="0.75">
      <c r="A74" s="620" t="s">
        <v>3433</v>
      </c>
      <c r="B74" s="624" t="s">
        <v>3348</v>
      </c>
      <c r="C74" s="631">
        <v>0</v>
      </c>
      <c r="D74" s="631">
        <v>0</v>
      </c>
      <c r="E74" s="631">
        <v>0</v>
      </c>
      <c r="F74" s="631">
        <v>0</v>
      </c>
      <c r="G74" s="631">
        <v>0</v>
      </c>
      <c r="H74" s="631">
        <v>0</v>
      </c>
      <c r="I74" s="631">
        <v>0</v>
      </c>
      <c r="J74" s="631">
        <v>0</v>
      </c>
      <c r="K74" s="631">
        <v>0</v>
      </c>
      <c r="L74" s="631">
        <v>0</v>
      </c>
      <c r="M74" s="631">
        <v>0</v>
      </c>
      <c r="N74" s="631">
        <v>0</v>
      </c>
      <c r="O74" s="631">
        <v>0</v>
      </c>
      <c r="P74" s="631">
        <v>0</v>
      </c>
      <c r="Q74" s="631">
        <v>0</v>
      </c>
      <c r="R74" s="631">
        <v>0</v>
      </c>
      <c r="S74" s="631">
        <v>0</v>
      </c>
      <c r="T74" s="631">
        <v>0</v>
      </c>
      <c r="U74" s="631">
        <v>0</v>
      </c>
      <c r="V74" s="631">
        <v>0</v>
      </c>
      <c r="W74" s="631">
        <v>0</v>
      </c>
      <c r="X74" s="631">
        <v>0</v>
      </c>
      <c r="Y74" s="631">
        <v>0</v>
      </c>
      <c r="Z74" s="631">
        <v>0</v>
      </c>
      <c r="AA74" s="631">
        <v>0</v>
      </c>
      <c r="AB74" s="631">
        <v>0</v>
      </c>
      <c r="AC74" s="631">
        <v>0</v>
      </c>
      <c r="AD74" s="631">
        <v>0</v>
      </c>
      <c r="AE74" s="631">
        <v>0</v>
      </c>
      <c r="AF74" s="631">
        <v>0</v>
      </c>
      <c r="AG74" s="631">
        <v>0</v>
      </c>
      <c r="AH74" s="631">
        <v>0</v>
      </c>
      <c r="AI74" s="631">
        <v>0</v>
      </c>
      <c r="AJ74" s="631">
        <v>0</v>
      </c>
      <c r="AK74" s="626" t="s">
        <v>2282</v>
      </c>
    </row>
    <row r="75" spans="1:37" ht="15" customHeight="1" x14ac:dyDescent="0.75">
      <c r="A75" s="620" t="s">
        <v>3432</v>
      </c>
      <c r="B75" s="624" t="s">
        <v>3346</v>
      </c>
      <c r="C75" s="631">
        <v>39.395020000000002</v>
      </c>
      <c r="D75" s="631">
        <v>39.659621999999999</v>
      </c>
      <c r="E75" s="631">
        <v>39.651119000000001</v>
      </c>
      <c r="F75" s="631">
        <v>40.855834999999999</v>
      </c>
      <c r="G75" s="631">
        <v>41.721423999999999</v>
      </c>
      <c r="H75" s="631">
        <v>42.722377999999999</v>
      </c>
      <c r="I75" s="631">
        <v>43.928196</v>
      </c>
      <c r="J75" s="631">
        <v>45.241061999999999</v>
      </c>
      <c r="K75" s="631">
        <v>46.500137000000002</v>
      </c>
      <c r="L75" s="631">
        <v>47.600143000000003</v>
      </c>
      <c r="M75" s="631">
        <v>48.468848999999999</v>
      </c>
      <c r="N75" s="631">
        <v>49.420352999999999</v>
      </c>
      <c r="O75" s="631">
        <v>50.456474</v>
      </c>
      <c r="P75" s="631">
        <v>51.051651</v>
      </c>
      <c r="Q75" s="631">
        <v>51.808307999999997</v>
      </c>
      <c r="R75" s="631">
        <v>52.683590000000002</v>
      </c>
      <c r="S75" s="631">
        <v>53.538578000000001</v>
      </c>
      <c r="T75" s="631">
        <v>54.494731999999999</v>
      </c>
      <c r="U75" s="631">
        <v>55.654972000000001</v>
      </c>
      <c r="V75" s="631">
        <v>56.837119999999999</v>
      </c>
      <c r="W75" s="631">
        <v>58.102898000000003</v>
      </c>
      <c r="X75" s="631">
        <v>59.350430000000003</v>
      </c>
      <c r="Y75" s="631">
        <v>60.467243000000003</v>
      </c>
      <c r="Z75" s="631">
        <v>61.405273000000001</v>
      </c>
      <c r="AA75" s="631">
        <v>62.188293000000002</v>
      </c>
      <c r="AB75" s="631">
        <v>63.014381</v>
      </c>
      <c r="AC75" s="631">
        <v>63.887383</v>
      </c>
      <c r="AD75" s="631">
        <v>64.840896999999998</v>
      </c>
      <c r="AE75" s="631">
        <v>65.903351000000001</v>
      </c>
      <c r="AF75" s="631">
        <v>67.073295999999999</v>
      </c>
      <c r="AG75" s="631">
        <v>68.330757000000006</v>
      </c>
      <c r="AH75" s="631">
        <v>69.769774999999996</v>
      </c>
      <c r="AI75" s="631">
        <v>71.317725999999993</v>
      </c>
      <c r="AJ75" s="631">
        <v>72.801429999999996</v>
      </c>
      <c r="AK75" s="626">
        <v>1.9162999999999999E-2</v>
      </c>
    </row>
    <row r="76" spans="1:37" ht="15" customHeight="1" x14ac:dyDescent="0.65">
      <c r="A76" s="620" t="s">
        <v>3431</v>
      </c>
      <c r="B76" s="623" t="s">
        <v>3344</v>
      </c>
      <c r="C76" s="658">
        <v>79.913939999999997</v>
      </c>
      <c r="D76" s="658">
        <v>82.100189</v>
      </c>
      <c r="E76" s="658">
        <v>81.409058000000002</v>
      </c>
      <c r="F76" s="658">
        <v>81.71669</v>
      </c>
      <c r="G76" s="658">
        <v>82.933791999999997</v>
      </c>
      <c r="H76" s="658">
        <v>84.490584999999996</v>
      </c>
      <c r="I76" s="658">
        <v>86.315207999999998</v>
      </c>
      <c r="J76" s="658">
        <v>88.343079000000003</v>
      </c>
      <c r="K76" s="658">
        <v>90.208466000000001</v>
      </c>
      <c r="L76" s="658">
        <v>91.993553000000006</v>
      </c>
      <c r="M76" s="658">
        <v>93.383774000000003</v>
      </c>
      <c r="N76" s="658">
        <v>94.879340999999997</v>
      </c>
      <c r="O76" s="658">
        <v>96.336205000000007</v>
      </c>
      <c r="P76" s="658">
        <v>97.28389</v>
      </c>
      <c r="Q76" s="658">
        <v>98.529182000000006</v>
      </c>
      <c r="R76" s="658">
        <v>99.922661000000005</v>
      </c>
      <c r="S76" s="658">
        <v>101.32862900000001</v>
      </c>
      <c r="T76" s="658">
        <v>102.93916299999999</v>
      </c>
      <c r="U76" s="658">
        <v>104.916573</v>
      </c>
      <c r="V76" s="658">
        <v>106.91830400000001</v>
      </c>
      <c r="W76" s="658">
        <v>109.12352</v>
      </c>
      <c r="X76" s="658">
        <v>111.304001</v>
      </c>
      <c r="Y76" s="658">
        <v>113.226883</v>
      </c>
      <c r="Z76" s="658">
        <v>114.766876</v>
      </c>
      <c r="AA76" s="658">
        <v>116.138313</v>
      </c>
      <c r="AB76" s="658">
        <v>117.502899</v>
      </c>
      <c r="AC76" s="658">
        <v>118.97982</v>
      </c>
      <c r="AD76" s="658">
        <v>120.579643</v>
      </c>
      <c r="AE76" s="658">
        <v>122.39967300000001</v>
      </c>
      <c r="AF76" s="658">
        <v>124.433907</v>
      </c>
      <c r="AG76" s="658">
        <v>126.628845</v>
      </c>
      <c r="AH76" s="658">
        <v>129.09994499999999</v>
      </c>
      <c r="AI76" s="658">
        <v>131.78762800000001</v>
      </c>
      <c r="AJ76" s="658">
        <v>134.37387100000001</v>
      </c>
      <c r="AK76" s="628">
        <v>1.5516E-2</v>
      </c>
    </row>
    <row r="78" spans="1:37" ht="15" customHeight="1" x14ac:dyDescent="0.65">
      <c r="B78" s="623" t="s">
        <v>2968</v>
      </c>
    </row>
    <row r="79" spans="1:37" ht="15" customHeight="1" x14ac:dyDescent="0.75">
      <c r="A79" s="620" t="s">
        <v>3430</v>
      </c>
      <c r="B79" s="624" t="s">
        <v>3418</v>
      </c>
      <c r="C79" s="629">
        <v>368.48599200000001</v>
      </c>
      <c r="D79" s="629">
        <v>388.18579099999999</v>
      </c>
      <c r="E79" s="629">
        <v>399.74951199999998</v>
      </c>
      <c r="F79" s="629">
        <v>405.44339000000002</v>
      </c>
      <c r="G79" s="629">
        <v>408.780304</v>
      </c>
      <c r="H79" s="629">
        <v>416.28970299999997</v>
      </c>
      <c r="I79" s="629">
        <v>425.930115</v>
      </c>
      <c r="J79" s="629">
        <v>436.12109400000003</v>
      </c>
      <c r="K79" s="629">
        <v>446.59878500000002</v>
      </c>
      <c r="L79" s="629">
        <v>456.91891500000003</v>
      </c>
      <c r="M79" s="629">
        <v>465.73049900000001</v>
      </c>
      <c r="N79" s="629">
        <v>476.22738600000002</v>
      </c>
      <c r="O79" s="629">
        <v>487.29760700000003</v>
      </c>
      <c r="P79" s="629">
        <v>498.77420000000001</v>
      </c>
      <c r="Q79" s="629">
        <v>511.38949600000001</v>
      </c>
      <c r="R79" s="629">
        <v>523.941284</v>
      </c>
      <c r="S79" s="629">
        <v>536.30157499999996</v>
      </c>
      <c r="T79" s="629">
        <v>544.58599900000002</v>
      </c>
      <c r="U79" s="629">
        <v>553.38201900000001</v>
      </c>
      <c r="V79" s="629">
        <v>562.31738299999995</v>
      </c>
      <c r="W79" s="629">
        <v>571.24871800000005</v>
      </c>
      <c r="X79" s="629">
        <v>579.34088099999997</v>
      </c>
      <c r="Y79" s="629">
        <v>587.87707499999999</v>
      </c>
      <c r="Z79" s="629">
        <v>596.84948699999995</v>
      </c>
      <c r="AA79" s="629">
        <v>605.62792999999999</v>
      </c>
      <c r="AB79" s="629">
        <v>614.66961700000002</v>
      </c>
      <c r="AC79" s="629">
        <v>624.20770300000004</v>
      </c>
      <c r="AD79" s="629">
        <v>634.98431400000004</v>
      </c>
      <c r="AE79" s="629">
        <v>645.76599099999999</v>
      </c>
      <c r="AF79" s="629">
        <v>656.87658699999997</v>
      </c>
      <c r="AG79" s="629">
        <v>668.88110400000005</v>
      </c>
      <c r="AH79" s="629">
        <v>681.27221699999996</v>
      </c>
      <c r="AI79" s="629">
        <v>693.91400099999998</v>
      </c>
      <c r="AJ79" s="629">
        <v>706.05267300000003</v>
      </c>
      <c r="AK79" s="626">
        <v>1.8870000000000001E-2</v>
      </c>
    </row>
    <row r="80" spans="1:37" ht="15" customHeight="1" x14ac:dyDescent="0.75">
      <c r="A80" s="620" t="s">
        <v>3429</v>
      </c>
      <c r="B80" s="624" t="s">
        <v>3416</v>
      </c>
      <c r="C80" s="629">
        <v>354.77319299999999</v>
      </c>
      <c r="D80" s="629">
        <v>377.90939300000002</v>
      </c>
      <c r="E80" s="629">
        <v>401.29391500000003</v>
      </c>
      <c r="F80" s="629">
        <v>408.096405</v>
      </c>
      <c r="G80" s="629">
        <v>411.93069500000001</v>
      </c>
      <c r="H80" s="629">
        <v>420.657715</v>
      </c>
      <c r="I80" s="629">
        <v>430.946594</v>
      </c>
      <c r="J80" s="629">
        <v>441.41610700000001</v>
      </c>
      <c r="K80" s="629">
        <v>454.03601099999997</v>
      </c>
      <c r="L80" s="629">
        <v>466.95400999999998</v>
      </c>
      <c r="M80" s="629">
        <v>470.53100599999999</v>
      </c>
      <c r="N80" s="629">
        <v>487.70251500000001</v>
      </c>
      <c r="O80" s="629">
        <v>499.73318499999999</v>
      </c>
      <c r="P80" s="629">
        <v>513.04510500000004</v>
      </c>
      <c r="Q80" s="629">
        <v>529.14770499999997</v>
      </c>
      <c r="R80" s="629">
        <v>544.466003</v>
      </c>
      <c r="S80" s="629">
        <v>561.23748799999998</v>
      </c>
      <c r="T80" s="629">
        <v>577.85687299999995</v>
      </c>
      <c r="U80" s="629">
        <v>593.08898899999997</v>
      </c>
      <c r="V80" s="629">
        <v>608.41058299999997</v>
      </c>
      <c r="W80" s="629">
        <v>627.81951900000001</v>
      </c>
      <c r="X80" s="629">
        <v>643.52380400000004</v>
      </c>
      <c r="Y80" s="629">
        <v>659.00939900000003</v>
      </c>
      <c r="Z80" s="629">
        <v>672.45330799999999</v>
      </c>
      <c r="AA80" s="629">
        <v>688.06158400000004</v>
      </c>
      <c r="AB80" s="629">
        <v>703.17541500000004</v>
      </c>
      <c r="AC80" s="629">
        <v>722.85571300000004</v>
      </c>
      <c r="AD80" s="629">
        <v>739.11981200000002</v>
      </c>
      <c r="AE80" s="629">
        <v>762.54247999999995</v>
      </c>
      <c r="AF80" s="629">
        <v>778.72692900000004</v>
      </c>
      <c r="AG80" s="629">
        <v>801.10620100000006</v>
      </c>
      <c r="AH80" s="629">
        <v>821.13018799999998</v>
      </c>
      <c r="AI80" s="629">
        <v>842.68347200000005</v>
      </c>
      <c r="AJ80" s="629">
        <v>863.04638699999998</v>
      </c>
      <c r="AK80" s="626">
        <v>2.6143E-2</v>
      </c>
    </row>
    <row r="81" spans="1:37" ht="15" customHeight="1" x14ac:dyDescent="0.75">
      <c r="A81" s="620" t="s">
        <v>3428</v>
      </c>
      <c r="B81" s="624" t="s">
        <v>3414</v>
      </c>
      <c r="C81" s="629">
        <v>335.25210600000003</v>
      </c>
      <c r="D81" s="629">
        <v>344.80569500000001</v>
      </c>
      <c r="E81" s="629">
        <v>355.91439800000001</v>
      </c>
      <c r="F81" s="629">
        <v>364.49139400000001</v>
      </c>
      <c r="G81" s="629">
        <v>372.88668799999999</v>
      </c>
      <c r="H81" s="629">
        <v>385.39511099999999</v>
      </c>
      <c r="I81" s="629">
        <v>396.984894</v>
      </c>
      <c r="J81" s="629">
        <v>412.026794</v>
      </c>
      <c r="K81" s="629">
        <v>427.14080799999999</v>
      </c>
      <c r="L81" s="629">
        <v>443.45800800000001</v>
      </c>
      <c r="M81" s="629">
        <v>458.04431199999999</v>
      </c>
      <c r="N81" s="629">
        <v>473.545502</v>
      </c>
      <c r="O81" s="629">
        <v>486.27038599999997</v>
      </c>
      <c r="P81" s="629">
        <v>499.36261000000002</v>
      </c>
      <c r="Q81" s="629">
        <v>512.91210899999999</v>
      </c>
      <c r="R81" s="629">
        <v>526.49719200000004</v>
      </c>
      <c r="S81" s="629">
        <v>540.56518600000004</v>
      </c>
      <c r="T81" s="629">
        <v>555.142517</v>
      </c>
      <c r="U81" s="629">
        <v>570.07330300000001</v>
      </c>
      <c r="V81" s="629">
        <v>584.08892800000001</v>
      </c>
      <c r="W81" s="629">
        <v>598.43621800000005</v>
      </c>
      <c r="X81" s="629">
        <v>611.56848100000002</v>
      </c>
      <c r="Y81" s="629">
        <v>624.05041500000004</v>
      </c>
      <c r="Z81" s="629">
        <v>636.03527799999995</v>
      </c>
      <c r="AA81" s="629">
        <v>647.69818099999998</v>
      </c>
      <c r="AB81" s="629">
        <v>659.23889199999996</v>
      </c>
      <c r="AC81" s="629">
        <v>670.48388699999998</v>
      </c>
      <c r="AD81" s="629">
        <v>682.11712599999998</v>
      </c>
      <c r="AE81" s="629">
        <v>694.73767099999998</v>
      </c>
      <c r="AF81" s="629">
        <v>707.856628</v>
      </c>
      <c r="AG81" s="629">
        <v>722.58007799999996</v>
      </c>
      <c r="AH81" s="629">
        <v>737.86242700000003</v>
      </c>
      <c r="AI81" s="629">
        <v>753.37652600000001</v>
      </c>
      <c r="AJ81" s="629">
        <v>768.47631799999999</v>
      </c>
      <c r="AK81" s="626">
        <v>2.5361000000000002E-2</v>
      </c>
    </row>
    <row r="82" spans="1:37" ht="15" customHeight="1" x14ac:dyDescent="0.75">
      <c r="A82" s="620" t="s">
        <v>3427</v>
      </c>
      <c r="B82" s="624" t="s">
        <v>3412</v>
      </c>
      <c r="C82" s="629">
        <v>917.30078100000003</v>
      </c>
      <c r="D82" s="629">
        <v>947.33477800000003</v>
      </c>
      <c r="E82" s="629">
        <v>983.74700900000005</v>
      </c>
      <c r="F82" s="629">
        <v>1012.30603</v>
      </c>
      <c r="G82" s="629">
        <v>1041.4019780000001</v>
      </c>
      <c r="H82" s="629">
        <v>1051.0329589999999</v>
      </c>
      <c r="I82" s="629">
        <v>1068.213013</v>
      </c>
      <c r="J82" s="629">
        <v>1081.862061</v>
      </c>
      <c r="K82" s="629">
        <v>1110.3580320000001</v>
      </c>
      <c r="L82" s="629">
        <v>1141.6839600000001</v>
      </c>
      <c r="M82" s="629">
        <v>1180.9959719999999</v>
      </c>
      <c r="N82" s="629">
        <v>1216.8160399999999</v>
      </c>
      <c r="O82" s="629">
        <v>1248.0500489999999</v>
      </c>
      <c r="P82" s="629">
        <v>1276.366943</v>
      </c>
      <c r="Q82" s="629">
        <v>1304.1689449999999</v>
      </c>
      <c r="R82" s="629">
        <v>1336.470947</v>
      </c>
      <c r="S82" s="629">
        <v>1369.3170170000001</v>
      </c>
      <c r="T82" s="629">
        <v>1405.348999</v>
      </c>
      <c r="U82" s="629">
        <v>1444.974976</v>
      </c>
      <c r="V82" s="629">
        <v>1484.704956</v>
      </c>
      <c r="W82" s="629">
        <v>1525.260986</v>
      </c>
      <c r="X82" s="629">
        <v>1567.262939</v>
      </c>
      <c r="Y82" s="629">
        <v>1609.843018</v>
      </c>
      <c r="Z82" s="629">
        <v>1650.6689449999999</v>
      </c>
      <c r="AA82" s="629">
        <v>1687.729004</v>
      </c>
      <c r="AB82" s="629">
        <v>1728.4060059999999</v>
      </c>
      <c r="AC82" s="629">
        <v>1774.5429690000001</v>
      </c>
      <c r="AD82" s="629">
        <v>1822.339966</v>
      </c>
      <c r="AE82" s="629">
        <v>1872.7270510000001</v>
      </c>
      <c r="AF82" s="629">
        <v>1924.7170410000001</v>
      </c>
      <c r="AG82" s="629">
        <v>1975.448975</v>
      </c>
      <c r="AH82" s="629">
        <v>2028.014038</v>
      </c>
      <c r="AI82" s="629">
        <v>2082.6469729999999</v>
      </c>
      <c r="AJ82" s="629">
        <v>2137.538086</v>
      </c>
      <c r="AK82" s="626">
        <v>2.5756000000000001E-2</v>
      </c>
    </row>
    <row r="83" spans="1:37" ht="15" customHeight="1" x14ac:dyDescent="0.75">
      <c r="A83" s="620" t="s">
        <v>3426</v>
      </c>
      <c r="B83" s="624" t="s">
        <v>3410</v>
      </c>
      <c r="C83" s="629">
        <v>114.091301</v>
      </c>
      <c r="D83" s="629">
        <v>118.239197</v>
      </c>
      <c r="E83" s="629">
        <v>122.897003</v>
      </c>
      <c r="F83" s="629">
        <v>124.14810199999999</v>
      </c>
      <c r="G83" s="629">
        <v>125.042</v>
      </c>
      <c r="H83" s="629">
        <v>128.173203</v>
      </c>
      <c r="I83" s="629">
        <v>132.35429400000001</v>
      </c>
      <c r="J83" s="629">
        <v>137.05969200000001</v>
      </c>
      <c r="K83" s="629">
        <v>141.887405</v>
      </c>
      <c r="L83" s="629">
        <v>146.63960299999999</v>
      </c>
      <c r="M83" s="629">
        <v>150.13859600000001</v>
      </c>
      <c r="N83" s="629">
        <v>154.05659499999999</v>
      </c>
      <c r="O83" s="629">
        <v>158.26759300000001</v>
      </c>
      <c r="P83" s="629">
        <v>161.77619899999999</v>
      </c>
      <c r="Q83" s="629">
        <v>166.00309799999999</v>
      </c>
      <c r="R83" s="629">
        <v>170.797394</v>
      </c>
      <c r="S83" s="629">
        <v>175.37390099999999</v>
      </c>
      <c r="T83" s="629">
        <v>180.478195</v>
      </c>
      <c r="U83" s="629">
        <v>186.40699799999999</v>
      </c>
      <c r="V83" s="629">
        <v>192.471802</v>
      </c>
      <c r="W83" s="629">
        <v>198.72650100000001</v>
      </c>
      <c r="X83" s="629">
        <v>204.770599</v>
      </c>
      <c r="Y83" s="629">
        <v>210.24719200000001</v>
      </c>
      <c r="Z83" s="629">
        <v>214.855301</v>
      </c>
      <c r="AA83" s="629">
        <v>219.12350499999999</v>
      </c>
      <c r="AB83" s="629">
        <v>223.40220600000001</v>
      </c>
      <c r="AC83" s="629">
        <v>228.12629699999999</v>
      </c>
      <c r="AD83" s="629">
        <v>233.176895</v>
      </c>
      <c r="AE83" s="629">
        <v>238.764206</v>
      </c>
      <c r="AF83" s="629">
        <v>244.82730100000001</v>
      </c>
      <c r="AG83" s="629">
        <v>251.32139599999999</v>
      </c>
      <c r="AH83" s="629">
        <v>258.66281099999998</v>
      </c>
      <c r="AI83" s="629">
        <v>266.35730000000001</v>
      </c>
      <c r="AJ83" s="629">
        <v>273.70410199999998</v>
      </c>
      <c r="AK83" s="626">
        <v>2.6575999999999999E-2</v>
      </c>
    </row>
    <row r="85" spans="1:37" ht="15" customHeight="1" x14ac:dyDescent="0.65">
      <c r="B85" s="623" t="s">
        <v>2985</v>
      </c>
    </row>
    <row r="86" spans="1:37" ht="15" customHeight="1" x14ac:dyDescent="0.65">
      <c r="B86" s="623" t="s">
        <v>2986</v>
      </c>
    </row>
    <row r="87" spans="1:37" ht="15" customHeight="1" x14ac:dyDescent="0.75">
      <c r="A87" s="620" t="s">
        <v>3425</v>
      </c>
      <c r="B87" s="624" t="s">
        <v>3418</v>
      </c>
      <c r="C87" s="625">
        <v>0.90114399999999995</v>
      </c>
      <c r="D87" s="625">
        <v>0.88206399999999996</v>
      </c>
      <c r="E87" s="625">
        <v>0.84213300000000002</v>
      </c>
      <c r="F87" s="625">
        <v>0.81970600000000005</v>
      </c>
      <c r="G87" s="625">
        <v>0.82437700000000003</v>
      </c>
      <c r="H87" s="625">
        <v>0.82129300000000005</v>
      </c>
      <c r="I87" s="625">
        <v>0.81486800000000004</v>
      </c>
      <c r="J87" s="625">
        <v>0.80769800000000003</v>
      </c>
      <c r="K87" s="625">
        <v>0.79783700000000002</v>
      </c>
      <c r="L87" s="625">
        <v>0.78978700000000002</v>
      </c>
      <c r="M87" s="625">
        <v>0.78359699999999999</v>
      </c>
      <c r="N87" s="625">
        <v>0.77517400000000003</v>
      </c>
      <c r="O87" s="625">
        <v>0.76542900000000003</v>
      </c>
      <c r="P87" s="625">
        <v>0.75624999999999998</v>
      </c>
      <c r="Q87" s="625">
        <v>0.74722</v>
      </c>
      <c r="R87" s="625">
        <v>0.73749699999999996</v>
      </c>
      <c r="S87" s="625">
        <v>0.72858199999999995</v>
      </c>
      <c r="T87" s="625">
        <v>0.72157099999999996</v>
      </c>
      <c r="U87" s="625">
        <v>0.71485100000000001</v>
      </c>
      <c r="V87" s="625">
        <v>0.70770699999999997</v>
      </c>
      <c r="W87" s="625">
        <v>0.70095700000000005</v>
      </c>
      <c r="X87" s="625">
        <v>0.69513000000000003</v>
      </c>
      <c r="Y87" s="625">
        <v>0.68901299999999999</v>
      </c>
      <c r="Z87" s="625">
        <v>0.68259000000000003</v>
      </c>
      <c r="AA87" s="625">
        <v>0.67664500000000005</v>
      </c>
      <c r="AB87" s="625">
        <v>0.67102600000000001</v>
      </c>
      <c r="AC87" s="625">
        <v>0.66484299999999996</v>
      </c>
      <c r="AD87" s="625">
        <v>0.65838099999999999</v>
      </c>
      <c r="AE87" s="625">
        <v>0.65195400000000003</v>
      </c>
      <c r="AF87" s="625">
        <v>0.64606600000000003</v>
      </c>
      <c r="AG87" s="625">
        <v>0.63974900000000001</v>
      </c>
      <c r="AH87" s="625">
        <v>0.633127</v>
      </c>
      <c r="AI87" s="625">
        <v>0.62703500000000001</v>
      </c>
      <c r="AJ87" s="625">
        <v>0.62141100000000005</v>
      </c>
      <c r="AK87" s="626">
        <v>-1.0886E-2</v>
      </c>
    </row>
    <row r="88" spans="1:37" ht="15" customHeight="1" x14ac:dyDescent="0.75">
      <c r="A88" s="620" t="s">
        <v>3424</v>
      </c>
      <c r="B88" s="624" t="s">
        <v>3416</v>
      </c>
      <c r="C88" s="625">
        <v>0.40876600000000002</v>
      </c>
      <c r="D88" s="625">
        <v>0.398897</v>
      </c>
      <c r="E88" s="625">
        <v>0.38065900000000003</v>
      </c>
      <c r="F88" s="625">
        <v>0.37392900000000001</v>
      </c>
      <c r="G88" s="625">
        <v>0.37704300000000002</v>
      </c>
      <c r="H88" s="625">
        <v>0.37341299999999999</v>
      </c>
      <c r="I88" s="625">
        <v>0.368533</v>
      </c>
      <c r="J88" s="625">
        <v>0.36393500000000001</v>
      </c>
      <c r="K88" s="625">
        <v>0.358458</v>
      </c>
      <c r="L88" s="625">
        <v>0.35463499999999998</v>
      </c>
      <c r="M88" s="625">
        <v>0.35272900000000001</v>
      </c>
      <c r="N88" s="625">
        <v>0.34683599999999998</v>
      </c>
      <c r="O88" s="625">
        <v>0.34235700000000002</v>
      </c>
      <c r="P88" s="625">
        <v>0.33689599999999997</v>
      </c>
      <c r="Q88" s="625">
        <v>0.331399</v>
      </c>
      <c r="R88" s="625">
        <v>0.32570399999999999</v>
      </c>
      <c r="S88" s="625">
        <v>0.320548</v>
      </c>
      <c r="T88" s="625">
        <v>0.31574600000000003</v>
      </c>
      <c r="U88" s="625">
        <v>0.31154500000000002</v>
      </c>
      <c r="V88" s="625">
        <v>0.307255</v>
      </c>
      <c r="W88" s="625">
        <v>0.302896</v>
      </c>
      <c r="X88" s="625">
        <v>0.29940899999999998</v>
      </c>
      <c r="Y88" s="625">
        <v>0.29603299999999999</v>
      </c>
      <c r="Z88" s="625">
        <v>0.292628</v>
      </c>
      <c r="AA88" s="625">
        <v>0.289244</v>
      </c>
      <c r="AB88" s="625">
        <v>0.28623999999999999</v>
      </c>
      <c r="AC88" s="625">
        <v>0.28239399999999998</v>
      </c>
      <c r="AD88" s="625">
        <v>0.27942699999999998</v>
      </c>
      <c r="AE88" s="625">
        <v>0.27557799999999999</v>
      </c>
      <c r="AF88" s="625">
        <v>0.27297500000000002</v>
      </c>
      <c r="AG88" s="625">
        <v>0.26954600000000001</v>
      </c>
      <c r="AH88" s="625">
        <v>0.266343</v>
      </c>
      <c r="AI88" s="625">
        <v>0.26344299999999998</v>
      </c>
      <c r="AJ88" s="625">
        <v>0.26102700000000001</v>
      </c>
      <c r="AK88" s="626">
        <v>-1.3165E-2</v>
      </c>
    </row>
    <row r="89" spans="1:37" ht="15" customHeight="1" x14ac:dyDescent="0.75">
      <c r="A89" s="620" t="s">
        <v>3423</v>
      </c>
      <c r="B89" s="624" t="s">
        <v>3414</v>
      </c>
      <c r="C89" s="625">
        <v>0.43443999999999999</v>
      </c>
      <c r="D89" s="625">
        <v>0.42248400000000003</v>
      </c>
      <c r="E89" s="625">
        <v>0.40913300000000002</v>
      </c>
      <c r="F89" s="625">
        <v>0.41243400000000002</v>
      </c>
      <c r="G89" s="625">
        <v>0.41530400000000001</v>
      </c>
      <c r="H89" s="625">
        <v>0.41117300000000001</v>
      </c>
      <c r="I89" s="625">
        <v>0.40693800000000002</v>
      </c>
      <c r="J89" s="625">
        <v>0.40180500000000002</v>
      </c>
      <c r="K89" s="625">
        <v>0.39516499999999999</v>
      </c>
      <c r="L89" s="625">
        <v>0.38875799999999999</v>
      </c>
      <c r="M89" s="625">
        <v>0.38425500000000001</v>
      </c>
      <c r="N89" s="625">
        <v>0.37859999999999999</v>
      </c>
      <c r="O89" s="625">
        <v>0.37005199999999999</v>
      </c>
      <c r="P89" s="625">
        <v>0.36439700000000003</v>
      </c>
      <c r="Q89" s="625">
        <v>0.35904700000000001</v>
      </c>
      <c r="R89" s="625">
        <v>0.35407100000000002</v>
      </c>
      <c r="S89" s="625">
        <v>0.34973199999999999</v>
      </c>
      <c r="T89" s="625">
        <v>0.34529399999999999</v>
      </c>
      <c r="U89" s="625">
        <v>0.34122599999999997</v>
      </c>
      <c r="V89" s="625">
        <v>0.33755099999999999</v>
      </c>
      <c r="W89" s="625">
        <v>0.33430599999999999</v>
      </c>
      <c r="X89" s="625">
        <v>0.33167200000000002</v>
      </c>
      <c r="Y89" s="625">
        <v>0.329212</v>
      </c>
      <c r="Z89" s="625">
        <v>0.32681399999999999</v>
      </c>
      <c r="AA89" s="625">
        <v>0.32429200000000002</v>
      </c>
      <c r="AB89" s="625">
        <v>0.32214100000000001</v>
      </c>
      <c r="AC89" s="625">
        <v>0.31985000000000002</v>
      </c>
      <c r="AD89" s="625">
        <v>0.317519</v>
      </c>
      <c r="AE89" s="625">
        <v>0.31502200000000002</v>
      </c>
      <c r="AF89" s="625">
        <v>0.31258599999999997</v>
      </c>
      <c r="AG89" s="625">
        <v>0.31005199999999999</v>
      </c>
      <c r="AH89" s="625">
        <v>0.307361</v>
      </c>
      <c r="AI89" s="625">
        <v>0.3049</v>
      </c>
      <c r="AJ89" s="625">
        <v>0.302591</v>
      </c>
      <c r="AK89" s="626">
        <v>-1.0376E-2</v>
      </c>
    </row>
    <row r="90" spans="1:37" ht="15" customHeight="1" x14ac:dyDescent="0.75">
      <c r="A90" s="620" t="s">
        <v>3422</v>
      </c>
      <c r="B90" s="624" t="s">
        <v>3412</v>
      </c>
      <c r="C90" s="625">
        <v>0.34597899999999998</v>
      </c>
      <c r="D90" s="625">
        <v>0.340165</v>
      </c>
      <c r="E90" s="625">
        <v>0.32366099999999998</v>
      </c>
      <c r="F90" s="625">
        <v>0.31117699999999998</v>
      </c>
      <c r="G90" s="625">
        <v>0.31015599999999999</v>
      </c>
      <c r="H90" s="625">
        <v>0.30633199999999999</v>
      </c>
      <c r="I90" s="625">
        <v>0.30035299999999998</v>
      </c>
      <c r="J90" s="625">
        <v>0.29539799999999999</v>
      </c>
      <c r="K90" s="625">
        <v>0.29058699999999998</v>
      </c>
      <c r="L90" s="625">
        <v>0.28751900000000002</v>
      </c>
      <c r="M90" s="625">
        <v>0.28501399999999999</v>
      </c>
      <c r="N90" s="625">
        <v>0.28231099999999998</v>
      </c>
      <c r="O90" s="625">
        <v>0.27862999999999999</v>
      </c>
      <c r="P90" s="625">
        <v>0.27499400000000002</v>
      </c>
      <c r="Q90" s="625">
        <v>0.27163500000000002</v>
      </c>
      <c r="R90" s="625">
        <v>0.26755200000000001</v>
      </c>
      <c r="S90" s="625">
        <v>0.26421499999999998</v>
      </c>
      <c r="T90" s="625">
        <v>0.26133400000000001</v>
      </c>
      <c r="U90" s="625">
        <v>0.25849499999999997</v>
      </c>
      <c r="V90" s="625">
        <v>0.25565700000000002</v>
      </c>
      <c r="W90" s="625">
        <v>0.25320500000000001</v>
      </c>
      <c r="X90" s="625">
        <v>0.250919</v>
      </c>
      <c r="Y90" s="625">
        <v>0.24851899999999999</v>
      </c>
      <c r="Z90" s="625">
        <v>0.246147</v>
      </c>
      <c r="AA90" s="625">
        <v>0.24401700000000001</v>
      </c>
      <c r="AB90" s="625">
        <v>0.24166000000000001</v>
      </c>
      <c r="AC90" s="625">
        <v>0.23918500000000001</v>
      </c>
      <c r="AD90" s="625">
        <v>0.236624</v>
      </c>
      <c r="AE90" s="625">
        <v>0.23413400000000001</v>
      </c>
      <c r="AF90" s="625">
        <v>0.23167399999999999</v>
      </c>
      <c r="AG90" s="625">
        <v>0.229325</v>
      </c>
      <c r="AH90" s="625">
        <v>0.22675100000000001</v>
      </c>
      <c r="AI90" s="625">
        <v>0.22443299999999999</v>
      </c>
      <c r="AJ90" s="625">
        <v>0.22228400000000001</v>
      </c>
      <c r="AK90" s="626">
        <v>-1.3207999999999999E-2</v>
      </c>
    </row>
    <row r="91" spans="1:37" ht="15" customHeight="1" x14ac:dyDescent="0.75">
      <c r="A91" s="620" t="s">
        <v>3421</v>
      </c>
      <c r="B91" s="624" t="s">
        <v>3410</v>
      </c>
      <c r="C91" s="625">
        <v>0.70043800000000001</v>
      </c>
      <c r="D91" s="625">
        <v>0.694357</v>
      </c>
      <c r="E91" s="625">
        <v>0.66241700000000003</v>
      </c>
      <c r="F91" s="625">
        <v>0.658219</v>
      </c>
      <c r="G91" s="625">
        <v>0.66324700000000003</v>
      </c>
      <c r="H91" s="625">
        <v>0.65919099999999997</v>
      </c>
      <c r="I91" s="625">
        <v>0.65215299999999998</v>
      </c>
      <c r="J91" s="625">
        <v>0.64455899999999999</v>
      </c>
      <c r="K91" s="625">
        <v>0.63577499999999998</v>
      </c>
      <c r="L91" s="625">
        <v>0.62734500000000004</v>
      </c>
      <c r="M91" s="625">
        <v>0.62198399999999998</v>
      </c>
      <c r="N91" s="625">
        <v>0.615873</v>
      </c>
      <c r="O91" s="625">
        <v>0.60869200000000001</v>
      </c>
      <c r="P91" s="625">
        <v>0.60134900000000002</v>
      </c>
      <c r="Q91" s="625">
        <v>0.59353800000000001</v>
      </c>
      <c r="R91" s="625">
        <v>0.585036</v>
      </c>
      <c r="S91" s="625">
        <v>0.57778600000000002</v>
      </c>
      <c r="T91" s="625">
        <v>0.57036900000000001</v>
      </c>
      <c r="U91" s="625">
        <v>0.562836</v>
      </c>
      <c r="V91" s="625">
        <v>0.55550100000000002</v>
      </c>
      <c r="W91" s="625">
        <v>0.54911399999999999</v>
      </c>
      <c r="X91" s="625">
        <v>0.54355500000000001</v>
      </c>
      <c r="Y91" s="625">
        <v>0.53854199999999997</v>
      </c>
      <c r="Z91" s="625">
        <v>0.53415900000000005</v>
      </c>
      <c r="AA91" s="625">
        <v>0.53001299999999996</v>
      </c>
      <c r="AB91" s="625">
        <v>0.52597000000000005</v>
      </c>
      <c r="AC91" s="625">
        <v>0.52155200000000002</v>
      </c>
      <c r="AD91" s="625">
        <v>0.51711700000000005</v>
      </c>
      <c r="AE91" s="625">
        <v>0.51263800000000004</v>
      </c>
      <c r="AF91" s="625">
        <v>0.50825200000000004</v>
      </c>
      <c r="AG91" s="625">
        <v>0.50385199999999997</v>
      </c>
      <c r="AH91" s="625">
        <v>0.49910500000000002</v>
      </c>
      <c r="AI91" s="625">
        <v>0.494778</v>
      </c>
      <c r="AJ91" s="625">
        <v>0.49094599999999999</v>
      </c>
      <c r="AK91" s="626">
        <v>-1.0774000000000001E-2</v>
      </c>
    </row>
    <row r="93" spans="1:37" ht="15" customHeight="1" x14ac:dyDescent="0.65">
      <c r="B93" s="623" t="s">
        <v>3420</v>
      </c>
    </row>
    <row r="94" spans="1:37" ht="15" customHeight="1" x14ac:dyDescent="0.65">
      <c r="B94" s="623" t="s">
        <v>3336</v>
      </c>
    </row>
    <row r="95" spans="1:37" ht="15" customHeight="1" x14ac:dyDescent="0.75">
      <c r="A95" s="620" t="s">
        <v>3419</v>
      </c>
      <c r="B95" s="624" t="s">
        <v>3418</v>
      </c>
      <c r="C95" s="629">
        <v>30.223461</v>
      </c>
      <c r="D95" s="629">
        <v>30.467124999999999</v>
      </c>
      <c r="E95" s="629">
        <v>29.590133999999999</v>
      </c>
      <c r="F95" s="629">
        <v>29.031590000000001</v>
      </c>
      <c r="G95" s="629">
        <v>28.950346</v>
      </c>
      <c r="H95" s="629">
        <v>29.378568999999999</v>
      </c>
      <c r="I95" s="629">
        <v>29.731459000000001</v>
      </c>
      <c r="J95" s="629">
        <v>30.186786999999999</v>
      </c>
      <c r="K95" s="629">
        <v>30.727888</v>
      </c>
      <c r="L95" s="629">
        <v>31.092890000000001</v>
      </c>
      <c r="M95" s="629">
        <v>31.362804000000001</v>
      </c>
      <c r="N95" s="629">
        <v>31.645596999999999</v>
      </c>
      <c r="O95" s="629">
        <v>32.035342999999997</v>
      </c>
      <c r="P95" s="629">
        <v>32.399104999999999</v>
      </c>
      <c r="Q95" s="629">
        <v>32.694332000000003</v>
      </c>
      <c r="R95" s="629">
        <v>32.935626999999997</v>
      </c>
      <c r="S95" s="629">
        <v>33.275795000000002</v>
      </c>
      <c r="T95" s="629">
        <v>33.241042999999998</v>
      </c>
      <c r="U95" s="629">
        <v>33.371299999999998</v>
      </c>
      <c r="V95" s="629">
        <v>33.532536</v>
      </c>
      <c r="W95" s="629">
        <v>33.495601999999998</v>
      </c>
      <c r="X95" s="629">
        <v>33.574824999999997</v>
      </c>
      <c r="Y95" s="629">
        <v>33.605533999999999</v>
      </c>
      <c r="Z95" s="629">
        <v>33.750996000000001</v>
      </c>
      <c r="AA95" s="629">
        <v>33.745601999999998</v>
      </c>
      <c r="AB95" s="629">
        <v>33.920704000000001</v>
      </c>
      <c r="AC95" s="629">
        <v>33.943069000000001</v>
      </c>
      <c r="AD95" s="629">
        <v>34.140284999999999</v>
      </c>
      <c r="AE95" s="629">
        <v>34.323734000000002</v>
      </c>
      <c r="AF95" s="629">
        <v>34.430225</v>
      </c>
      <c r="AG95" s="629">
        <v>34.553657999999999</v>
      </c>
      <c r="AH95" s="629">
        <v>34.776454999999999</v>
      </c>
      <c r="AI95" s="629">
        <v>34.929206999999998</v>
      </c>
      <c r="AJ95" s="629">
        <v>35.128760999999997</v>
      </c>
      <c r="AK95" s="626">
        <v>4.4590000000000003E-3</v>
      </c>
    </row>
    <row r="96" spans="1:37" ht="15" customHeight="1" x14ac:dyDescent="0.75">
      <c r="A96" s="620" t="s">
        <v>3417</v>
      </c>
      <c r="B96" s="624" t="s">
        <v>3416</v>
      </c>
      <c r="C96" s="629">
        <v>14.253776999999999</v>
      </c>
      <c r="D96" s="629">
        <v>14.492524</v>
      </c>
      <c r="E96" s="629">
        <v>14.491394</v>
      </c>
      <c r="F96" s="629">
        <v>14.369262000000001</v>
      </c>
      <c r="G96" s="629">
        <v>14.359545000000001</v>
      </c>
      <c r="H96" s="629">
        <v>14.538796</v>
      </c>
      <c r="I96" s="629">
        <v>14.658337</v>
      </c>
      <c r="J96" s="629">
        <v>14.835509999999999</v>
      </c>
      <c r="K96" s="629">
        <v>15.142405</v>
      </c>
      <c r="L96" s="629">
        <v>15.394674</v>
      </c>
      <c r="M96" s="629">
        <v>15.379921</v>
      </c>
      <c r="N96" s="629">
        <v>15.640897000000001</v>
      </c>
      <c r="O96" s="629">
        <v>15.839751</v>
      </c>
      <c r="P96" s="629">
        <v>16.009373</v>
      </c>
      <c r="Q96" s="629">
        <v>16.181104999999999</v>
      </c>
      <c r="R96" s="629">
        <v>16.30518</v>
      </c>
      <c r="S96" s="629">
        <v>16.530878000000001</v>
      </c>
      <c r="T96" s="629">
        <v>16.648658999999999</v>
      </c>
      <c r="U96" s="629">
        <v>16.813993</v>
      </c>
      <c r="V96" s="629">
        <v>16.993845</v>
      </c>
      <c r="W96" s="629">
        <v>17.155075</v>
      </c>
      <c r="X96" s="629">
        <v>17.316832999999999</v>
      </c>
      <c r="Y96" s="629">
        <v>17.439049000000001</v>
      </c>
      <c r="Z96" s="629">
        <v>17.567554000000001</v>
      </c>
      <c r="AA96" s="629">
        <v>17.650853999999999</v>
      </c>
      <c r="AB96" s="629">
        <v>17.823696000000002</v>
      </c>
      <c r="AC96" s="629">
        <v>17.974744999999999</v>
      </c>
      <c r="AD96" s="629">
        <v>18.157795</v>
      </c>
      <c r="AE96" s="629">
        <v>18.452342999999999</v>
      </c>
      <c r="AF96" s="629">
        <v>18.564619</v>
      </c>
      <c r="AG96" s="629">
        <v>18.764157999999998</v>
      </c>
      <c r="AH96" s="629">
        <v>18.977530999999999</v>
      </c>
      <c r="AI96" s="629">
        <v>19.17314</v>
      </c>
      <c r="AJ96" s="629">
        <v>19.399759</v>
      </c>
      <c r="AK96" s="626">
        <v>9.1549999999999999E-3</v>
      </c>
    </row>
    <row r="97" spans="1:37" ht="15" customHeight="1" x14ac:dyDescent="0.75">
      <c r="A97" s="620" t="s">
        <v>3415</v>
      </c>
      <c r="B97" s="624" t="s">
        <v>3414</v>
      </c>
      <c r="C97" s="629">
        <v>14.210186</v>
      </c>
      <c r="D97" s="629">
        <v>13.833093999999999</v>
      </c>
      <c r="E97" s="629">
        <v>13.582155</v>
      </c>
      <c r="F97" s="629">
        <v>13.678291</v>
      </c>
      <c r="G97" s="629">
        <v>13.604374</v>
      </c>
      <c r="H97" s="629">
        <v>13.802333000000001</v>
      </c>
      <c r="I97" s="629">
        <v>13.997343000000001</v>
      </c>
      <c r="J97" s="629">
        <v>14.309672000000001</v>
      </c>
      <c r="K97" s="629">
        <v>14.508312999999999</v>
      </c>
      <c r="L97" s="629">
        <v>14.696356</v>
      </c>
      <c r="M97" s="629">
        <v>14.882948000000001</v>
      </c>
      <c r="N97" s="629">
        <v>15.031072999999999</v>
      </c>
      <c r="O97" s="629">
        <v>15.07611</v>
      </c>
      <c r="P97" s="629">
        <v>15.138552000000001</v>
      </c>
      <c r="Q97" s="629">
        <v>15.151577</v>
      </c>
      <c r="R97" s="629">
        <v>15.134554</v>
      </c>
      <c r="S97" s="629">
        <v>15.280068999999999</v>
      </c>
      <c r="T97" s="629">
        <v>15.356861</v>
      </c>
      <c r="U97" s="629">
        <v>15.513054</v>
      </c>
      <c r="V97" s="629">
        <v>15.575939</v>
      </c>
      <c r="W97" s="629">
        <v>15.670059</v>
      </c>
      <c r="X97" s="629">
        <v>15.755404</v>
      </c>
      <c r="Y97" s="629">
        <v>15.871872</v>
      </c>
      <c r="Z97" s="629">
        <v>16.037282999999999</v>
      </c>
      <c r="AA97" s="629">
        <v>16.114628</v>
      </c>
      <c r="AB97" s="629">
        <v>16.246096000000001</v>
      </c>
      <c r="AC97" s="629">
        <v>16.311150000000001</v>
      </c>
      <c r="AD97" s="629">
        <v>16.422378999999999</v>
      </c>
      <c r="AE97" s="629">
        <v>16.549046000000001</v>
      </c>
      <c r="AF97" s="629">
        <v>16.640245</v>
      </c>
      <c r="AG97" s="629">
        <v>16.751776</v>
      </c>
      <c r="AH97" s="629">
        <v>16.91647</v>
      </c>
      <c r="AI97" s="629">
        <v>17.061571000000001</v>
      </c>
      <c r="AJ97" s="629">
        <v>17.179145999999999</v>
      </c>
      <c r="AK97" s="626">
        <v>6.7930000000000004E-3</v>
      </c>
    </row>
    <row r="98" spans="1:37" ht="15" customHeight="1" x14ac:dyDescent="0.75">
      <c r="A98" s="620" t="s">
        <v>3413</v>
      </c>
      <c r="B98" s="624" t="s">
        <v>3412</v>
      </c>
      <c r="C98" s="629">
        <v>30.449708999999999</v>
      </c>
      <c r="D98" s="629">
        <v>30.031749999999999</v>
      </c>
      <c r="E98" s="629">
        <v>29.227157999999999</v>
      </c>
      <c r="F98" s="629">
        <v>28.751567999999999</v>
      </c>
      <c r="G98" s="629">
        <v>28.905688999999999</v>
      </c>
      <c r="H98" s="629">
        <v>28.733495999999999</v>
      </c>
      <c r="I98" s="629">
        <v>28.459506999999999</v>
      </c>
      <c r="J98" s="629">
        <v>28.302052</v>
      </c>
      <c r="K98" s="629">
        <v>28.727748999999999</v>
      </c>
      <c r="L98" s="629">
        <v>29.146947999999998</v>
      </c>
      <c r="M98" s="629">
        <v>29.755096000000002</v>
      </c>
      <c r="N98" s="629">
        <v>30.248377000000001</v>
      </c>
      <c r="O98" s="629">
        <v>30.666554999999999</v>
      </c>
      <c r="P98" s="629">
        <v>30.904467</v>
      </c>
      <c r="Q98" s="629">
        <v>30.992419999999999</v>
      </c>
      <c r="R98" s="629">
        <v>31.100054</v>
      </c>
      <c r="S98" s="629">
        <v>31.393635</v>
      </c>
      <c r="T98" s="629">
        <v>31.603016</v>
      </c>
      <c r="U98" s="629">
        <v>32.000942000000002</v>
      </c>
      <c r="V98" s="629">
        <v>32.439940999999997</v>
      </c>
      <c r="W98" s="629">
        <v>32.720585</v>
      </c>
      <c r="X98" s="629">
        <v>33.163265000000003</v>
      </c>
      <c r="Y98" s="629">
        <v>33.522647999999997</v>
      </c>
      <c r="Z98" s="629">
        <v>33.937995999999998</v>
      </c>
      <c r="AA98" s="629">
        <v>34.123961999999999</v>
      </c>
      <c r="AB98" s="629">
        <v>34.514893000000001</v>
      </c>
      <c r="AC98" s="629">
        <v>34.828609</v>
      </c>
      <c r="AD98" s="629">
        <v>35.286133</v>
      </c>
      <c r="AE98" s="629">
        <v>35.773529000000003</v>
      </c>
      <c r="AF98" s="629">
        <v>36.140746999999998</v>
      </c>
      <c r="AG98" s="629">
        <v>36.488810999999998</v>
      </c>
      <c r="AH98" s="629">
        <v>36.929851999999997</v>
      </c>
      <c r="AI98" s="629">
        <v>37.317425</v>
      </c>
      <c r="AJ98" s="629">
        <v>37.774597</v>
      </c>
      <c r="AK98" s="626">
        <v>7.1939999999999999E-3</v>
      </c>
    </row>
    <row r="99" spans="1:37" ht="15" customHeight="1" x14ac:dyDescent="0.75">
      <c r="A99" s="620" t="s">
        <v>3411</v>
      </c>
      <c r="B99" s="624" t="s">
        <v>3410</v>
      </c>
      <c r="C99" s="629">
        <v>7.9619790000000004</v>
      </c>
      <c r="D99" s="629">
        <v>7.9940049999999996</v>
      </c>
      <c r="E99" s="629">
        <v>7.8238130000000004</v>
      </c>
      <c r="F99" s="629">
        <v>7.7506680000000001</v>
      </c>
      <c r="G99" s="629">
        <v>7.7223280000000001</v>
      </c>
      <c r="H99" s="629">
        <v>7.838749</v>
      </c>
      <c r="I99" s="629">
        <v>7.9870989999999997</v>
      </c>
      <c r="J99" s="629">
        <v>8.1672399999999996</v>
      </c>
      <c r="K99" s="629">
        <v>8.351737</v>
      </c>
      <c r="L99" s="629">
        <v>8.4876290000000001</v>
      </c>
      <c r="M99" s="629">
        <v>8.5658799999999999</v>
      </c>
      <c r="N99" s="629">
        <v>8.6706079999999996</v>
      </c>
      <c r="O99" s="629">
        <v>8.8247630000000008</v>
      </c>
      <c r="P99" s="629">
        <v>8.8929189999999991</v>
      </c>
      <c r="Q99" s="629">
        <v>8.9520739999999996</v>
      </c>
      <c r="R99" s="629">
        <v>9.0131309999999996</v>
      </c>
      <c r="S99" s="629">
        <v>9.1193709999999992</v>
      </c>
      <c r="T99" s="629">
        <v>9.193918</v>
      </c>
      <c r="U99" s="629">
        <v>9.3369730000000004</v>
      </c>
      <c r="V99" s="629">
        <v>9.4857390000000006</v>
      </c>
      <c r="W99" s="629">
        <v>9.6172970000000007</v>
      </c>
      <c r="X99" s="629">
        <v>9.7562320000000007</v>
      </c>
      <c r="Y99" s="629">
        <v>9.8670329999999993</v>
      </c>
      <c r="Z99" s="629">
        <v>9.990335</v>
      </c>
      <c r="AA99" s="629">
        <v>10.044801</v>
      </c>
      <c r="AB99" s="629">
        <v>10.134327000000001</v>
      </c>
      <c r="AC99" s="629">
        <v>10.205276</v>
      </c>
      <c r="AD99" s="629">
        <v>10.325378000000001</v>
      </c>
      <c r="AE99" s="629">
        <v>10.470178000000001</v>
      </c>
      <c r="AF99" s="629">
        <v>10.583914999999999</v>
      </c>
      <c r="AG99" s="629">
        <v>10.715132000000001</v>
      </c>
      <c r="AH99" s="629">
        <v>10.903233999999999</v>
      </c>
      <c r="AI99" s="629">
        <v>11.078135</v>
      </c>
      <c r="AJ99" s="629">
        <v>11.257365999999999</v>
      </c>
      <c r="AK99" s="626">
        <v>1.0755000000000001E-2</v>
      </c>
    </row>
    <row r="102" spans="1:37" ht="15" customHeight="1" x14ac:dyDescent="0.65">
      <c r="B102" s="623" t="s">
        <v>3409</v>
      </c>
    </row>
    <row r="103" spans="1:37" ht="15" customHeight="1" x14ac:dyDescent="0.65">
      <c r="B103" s="623" t="s">
        <v>3408</v>
      </c>
    </row>
    <row r="104" spans="1:37" ht="15" customHeight="1" x14ac:dyDescent="0.65">
      <c r="B104" s="623" t="s">
        <v>3407</v>
      </c>
    </row>
    <row r="106" spans="1:37" ht="15" customHeight="1" x14ac:dyDescent="0.65">
      <c r="B106" s="623" t="s">
        <v>3406</v>
      </c>
    </row>
    <row r="107" spans="1:37" ht="15" customHeight="1" x14ac:dyDescent="0.65">
      <c r="B107" s="623" t="s">
        <v>3001</v>
      </c>
    </row>
    <row r="108" spans="1:37" ht="15" customHeight="1" x14ac:dyDescent="0.75">
      <c r="A108" s="620" t="s">
        <v>3405</v>
      </c>
      <c r="B108" s="624" t="s">
        <v>3003</v>
      </c>
      <c r="C108" s="625">
        <v>1.7299999999999999E-2</v>
      </c>
      <c r="D108" s="625">
        <v>1.7299999999999999E-2</v>
      </c>
      <c r="E108" s="625">
        <v>1.7299999999999999E-2</v>
      </c>
      <c r="F108" s="625">
        <v>1.7299999999999999E-2</v>
      </c>
      <c r="G108" s="625">
        <v>1.7299999999999999E-2</v>
      </c>
      <c r="H108" s="625">
        <v>1.7299999999999999E-2</v>
      </c>
      <c r="I108" s="625">
        <v>1.7299999999999999E-2</v>
      </c>
      <c r="J108" s="625">
        <v>1.7299999999999999E-2</v>
      </c>
      <c r="K108" s="625">
        <v>1.7299999999999999E-2</v>
      </c>
      <c r="L108" s="625">
        <v>1.7299999999999999E-2</v>
      </c>
      <c r="M108" s="625">
        <v>1.7299999999999999E-2</v>
      </c>
      <c r="N108" s="625">
        <v>1.7299999999999999E-2</v>
      </c>
      <c r="O108" s="625">
        <v>1.7299999999999999E-2</v>
      </c>
      <c r="P108" s="625">
        <v>1.7299999999999999E-2</v>
      </c>
      <c r="Q108" s="625">
        <v>1.7299999999999999E-2</v>
      </c>
      <c r="R108" s="625">
        <v>1.7299999999999999E-2</v>
      </c>
      <c r="S108" s="625">
        <v>1.7299999999999999E-2</v>
      </c>
      <c r="T108" s="625">
        <v>1.7299999999999999E-2</v>
      </c>
      <c r="U108" s="625">
        <v>1.7299999999999999E-2</v>
      </c>
      <c r="V108" s="625">
        <v>1.7299999999999999E-2</v>
      </c>
      <c r="W108" s="625">
        <v>1.7299999999999999E-2</v>
      </c>
      <c r="X108" s="625">
        <v>1.7299999999999999E-2</v>
      </c>
      <c r="Y108" s="625">
        <v>1.7299999999999999E-2</v>
      </c>
      <c r="Z108" s="625">
        <v>1.7299999999999999E-2</v>
      </c>
      <c r="AA108" s="625">
        <v>1.7299999999999999E-2</v>
      </c>
      <c r="AB108" s="625">
        <v>1.7299999999999999E-2</v>
      </c>
      <c r="AC108" s="625">
        <v>1.7299999999999999E-2</v>
      </c>
      <c r="AD108" s="625">
        <v>1.7299999999999999E-2</v>
      </c>
      <c r="AE108" s="625">
        <v>1.7299999999999999E-2</v>
      </c>
      <c r="AF108" s="625">
        <v>1.7299999999999999E-2</v>
      </c>
      <c r="AG108" s="625">
        <v>1.7299999999999999E-2</v>
      </c>
      <c r="AH108" s="625">
        <v>1.7299999999999999E-2</v>
      </c>
      <c r="AI108" s="625">
        <v>1.7299999999999999E-2</v>
      </c>
      <c r="AJ108" s="625">
        <v>1.7299999999999999E-2</v>
      </c>
      <c r="AK108" s="626">
        <v>0</v>
      </c>
    </row>
    <row r="109" spans="1:37" ht="15" customHeight="1" x14ac:dyDescent="0.75">
      <c r="A109" s="620" t="s">
        <v>3404</v>
      </c>
      <c r="B109" s="624" t="s">
        <v>3005</v>
      </c>
      <c r="C109" s="625">
        <v>9.7000000000000003E-2</v>
      </c>
      <c r="D109" s="625">
        <v>0.10065</v>
      </c>
      <c r="E109" s="625">
        <v>0.10380399999999999</v>
      </c>
      <c r="F109" s="625">
        <v>0.1071</v>
      </c>
      <c r="G109" s="625">
        <v>0.11039300000000001</v>
      </c>
      <c r="H109" s="625">
        <v>0.11379400000000001</v>
      </c>
      <c r="I109" s="625">
        <v>0.11735</v>
      </c>
      <c r="J109" s="625">
        <v>0.121021</v>
      </c>
      <c r="K109" s="625">
        <v>0.12488</v>
      </c>
      <c r="L109" s="625">
        <v>0.128911</v>
      </c>
      <c r="M109" s="625">
        <v>0.133157</v>
      </c>
      <c r="N109" s="625">
        <v>0.137602</v>
      </c>
      <c r="O109" s="625">
        <v>0.14166599999999999</v>
      </c>
      <c r="P109" s="625">
        <v>0.14583699999999999</v>
      </c>
      <c r="Q109" s="625">
        <v>0.15012</v>
      </c>
      <c r="R109" s="625">
        <v>0.15457199999999999</v>
      </c>
      <c r="S109" s="625">
        <v>0.159194</v>
      </c>
      <c r="T109" s="625">
        <v>0.16400400000000001</v>
      </c>
      <c r="U109" s="625">
        <v>0.16900999999999999</v>
      </c>
      <c r="V109" s="625">
        <v>0.174263</v>
      </c>
      <c r="W109" s="625">
        <v>0.17972299999999999</v>
      </c>
      <c r="X109" s="625">
        <v>0.185391</v>
      </c>
      <c r="Y109" s="625">
        <v>0.19126199999999999</v>
      </c>
      <c r="Z109" s="625">
        <v>0.19731599999999999</v>
      </c>
      <c r="AA109" s="625">
        <v>0.20375099999999999</v>
      </c>
      <c r="AB109" s="625">
        <v>0.21058399999999999</v>
      </c>
      <c r="AC109" s="625">
        <v>0.21784100000000001</v>
      </c>
      <c r="AD109" s="625">
        <v>0.22553599999999999</v>
      </c>
      <c r="AE109" s="625">
        <v>0.23369200000000001</v>
      </c>
      <c r="AF109" s="625">
        <v>0.24229500000000001</v>
      </c>
      <c r="AG109" s="625">
        <v>0.251388</v>
      </c>
      <c r="AH109" s="625">
        <v>0.261069</v>
      </c>
      <c r="AI109" s="625">
        <v>0.27142300000000003</v>
      </c>
      <c r="AJ109" s="625">
        <v>0.28255799999999998</v>
      </c>
      <c r="AK109" s="626">
        <v>3.2783E-2</v>
      </c>
    </row>
    <row r="110" spans="1:37" ht="15" customHeight="1" x14ac:dyDescent="0.75">
      <c r="A110" s="620" t="s">
        <v>3403</v>
      </c>
      <c r="B110" s="624" t="s">
        <v>3007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2</v>
      </c>
    </row>
    <row r="111" spans="1:37" ht="15" customHeight="1" x14ac:dyDescent="0.75">
      <c r="A111" s="620" t="s">
        <v>3402</v>
      </c>
      <c r="B111" s="624" t="s">
        <v>3202</v>
      </c>
      <c r="C111" s="625">
        <v>7.0800000000000002E-2</v>
      </c>
      <c r="D111" s="625">
        <v>7.2300000000000003E-2</v>
      </c>
      <c r="E111" s="625">
        <v>7.2300000000000003E-2</v>
      </c>
      <c r="F111" s="625">
        <v>7.2300000000000003E-2</v>
      </c>
      <c r="G111" s="625">
        <v>7.2300000000000003E-2</v>
      </c>
      <c r="H111" s="625">
        <v>7.2300000000000003E-2</v>
      </c>
      <c r="I111" s="625">
        <v>7.2300000000000003E-2</v>
      </c>
      <c r="J111" s="625">
        <v>7.2300000000000003E-2</v>
      </c>
      <c r="K111" s="625">
        <v>7.2300000000000003E-2</v>
      </c>
      <c r="L111" s="625">
        <v>7.2300000000000003E-2</v>
      </c>
      <c r="M111" s="625">
        <v>7.2300000000000003E-2</v>
      </c>
      <c r="N111" s="625">
        <v>7.2300000000000003E-2</v>
      </c>
      <c r="O111" s="625">
        <v>7.2300000000000003E-2</v>
      </c>
      <c r="P111" s="625">
        <v>7.2300000000000003E-2</v>
      </c>
      <c r="Q111" s="625">
        <v>7.2300000000000003E-2</v>
      </c>
      <c r="R111" s="625">
        <v>7.2300000000000003E-2</v>
      </c>
      <c r="S111" s="625">
        <v>7.2300000000000003E-2</v>
      </c>
      <c r="T111" s="625">
        <v>7.2300000000000003E-2</v>
      </c>
      <c r="U111" s="625">
        <v>7.2300000000000003E-2</v>
      </c>
      <c r="V111" s="625">
        <v>7.2300000000000003E-2</v>
      </c>
      <c r="W111" s="625">
        <v>7.2300000000000003E-2</v>
      </c>
      <c r="X111" s="625">
        <v>7.2300000000000003E-2</v>
      </c>
      <c r="Y111" s="625">
        <v>7.2300000000000003E-2</v>
      </c>
      <c r="Z111" s="625">
        <v>7.2300000000000003E-2</v>
      </c>
      <c r="AA111" s="625">
        <v>7.2300000000000003E-2</v>
      </c>
      <c r="AB111" s="625">
        <v>7.2300000000000003E-2</v>
      </c>
      <c r="AC111" s="625">
        <v>7.2300000000000003E-2</v>
      </c>
      <c r="AD111" s="625">
        <v>7.2300000000000003E-2</v>
      </c>
      <c r="AE111" s="625">
        <v>7.2300000000000003E-2</v>
      </c>
      <c r="AF111" s="625">
        <v>7.2300000000000003E-2</v>
      </c>
      <c r="AG111" s="625">
        <v>7.2300000000000003E-2</v>
      </c>
      <c r="AH111" s="625">
        <v>7.2300000000000003E-2</v>
      </c>
      <c r="AI111" s="625">
        <v>7.2300000000000003E-2</v>
      </c>
      <c r="AJ111" s="625">
        <v>7.2300000000000003E-2</v>
      </c>
      <c r="AK111" s="626">
        <v>0</v>
      </c>
    </row>
    <row r="112" spans="1:37" ht="15" customHeight="1" x14ac:dyDescent="0.65">
      <c r="A112" s="620" t="s">
        <v>3401</v>
      </c>
      <c r="B112" s="623" t="s">
        <v>3011</v>
      </c>
      <c r="C112" s="627">
        <v>0.18509999999999999</v>
      </c>
      <c r="D112" s="627">
        <v>0.19025</v>
      </c>
      <c r="E112" s="627">
        <v>0.19340399999999999</v>
      </c>
      <c r="F112" s="627">
        <v>0.19670000000000001</v>
      </c>
      <c r="G112" s="627">
        <v>0.199993</v>
      </c>
      <c r="H112" s="627">
        <v>0.20339399999999999</v>
      </c>
      <c r="I112" s="627">
        <v>0.20695</v>
      </c>
      <c r="J112" s="627">
        <v>0.210621</v>
      </c>
      <c r="K112" s="627">
        <v>0.21448</v>
      </c>
      <c r="L112" s="627">
        <v>0.21851100000000001</v>
      </c>
      <c r="M112" s="627">
        <v>0.22275700000000001</v>
      </c>
      <c r="N112" s="627">
        <v>0.22720199999999999</v>
      </c>
      <c r="O112" s="627">
        <v>0.231266</v>
      </c>
      <c r="P112" s="627">
        <v>0.23543700000000001</v>
      </c>
      <c r="Q112" s="627">
        <v>0.23971999999999999</v>
      </c>
      <c r="R112" s="627">
        <v>0.244172</v>
      </c>
      <c r="S112" s="627">
        <v>0.24879399999999999</v>
      </c>
      <c r="T112" s="627">
        <v>0.253604</v>
      </c>
      <c r="U112" s="627">
        <v>0.25861000000000001</v>
      </c>
      <c r="V112" s="627">
        <v>0.26386300000000001</v>
      </c>
      <c r="W112" s="627">
        <v>0.26932299999999998</v>
      </c>
      <c r="X112" s="627">
        <v>0.27499099999999999</v>
      </c>
      <c r="Y112" s="627">
        <v>0.280862</v>
      </c>
      <c r="Z112" s="627">
        <v>0.286916</v>
      </c>
      <c r="AA112" s="627">
        <v>0.29335099999999997</v>
      </c>
      <c r="AB112" s="627">
        <v>0.30018400000000001</v>
      </c>
      <c r="AC112" s="627">
        <v>0.30744100000000002</v>
      </c>
      <c r="AD112" s="627">
        <v>0.31513600000000003</v>
      </c>
      <c r="AE112" s="627">
        <v>0.32329200000000002</v>
      </c>
      <c r="AF112" s="627">
        <v>0.331895</v>
      </c>
      <c r="AG112" s="627">
        <v>0.34098800000000001</v>
      </c>
      <c r="AH112" s="627">
        <v>0.35066900000000001</v>
      </c>
      <c r="AI112" s="627">
        <v>0.36102299999999998</v>
      </c>
      <c r="AJ112" s="627">
        <v>0.37215799999999999</v>
      </c>
      <c r="AK112" s="628">
        <v>2.1190000000000001E-2</v>
      </c>
    </row>
    <row r="113" spans="1:37" ht="15" customHeight="1" x14ac:dyDescent="0.65">
      <c r="B113" s="623" t="s">
        <v>3012</v>
      </c>
    </row>
    <row r="114" spans="1:37" ht="15" customHeight="1" x14ac:dyDescent="0.75">
      <c r="A114" s="620" t="s">
        <v>3400</v>
      </c>
      <c r="B114" s="624" t="s">
        <v>3003</v>
      </c>
      <c r="C114" s="625">
        <v>2.728E-3</v>
      </c>
      <c r="D114" s="625">
        <v>2.728E-3</v>
      </c>
      <c r="E114" s="625">
        <v>2.728E-3</v>
      </c>
      <c r="F114" s="625">
        <v>2.728E-3</v>
      </c>
      <c r="G114" s="625">
        <v>2.728E-3</v>
      </c>
      <c r="H114" s="625">
        <v>2.728E-3</v>
      </c>
      <c r="I114" s="625">
        <v>2.728E-3</v>
      </c>
      <c r="J114" s="625">
        <v>2.728E-3</v>
      </c>
      <c r="K114" s="625">
        <v>2.728E-3</v>
      </c>
      <c r="L114" s="625">
        <v>2.728E-3</v>
      </c>
      <c r="M114" s="625">
        <v>2.728E-3</v>
      </c>
      <c r="N114" s="625">
        <v>2.728E-3</v>
      </c>
      <c r="O114" s="625">
        <v>2.728E-3</v>
      </c>
      <c r="P114" s="625">
        <v>2.728E-3</v>
      </c>
      <c r="Q114" s="625">
        <v>2.728E-3</v>
      </c>
      <c r="R114" s="625">
        <v>2.728E-3</v>
      </c>
      <c r="S114" s="625">
        <v>2.728E-3</v>
      </c>
      <c r="T114" s="625">
        <v>2.728E-3</v>
      </c>
      <c r="U114" s="625">
        <v>2.728E-3</v>
      </c>
      <c r="V114" s="625">
        <v>2.728E-3</v>
      </c>
      <c r="W114" s="625">
        <v>2.728E-3</v>
      </c>
      <c r="X114" s="625">
        <v>2.728E-3</v>
      </c>
      <c r="Y114" s="625">
        <v>2.728E-3</v>
      </c>
      <c r="Z114" s="625">
        <v>2.728E-3</v>
      </c>
      <c r="AA114" s="625">
        <v>2.728E-3</v>
      </c>
      <c r="AB114" s="625">
        <v>2.728E-3</v>
      </c>
      <c r="AC114" s="625">
        <v>2.728E-3</v>
      </c>
      <c r="AD114" s="625">
        <v>2.728E-3</v>
      </c>
      <c r="AE114" s="625">
        <v>2.728E-3</v>
      </c>
      <c r="AF114" s="625">
        <v>2.728E-3</v>
      </c>
      <c r="AG114" s="625">
        <v>2.728E-3</v>
      </c>
      <c r="AH114" s="625">
        <v>2.728E-3</v>
      </c>
      <c r="AI114" s="625">
        <v>2.728E-3</v>
      </c>
      <c r="AJ114" s="625">
        <v>2.728E-3</v>
      </c>
      <c r="AK114" s="626">
        <v>0</v>
      </c>
    </row>
    <row r="115" spans="1:37" ht="15" customHeight="1" x14ac:dyDescent="0.75">
      <c r="A115" s="620" t="s">
        <v>3399</v>
      </c>
      <c r="B115" s="624" t="s">
        <v>3005</v>
      </c>
      <c r="C115" s="625">
        <v>0.22575300000000001</v>
      </c>
      <c r="D115" s="625">
        <v>0.24060899999999999</v>
      </c>
      <c r="E115" s="625">
        <v>0.254048</v>
      </c>
      <c r="F115" s="625">
        <v>0.26827699999999999</v>
      </c>
      <c r="G115" s="625">
        <v>0.282723</v>
      </c>
      <c r="H115" s="625">
        <v>0.29777199999999998</v>
      </c>
      <c r="I115" s="625">
        <v>0.313666</v>
      </c>
      <c r="J115" s="625">
        <v>0.33021699999999998</v>
      </c>
      <c r="K115" s="625">
        <v>0.34761700000000001</v>
      </c>
      <c r="L115" s="625">
        <v>0.365892</v>
      </c>
      <c r="M115" s="625">
        <v>0.385218</v>
      </c>
      <c r="N115" s="625">
        <v>0.40554200000000001</v>
      </c>
      <c r="O115" s="625">
        <v>0.42575200000000002</v>
      </c>
      <c r="P115" s="625">
        <v>0.44667600000000002</v>
      </c>
      <c r="Q115" s="625">
        <v>0.46845199999999998</v>
      </c>
      <c r="R115" s="625">
        <v>0.49122700000000002</v>
      </c>
      <c r="S115" s="625">
        <v>0.51505199999999995</v>
      </c>
      <c r="T115" s="625">
        <v>0.54004099999999999</v>
      </c>
      <c r="U115" s="625">
        <v>0.56625999999999999</v>
      </c>
      <c r="V115" s="625">
        <v>0.59393300000000004</v>
      </c>
      <c r="W115" s="625">
        <v>0.62291399999999997</v>
      </c>
      <c r="X115" s="625">
        <v>0.65323500000000001</v>
      </c>
      <c r="Y115" s="625">
        <v>0.68486599999999997</v>
      </c>
      <c r="Z115" s="625">
        <v>0.717723</v>
      </c>
      <c r="AA115" s="625">
        <v>0.75278999999999996</v>
      </c>
      <c r="AB115" s="625">
        <v>0.79018999999999995</v>
      </c>
      <c r="AC115" s="625">
        <v>0.83010600000000001</v>
      </c>
      <c r="AD115" s="625">
        <v>0.87261</v>
      </c>
      <c r="AE115" s="625">
        <v>0.91778099999999996</v>
      </c>
      <c r="AF115" s="625">
        <v>0.96559700000000004</v>
      </c>
      <c r="AG115" s="625">
        <v>1.016257</v>
      </c>
      <c r="AH115" s="625">
        <v>1.0702320000000001</v>
      </c>
      <c r="AI115" s="625">
        <v>1.1279889999999999</v>
      </c>
      <c r="AJ115" s="625">
        <v>1.190115</v>
      </c>
      <c r="AK115" s="626">
        <v>5.1226000000000001E-2</v>
      </c>
    </row>
    <row r="116" spans="1:37" ht="15" customHeight="1" x14ac:dyDescent="0.75">
      <c r="A116" s="620" t="s">
        <v>3398</v>
      </c>
      <c r="B116" s="624" t="s">
        <v>3007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2</v>
      </c>
    </row>
    <row r="117" spans="1:37" ht="15" customHeight="1" x14ac:dyDescent="0.75">
      <c r="A117" s="620" t="s">
        <v>3397</v>
      </c>
      <c r="B117" s="624" t="s">
        <v>3202</v>
      </c>
      <c r="C117" s="625">
        <v>9.8270999999999997E-2</v>
      </c>
      <c r="D117" s="625">
        <v>0.100981</v>
      </c>
      <c r="E117" s="625">
        <v>0.100981</v>
      </c>
      <c r="F117" s="625">
        <v>0.100981</v>
      </c>
      <c r="G117" s="625">
        <v>0.100981</v>
      </c>
      <c r="H117" s="625">
        <v>0.100981</v>
      </c>
      <c r="I117" s="625">
        <v>0.100981</v>
      </c>
      <c r="J117" s="625">
        <v>0.100981</v>
      </c>
      <c r="K117" s="625">
        <v>0.100981</v>
      </c>
      <c r="L117" s="625">
        <v>0.100981</v>
      </c>
      <c r="M117" s="625">
        <v>0.100981</v>
      </c>
      <c r="N117" s="625">
        <v>0.100981</v>
      </c>
      <c r="O117" s="625">
        <v>0.100981</v>
      </c>
      <c r="P117" s="625">
        <v>0.100981</v>
      </c>
      <c r="Q117" s="625">
        <v>0.100981</v>
      </c>
      <c r="R117" s="625">
        <v>0.100981</v>
      </c>
      <c r="S117" s="625">
        <v>0.100981</v>
      </c>
      <c r="T117" s="625">
        <v>0.100981</v>
      </c>
      <c r="U117" s="625">
        <v>0.100981</v>
      </c>
      <c r="V117" s="625">
        <v>0.100981</v>
      </c>
      <c r="W117" s="625">
        <v>0.100981</v>
      </c>
      <c r="X117" s="625">
        <v>0.100981</v>
      </c>
      <c r="Y117" s="625">
        <v>0.100981</v>
      </c>
      <c r="Z117" s="625">
        <v>0.100981</v>
      </c>
      <c r="AA117" s="625">
        <v>0.100981</v>
      </c>
      <c r="AB117" s="625">
        <v>0.100981</v>
      </c>
      <c r="AC117" s="625">
        <v>0.100981</v>
      </c>
      <c r="AD117" s="625">
        <v>0.100981</v>
      </c>
      <c r="AE117" s="625">
        <v>0.100981</v>
      </c>
      <c r="AF117" s="625">
        <v>0.100981</v>
      </c>
      <c r="AG117" s="625">
        <v>0.100981</v>
      </c>
      <c r="AH117" s="625">
        <v>0.100981</v>
      </c>
      <c r="AI117" s="625">
        <v>0.100981</v>
      </c>
      <c r="AJ117" s="625">
        <v>0.100981</v>
      </c>
      <c r="AK117" s="626">
        <v>0</v>
      </c>
    </row>
    <row r="118" spans="1:37" ht="15" customHeight="1" x14ac:dyDescent="0.65">
      <c r="A118" s="620" t="s">
        <v>3396</v>
      </c>
      <c r="B118" s="623" t="s">
        <v>3011</v>
      </c>
      <c r="C118" s="627">
        <v>0.32675199999999999</v>
      </c>
      <c r="D118" s="627">
        <v>0.34431800000000001</v>
      </c>
      <c r="E118" s="627">
        <v>0.35775699999999999</v>
      </c>
      <c r="F118" s="627">
        <v>0.37198599999999998</v>
      </c>
      <c r="G118" s="627">
        <v>0.38643100000000002</v>
      </c>
      <c r="H118" s="627">
        <v>0.40148099999999998</v>
      </c>
      <c r="I118" s="627">
        <v>0.417375</v>
      </c>
      <c r="J118" s="627">
        <v>0.43392599999999998</v>
      </c>
      <c r="K118" s="627">
        <v>0.451326</v>
      </c>
      <c r="L118" s="627">
        <v>0.46960099999999999</v>
      </c>
      <c r="M118" s="627">
        <v>0.488927</v>
      </c>
      <c r="N118" s="627">
        <v>0.50924999999999998</v>
      </c>
      <c r="O118" s="627">
        <v>0.52946099999999996</v>
      </c>
      <c r="P118" s="627">
        <v>0.55038500000000001</v>
      </c>
      <c r="Q118" s="627">
        <v>0.57216100000000003</v>
      </c>
      <c r="R118" s="627">
        <v>0.59493600000000002</v>
      </c>
      <c r="S118" s="627">
        <v>0.61876100000000001</v>
      </c>
      <c r="T118" s="627">
        <v>0.64375000000000004</v>
      </c>
      <c r="U118" s="627">
        <v>0.66996800000000001</v>
      </c>
      <c r="V118" s="627">
        <v>0.69764199999999998</v>
      </c>
      <c r="W118" s="627">
        <v>0.72662199999999999</v>
      </c>
      <c r="X118" s="627">
        <v>0.75694399999999995</v>
      </c>
      <c r="Y118" s="627">
        <v>0.78857500000000003</v>
      </c>
      <c r="Z118" s="627">
        <v>0.82143200000000005</v>
      </c>
      <c r="AA118" s="627">
        <v>0.85649900000000001</v>
      </c>
      <c r="AB118" s="627">
        <v>0.893899</v>
      </c>
      <c r="AC118" s="627">
        <v>0.93381499999999995</v>
      </c>
      <c r="AD118" s="627">
        <v>0.97631900000000005</v>
      </c>
      <c r="AE118" s="627">
        <v>1.02149</v>
      </c>
      <c r="AF118" s="627">
        <v>1.0693060000000001</v>
      </c>
      <c r="AG118" s="627">
        <v>1.119966</v>
      </c>
      <c r="AH118" s="627">
        <v>1.1739409999999999</v>
      </c>
      <c r="AI118" s="627">
        <v>1.231698</v>
      </c>
      <c r="AJ118" s="627">
        <v>1.2938240000000001</v>
      </c>
      <c r="AK118" s="628">
        <v>4.2236000000000003E-2</v>
      </c>
    </row>
    <row r="119" spans="1:37" ht="15" customHeight="1" x14ac:dyDescent="0.65">
      <c r="B119" s="623" t="s">
        <v>3018</v>
      </c>
    </row>
    <row r="120" spans="1:37" ht="15" customHeight="1" x14ac:dyDescent="0.75">
      <c r="A120" s="620" t="s">
        <v>3395</v>
      </c>
      <c r="B120" s="624" t="s">
        <v>3020</v>
      </c>
      <c r="C120" s="625">
        <v>5.2021999999999999E-2</v>
      </c>
      <c r="D120" s="625">
        <v>5.3872000000000003E-2</v>
      </c>
      <c r="E120" s="625">
        <v>5.4836000000000003E-2</v>
      </c>
      <c r="F120" s="625">
        <v>5.5848000000000002E-2</v>
      </c>
      <c r="G120" s="625">
        <v>5.6871999999999999E-2</v>
      </c>
      <c r="H120" s="625">
        <v>5.7929000000000001E-2</v>
      </c>
      <c r="I120" s="625">
        <v>5.9034000000000003E-2</v>
      </c>
      <c r="J120" s="625">
        <v>6.0174999999999999E-2</v>
      </c>
      <c r="K120" s="625">
        <v>6.1365999999999997E-2</v>
      </c>
      <c r="L120" s="625">
        <v>6.2612000000000001E-2</v>
      </c>
      <c r="M120" s="625">
        <v>6.3925999999999997E-2</v>
      </c>
      <c r="N120" s="625">
        <v>6.5301999999999999E-2</v>
      </c>
      <c r="O120" s="625">
        <v>6.6703999999999999E-2</v>
      </c>
      <c r="P120" s="625">
        <v>6.8150000000000002E-2</v>
      </c>
      <c r="Q120" s="625">
        <v>6.9655999999999996E-2</v>
      </c>
      <c r="R120" s="625">
        <v>7.1225999999999998E-2</v>
      </c>
      <c r="S120" s="625">
        <v>7.2868000000000002E-2</v>
      </c>
      <c r="T120" s="625">
        <v>7.4592000000000006E-2</v>
      </c>
      <c r="U120" s="625">
        <v>7.6404E-2</v>
      </c>
      <c r="V120" s="625">
        <v>7.8321000000000002E-2</v>
      </c>
      <c r="W120" s="625">
        <v>8.0333000000000002E-2</v>
      </c>
      <c r="X120" s="625">
        <v>8.2445000000000004E-2</v>
      </c>
      <c r="Y120" s="625">
        <v>8.4653000000000006E-2</v>
      </c>
      <c r="Z120" s="625">
        <v>8.695E-2</v>
      </c>
      <c r="AA120" s="625">
        <v>8.9411000000000004E-2</v>
      </c>
      <c r="AB120" s="625">
        <v>9.2045000000000002E-2</v>
      </c>
      <c r="AC120" s="625">
        <v>9.4870999999999997E-2</v>
      </c>
      <c r="AD120" s="625">
        <v>9.7892999999999994E-2</v>
      </c>
      <c r="AE120" s="625">
        <v>0.101119</v>
      </c>
      <c r="AF120" s="625">
        <v>0.104546</v>
      </c>
      <c r="AG120" s="625">
        <v>0.10818899999999999</v>
      </c>
      <c r="AH120" s="625">
        <v>0.112081</v>
      </c>
      <c r="AI120" s="625">
        <v>0.116254</v>
      </c>
      <c r="AJ120" s="625">
        <v>0.120754</v>
      </c>
      <c r="AK120" s="626">
        <v>2.5544000000000001E-2</v>
      </c>
    </row>
    <row r="121" spans="1:37" ht="15" customHeight="1" x14ac:dyDescent="0.75">
      <c r="A121" s="620" t="s">
        <v>3394</v>
      </c>
      <c r="B121" s="624" t="s">
        <v>3022</v>
      </c>
      <c r="C121" s="625">
        <v>0.27472999999999997</v>
      </c>
      <c r="D121" s="625">
        <v>0.29044500000000001</v>
      </c>
      <c r="E121" s="625">
        <v>0.302921</v>
      </c>
      <c r="F121" s="625">
        <v>0.316139</v>
      </c>
      <c r="G121" s="625">
        <v>0.32955899999999999</v>
      </c>
      <c r="H121" s="625">
        <v>0.343553</v>
      </c>
      <c r="I121" s="625">
        <v>0.35834100000000002</v>
      </c>
      <c r="J121" s="625">
        <v>0.373751</v>
      </c>
      <c r="K121" s="625">
        <v>0.38995999999999997</v>
      </c>
      <c r="L121" s="625">
        <v>0.40698899999999999</v>
      </c>
      <c r="M121" s="625">
        <v>0.42500100000000002</v>
      </c>
      <c r="N121" s="625">
        <v>0.44394899999999998</v>
      </c>
      <c r="O121" s="625">
        <v>0.46275699999999997</v>
      </c>
      <c r="P121" s="625">
        <v>0.482234</v>
      </c>
      <c r="Q121" s="625">
        <v>0.50250499999999998</v>
      </c>
      <c r="R121" s="625">
        <v>0.52371000000000001</v>
      </c>
      <c r="S121" s="625">
        <v>0.54589299999999996</v>
      </c>
      <c r="T121" s="625">
        <v>0.56915800000000005</v>
      </c>
      <c r="U121" s="625">
        <v>0.59356399999999998</v>
      </c>
      <c r="V121" s="625">
        <v>0.61932100000000001</v>
      </c>
      <c r="W121" s="625">
        <v>0.646289</v>
      </c>
      <c r="X121" s="625">
        <v>0.67449899999999996</v>
      </c>
      <c r="Y121" s="625">
        <v>0.70392299999999997</v>
      </c>
      <c r="Z121" s="625">
        <v>0.73448199999999997</v>
      </c>
      <c r="AA121" s="625">
        <v>0.76708799999999999</v>
      </c>
      <c r="AB121" s="625">
        <v>0.80185399999999996</v>
      </c>
      <c r="AC121" s="625">
        <v>0.83894299999999999</v>
      </c>
      <c r="AD121" s="625">
        <v>0.87842500000000001</v>
      </c>
      <c r="AE121" s="625">
        <v>0.92037100000000005</v>
      </c>
      <c r="AF121" s="625">
        <v>0.96475900000000003</v>
      </c>
      <c r="AG121" s="625">
        <v>1.0117769999999999</v>
      </c>
      <c r="AH121" s="625">
        <v>1.06186</v>
      </c>
      <c r="AI121" s="625">
        <v>1.1154440000000001</v>
      </c>
      <c r="AJ121" s="625">
        <v>1.1730689999999999</v>
      </c>
      <c r="AK121" s="626">
        <v>4.4588999999999997E-2</v>
      </c>
    </row>
    <row r="122" spans="1:37" ht="15" customHeight="1" thickBot="1" x14ac:dyDescent="0.8"/>
    <row r="123" spans="1:37" ht="15" customHeight="1" x14ac:dyDescent="0.65">
      <c r="B123" s="1165" t="s">
        <v>3023</v>
      </c>
      <c r="C123" s="1165"/>
      <c r="D123" s="1165"/>
      <c r="E123" s="1165"/>
      <c r="F123" s="1165"/>
      <c r="G123" s="1165"/>
      <c r="H123" s="1165"/>
      <c r="I123" s="1165"/>
      <c r="J123" s="1165"/>
      <c r="K123" s="1165"/>
      <c r="L123" s="1165"/>
      <c r="M123" s="1165"/>
      <c r="N123" s="1165"/>
      <c r="O123" s="1165"/>
      <c r="P123" s="1165"/>
      <c r="Q123" s="1165"/>
      <c r="R123" s="1165"/>
      <c r="S123" s="1165"/>
      <c r="T123" s="1165"/>
      <c r="U123" s="1165"/>
      <c r="V123" s="1165"/>
      <c r="W123" s="1165"/>
      <c r="X123" s="1165"/>
      <c r="Y123" s="1165"/>
      <c r="Z123" s="1165"/>
      <c r="AA123" s="1165"/>
      <c r="AB123" s="1165"/>
      <c r="AC123" s="1165"/>
      <c r="AD123" s="1165"/>
      <c r="AE123" s="1165"/>
      <c r="AF123" s="1165"/>
      <c r="AG123" s="1165"/>
      <c r="AH123" s="1165"/>
      <c r="AI123" s="1165"/>
      <c r="AJ123" s="1165"/>
      <c r="AK123" s="1165"/>
    </row>
    <row r="124" spans="1:37" ht="15" customHeight="1" x14ac:dyDescent="0.65">
      <c r="B124" s="632" t="s">
        <v>3198</v>
      </c>
    </row>
    <row r="125" spans="1:37" ht="15" customHeight="1" x14ac:dyDescent="0.65">
      <c r="B125" s="632" t="s">
        <v>3197</v>
      </c>
    </row>
    <row r="126" spans="1:37" ht="15" customHeight="1" x14ac:dyDescent="0.65">
      <c r="B126" s="632" t="s">
        <v>3196</v>
      </c>
    </row>
    <row r="127" spans="1:37" ht="15" customHeight="1" x14ac:dyDescent="0.65">
      <c r="B127" s="632" t="s">
        <v>2458</v>
      </c>
    </row>
    <row r="128" spans="1:37" ht="15" customHeight="1" x14ac:dyDescent="0.65">
      <c r="B128" s="632" t="s">
        <v>2459</v>
      </c>
    </row>
    <row r="129" spans="2:2" ht="15" customHeight="1" x14ac:dyDescent="0.65">
      <c r="B129" s="632" t="s">
        <v>3028</v>
      </c>
    </row>
    <row r="130" spans="2:2" ht="15" customHeight="1" x14ac:dyDescent="0.65">
      <c r="B130" s="632" t="s">
        <v>3029</v>
      </c>
    </row>
    <row r="131" spans="2:2" ht="15" customHeight="1" x14ac:dyDescent="0.65">
      <c r="B131" s="632" t="s">
        <v>3030</v>
      </c>
    </row>
    <row r="132" spans="2:2" ht="15" customHeight="1" x14ac:dyDescent="0.65">
      <c r="B132" s="632" t="s">
        <v>3031</v>
      </c>
    </row>
    <row r="133" spans="2:2" ht="15" customHeight="1" x14ac:dyDescent="0.65">
      <c r="B133" s="632" t="s">
        <v>3032</v>
      </c>
    </row>
    <row r="134" spans="2:2" ht="15" customHeight="1" x14ac:dyDescent="0.65">
      <c r="B134" s="632" t="s">
        <v>3033</v>
      </c>
    </row>
    <row r="135" spans="2:2" ht="15" customHeight="1" x14ac:dyDescent="0.65">
      <c r="B135" s="632" t="s">
        <v>3034</v>
      </c>
    </row>
    <row r="136" spans="2:2" ht="15" customHeight="1" x14ac:dyDescent="0.65">
      <c r="B136" s="632" t="s">
        <v>3035</v>
      </c>
    </row>
  </sheetData>
  <mergeCells count="1">
    <mergeCell ref="B123:AK123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C8CD6F-70D0-427B-B326-FC4E19315B0E}">
  <sheetPr codeName="Sheet42">
    <tabColor theme="6"/>
  </sheetPr>
  <dimension ref="A1:AK78"/>
  <sheetViews>
    <sheetView workbookViewId="0"/>
  </sheetViews>
  <sheetFormatPr defaultColWidth="9.1328125" defaultRowHeight="15" customHeight="1" x14ac:dyDescent="0.65"/>
  <cols>
    <col min="1" max="1" width="31.1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314</v>
      </c>
      <c r="B10" s="621" t="s">
        <v>3313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312</v>
      </c>
      <c r="B15" s="623" t="s">
        <v>2968</v>
      </c>
      <c r="C15" s="633">
        <v>35.415691000000002</v>
      </c>
      <c r="D15" s="633">
        <v>36.572417999999999</v>
      </c>
      <c r="E15" s="633">
        <v>37.920051999999998</v>
      </c>
      <c r="F15" s="633">
        <v>37.452579</v>
      </c>
      <c r="G15" s="633">
        <v>37.38702</v>
      </c>
      <c r="H15" s="633">
        <v>37.742148999999998</v>
      </c>
      <c r="I15" s="633">
        <v>38.243640999999997</v>
      </c>
      <c r="J15" s="633">
        <v>38.702067999999997</v>
      </c>
      <c r="K15" s="633">
        <v>39.451981000000004</v>
      </c>
      <c r="L15" s="633">
        <v>40.039261000000003</v>
      </c>
      <c r="M15" s="633">
        <v>40.092269999999999</v>
      </c>
      <c r="N15" s="633">
        <v>40.971958000000001</v>
      </c>
      <c r="O15" s="633">
        <v>41.176707999999998</v>
      </c>
      <c r="P15" s="633">
        <v>41.801558999999997</v>
      </c>
      <c r="Q15" s="633">
        <v>42.433459999999997</v>
      </c>
      <c r="R15" s="633">
        <v>43.127800000000001</v>
      </c>
      <c r="S15" s="633">
        <v>43.626838999999997</v>
      </c>
      <c r="T15" s="633">
        <v>44.235309999999998</v>
      </c>
      <c r="U15" s="633">
        <v>44.665722000000002</v>
      </c>
      <c r="V15" s="633">
        <v>45.163670000000003</v>
      </c>
      <c r="W15" s="633">
        <v>45.676589999999997</v>
      </c>
      <c r="X15" s="633">
        <v>46.046489999999999</v>
      </c>
      <c r="Y15" s="633">
        <v>46.496090000000002</v>
      </c>
      <c r="Z15" s="633">
        <v>47.095989000000003</v>
      </c>
      <c r="AA15" s="633">
        <v>47.145949999999999</v>
      </c>
      <c r="AB15" s="633">
        <v>47.630828999999999</v>
      </c>
      <c r="AC15" s="633">
        <v>47.766972000000003</v>
      </c>
      <c r="AD15" s="633">
        <v>48.001227999999998</v>
      </c>
      <c r="AE15" s="633">
        <v>48.672508000000001</v>
      </c>
      <c r="AF15" s="633">
        <v>48.457839999999997</v>
      </c>
      <c r="AG15" s="633">
        <v>48.604660000000003</v>
      </c>
      <c r="AH15" s="633">
        <v>48.613762000000001</v>
      </c>
      <c r="AI15" s="633">
        <v>48.576309000000002</v>
      </c>
      <c r="AJ15" s="633">
        <v>48.478588000000002</v>
      </c>
      <c r="AK15" s="628">
        <v>8.8459999999999997E-3</v>
      </c>
    </row>
    <row r="17" spans="1:37" ht="15" customHeight="1" x14ac:dyDescent="0.65">
      <c r="B17" s="623" t="s">
        <v>2969</v>
      </c>
    </row>
    <row r="18" spans="1:37" ht="15" customHeight="1" x14ac:dyDescent="0.75">
      <c r="A18" s="620" t="s">
        <v>3311</v>
      </c>
      <c r="B18" s="624" t="s">
        <v>2971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2</v>
      </c>
    </row>
    <row r="19" spans="1:37" ht="15" customHeight="1" x14ac:dyDescent="0.75">
      <c r="A19" s="620" t="s">
        <v>3310</v>
      </c>
      <c r="B19" s="624" t="s">
        <v>2747</v>
      </c>
      <c r="C19" s="631">
        <v>1.019037</v>
      </c>
      <c r="D19" s="631">
        <v>0.99658899999999995</v>
      </c>
      <c r="E19" s="631">
        <v>0.99532600000000004</v>
      </c>
      <c r="F19" s="631">
        <v>1.009431</v>
      </c>
      <c r="G19" s="631">
        <v>1.009701</v>
      </c>
      <c r="H19" s="631">
        <v>1.0089459999999999</v>
      </c>
      <c r="I19" s="631">
        <v>1.008327</v>
      </c>
      <c r="J19" s="631">
        <v>1.00359</v>
      </c>
      <c r="K19" s="631">
        <v>0.98967700000000003</v>
      </c>
      <c r="L19" s="631">
        <v>0.98037399999999997</v>
      </c>
      <c r="M19" s="631">
        <v>0.95388899999999999</v>
      </c>
      <c r="N19" s="631">
        <v>0.94197200000000003</v>
      </c>
      <c r="O19" s="631">
        <v>0.92200899999999997</v>
      </c>
      <c r="P19" s="631">
        <v>0.91470799999999997</v>
      </c>
      <c r="Q19" s="631">
        <v>0.90727599999999997</v>
      </c>
      <c r="R19" s="631">
        <v>0.90229400000000004</v>
      </c>
      <c r="S19" s="631">
        <v>0.89611499999999999</v>
      </c>
      <c r="T19" s="631">
        <v>0.89173100000000005</v>
      </c>
      <c r="U19" s="631">
        <v>0.88292000000000004</v>
      </c>
      <c r="V19" s="631">
        <v>0.87271799999999999</v>
      </c>
      <c r="W19" s="631">
        <v>0.87026999999999999</v>
      </c>
      <c r="X19" s="631">
        <v>0.86199400000000004</v>
      </c>
      <c r="Y19" s="631">
        <v>0.85523099999999996</v>
      </c>
      <c r="Z19" s="631">
        <v>0.84971600000000003</v>
      </c>
      <c r="AA19" s="631">
        <v>0.84088399999999996</v>
      </c>
      <c r="AB19" s="631">
        <v>0.832179</v>
      </c>
      <c r="AC19" s="631">
        <v>0.82311100000000004</v>
      </c>
      <c r="AD19" s="631">
        <v>0.81579599999999997</v>
      </c>
      <c r="AE19" s="631">
        <v>0.81027800000000005</v>
      </c>
      <c r="AF19" s="631">
        <v>0.79982299999999995</v>
      </c>
      <c r="AG19" s="631">
        <v>0.79268700000000003</v>
      </c>
      <c r="AH19" s="631">
        <v>0.78104899999999999</v>
      </c>
      <c r="AI19" s="631">
        <v>0.77383800000000003</v>
      </c>
      <c r="AJ19" s="631">
        <v>0.76698900000000003</v>
      </c>
      <c r="AK19" s="626">
        <v>-8.1499999999999993E-3</v>
      </c>
    </row>
    <row r="20" spans="1:37" ht="15" customHeight="1" x14ac:dyDescent="0.75">
      <c r="A20" s="620" t="s">
        <v>3309</v>
      </c>
      <c r="B20" s="624" t="s">
        <v>2886</v>
      </c>
      <c r="C20" s="631">
        <v>0.17673900000000001</v>
      </c>
      <c r="D20" s="631">
        <v>0.21145700000000001</v>
      </c>
      <c r="E20" s="631">
        <v>0.17901600000000001</v>
      </c>
      <c r="F20" s="631">
        <v>8.0087000000000005E-2</v>
      </c>
      <c r="G20" s="631">
        <v>7.8114000000000003E-2</v>
      </c>
      <c r="H20" s="631">
        <v>7.5461E-2</v>
      </c>
      <c r="I20" s="631">
        <v>7.3885000000000006E-2</v>
      </c>
      <c r="J20" s="631">
        <v>7.2440000000000004E-2</v>
      </c>
      <c r="K20" s="631">
        <v>7.1323999999999999E-2</v>
      </c>
      <c r="L20" s="631">
        <v>7.0586999999999997E-2</v>
      </c>
      <c r="M20" s="631">
        <v>6.9343000000000002E-2</v>
      </c>
      <c r="N20" s="631">
        <v>6.8542000000000006E-2</v>
      </c>
      <c r="O20" s="631">
        <v>6.7798999999999998E-2</v>
      </c>
      <c r="P20" s="631">
        <v>6.7487000000000005E-2</v>
      </c>
      <c r="Q20" s="631">
        <v>6.7208000000000004E-2</v>
      </c>
      <c r="R20" s="631">
        <v>6.6966999999999999E-2</v>
      </c>
      <c r="S20" s="631">
        <v>6.6542000000000004E-2</v>
      </c>
      <c r="T20" s="631">
        <v>6.6030000000000005E-2</v>
      </c>
      <c r="U20" s="631">
        <v>6.5437999999999996E-2</v>
      </c>
      <c r="V20" s="631">
        <v>6.4865999999999993E-2</v>
      </c>
      <c r="W20" s="631">
        <v>6.4432000000000003E-2</v>
      </c>
      <c r="X20" s="631">
        <v>6.3929E-2</v>
      </c>
      <c r="Y20" s="631">
        <v>6.3503000000000004E-2</v>
      </c>
      <c r="Z20" s="631">
        <v>6.3164999999999999E-2</v>
      </c>
      <c r="AA20" s="631">
        <v>6.2521999999999994E-2</v>
      </c>
      <c r="AB20" s="631">
        <v>6.1996999999999997E-2</v>
      </c>
      <c r="AC20" s="631">
        <v>6.1216E-2</v>
      </c>
      <c r="AD20" s="631">
        <v>6.0453E-2</v>
      </c>
      <c r="AE20" s="631">
        <v>6.0066000000000001E-2</v>
      </c>
      <c r="AF20" s="631">
        <v>5.9173000000000003E-2</v>
      </c>
      <c r="AG20" s="631">
        <v>5.8512000000000002E-2</v>
      </c>
      <c r="AH20" s="631">
        <v>5.7727000000000001E-2</v>
      </c>
      <c r="AI20" s="631">
        <v>5.7214000000000001E-2</v>
      </c>
      <c r="AJ20" s="631">
        <v>5.6825000000000001E-2</v>
      </c>
      <c r="AK20" s="626">
        <v>-4.0231999999999997E-2</v>
      </c>
    </row>
    <row r="21" spans="1:37" ht="15" customHeight="1" x14ac:dyDescent="0.75">
      <c r="A21" s="620" t="s">
        <v>3308</v>
      </c>
      <c r="B21" s="624" t="s">
        <v>3128</v>
      </c>
      <c r="C21" s="631">
        <v>6.9932040000000004</v>
      </c>
      <c r="D21" s="631">
        <v>8.3581280000000007</v>
      </c>
      <c r="E21" s="631">
        <v>8.2239719999999998</v>
      </c>
      <c r="F21" s="631">
        <v>8.6352910000000005</v>
      </c>
      <c r="G21" s="631">
        <v>8.8045849999999994</v>
      </c>
      <c r="H21" s="631">
        <v>8.936337</v>
      </c>
      <c r="I21" s="631">
        <v>9.1206300000000002</v>
      </c>
      <c r="J21" s="631">
        <v>9.3429520000000004</v>
      </c>
      <c r="K21" s="631">
        <v>9.5844710000000006</v>
      </c>
      <c r="L21" s="631">
        <v>9.8024290000000001</v>
      </c>
      <c r="M21" s="631">
        <v>9.9002619999999997</v>
      </c>
      <c r="N21" s="631">
        <v>10.194777</v>
      </c>
      <c r="O21" s="631">
        <v>10.297573999999999</v>
      </c>
      <c r="P21" s="631">
        <v>10.424223</v>
      </c>
      <c r="Q21" s="631">
        <v>10.555077000000001</v>
      </c>
      <c r="R21" s="631">
        <v>10.505025</v>
      </c>
      <c r="S21" s="631">
        <v>10.381479000000001</v>
      </c>
      <c r="T21" s="631">
        <v>10.282927000000001</v>
      </c>
      <c r="U21" s="631">
        <v>10.215923999999999</v>
      </c>
      <c r="V21" s="631">
        <v>10.191513</v>
      </c>
      <c r="W21" s="631">
        <v>10.236901</v>
      </c>
      <c r="X21" s="631">
        <v>10.303406000000001</v>
      </c>
      <c r="Y21" s="631">
        <v>10.390370000000001</v>
      </c>
      <c r="Z21" s="631">
        <v>10.522671000000001</v>
      </c>
      <c r="AA21" s="631">
        <v>10.505585</v>
      </c>
      <c r="AB21" s="631">
        <v>10.624466</v>
      </c>
      <c r="AC21" s="631">
        <v>10.632736</v>
      </c>
      <c r="AD21" s="631">
        <v>10.684084</v>
      </c>
      <c r="AE21" s="631">
        <v>10.778646</v>
      </c>
      <c r="AF21" s="631">
        <v>10.712453999999999</v>
      </c>
      <c r="AG21" s="631">
        <v>10.669565</v>
      </c>
      <c r="AH21" s="631">
        <v>10.504714999999999</v>
      </c>
      <c r="AI21" s="631">
        <v>10.169473999999999</v>
      </c>
      <c r="AJ21" s="631">
        <v>9.6178240000000006</v>
      </c>
      <c r="AK21" s="626">
        <v>4.3969999999999999E-3</v>
      </c>
    </row>
    <row r="22" spans="1:37" ht="15" customHeight="1" x14ac:dyDescent="0.75">
      <c r="A22" s="620" t="s">
        <v>3307</v>
      </c>
      <c r="B22" s="624" t="s">
        <v>2975</v>
      </c>
      <c r="C22" s="631">
        <v>0</v>
      </c>
      <c r="D22" s="631">
        <v>0</v>
      </c>
      <c r="E22" s="631">
        <v>0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2</v>
      </c>
    </row>
    <row r="23" spans="1:37" ht="15" customHeight="1" x14ac:dyDescent="0.75">
      <c r="A23" s="620" t="s">
        <v>3306</v>
      </c>
      <c r="B23" s="624" t="s">
        <v>2977</v>
      </c>
      <c r="C23" s="631">
        <v>8.1889800000000008</v>
      </c>
      <c r="D23" s="631">
        <v>9.5661729999999991</v>
      </c>
      <c r="E23" s="631">
        <v>9.3983139999999992</v>
      </c>
      <c r="F23" s="631">
        <v>9.7248099999999997</v>
      </c>
      <c r="G23" s="631">
        <v>9.8923989999999993</v>
      </c>
      <c r="H23" s="631">
        <v>10.020743</v>
      </c>
      <c r="I23" s="631">
        <v>10.202842</v>
      </c>
      <c r="J23" s="631">
        <v>10.418982</v>
      </c>
      <c r="K23" s="631">
        <v>10.645472</v>
      </c>
      <c r="L23" s="631">
        <v>10.853391</v>
      </c>
      <c r="M23" s="631">
        <v>10.923493000000001</v>
      </c>
      <c r="N23" s="631">
        <v>11.205292</v>
      </c>
      <c r="O23" s="631">
        <v>11.287381999999999</v>
      </c>
      <c r="P23" s="631">
        <v>11.406416999999999</v>
      </c>
      <c r="Q23" s="631">
        <v>11.529560999999999</v>
      </c>
      <c r="R23" s="631">
        <v>11.474285</v>
      </c>
      <c r="S23" s="631">
        <v>11.344136000000001</v>
      </c>
      <c r="T23" s="631">
        <v>11.240686999999999</v>
      </c>
      <c r="U23" s="631">
        <v>11.164282999999999</v>
      </c>
      <c r="V23" s="631">
        <v>11.129097</v>
      </c>
      <c r="W23" s="631">
        <v>11.171602999999999</v>
      </c>
      <c r="X23" s="631">
        <v>11.229328000000001</v>
      </c>
      <c r="Y23" s="631">
        <v>11.309104</v>
      </c>
      <c r="Z23" s="631">
        <v>11.435553000000001</v>
      </c>
      <c r="AA23" s="631">
        <v>11.408991</v>
      </c>
      <c r="AB23" s="631">
        <v>11.518642</v>
      </c>
      <c r="AC23" s="631">
        <v>11.517063</v>
      </c>
      <c r="AD23" s="631">
        <v>11.560333</v>
      </c>
      <c r="AE23" s="631">
        <v>11.648991000000001</v>
      </c>
      <c r="AF23" s="631">
        <v>11.57145</v>
      </c>
      <c r="AG23" s="631">
        <v>11.520763000000001</v>
      </c>
      <c r="AH23" s="631">
        <v>11.343491</v>
      </c>
      <c r="AI23" s="631">
        <v>11.000525</v>
      </c>
      <c r="AJ23" s="631">
        <v>10.441637</v>
      </c>
      <c r="AK23" s="626">
        <v>2.7399999999999998E-3</v>
      </c>
    </row>
    <row r="24" spans="1:37" ht="15" customHeight="1" x14ac:dyDescent="0.75">
      <c r="A24" s="620" t="s">
        <v>3305</v>
      </c>
      <c r="B24" s="624" t="s">
        <v>2755</v>
      </c>
      <c r="C24" s="631">
        <v>104.479271</v>
      </c>
      <c r="D24" s="631">
        <v>107.162689</v>
      </c>
      <c r="E24" s="631">
        <v>107.635323</v>
      </c>
      <c r="F24" s="631">
        <v>106.424988</v>
      </c>
      <c r="G24" s="631">
        <v>105.962761</v>
      </c>
      <c r="H24" s="631">
        <v>106.827438</v>
      </c>
      <c r="I24" s="631">
        <v>107.745682</v>
      </c>
      <c r="J24" s="631">
        <v>108.63716100000001</v>
      </c>
      <c r="K24" s="631">
        <v>110.521385</v>
      </c>
      <c r="L24" s="631">
        <v>112.03636899999999</v>
      </c>
      <c r="M24" s="631">
        <v>112.12692300000001</v>
      </c>
      <c r="N24" s="631">
        <v>114.02002</v>
      </c>
      <c r="O24" s="631">
        <v>114.255577</v>
      </c>
      <c r="P24" s="631">
        <v>115.45367400000001</v>
      </c>
      <c r="Q24" s="631">
        <v>116.454826</v>
      </c>
      <c r="R24" s="631">
        <v>117.024727</v>
      </c>
      <c r="S24" s="631">
        <v>116.929588</v>
      </c>
      <c r="T24" s="631">
        <v>117.235962</v>
      </c>
      <c r="U24" s="631">
        <v>117.51520499999999</v>
      </c>
      <c r="V24" s="631">
        <v>118.26018500000001</v>
      </c>
      <c r="W24" s="631">
        <v>119.22737100000001</v>
      </c>
      <c r="X24" s="631">
        <v>119.96706399999999</v>
      </c>
      <c r="Y24" s="631">
        <v>120.892189</v>
      </c>
      <c r="Z24" s="631">
        <v>122.18244900000001</v>
      </c>
      <c r="AA24" s="631">
        <v>122.23075900000001</v>
      </c>
      <c r="AB24" s="631">
        <v>123.236099</v>
      </c>
      <c r="AC24" s="631">
        <v>123.322098</v>
      </c>
      <c r="AD24" s="631">
        <v>123.634529</v>
      </c>
      <c r="AE24" s="631">
        <v>124.973373</v>
      </c>
      <c r="AF24" s="631">
        <v>124.261765</v>
      </c>
      <c r="AG24" s="631">
        <v>124.329987</v>
      </c>
      <c r="AH24" s="631">
        <v>123.970337</v>
      </c>
      <c r="AI24" s="631">
        <v>123.496399</v>
      </c>
      <c r="AJ24" s="631">
        <v>122.832382</v>
      </c>
      <c r="AK24" s="626">
        <v>4.274E-3</v>
      </c>
    </row>
    <row r="25" spans="1:37" ht="15" customHeight="1" x14ac:dyDescent="0.75">
      <c r="A25" s="620" t="s">
        <v>3304</v>
      </c>
      <c r="B25" s="624" t="s">
        <v>2980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2</v>
      </c>
    </row>
    <row r="26" spans="1:37" ht="15" customHeight="1" x14ac:dyDescent="0.75">
      <c r="A26" s="620" t="s">
        <v>3303</v>
      </c>
      <c r="B26" s="624" t="s">
        <v>2982</v>
      </c>
      <c r="C26" s="631">
        <v>0</v>
      </c>
      <c r="D26" s="631">
        <v>0</v>
      </c>
      <c r="E26" s="631">
        <v>0</v>
      </c>
      <c r="F26" s="631">
        <v>0</v>
      </c>
      <c r="G26" s="631">
        <v>0</v>
      </c>
      <c r="H26" s="631">
        <v>0</v>
      </c>
      <c r="I26" s="631">
        <v>0</v>
      </c>
      <c r="J26" s="631">
        <v>0</v>
      </c>
      <c r="K26" s="631">
        <v>0</v>
      </c>
      <c r="L26" s="631">
        <v>0</v>
      </c>
      <c r="M26" s="631">
        <v>0</v>
      </c>
      <c r="N26" s="631">
        <v>0</v>
      </c>
      <c r="O26" s="631">
        <v>0</v>
      </c>
      <c r="P26" s="631">
        <v>0</v>
      </c>
      <c r="Q26" s="631">
        <v>0</v>
      </c>
      <c r="R26" s="631">
        <v>0</v>
      </c>
      <c r="S26" s="631">
        <v>0</v>
      </c>
      <c r="T26" s="631">
        <v>0</v>
      </c>
      <c r="U26" s="631">
        <v>0</v>
      </c>
      <c r="V26" s="631">
        <v>0</v>
      </c>
      <c r="W26" s="631">
        <v>0</v>
      </c>
      <c r="X26" s="631">
        <v>0</v>
      </c>
      <c r="Y26" s="631">
        <v>0</v>
      </c>
      <c r="Z26" s="631">
        <v>0</v>
      </c>
      <c r="AA26" s="631">
        <v>0</v>
      </c>
      <c r="AB26" s="631">
        <v>0</v>
      </c>
      <c r="AC26" s="631">
        <v>0</v>
      </c>
      <c r="AD26" s="631">
        <v>0</v>
      </c>
      <c r="AE26" s="631">
        <v>0</v>
      </c>
      <c r="AF26" s="631">
        <v>0</v>
      </c>
      <c r="AG26" s="631">
        <v>0</v>
      </c>
      <c r="AH26" s="631">
        <v>0</v>
      </c>
      <c r="AI26" s="631">
        <v>0</v>
      </c>
      <c r="AJ26" s="631">
        <v>0</v>
      </c>
      <c r="AK26" s="626" t="s">
        <v>2282</v>
      </c>
    </row>
    <row r="27" spans="1:37" ht="15" customHeight="1" x14ac:dyDescent="0.75">
      <c r="A27" s="620" t="s">
        <v>3302</v>
      </c>
      <c r="B27" s="624" t="s">
        <v>2768</v>
      </c>
      <c r="C27" s="631">
        <v>96.194503999999995</v>
      </c>
      <c r="D27" s="631">
        <v>97.537032999999994</v>
      </c>
      <c r="E27" s="631">
        <v>98.730971999999994</v>
      </c>
      <c r="F27" s="631">
        <v>100.094376</v>
      </c>
      <c r="G27" s="631">
        <v>101.64473</v>
      </c>
      <c r="H27" s="631">
        <v>102.882034</v>
      </c>
      <c r="I27" s="631">
        <v>104.582268</v>
      </c>
      <c r="J27" s="631">
        <v>106.296631</v>
      </c>
      <c r="K27" s="631">
        <v>108.62198600000001</v>
      </c>
      <c r="L27" s="631">
        <v>110.275398</v>
      </c>
      <c r="M27" s="631">
        <v>111.135857</v>
      </c>
      <c r="N27" s="631">
        <v>113.433136</v>
      </c>
      <c r="O27" s="631">
        <v>114.226074</v>
      </c>
      <c r="P27" s="631">
        <v>115.630791</v>
      </c>
      <c r="Q27" s="631">
        <v>116.574417</v>
      </c>
      <c r="R27" s="631">
        <v>116.341003</v>
      </c>
      <c r="S27" s="631">
        <v>115.239822</v>
      </c>
      <c r="T27" s="631">
        <v>114.56086000000001</v>
      </c>
      <c r="U27" s="631">
        <v>114.147835</v>
      </c>
      <c r="V27" s="631">
        <v>114.417389</v>
      </c>
      <c r="W27" s="631">
        <v>115.0578</v>
      </c>
      <c r="X27" s="631">
        <v>115.543976</v>
      </c>
      <c r="Y27" s="631">
        <v>116.31055499999999</v>
      </c>
      <c r="Z27" s="631">
        <v>117.46324199999999</v>
      </c>
      <c r="AA27" s="631">
        <v>117.366333</v>
      </c>
      <c r="AB27" s="631">
        <v>118.223343</v>
      </c>
      <c r="AC27" s="631">
        <v>118.30291699999999</v>
      </c>
      <c r="AD27" s="631">
        <v>118.557304</v>
      </c>
      <c r="AE27" s="631">
        <v>119.753845</v>
      </c>
      <c r="AF27" s="631">
        <v>125.600983</v>
      </c>
      <c r="AG27" s="631">
        <v>125.566864</v>
      </c>
      <c r="AH27" s="631">
        <v>125.099525</v>
      </c>
      <c r="AI27" s="631">
        <v>124.491173</v>
      </c>
      <c r="AJ27" s="631">
        <v>123.648285</v>
      </c>
      <c r="AK27" s="626">
        <v>7.4400000000000004E-3</v>
      </c>
    </row>
    <row r="28" spans="1:37" ht="15" customHeight="1" x14ac:dyDescent="0.65">
      <c r="A28" s="620" t="s">
        <v>3301</v>
      </c>
      <c r="B28" s="623" t="s">
        <v>2829</v>
      </c>
      <c r="C28" s="658">
        <v>208.862762</v>
      </c>
      <c r="D28" s="658">
        <v>214.26589999999999</v>
      </c>
      <c r="E28" s="658">
        <v>215.76461800000001</v>
      </c>
      <c r="F28" s="658">
        <v>216.24417099999999</v>
      </c>
      <c r="G28" s="658">
        <v>217.49989299999999</v>
      </c>
      <c r="H28" s="658">
        <v>219.73022499999999</v>
      </c>
      <c r="I28" s="658">
        <v>222.53079199999999</v>
      </c>
      <c r="J28" s="658">
        <v>225.35278299999999</v>
      </c>
      <c r="K28" s="658">
        <v>229.788849</v>
      </c>
      <c r="L28" s="658">
        <v>233.16516100000001</v>
      </c>
      <c r="M28" s="658">
        <v>234.18627900000001</v>
      </c>
      <c r="N28" s="658">
        <v>238.658447</v>
      </c>
      <c r="O28" s="658">
        <v>239.76904300000001</v>
      </c>
      <c r="P28" s="658">
        <v>242.49087499999999</v>
      </c>
      <c r="Q28" s="658">
        <v>244.558807</v>
      </c>
      <c r="R28" s="658">
        <v>244.840012</v>
      </c>
      <c r="S28" s="658">
        <v>243.51355000000001</v>
      </c>
      <c r="T28" s="658">
        <v>243.03750600000001</v>
      </c>
      <c r="U28" s="658">
        <v>242.82733200000001</v>
      </c>
      <c r="V28" s="658">
        <v>243.80667099999999</v>
      </c>
      <c r="W28" s="658">
        <v>245.456772</v>
      </c>
      <c r="X28" s="658">
        <v>246.74037200000001</v>
      </c>
      <c r="Y28" s="658">
        <v>248.511841</v>
      </c>
      <c r="Z28" s="658">
        <v>251.08123800000001</v>
      </c>
      <c r="AA28" s="658">
        <v>251.00608800000001</v>
      </c>
      <c r="AB28" s="658">
        <v>252.97808800000001</v>
      </c>
      <c r="AC28" s="658">
        <v>253.14207500000001</v>
      </c>
      <c r="AD28" s="658">
        <v>253.75216699999999</v>
      </c>
      <c r="AE28" s="658">
        <v>256.37622099999999</v>
      </c>
      <c r="AF28" s="658">
        <v>261.43420400000002</v>
      </c>
      <c r="AG28" s="658">
        <v>261.41760299999999</v>
      </c>
      <c r="AH28" s="658">
        <v>260.41336100000001</v>
      </c>
      <c r="AI28" s="658">
        <v>258.98809799999998</v>
      </c>
      <c r="AJ28" s="658">
        <v>256.922302</v>
      </c>
      <c r="AK28" s="628">
        <v>5.6899999999999997E-3</v>
      </c>
    </row>
    <row r="30" spans="1:37" ht="15" customHeight="1" x14ac:dyDescent="0.65">
      <c r="B30" s="623" t="s">
        <v>2985</v>
      </c>
    </row>
    <row r="31" spans="1:37" ht="15" customHeight="1" x14ac:dyDescent="0.65">
      <c r="B31" s="623" t="s">
        <v>2986</v>
      </c>
    </row>
    <row r="32" spans="1:37" ht="15" customHeight="1" x14ac:dyDescent="0.75">
      <c r="A32" s="620" t="s">
        <v>3300</v>
      </c>
      <c r="B32" s="624" t="s">
        <v>2971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2</v>
      </c>
    </row>
    <row r="33" spans="1:37" ht="15" customHeight="1" x14ac:dyDescent="0.75">
      <c r="A33" s="620" t="s">
        <v>3299</v>
      </c>
      <c r="B33" s="624" t="s">
        <v>2747</v>
      </c>
      <c r="C33" s="625">
        <v>2.8774000000000001E-2</v>
      </c>
      <c r="D33" s="625">
        <v>2.725E-2</v>
      </c>
      <c r="E33" s="625">
        <v>2.6248E-2</v>
      </c>
      <c r="F33" s="625">
        <v>2.6952E-2</v>
      </c>
      <c r="G33" s="625">
        <v>2.7007E-2</v>
      </c>
      <c r="H33" s="625">
        <v>2.6733E-2</v>
      </c>
      <c r="I33" s="625">
        <v>2.6366000000000001E-2</v>
      </c>
      <c r="J33" s="625">
        <v>2.5930999999999999E-2</v>
      </c>
      <c r="K33" s="625">
        <v>2.5086000000000001E-2</v>
      </c>
      <c r="L33" s="625">
        <v>2.4485E-2</v>
      </c>
      <c r="M33" s="625">
        <v>2.3792000000000001E-2</v>
      </c>
      <c r="N33" s="625">
        <v>2.2991000000000001E-2</v>
      </c>
      <c r="O33" s="625">
        <v>2.2391999999999999E-2</v>
      </c>
      <c r="P33" s="625">
        <v>2.1881999999999999E-2</v>
      </c>
      <c r="Q33" s="625">
        <v>2.1381000000000001E-2</v>
      </c>
      <c r="R33" s="625">
        <v>2.0920999999999999E-2</v>
      </c>
      <c r="S33" s="625">
        <v>2.0539999999999999E-2</v>
      </c>
      <c r="T33" s="625">
        <v>2.0159E-2</v>
      </c>
      <c r="U33" s="625">
        <v>1.9767E-2</v>
      </c>
      <c r="V33" s="625">
        <v>1.9323E-2</v>
      </c>
      <c r="W33" s="625">
        <v>1.9053E-2</v>
      </c>
      <c r="X33" s="625">
        <v>1.8720000000000001E-2</v>
      </c>
      <c r="Y33" s="625">
        <v>1.8394000000000001E-2</v>
      </c>
      <c r="Z33" s="625">
        <v>1.8041999999999999E-2</v>
      </c>
      <c r="AA33" s="625">
        <v>1.7836000000000001E-2</v>
      </c>
      <c r="AB33" s="625">
        <v>1.7471E-2</v>
      </c>
      <c r="AC33" s="625">
        <v>1.7232000000000001E-2</v>
      </c>
      <c r="AD33" s="625">
        <v>1.6995E-2</v>
      </c>
      <c r="AE33" s="625">
        <v>1.6648E-2</v>
      </c>
      <c r="AF33" s="625">
        <v>1.6506E-2</v>
      </c>
      <c r="AG33" s="625">
        <v>1.6309000000000001E-2</v>
      </c>
      <c r="AH33" s="625">
        <v>1.6066E-2</v>
      </c>
      <c r="AI33" s="625">
        <v>1.593E-2</v>
      </c>
      <c r="AJ33" s="625">
        <v>1.5821000000000002E-2</v>
      </c>
      <c r="AK33" s="626">
        <v>-1.6847000000000001E-2</v>
      </c>
    </row>
    <row r="34" spans="1:37" ht="15" customHeight="1" x14ac:dyDescent="0.75">
      <c r="A34" s="620" t="s">
        <v>3298</v>
      </c>
      <c r="B34" s="624" t="s">
        <v>2886</v>
      </c>
      <c r="C34" s="625">
        <v>4.9899999999999996E-3</v>
      </c>
      <c r="D34" s="625">
        <v>5.7819999999999998E-3</v>
      </c>
      <c r="E34" s="625">
        <v>4.7210000000000004E-3</v>
      </c>
      <c r="F34" s="625">
        <v>2.1380000000000001E-3</v>
      </c>
      <c r="G34" s="625">
        <v>2.0890000000000001E-3</v>
      </c>
      <c r="H34" s="625">
        <v>1.9989999999999999E-3</v>
      </c>
      <c r="I34" s="625">
        <v>1.9319999999999999E-3</v>
      </c>
      <c r="J34" s="625">
        <v>1.872E-3</v>
      </c>
      <c r="K34" s="625">
        <v>1.8079999999999999E-3</v>
      </c>
      <c r="L34" s="625">
        <v>1.763E-3</v>
      </c>
      <c r="M34" s="625">
        <v>1.73E-3</v>
      </c>
      <c r="N34" s="625">
        <v>1.673E-3</v>
      </c>
      <c r="O34" s="625">
        <v>1.647E-3</v>
      </c>
      <c r="P34" s="625">
        <v>1.614E-3</v>
      </c>
      <c r="Q34" s="625">
        <v>1.5839999999999999E-3</v>
      </c>
      <c r="R34" s="625">
        <v>1.5529999999999999E-3</v>
      </c>
      <c r="S34" s="625">
        <v>1.5250000000000001E-3</v>
      </c>
      <c r="T34" s="625">
        <v>1.493E-3</v>
      </c>
      <c r="U34" s="625">
        <v>1.4649999999999999E-3</v>
      </c>
      <c r="V34" s="625">
        <v>1.436E-3</v>
      </c>
      <c r="W34" s="625">
        <v>1.4109999999999999E-3</v>
      </c>
      <c r="X34" s="625">
        <v>1.3879999999999999E-3</v>
      </c>
      <c r="Y34" s="625">
        <v>1.366E-3</v>
      </c>
      <c r="Z34" s="625">
        <v>1.341E-3</v>
      </c>
      <c r="AA34" s="625">
        <v>1.3259999999999999E-3</v>
      </c>
      <c r="AB34" s="625">
        <v>1.302E-3</v>
      </c>
      <c r="AC34" s="625">
        <v>1.2819999999999999E-3</v>
      </c>
      <c r="AD34" s="625">
        <v>1.2589999999999999E-3</v>
      </c>
      <c r="AE34" s="625">
        <v>1.2340000000000001E-3</v>
      </c>
      <c r="AF34" s="625">
        <v>1.2210000000000001E-3</v>
      </c>
      <c r="AG34" s="625">
        <v>1.204E-3</v>
      </c>
      <c r="AH34" s="625">
        <v>1.1869999999999999E-3</v>
      </c>
      <c r="AI34" s="625">
        <v>1.178E-3</v>
      </c>
      <c r="AJ34" s="625">
        <v>1.1720000000000001E-3</v>
      </c>
      <c r="AK34" s="626">
        <v>-4.8647999999999997E-2</v>
      </c>
    </row>
    <row r="35" spans="1:37" ht="15" customHeight="1" x14ac:dyDescent="0.75">
      <c r="A35" s="620" t="s">
        <v>3297</v>
      </c>
      <c r="B35" s="624" t="s">
        <v>3128</v>
      </c>
      <c r="C35" s="625">
        <v>0.197461</v>
      </c>
      <c r="D35" s="625">
        <v>0.22853599999999999</v>
      </c>
      <c r="E35" s="625">
        <v>0.21687699999999999</v>
      </c>
      <c r="F35" s="625">
        <v>0.23056599999999999</v>
      </c>
      <c r="G35" s="625">
        <v>0.23549800000000001</v>
      </c>
      <c r="H35" s="625">
        <v>0.23677300000000001</v>
      </c>
      <c r="I35" s="625">
        <v>0.238487</v>
      </c>
      <c r="J35" s="625">
        <v>0.24140700000000001</v>
      </c>
      <c r="K35" s="625">
        <v>0.24293999999999999</v>
      </c>
      <c r="L35" s="625">
        <v>0.24482000000000001</v>
      </c>
      <c r="M35" s="625">
        <v>0.24693699999999999</v>
      </c>
      <c r="N35" s="625">
        <v>0.24882299999999999</v>
      </c>
      <c r="O35" s="625">
        <v>0.25008200000000003</v>
      </c>
      <c r="P35" s="625">
        <v>0.24937400000000001</v>
      </c>
      <c r="Q35" s="625">
        <v>0.24874399999999999</v>
      </c>
      <c r="R35" s="625">
        <v>0.24357899999999999</v>
      </c>
      <c r="S35" s="625">
        <v>0.23796100000000001</v>
      </c>
      <c r="T35" s="625">
        <v>0.23246</v>
      </c>
      <c r="U35" s="625">
        <v>0.22872000000000001</v>
      </c>
      <c r="V35" s="625">
        <v>0.225657</v>
      </c>
      <c r="W35" s="625">
        <v>0.22411700000000001</v>
      </c>
      <c r="X35" s="625">
        <v>0.22376099999999999</v>
      </c>
      <c r="Y35" s="625">
        <v>0.223468</v>
      </c>
      <c r="Z35" s="625">
        <v>0.22342999999999999</v>
      </c>
      <c r="AA35" s="625">
        <v>0.222831</v>
      </c>
      <c r="AB35" s="625">
        <v>0.22305900000000001</v>
      </c>
      <c r="AC35" s="625">
        <v>0.22259599999999999</v>
      </c>
      <c r="AD35" s="625">
        <v>0.222579</v>
      </c>
      <c r="AE35" s="625">
        <v>0.22145200000000001</v>
      </c>
      <c r="AF35" s="625">
        <v>0.22106799999999999</v>
      </c>
      <c r="AG35" s="625">
        <v>0.21951699999999999</v>
      </c>
      <c r="AH35" s="625">
        <v>0.216085</v>
      </c>
      <c r="AI35" s="625">
        <v>0.20935000000000001</v>
      </c>
      <c r="AJ35" s="625">
        <v>0.19839300000000001</v>
      </c>
      <c r="AK35" s="626">
        <v>-4.4099999999999999E-3</v>
      </c>
    </row>
    <row r="36" spans="1:37" ht="15" customHeight="1" x14ac:dyDescent="0.75">
      <c r="A36" s="620" t="s">
        <v>3296</v>
      </c>
      <c r="B36" s="624" t="s">
        <v>2975</v>
      </c>
      <c r="C36" s="625">
        <v>0</v>
      </c>
      <c r="D36" s="625">
        <v>0</v>
      </c>
      <c r="E36" s="625">
        <v>0</v>
      </c>
      <c r="F36" s="625">
        <v>0</v>
      </c>
      <c r="G36" s="625">
        <v>0</v>
      </c>
      <c r="H36" s="625">
        <v>0</v>
      </c>
      <c r="I36" s="625">
        <v>0</v>
      </c>
      <c r="J36" s="625">
        <v>0</v>
      </c>
      <c r="K36" s="625">
        <v>0</v>
      </c>
      <c r="L36" s="625">
        <v>0</v>
      </c>
      <c r="M36" s="625">
        <v>0</v>
      </c>
      <c r="N36" s="625">
        <v>0</v>
      </c>
      <c r="O36" s="625">
        <v>0</v>
      </c>
      <c r="P36" s="625">
        <v>0</v>
      </c>
      <c r="Q36" s="625">
        <v>0</v>
      </c>
      <c r="R36" s="625">
        <v>0</v>
      </c>
      <c r="S36" s="625">
        <v>0</v>
      </c>
      <c r="T36" s="625">
        <v>0</v>
      </c>
      <c r="U36" s="625">
        <v>0</v>
      </c>
      <c r="V36" s="625">
        <v>0</v>
      </c>
      <c r="W36" s="625">
        <v>0</v>
      </c>
      <c r="X36" s="625">
        <v>0</v>
      </c>
      <c r="Y36" s="625">
        <v>0</v>
      </c>
      <c r="Z36" s="625">
        <v>0</v>
      </c>
      <c r="AA36" s="625">
        <v>0</v>
      </c>
      <c r="AB36" s="625">
        <v>0</v>
      </c>
      <c r="AC36" s="625">
        <v>0</v>
      </c>
      <c r="AD36" s="625">
        <v>0</v>
      </c>
      <c r="AE36" s="625">
        <v>0</v>
      </c>
      <c r="AF36" s="625">
        <v>0</v>
      </c>
      <c r="AG36" s="625">
        <v>0</v>
      </c>
      <c r="AH36" s="625">
        <v>0</v>
      </c>
      <c r="AI36" s="625">
        <v>0</v>
      </c>
      <c r="AJ36" s="625">
        <v>0</v>
      </c>
      <c r="AK36" s="626" t="s">
        <v>2282</v>
      </c>
    </row>
    <row r="37" spans="1:37" ht="15" customHeight="1" x14ac:dyDescent="0.75">
      <c r="A37" s="620" t="s">
        <v>3295</v>
      </c>
      <c r="B37" s="624" t="s">
        <v>2977</v>
      </c>
      <c r="C37" s="625">
        <v>0.23122500000000001</v>
      </c>
      <c r="D37" s="625">
        <v>0.26156800000000002</v>
      </c>
      <c r="E37" s="625">
        <v>0.24784600000000001</v>
      </c>
      <c r="F37" s="625">
        <v>0.25965700000000003</v>
      </c>
      <c r="G37" s="625">
        <v>0.264594</v>
      </c>
      <c r="H37" s="625">
        <v>0.26550499999999999</v>
      </c>
      <c r="I37" s="625">
        <v>0.26678499999999999</v>
      </c>
      <c r="J37" s="625">
        <v>0.26921</v>
      </c>
      <c r="K37" s="625">
        <v>0.26983400000000002</v>
      </c>
      <c r="L37" s="625">
        <v>0.271069</v>
      </c>
      <c r="M37" s="625">
        <v>0.27245900000000001</v>
      </c>
      <c r="N37" s="625">
        <v>0.27348699999999998</v>
      </c>
      <c r="O37" s="625">
        <v>0.274121</v>
      </c>
      <c r="P37" s="625">
        <v>0.27287099999999997</v>
      </c>
      <c r="Q37" s="625">
        <v>0.27170899999999998</v>
      </c>
      <c r="R37" s="625">
        <v>0.26605299999999998</v>
      </c>
      <c r="S37" s="625">
        <v>0.26002700000000001</v>
      </c>
      <c r="T37" s="625">
        <v>0.25411099999999998</v>
      </c>
      <c r="U37" s="625">
        <v>0.24995200000000001</v>
      </c>
      <c r="V37" s="625">
        <v>0.246417</v>
      </c>
      <c r="W37" s="625">
        <v>0.24458099999999999</v>
      </c>
      <c r="X37" s="625">
        <v>0.243869</v>
      </c>
      <c r="Y37" s="625">
        <v>0.243227</v>
      </c>
      <c r="Z37" s="625">
        <v>0.242814</v>
      </c>
      <c r="AA37" s="625">
        <v>0.24199300000000001</v>
      </c>
      <c r="AB37" s="625">
        <v>0.24183199999999999</v>
      </c>
      <c r="AC37" s="625">
        <v>0.24110899999999999</v>
      </c>
      <c r="AD37" s="625">
        <v>0.24083399999999999</v>
      </c>
      <c r="AE37" s="625">
        <v>0.23933399999999999</v>
      </c>
      <c r="AF37" s="625">
        <v>0.23879400000000001</v>
      </c>
      <c r="AG37" s="625">
        <v>0.23702999999999999</v>
      </c>
      <c r="AH37" s="625">
        <v>0.23333899999999999</v>
      </c>
      <c r="AI37" s="625">
        <v>0.22645899999999999</v>
      </c>
      <c r="AJ37" s="625">
        <v>0.215387</v>
      </c>
      <c r="AK37" s="626">
        <v>-6.0520000000000001E-3</v>
      </c>
    </row>
    <row r="38" spans="1:37" ht="15" customHeight="1" x14ac:dyDescent="0.75">
      <c r="A38" s="620" t="s">
        <v>3294</v>
      </c>
      <c r="B38" s="624" t="s">
        <v>2755</v>
      </c>
      <c r="C38" s="625">
        <v>2.9500839999999999</v>
      </c>
      <c r="D38" s="625">
        <v>2.930151</v>
      </c>
      <c r="E38" s="625">
        <v>2.8384800000000001</v>
      </c>
      <c r="F38" s="625">
        <v>2.841593</v>
      </c>
      <c r="G38" s="625">
        <v>2.8342130000000001</v>
      </c>
      <c r="H38" s="625">
        <v>2.8304550000000002</v>
      </c>
      <c r="I38" s="625">
        <v>2.8173490000000001</v>
      </c>
      <c r="J38" s="625">
        <v>2.8070119999999998</v>
      </c>
      <c r="K38" s="625">
        <v>2.801415</v>
      </c>
      <c r="L38" s="625">
        <v>2.7981630000000002</v>
      </c>
      <c r="M38" s="625">
        <v>2.7967219999999999</v>
      </c>
      <c r="N38" s="625">
        <v>2.7828789999999999</v>
      </c>
      <c r="O38" s="625">
        <v>2.774762</v>
      </c>
      <c r="P38" s="625">
        <v>2.7619470000000002</v>
      </c>
      <c r="Q38" s="625">
        <v>2.7444099999999998</v>
      </c>
      <c r="R38" s="625">
        <v>2.713441</v>
      </c>
      <c r="S38" s="625">
        <v>2.680221</v>
      </c>
      <c r="T38" s="625">
        <v>2.65028</v>
      </c>
      <c r="U38" s="625">
        <v>2.6309930000000001</v>
      </c>
      <c r="V38" s="625">
        <v>2.6184799999999999</v>
      </c>
      <c r="W38" s="625">
        <v>2.6102509999999999</v>
      </c>
      <c r="X38" s="625">
        <v>2.6053470000000001</v>
      </c>
      <c r="Y38" s="625">
        <v>2.6000510000000001</v>
      </c>
      <c r="Z38" s="625">
        <v>2.594328</v>
      </c>
      <c r="AA38" s="625">
        <v>2.592603</v>
      </c>
      <c r="AB38" s="625">
        <v>2.5873179999999998</v>
      </c>
      <c r="AC38" s="625">
        <v>2.581744</v>
      </c>
      <c r="AD38" s="625">
        <v>2.5756540000000001</v>
      </c>
      <c r="AE38" s="625">
        <v>2.5676380000000001</v>
      </c>
      <c r="AF38" s="625">
        <v>2.564327</v>
      </c>
      <c r="AG38" s="625">
        <v>2.557985</v>
      </c>
      <c r="AH38" s="625">
        <v>2.5501079999999998</v>
      </c>
      <c r="AI38" s="625">
        <v>2.5423170000000002</v>
      </c>
      <c r="AJ38" s="625">
        <v>2.5337450000000001</v>
      </c>
      <c r="AK38" s="626">
        <v>-4.5319999999999996E-3</v>
      </c>
    </row>
    <row r="39" spans="1:37" ht="15" customHeight="1" x14ac:dyDescent="0.75">
      <c r="A39" s="620" t="s">
        <v>3293</v>
      </c>
      <c r="B39" s="624" t="s">
        <v>2980</v>
      </c>
      <c r="C39" s="625">
        <v>0</v>
      </c>
      <c r="D39" s="625">
        <v>0</v>
      </c>
      <c r="E39" s="625">
        <v>0</v>
      </c>
      <c r="F39" s="625">
        <v>0</v>
      </c>
      <c r="G39" s="625">
        <v>0</v>
      </c>
      <c r="H39" s="625">
        <v>0</v>
      </c>
      <c r="I39" s="625">
        <v>0</v>
      </c>
      <c r="J39" s="625">
        <v>0</v>
      </c>
      <c r="K39" s="625">
        <v>0</v>
      </c>
      <c r="L39" s="625">
        <v>0</v>
      </c>
      <c r="M39" s="625">
        <v>0</v>
      </c>
      <c r="N39" s="625">
        <v>0</v>
      </c>
      <c r="O39" s="625">
        <v>0</v>
      </c>
      <c r="P39" s="625">
        <v>0</v>
      </c>
      <c r="Q39" s="625">
        <v>0</v>
      </c>
      <c r="R39" s="625">
        <v>0</v>
      </c>
      <c r="S39" s="625">
        <v>0</v>
      </c>
      <c r="T39" s="625">
        <v>0</v>
      </c>
      <c r="U39" s="625">
        <v>0</v>
      </c>
      <c r="V39" s="625">
        <v>0</v>
      </c>
      <c r="W39" s="625">
        <v>0</v>
      </c>
      <c r="X39" s="625">
        <v>0</v>
      </c>
      <c r="Y39" s="625">
        <v>0</v>
      </c>
      <c r="Z39" s="625">
        <v>0</v>
      </c>
      <c r="AA39" s="625">
        <v>0</v>
      </c>
      <c r="AB39" s="625">
        <v>0</v>
      </c>
      <c r="AC39" s="625">
        <v>0</v>
      </c>
      <c r="AD39" s="625">
        <v>0</v>
      </c>
      <c r="AE39" s="625">
        <v>0</v>
      </c>
      <c r="AF39" s="625">
        <v>0</v>
      </c>
      <c r="AG39" s="625">
        <v>0</v>
      </c>
      <c r="AH39" s="625">
        <v>0</v>
      </c>
      <c r="AI39" s="625">
        <v>0</v>
      </c>
      <c r="AJ39" s="625">
        <v>0</v>
      </c>
      <c r="AK39" s="626" t="s">
        <v>2282</v>
      </c>
    </row>
    <row r="40" spans="1:37" ht="15" customHeight="1" x14ac:dyDescent="0.75">
      <c r="A40" s="620" t="s">
        <v>3292</v>
      </c>
      <c r="B40" s="624" t="s">
        <v>2982</v>
      </c>
      <c r="C40" s="625">
        <v>0</v>
      </c>
      <c r="D40" s="625">
        <v>0</v>
      </c>
      <c r="E40" s="625">
        <v>0</v>
      </c>
      <c r="F40" s="625">
        <v>0</v>
      </c>
      <c r="G40" s="625">
        <v>0</v>
      </c>
      <c r="H40" s="625">
        <v>0</v>
      </c>
      <c r="I40" s="625">
        <v>0</v>
      </c>
      <c r="J40" s="625">
        <v>0</v>
      </c>
      <c r="K40" s="625">
        <v>0</v>
      </c>
      <c r="L40" s="625">
        <v>0</v>
      </c>
      <c r="M40" s="625">
        <v>0</v>
      </c>
      <c r="N40" s="625">
        <v>0</v>
      </c>
      <c r="O40" s="625">
        <v>0</v>
      </c>
      <c r="P40" s="625">
        <v>0</v>
      </c>
      <c r="Q40" s="625">
        <v>0</v>
      </c>
      <c r="R40" s="625">
        <v>0</v>
      </c>
      <c r="S40" s="625">
        <v>0</v>
      </c>
      <c r="T40" s="625">
        <v>0</v>
      </c>
      <c r="U40" s="625">
        <v>0</v>
      </c>
      <c r="V40" s="625">
        <v>0</v>
      </c>
      <c r="W40" s="625">
        <v>0</v>
      </c>
      <c r="X40" s="625">
        <v>0</v>
      </c>
      <c r="Y40" s="625">
        <v>0</v>
      </c>
      <c r="Z40" s="625">
        <v>0</v>
      </c>
      <c r="AA40" s="625">
        <v>0</v>
      </c>
      <c r="AB40" s="625">
        <v>0</v>
      </c>
      <c r="AC40" s="625">
        <v>0</v>
      </c>
      <c r="AD40" s="625">
        <v>0</v>
      </c>
      <c r="AE40" s="625">
        <v>0</v>
      </c>
      <c r="AF40" s="625">
        <v>0</v>
      </c>
      <c r="AG40" s="625">
        <v>0</v>
      </c>
      <c r="AH40" s="625">
        <v>0</v>
      </c>
      <c r="AI40" s="625">
        <v>0</v>
      </c>
      <c r="AJ40" s="625">
        <v>0</v>
      </c>
      <c r="AK40" s="626" t="s">
        <v>2282</v>
      </c>
    </row>
    <row r="41" spans="1:37" ht="15" customHeight="1" x14ac:dyDescent="0.75">
      <c r="A41" s="620" t="s">
        <v>3291</v>
      </c>
      <c r="B41" s="624" t="s">
        <v>2768</v>
      </c>
      <c r="C41" s="625">
        <v>2.7161550000000001</v>
      </c>
      <c r="D41" s="625">
        <v>2.6669559999999999</v>
      </c>
      <c r="E41" s="625">
        <v>2.6036609999999998</v>
      </c>
      <c r="F41" s="625">
        <v>2.6725629999999998</v>
      </c>
      <c r="G41" s="625">
        <v>2.7187169999999998</v>
      </c>
      <c r="H41" s="625">
        <v>2.7259190000000002</v>
      </c>
      <c r="I41" s="625">
        <v>2.734632</v>
      </c>
      <c r="J41" s="625">
        <v>2.7465359999999999</v>
      </c>
      <c r="K41" s="625">
        <v>2.7532709999999998</v>
      </c>
      <c r="L41" s="625">
        <v>2.7541820000000001</v>
      </c>
      <c r="M41" s="625">
        <v>2.7720020000000001</v>
      </c>
      <c r="N41" s="625">
        <v>2.7685550000000001</v>
      </c>
      <c r="O41" s="625">
        <v>2.7740459999999998</v>
      </c>
      <c r="P41" s="625">
        <v>2.766184</v>
      </c>
      <c r="Q41" s="625">
        <v>2.7472289999999999</v>
      </c>
      <c r="R41" s="625">
        <v>2.697587</v>
      </c>
      <c r="S41" s="625">
        <v>2.641489</v>
      </c>
      <c r="T41" s="625">
        <v>2.5898059999999998</v>
      </c>
      <c r="U41" s="625">
        <v>2.5556030000000001</v>
      </c>
      <c r="V41" s="625">
        <v>2.5333939999999999</v>
      </c>
      <c r="W41" s="625">
        <v>2.5189659999999998</v>
      </c>
      <c r="X41" s="625">
        <v>2.50929</v>
      </c>
      <c r="Y41" s="625">
        <v>2.5015130000000001</v>
      </c>
      <c r="Z41" s="625">
        <v>2.4941239999999998</v>
      </c>
      <c r="AA41" s="625">
        <v>2.4894259999999999</v>
      </c>
      <c r="AB41" s="625">
        <v>2.4820760000000002</v>
      </c>
      <c r="AC41" s="625">
        <v>2.4766680000000001</v>
      </c>
      <c r="AD41" s="625">
        <v>2.469881</v>
      </c>
      <c r="AE41" s="625">
        <v>2.4603999999999999</v>
      </c>
      <c r="AF41" s="625">
        <v>2.5919639999999999</v>
      </c>
      <c r="AG41" s="625">
        <v>2.5834329999999999</v>
      </c>
      <c r="AH41" s="625">
        <v>2.5733359999999998</v>
      </c>
      <c r="AI41" s="625">
        <v>2.5627960000000001</v>
      </c>
      <c r="AJ41" s="625">
        <v>2.5505749999999998</v>
      </c>
      <c r="AK41" s="626">
        <v>-1.3929999999999999E-3</v>
      </c>
    </row>
    <row r="42" spans="1:37" ht="15" customHeight="1" x14ac:dyDescent="0.65">
      <c r="A42" s="620" t="s">
        <v>3290</v>
      </c>
      <c r="B42" s="623" t="s">
        <v>2829</v>
      </c>
      <c r="C42" s="627">
        <v>5.8974640000000003</v>
      </c>
      <c r="D42" s="627">
        <v>5.8586749999999999</v>
      </c>
      <c r="E42" s="627">
        <v>5.6899870000000004</v>
      </c>
      <c r="F42" s="627">
        <v>5.7738120000000004</v>
      </c>
      <c r="G42" s="627">
        <v>5.8175239999999997</v>
      </c>
      <c r="H42" s="627">
        <v>5.8218779999999999</v>
      </c>
      <c r="I42" s="627">
        <v>5.8187660000000001</v>
      </c>
      <c r="J42" s="627">
        <v>5.8227580000000003</v>
      </c>
      <c r="K42" s="627">
        <v>5.8245199999999997</v>
      </c>
      <c r="L42" s="627">
        <v>5.8234130000000004</v>
      </c>
      <c r="M42" s="627">
        <v>5.841183</v>
      </c>
      <c r="N42" s="627">
        <v>5.8249219999999999</v>
      </c>
      <c r="O42" s="627">
        <v>5.8229280000000001</v>
      </c>
      <c r="P42" s="627">
        <v>5.8010010000000003</v>
      </c>
      <c r="Q42" s="627">
        <v>5.7633479999999997</v>
      </c>
      <c r="R42" s="627">
        <v>5.6770810000000003</v>
      </c>
      <c r="S42" s="627">
        <v>5.5817370000000004</v>
      </c>
      <c r="T42" s="627">
        <v>5.4941969999999998</v>
      </c>
      <c r="U42" s="627">
        <v>5.436547</v>
      </c>
      <c r="V42" s="627">
        <v>5.3982919999999996</v>
      </c>
      <c r="W42" s="627">
        <v>5.3737979999999999</v>
      </c>
      <c r="X42" s="627">
        <v>5.3585050000000001</v>
      </c>
      <c r="Y42" s="627">
        <v>5.3447899999999997</v>
      </c>
      <c r="Z42" s="627">
        <v>5.3312660000000003</v>
      </c>
      <c r="AA42" s="627">
        <v>5.3240220000000003</v>
      </c>
      <c r="AB42" s="627">
        <v>5.3112259999999996</v>
      </c>
      <c r="AC42" s="627">
        <v>5.2995210000000004</v>
      </c>
      <c r="AD42" s="627">
        <v>5.2863680000000004</v>
      </c>
      <c r="AE42" s="627">
        <v>5.2673719999999999</v>
      </c>
      <c r="AF42" s="627">
        <v>5.3950849999999999</v>
      </c>
      <c r="AG42" s="627">
        <v>5.3784479999999997</v>
      </c>
      <c r="AH42" s="627">
        <v>5.3567830000000001</v>
      </c>
      <c r="AI42" s="627">
        <v>5.3315720000000004</v>
      </c>
      <c r="AJ42" s="627">
        <v>5.2997069999999997</v>
      </c>
      <c r="AK42" s="628">
        <v>-3.1289999999999998E-3</v>
      </c>
    </row>
    <row r="44" spans="1:37" ht="15" customHeight="1" x14ac:dyDescent="0.65">
      <c r="B44" s="623" t="s">
        <v>2997</v>
      </c>
    </row>
    <row r="45" spans="1:37" ht="15" customHeight="1" x14ac:dyDescent="0.65">
      <c r="A45" s="620" t="s">
        <v>3289</v>
      </c>
      <c r="B45" s="623" t="s">
        <v>2999</v>
      </c>
      <c r="C45" s="633">
        <v>19.940836000000001</v>
      </c>
      <c r="D45" s="633">
        <v>19.978596</v>
      </c>
      <c r="E45" s="633">
        <v>19.726282000000001</v>
      </c>
      <c r="F45" s="633">
        <v>19.300888</v>
      </c>
      <c r="G45" s="633">
        <v>18.930496000000002</v>
      </c>
      <c r="H45" s="633">
        <v>19.038278999999999</v>
      </c>
      <c r="I45" s="633">
        <v>19.190636000000001</v>
      </c>
      <c r="J45" s="633">
        <v>19.388995999999999</v>
      </c>
      <c r="K45" s="633">
        <v>19.795052999999999</v>
      </c>
      <c r="L45" s="633">
        <v>19.997119999999999</v>
      </c>
      <c r="M45" s="633">
        <v>19.965980999999999</v>
      </c>
      <c r="N45" s="633">
        <v>20.235050000000001</v>
      </c>
      <c r="O45" s="633">
        <v>20.327328000000001</v>
      </c>
      <c r="P45" s="633">
        <v>20.497178999999999</v>
      </c>
      <c r="Q45" s="633">
        <v>20.530453000000001</v>
      </c>
      <c r="R45" s="633">
        <v>20.366392000000001</v>
      </c>
      <c r="S45" s="633">
        <v>20.166561000000002</v>
      </c>
      <c r="T45" s="633">
        <v>19.932528999999999</v>
      </c>
      <c r="U45" s="633">
        <v>19.81427</v>
      </c>
      <c r="V45" s="633">
        <v>19.800446000000001</v>
      </c>
      <c r="W45" s="633">
        <v>19.775659999999998</v>
      </c>
      <c r="X45" s="633">
        <v>19.76071</v>
      </c>
      <c r="Y45" s="633">
        <v>19.772593000000001</v>
      </c>
      <c r="Z45" s="633">
        <v>19.915524999999999</v>
      </c>
      <c r="AA45" s="633">
        <v>19.763714</v>
      </c>
      <c r="AB45" s="633">
        <v>19.855509000000001</v>
      </c>
      <c r="AC45" s="633">
        <v>19.738734999999998</v>
      </c>
      <c r="AD45" s="633">
        <v>19.727146000000001</v>
      </c>
      <c r="AE45" s="633">
        <v>19.878634999999999</v>
      </c>
      <c r="AF45" s="633">
        <v>20.29908</v>
      </c>
      <c r="AG45" s="633">
        <v>20.179570999999999</v>
      </c>
      <c r="AH45" s="633">
        <v>20.041316999999999</v>
      </c>
      <c r="AI45" s="633">
        <v>19.824532999999999</v>
      </c>
      <c r="AJ45" s="633">
        <v>19.566853999999999</v>
      </c>
      <c r="AK45" s="628">
        <v>-6.5099999999999999E-4</v>
      </c>
    </row>
    <row r="48" spans="1:37" ht="15" customHeight="1" x14ac:dyDescent="0.65">
      <c r="B48" s="623" t="s">
        <v>3000</v>
      </c>
    </row>
    <row r="49" spans="1:37" ht="15" customHeight="1" x14ac:dyDescent="0.65">
      <c r="B49" s="623" t="s">
        <v>3001</v>
      </c>
    </row>
    <row r="50" spans="1:37" ht="15" customHeight="1" x14ac:dyDescent="0.75">
      <c r="A50" s="620" t="s">
        <v>3288</v>
      </c>
      <c r="B50" s="624" t="s">
        <v>3003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2</v>
      </c>
    </row>
    <row r="51" spans="1:37" ht="15" customHeight="1" x14ac:dyDescent="0.75">
      <c r="A51" s="620" t="s">
        <v>3287</v>
      </c>
      <c r="B51" s="624" t="s">
        <v>3005</v>
      </c>
      <c r="C51" s="625">
        <v>1.2E-2</v>
      </c>
      <c r="D51" s="625">
        <v>1.2E-2</v>
      </c>
      <c r="E51" s="625">
        <v>1.2E-2</v>
      </c>
      <c r="F51" s="625">
        <v>1.2E-2</v>
      </c>
      <c r="G51" s="625">
        <v>1.2E-2</v>
      </c>
      <c r="H51" s="625">
        <v>1.2E-2</v>
      </c>
      <c r="I51" s="625">
        <v>1.2E-2</v>
      </c>
      <c r="J51" s="625">
        <v>1.2E-2</v>
      </c>
      <c r="K51" s="625">
        <v>1.2E-2</v>
      </c>
      <c r="L51" s="625">
        <v>1.2E-2</v>
      </c>
      <c r="M51" s="625">
        <v>1.2E-2</v>
      </c>
      <c r="N51" s="625">
        <v>1.2E-2</v>
      </c>
      <c r="O51" s="625">
        <v>1.2E-2</v>
      </c>
      <c r="P51" s="625">
        <v>1.2E-2</v>
      </c>
      <c r="Q51" s="625">
        <v>1.2E-2</v>
      </c>
      <c r="R51" s="625">
        <v>1.2E-2</v>
      </c>
      <c r="S51" s="625">
        <v>1.2E-2</v>
      </c>
      <c r="T51" s="625">
        <v>1.2E-2</v>
      </c>
      <c r="U51" s="625">
        <v>1.2E-2</v>
      </c>
      <c r="V51" s="625">
        <v>1.2E-2</v>
      </c>
      <c r="W51" s="625">
        <v>1.2E-2</v>
      </c>
      <c r="X51" s="625">
        <v>1.2E-2</v>
      </c>
      <c r="Y51" s="625">
        <v>1.2E-2</v>
      </c>
      <c r="Z51" s="625">
        <v>1.2E-2</v>
      </c>
      <c r="AA51" s="625">
        <v>1.2E-2</v>
      </c>
      <c r="AB51" s="625">
        <v>1.2E-2</v>
      </c>
      <c r="AC51" s="625">
        <v>1.2E-2</v>
      </c>
      <c r="AD51" s="625">
        <v>1.2E-2</v>
      </c>
      <c r="AE51" s="625">
        <v>1.2E-2</v>
      </c>
      <c r="AF51" s="625">
        <v>1.2E-2</v>
      </c>
      <c r="AG51" s="625">
        <v>1.2E-2</v>
      </c>
      <c r="AH51" s="625">
        <v>1.2E-2</v>
      </c>
      <c r="AI51" s="625">
        <v>1.2E-2</v>
      </c>
      <c r="AJ51" s="625">
        <v>1.2E-2</v>
      </c>
      <c r="AK51" s="626">
        <v>0</v>
      </c>
    </row>
    <row r="52" spans="1:37" ht="15" customHeight="1" x14ac:dyDescent="0.75">
      <c r="A52" s="620" t="s">
        <v>3286</v>
      </c>
      <c r="B52" s="624" t="s">
        <v>3007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2</v>
      </c>
    </row>
    <row r="53" spans="1:37" ht="15" customHeight="1" x14ac:dyDescent="0.75">
      <c r="A53" s="620" t="s">
        <v>3285</v>
      </c>
      <c r="B53" s="624" t="s">
        <v>3009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2</v>
      </c>
    </row>
    <row r="54" spans="1:37" ht="15" customHeight="1" x14ac:dyDescent="0.65">
      <c r="A54" s="620" t="s">
        <v>3284</v>
      </c>
      <c r="B54" s="623" t="s">
        <v>3011</v>
      </c>
      <c r="C54" s="627">
        <v>1.2E-2</v>
      </c>
      <c r="D54" s="627">
        <v>1.2E-2</v>
      </c>
      <c r="E54" s="627">
        <v>1.2E-2</v>
      </c>
      <c r="F54" s="627">
        <v>1.2E-2</v>
      </c>
      <c r="G54" s="627">
        <v>1.2E-2</v>
      </c>
      <c r="H54" s="627">
        <v>1.2E-2</v>
      </c>
      <c r="I54" s="627">
        <v>1.2E-2</v>
      </c>
      <c r="J54" s="627">
        <v>1.2E-2</v>
      </c>
      <c r="K54" s="627">
        <v>1.2E-2</v>
      </c>
      <c r="L54" s="627">
        <v>1.2E-2</v>
      </c>
      <c r="M54" s="627">
        <v>1.2E-2</v>
      </c>
      <c r="N54" s="627">
        <v>1.2E-2</v>
      </c>
      <c r="O54" s="627">
        <v>1.2E-2</v>
      </c>
      <c r="P54" s="627">
        <v>1.2E-2</v>
      </c>
      <c r="Q54" s="627">
        <v>1.2E-2</v>
      </c>
      <c r="R54" s="627">
        <v>1.2E-2</v>
      </c>
      <c r="S54" s="627">
        <v>1.2E-2</v>
      </c>
      <c r="T54" s="627">
        <v>1.2E-2</v>
      </c>
      <c r="U54" s="627">
        <v>1.2E-2</v>
      </c>
      <c r="V54" s="627">
        <v>1.2E-2</v>
      </c>
      <c r="W54" s="627">
        <v>1.2E-2</v>
      </c>
      <c r="X54" s="627">
        <v>1.2E-2</v>
      </c>
      <c r="Y54" s="627">
        <v>1.2E-2</v>
      </c>
      <c r="Z54" s="627">
        <v>1.2E-2</v>
      </c>
      <c r="AA54" s="627">
        <v>1.2E-2</v>
      </c>
      <c r="AB54" s="627">
        <v>1.2E-2</v>
      </c>
      <c r="AC54" s="627">
        <v>1.2E-2</v>
      </c>
      <c r="AD54" s="627">
        <v>1.2E-2</v>
      </c>
      <c r="AE54" s="627">
        <v>1.2E-2</v>
      </c>
      <c r="AF54" s="627">
        <v>1.2E-2</v>
      </c>
      <c r="AG54" s="627">
        <v>1.2E-2</v>
      </c>
      <c r="AH54" s="627">
        <v>1.2E-2</v>
      </c>
      <c r="AI54" s="627">
        <v>1.2E-2</v>
      </c>
      <c r="AJ54" s="627">
        <v>1.2E-2</v>
      </c>
      <c r="AK54" s="628">
        <v>0</v>
      </c>
    </row>
    <row r="55" spans="1:37" ht="15" customHeight="1" x14ac:dyDescent="0.65">
      <c r="B55" s="623" t="s">
        <v>3012</v>
      </c>
    </row>
    <row r="56" spans="1:37" ht="15" customHeight="1" x14ac:dyDescent="0.75">
      <c r="A56" s="620" t="s">
        <v>3283</v>
      </c>
      <c r="B56" s="624" t="s">
        <v>3003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75">
      <c r="A57" s="620" t="s">
        <v>3282</v>
      </c>
      <c r="B57" s="624" t="s">
        <v>3005</v>
      </c>
      <c r="C57" s="625">
        <v>4.4698000000000002E-2</v>
      </c>
      <c r="D57" s="625">
        <v>4.4698000000000002E-2</v>
      </c>
      <c r="E57" s="625">
        <v>4.4698000000000002E-2</v>
      </c>
      <c r="F57" s="625">
        <v>4.4698000000000002E-2</v>
      </c>
      <c r="G57" s="625">
        <v>4.4698000000000002E-2</v>
      </c>
      <c r="H57" s="625">
        <v>4.4698000000000002E-2</v>
      </c>
      <c r="I57" s="625">
        <v>4.4698000000000002E-2</v>
      </c>
      <c r="J57" s="625">
        <v>4.4698000000000002E-2</v>
      </c>
      <c r="K57" s="625">
        <v>4.4698000000000002E-2</v>
      </c>
      <c r="L57" s="625">
        <v>4.4698000000000002E-2</v>
      </c>
      <c r="M57" s="625">
        <v>4.4698000000000002E-2</v>
      </c>
      <c r="N57" s="625">
        <v>4.4698000000000002E-2</v>
      </c>
      <c r="O57" s="625">
        <v>4.4698000000000002E-2</v>
      </c>
      <c r="P57" s="625">
        <v>4.4698000000000002E-2</v>
      </c>
      <c r="Q57" s="625">
        <v>4.4698000000000002E-2</v>
      </c>
      <c r="R57" s="625">
        <v>4.4698000000000002E-2</v>
      </c>
      <c r="S57" s="625">
        <v>4.4698000000000002E-2</v>
      </c>
      <c r="T57" s="625">
        <v>4.4698000000000002E-2</v>
      </c>
      <c r="U57" s="625">
        <v>4.4698000000000002E-2</v>
      </c>
      <c r="V57" s="625">
        <v>4.4698000000000002E-2</v>
      </c>
      <c r="W57" s="625">
        <v>4.4698000000000002E-2</v>
      </c>
      <c r="X57" s="625">
        <v>4.4698000000000002E-2</v>
      </c>
      <c r="Y57" s="625">
        <v>4.4698000000000002E-2</v>
      </c>
      <c r="Z57" s="625">
        <v>4.4698000000000002E-2</v>
      </c>
      <c r="AA57" s="625">
        <v>4.4698000000000002E-2</v>
      </c>
      <c r="AB57" s="625">
        <v>4.4698000000000002E-2</v>
      </c>
      <c r="AC57" s="625">
        <v>4.4698000000000002E-2</v>
      </c>
      <c r="AD57" s="625">
        <v>4.4698000000000002E-2</v>
      </c>
      <c r="AE57" s="625">
        <v>4.4698000000000002E-2</v>
      </c>
      <c r="AF57" s="625">
        <v>4.4698000000000002E-2</v>
      </c>
      <c r="AG57" s="625">
        <v>4.4698000000000002E-2</v>
      </c>
      <c r="AH57" s="625">
        <v>4.4698000000000002E-2</v>
      </c>
      <c r="AI57" s="625">
        <v>4.4698000000000002E-2</v>
      </c>
      <c r="AJ57" s="625">
        <v>4.4698000000000002E-2</v>
      </c>
      <c r="AK57" s="626">
        <v>0</v>
      </c>
    </row>
    <row r="58" spans="1:37" ht="15" customHeight="1" x14ac:dyDescent="0.75">
      <c r="A58" s="620" t="s">
        <v>3281</v>
      </c>
      <c r="B58" s="624" t="s">
        <v>3007</v>
      </c>
      <c r="C58" s="625">
        <v>0</v>
      </c>
      <c r="D58" s="625">
        <v>0</v>
      </c>
      <c r="E58" s="625">
        <v>0</v>
      </c>
      <c r="F58" s="625">
        <v>0</v>
      </c>
      <c r="G58" s="625">
        <v>0</v>
      </c>
      <c r="H58" s="625">
        <v>0</v>
      </c>
      <c r="I58" s="625">
        <v>0</v>
      </c>
      <c r="J58" s="625">
        <v>0</v>
      </c>
      <c r="K58" s="625">
        <v>0</v>
      </c>
      <c r="L58" s="625">
        <v>0</v>
      </c>
      <c r="M58" s="625">
        <v>0</v>
      </c>
      <c r="N58" s="625">
        <v>0</v>
      </c>
      <c r="O58" s="625">
        <v>0</v>
      </c>
      <c r="P58" s="625">
        <v>0</v>
      </c>
      <c r="Q58" s="625">
        <v>0</v>
      </c>
      <c r="R58" s="625">
        <v>0</v>
      </c>
      <c r="S58" s="625">
        <v>0</v>
      </c>
      <c r="T58" s="625">
        <v>0</v>
      </c>
      <c r="U58" s="625">
        <v>0</v>
      </c>
      <c r="V58" s="625">
        <v>0</v>
      </c>
      <c r="W58" s="625">
        <v>0</v>
      </c>
      <c r="X58" s="625">
        <v>0</v>
      </c>
      <c r="Y58" s="625">
        <v>0</v>
      </c>
      <c r="Z58" s="625">
        <v>0</v>
      </c>
      <c r="AA58" s="625">
        <v>0</v>
      </c>
      <c r="AB58" s="625">
        <v>0</v>
      </c>
      <c r="AC58" s="625">
        <v>0</v>
      </c>
      <c r="AD58" s="625">
        <v>0</v>
      </c>
      <c r="AE58" s="625">
        <v>0</v>
      </c>
      <c r="AF58" s="625">
        <v>0</v>
      </c>
      <c r="AG58" s="625">
        <v>0</v>
      </c>
      <c r="AH58" s="625">
        <v>0</v>
      </c>
      <c r="AI58" s="625">
        <v>0</v>
      </c>
      <c r="AJ58" s="625">
        <v>0</v>
      </c>
      <c r="AK58" s="626" t="s">
        <v>2282</v>
      </c>
    </row>
    <row r="59" spans="1:37" ht="15" customHeight="1" x14ac:dyDescent="0.75">
      <c r="A59" s="620" t="s">
        <v>3280</v>
      </c>
      <c r="B59" s="624" t="s">
        <v>3009</v>
      </c>
      <c r="C59" s="625">
        <v>0</v>
      </c>
      <c r="D59" s="625">
        <v>0</v>
      </c>
      <c r="E59" s="625">
        <v>0</v>
      </c>
      <c r="F59" s="625">
        <v>0</v>
      </c>
      <c r="G59" s="625">
        <v>0</v>
      </c>
      <c r="H59" s="625">
        <v>0</v>
      </c>
      <c r="I59" s="625">
        <v>0</v>
      </c>
      <c r="J59" s="625">
        <v>0</v>
      </c>
      <c r="K59" s="625">
        <v>0</v>
      </c>
      <c r="L59" s="625">
        <v>0</v>
      </c>
      <c r="M59" s="625">
        <v>0</v>
      </c>
      <c r="N59" s="625">
        <v>0</v>
      </c>
      <c r="O59" s="625">
        <v>0</v>
      </c>
      <c r="P59" s="625">
        <v>0</v>
      </c>
      <c r="Q59" s="625">
        <v>0</v>
      </c>
      <c r="R59" s="625">
        <v>0</v>
      </c>
      <c r="S59" s="625">
        <v>0</v>
      </c>
      <c r="T59" s="625">
        <v>0</v>
      </c>
      <c r="U59" s="625">
        <v>0</v>
      </c>
      <c r="V59" s="625">
        <v>0</v>
      </c>
      <c r="W59" s="625">
        <v>0</v>
      </c>
      <c r="X59" s="625">
        <v>0</v>
      </c>
      <c r="Y59" s="625">
        <v>0</v>
      </c>
      <c r="Z59" s="625">
        <v>0</v>
      </c>
      <c r="AA59" s="625">
        <v>0</v>
      </c>
      <c r="AB59" s="625">
        <v>0</v>
      </c>
      <c r="AC59" s="625">
        <v>0</v>
      </c>
      <c r="AD59" s="625">
        <v>0</v>
      </c>
      <c r="AE59" s="625">
        <v>0</v>
      </c>
      <c r="AF59" s="625">
        <v>0</v>
      </c>
      <c r="AG59" s="625">
        <v>0</v>
      </c>
      <c r="AH59" s="625">
        <v>0</v>
      </c>
      <c r="AI59" s="625">
        <v>0</v>
      </c>
      <c r="AJ59" s="625">
        <v>0</v>
      </c>
      <c r="AK59" s="626" t="s">
        <v>2282</v>
      </c>
    </row>
    <row r="60" spans="1:37" ht="15" customHeight="1" x14ac:dyDescent="0.65">
      <c r="A60" s="620" t="s">
        <v>3279</v>
      </c>
      <c r="B60" s="623" t="s">
        <v>3011</v>
      </c>
      <c r="C60" s="627">
        <v>4.4698000000000002E-2</v>
      </c>
      <c r="D60" s="627">
        <v>4.4698000000000002E-2</v>
      </c>
      <c r="E60" s="627">
        <v>4.4698000000000002E-2</v>
      </c>
      <c r="F60" s="627">
        <v>4.4698000000000002E-2</v>
      </c>
      <c r="G60" s="627">
        <v>4.4698000000000002E-2</v>
      </c>
      <c r="H60" s="627">
        <v>4.4698000000000002E-2</v>
      </c>
      <c r="I60" s="627">
        <v>4.4698000000000002E-2</v>
      </c>
      <c r="J60" s="627">
        <v>4.4698000000000002E-2</v>
      </c>
      <c r="K60" s="627">
        <v>4.4698000000000002E-2</v>
      </c>
      <c r="L60" s="627">
        <v>4.4698000000000002E-2</v>
      </c>
      <c r="M60" s="627">
        <v>4.4698000000000002E-2</v>
      </c>
      <c r="N60" s="627">
        <v>4.4698000000000002E-2</v>
      </c>
      <c r="O60" s="627">
        <v>4.4698000000000002E-2</v>
      </c>
      <c r="P60" s="627">
        <v>4.4698000000000002E-2</v>
      </c>
      <c r="Q60" s="627">
        <v>4.4698000000000002E-2</v>
      </c>
      <c r="R60" s="627">
        <v>4.4698000000000002E-2</v>
      </c>
      <c r="S60" s="627">
        <v>4.4698000000000002E-2</v>
      </c>
      <c r="T60" s="627">
        <v>4.4698000000000002E-2</v>
      </c>
      <c r="U60" s="627">
        <v>4.4698000000000002E-2</v>
      </c>
      <c r="V60" s="627">
        <v>4.4698000000000002E-2</v>
      </c>
      <c r="W60" s="627">
        <v>4.4698000000000002E-2</v>
      </c>
      <c r="X60" s="627">
        <v>4.4698000000000002E-2</v>
      </c>
      <c r="Y60" s="627">
        <v>4.4698000000000002E-2</v>
      </c>
      <c r="Z60" s="627">
        <v>4.4698000000000002E-2</v>
      </c>
      <c r="AA60" s="627">
        <v>4.4698000000000002E-2</v>
      </c>
      <c r="AB60" s="627">
        <v>4.4698000000000002E-2</v>
      </c>
      <c r="AC60" s="627">
        <v>4.4698000000000002E-2</v>
      </c>
      <c r="AD60" s="627">
        <v>4.4698000000000002E-2</v>
      </c>
      <c r="AE60" s="627">
        <v>4.4698000000000002E-2</v>
      </c>
      <c r="AF60" s="627">
        <v>4.4698000000000002E-2</v>
      </c>
      <c r="AG60" s="627">
        <v>4.4698000000000002E-2</v>
      </c>
      <c r="AH60" s="627">
        <v>4.4698000000000002E-2</v>
      </c>
      <c r="AI60" s="627">
        <v>4.4698000000000002E-2</v>
      </c>
      <c r="AJ60" s="627">
        <v>4.4698000000000002E-2</v>
      </c>
      <c r="AK60" s="628">
        <v>0</v>
      </c>
    </row>
    <row r="61" spans="1:37" ht="15" customHeight="1" x14ac:dyDescent="0.65">
      <c r="B61" s="623" t="s">
        <v>3018</v>
      </c>
    </row>
    <row r="62" spans="1:37" ht="15" customHeight="1" x14ac:dyDescent="0.75">
      <c r="A62" s="620" t="s">
        <v>3278</v>
      </c>
      <c r="B62" s="624" t="s">
        <v>3020</v>
      </c>
      <c r="C62" s="625">
        <v>6.8570000000000002E-3</v>
      </c>
      <c r="D62" s="625">
        <v>6.8570000000000002E-3</v>
      </c>
      <c r="E62" s="625">
        <v>6.8570000000000002E-3</v>
      </c>
      <c r="F62" s="625">
        <v>6.8570000000000002E-3</v>
      </c>
      <c r="G62" s="625">
        <v>6.8570000000000002E-3</v>
      </c>
      <c r="H62" s="625">
        <v>6.8570000000000002E-3</v>
      </c>
      <c r="I62" s="625">
        <v>6.8570000000000002E-3</v>
      </c>
      <c r="J62" s="625">
        <v>6.8570000000000002E-3</v>
      </c>
      <c r="K62" s="625">
        <v>6.8570000000000002E-3</v>
      </c>
      <c r="L62" s="625">
        <v>6.8570000000000002E-3</v>
      </c>
      <c r="M62" s="625">
        <v>6.8570000000000002E-3</v>
      </c>
      <c r="N62" s="625">
        <v>6.8570000000000002E-3</v>
      </c>
      <c r="O62" s="625">
        <v>6.8570000000000002E-3</v>
      </c>
      <c r="P62" s="625">
        <v>6.8570000000000002E-3</v>
      </c>
      <c r="Q62" s="625">
        <v>6.8570000000000002E-3</v>
      </c>
      <c r="R62" s="625">
        <v>6.8570000000000002E-3</v>
      </c>
      <c r="S62" s="625">
        <v>6.8570000000000002E-3</v>
      </c>
      <c r="T62" s="625">
        <v>6.8570000000000002E-3</v>
      </c>
      <c r="U62" s="625">
        <v>6.8570000000000002E-3</v>
      </c>
      <c r="V62" s="625">
        <v>6.8570000000000002E-3</v>
      </c>
      <c r="W62" s="625">
        <v>6.8570000000000002E-3</v>
      </c>
      <c r="X62" s="625">
        <v>6.8570000000000002E-3</v>
      </c>
      <c r="Y62" s="625">
        <v>6.8570000000000002E-3</v>
      </c>
      <c r="Z62" s="625">
        <v>6.8570000000000002E-3</v>
      </c>
      <c r="AA62" s="625">
        <v>6.8570000000000002E-3</v>
      </c>
      <c r="AB62" s="625">
        <v>6.8570000000000002E-3</v>
      </c>
      <c r="AC62" s="625">
        <v>6.8570000000000002E-3</v>
      </c>
      <c r="AD62" s="625">
        <v>6.8570000000000002E-3</v>
      </c>
      <c r="AE62" s="625">
        <v>6.8570000000000002E-3</v>
      </c>
      <c r="AF62" s="625">
        <v>6.8570000000000002E-3</v>
      </c>
      <c r="AG62" s="625">
        <v>6.8570000000000002E-3</v>
      </c>
      <c r="AH62" s="625">
        <v>6.8570000000000002E-3</v>
      </c>
      <c r="AI62" s="625">
        <v>6.8570000000000002E-3</v>
      </c>
      <c r="AJ62" s="625">
        <v>6.8570000000000002E-3</v>
      </c>
      <c r="AK62" s="626">
        <v>0</v>
      </c>
    </row>
    <row r="63" spans="1:37" ht="15" customHeight="1" thickBot="1" x14ac:dyDescent="0.9">
      <c r="A63" s="620" t="s">
        <v>3277</v>
      </c>
      <c r="B63" s="624" t="s">
        <v>3022</v>
      </c>
      <c r="C63" s="625">
        <v>3.7841E-2</v>
      </c>
      <c r="D63" s="625">
        <v>3.7841E-2</v>
      </c>
      <c r="E63" s="625">
        <v>3.7841E-2</v>
      </c>
      <c r="F63" s="625">
        <v>3.7841E-2</v>
      </c>
      <c r="G63" s="625">
        <v>3.7841E-2</v>
      </c>
      <c r="H63" s="625">
        <v>3.7841E-2</v>
      </c>
      <c r="I63" s="625">
        <v>3.7841E-2</v>
      </c>
      <c r="J63" s="625">
        <v>3.7841E-2</v>
      </c>
      <c r="K63" s="625">
        <v>3.7841E-2</v>
      </c>
      <c r="L63" s="625">
        <v>3.7841E-2</v>
      </c>
      <c r="M63" s="625">
        <v>3.7841E-2</v>
      </c>
      <c r="N63" s="625">
        <v>3.7841E-2</v>
      </c>
      <c r="O63" s="625">
        <v>3.7841E-2</v>
      </c>
      <c r="P63" s="625">
        <v>3.7841E-2</v>
      </c>
      <c r="Q63" s="625">
        <v>3.7841E-2</v>
      </c>
      <c r="R63" s="625">
        <v>3.7841E-2</v>
      </c>
      <c r="S63" s="625">
        <v>3.7841E-2</v>
      </c>
      <c r="T63" s="625">
        <v>3.7841E-2</v>
      </c>
      <c r="U63" s="625">
        <v>3.7841E-2</v>
      </c>
      <c r="V63" s="625">
        <v>3.7841E-2</v>
      </c>
      <c r="W63" s="625">
        <v>3.7841E-2</v>
      </c>
      <c r="X63" s="625">
        <v>3.7841E-2</v>
      </c>
      <c r="Y63" s="625">
        <v>3.7841E-2</v>
      </c>
      <c r="Z63" s="625">
        <v>3.7841E-2</v>
      </c>
      <c r="AA63" s="625">
        <v>3.7841E-2</v>
      </c>
      <c r="AB63" s="625">
        <v>3.7841E-2</v>
      </c>
      <c r="AC63" s="625">
        <v>3.7841E-2</v>
      </c>
      <c r="AD63" s="625">
        <v>3.7841E-2</v>
      </c>
      <c r="AE63" s="625">
        <v>3.7841E-2</v>
      </c>
      <c r="AF63" s="625">
        <v>3.7841E-2</v>
      </c>
      <c r="AG63" s="625">
        <v>3.7841E-2</v>
      </c>
      <c r="AH63" s="625">
        <v>3.7841E-2</v>
      </c>
      <c r="AI63" s="625">
        <v>3.7841E-2</v>
      </c>
      <c r="AJ63" s="625">
        <v>3.7841E-2</v>
      </c>
      <c r="AK63" s="626">
        <v>0</v>
      </c>
    </row>
    <row r="64" spans="1:37" ht="15" customHeight="1" x14ac:dyDescent="0.65">
      <c r="B64" s="1165" t="s">
        <v>3023</v>
      </c>
      <c r="C64" s="1165"/>
      <c r="D64" s="1165"/>
      <c r="E64" s="1165"/>
      <c r="F64" s="1165"/>
      <c r="G64" s="1165"/>
      <c r="H64" s="1165"/>
      <c r="I64" s="1165"/>
      <c r="J64" s="1165"/>
      <c r="K64" s="1165"/>
      <c r="L64" s="1165"/>
      <c r="M64" s="1165"/>
      <c r="N64" s="1165"/>
      <c r="O64" s="1165"/>
      <c r="P64" s="1165"/>
      <c r="Q64" s="1165"/>
      <c r="R64" s="1165"/>
      <c r="S64" s="1165"/>
      <c r="T64" s="1165"/>
      <c r="U64" s="1165"/>
      <c r="V64" s="1165"/>
      <c r="W64" s="1165"/>
      <c r="X64" s="1165"/>
      <c r="Y64" s="1165"/>
      <c r="Z64" s="1165"/>
      <c r="AA64" s="1165"/>
      <c r="AB64" s="1165"/>
      <c r="AC64" s="1165"/>
      <c r="AD64" s="1165"/>
      <c r="AE64" s="1165"/>
      <c r="AF64" s="1165"/>
      <c r="AG64" s="1165"/>
      <c r="AH64" s="1165"/>
      <c r="AI64" s="1165"/>
      <c r="AJ64" s="1165"/>
      <c r="AK64" s="1165"/>
    </row>
    <row r="65" spans="2:2" ht="15" customHeight="1" x14ac:dyDescent="0.65">
      <c r="B65" s="632" t="s">
        <v>3040</v>
      </c>
    </row>
    <row r="66" spans="2:2" ht="15" customHeight="1" x14ac:dyDescent="0.65">
      <c r="B66" s="632" t="s">
        <v>3025</v>
      </c>
    </row>
    <row r="67" spans="2:2" ht="15" customHeight="1" x14ac:dyDescent="0.65">
      <c r="B67" s="632" t="s">
        <v>3026</v>
      </c>
    </row>
    <row r="68" spans="2:2" ht="15" customHeight="1" x14ac:dyDescent="0.65">
      <c r="B68" s="632" t="s">
        <v>3027</v>
      </c>
    </row>
    <row r="69" spans="2:2" ht="15" customHeight="1" x14ac:dyDescent="0.65">
      <c r="B69" s="632" t="s">
        <v>2458</v>
      </c>
    </row>
    <row r="70" spans="2:2" ht="15" customHeight="1" x14ac:dyDescent="0.65">
      <c r="B70" s="632" t="s">
        <v>2459</v>
      </c>
    </row>
    <row r="71" spans="2:2" ht="15" customHeight="1" x14ac:dyDescent="0.65">
      <c r="B71" s="632" t="s">
        <v>3028</v>
      </c>
    </row>
    <row r="72" spans="2:2" ht="15" customHeight="1" x14ac:dyDescent="0.65">
      <c r="B72" s="632" t="s">
        <v>3029</v>
      </c>
    </row>
    <row r="73" spans="2:2" ht="15" customHeight="1" x14ac:dyDescent="0.65">
      <c r="B73" s="632" t="s">
        <v>3030</v>
      </c>
    </row>
    <row r="74" spans="2:2" ht="15" customHeight="1" x14ac:dyDescent="0.65">
      <c r="B74" s="632" t="s">
        <v>3031</v>
      </c>
    </row>
    <row r="75" spans="2:2" ht="15" customHeight="1" x14ac:dyDescent="0.65">
      <c r="B75" s="632" t="s">
        <v>3032</v>
      </c>
    </row>
    <row r="76" spans="2:2" ht="15" customHeight="1" x14ac:dyDescent="0.65">
      <c r="B76" s="632" t="s">
        <v>3033</v>
      </c>
    </row>
    <row r="77" spans="2:2" ht="15" customHeight="1" x14ac:dyDescent="0.65">
      <c r="B77" s="632" t="s">
        <v>3034</v>
      </c>
    </row>
    <row r="78" spans="2:2" ht="15" customHeight="1" x14ac:dyDescent="0.65">
      <c r="B78" s="632" t="s">
        <v>3035</v>
      </c>
    </row>
  </sheetData>
  <mergeCells count="1">
    <mergeCell ref="B64:AK64"/>
  </mergeCells>
  <pageMargins left="0.75" right="0.75" top="1" bottom="1" header="0.5" footer="0.5"/>
  <pageSetup orientation="portrait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51FCD4-885A-4370-9AF6-2068D202FAC8}">
  <sheetPr codeName="Sheet43">
    <tabColor theme="6"/>
  </sheetPr>
  <dimension ref="A1:AK81"/>
  <sheetViews>
    <sheetView workbookViewId="0"/>
  </sheetViews>
  <sheetFormatPr defaultColWidth="9.1328125" defaultRowHeight="15" customHeight="1" x14ac:dyDescent="0.65"/>
  <cols>
    <col min="1" max="1" width="24.26953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276</v>
      </c>
      <c r="B10" s="621" t="s">
        <v>3275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274</v>
      </c>
      <c r="B15" s="623" t="s">
        <v>2968</v>
      </c>
      <c r="C15" s="633">
        <v>102.827698</v>
      </c>
      <c r="D15" s="633">
        <v>109.1147</v>
      </c>
      <c r="E15" s="633">
        <v>110.353897</v>
      </c>
      <c r="F15" s="633">
        <v>107.944603</v>
      </c>
      <c r="G15" s="633">
        <v>104.635597</v>
      </c>
      <c r="H15" s="633">
        <v>104.131798</v>
      </c>
      <c r="I15" s="633">
        <v>104.66889999999999</v>
      </c>
      <c r="J15" s="633">
        <v>104.945999</v>
      </c>
      <c r="K15" s="633">
        <v>105.24990099999999</v>
      </c>
      <c r="L15" s="633">
        <v>105.567802</v>
      </c>
      <c r="M15" s="633">
        <v>104.7453</v>
      </c>
      <c r="N15" s="633">
        <v>105.055199</v>
      </c>
      <c r="O15" s="633">
        <v>104.836502</v>
      </c>
      <c r="P15" s="633">
        <v>104.91909800000001</v>
      </c>
      <c r="Q15" s="633">
        <v>105.482399</v>
      </c>
      <c r="R15" s="633">
        <v>106.079903</v>
      </c>
      <c r="S15" s="633">
        <v>106.694199</v>
      </c>
      <c r="T15" s="633">
        <v>107.438103</v>
      </c>
      <c r="U15" s="633">
        <v>108.04299899999999</v>
      </c>
      <c r="V15" s="633">
        <v>108.58669999999999</v>
      </c>
      <c r="W15" s="633">
        <v>109.51840199999999</v>
      </c>
      <c r="X15" s="633">
        <v>109.956703</v>
      </c>
      <c r="Y15" s="633">
        <v>110.08290100000001</v>
      </c>
      <c r="Z15" s="633">
        <v>109.790001</v>
      </c>
      <c r="AA15" s="633">
        <v>109.455704</v>
      </c>
      <c r="AB15" s="633">
        <v>108.989799</v>
      </c>
      <c r="AC15" s="633">
        <v>108.80349699999999</v>
      </c>
      <c r="AD15" s="633">
        <v>108.31349899999999</v>
      </c>
      <c r="AE15" s="633">
        <v>108.263496</v>
      </c>
      <c r="AF15" s="633">
        <v>107.76799800000001</v>
      </c>
      <c r="AG15" s="633">
        <v>107.585503</v>
      </c>
      <c r="AH15" s="633">
        <v>107.21639999999999</v>
      </c>
      <c r="AI15" s="633">
        <v>106.910698</v>
      </c>
      <c r="AJ15" s="633">
        <v>106.429298</v>
      </c>
      <c r="AK15" s="628">
        <v>-7.7800000000000005E-4</v>
      </c>
    </row>
    <row r="17" spans="1:37" ht="15" customHeight="1" x14ac:dyDescent="0.65">
      <c r="B17" s="623" t="s">
        <v>2969</v>
      </c>
    </row>
    <row r="18" spans="1:37" ht="15" customHeight="1" x14ac:dyDescent="0.75">
      <c r="A18" s="663" t="s">
        <v>3273</v>
      </c>
      <c r="B18" s="624" t="s">
        <v>2747</v>
      </c>
      <c r="C18" s="666">
        <v>2.6533850000000001</v>
      </c>
      <c r="D18" s="631">
        <v>2.610474</v>
      </c>
      <c r="E18" s="631">
        <v>2.6091099999999998</v>
      </c>
      <c r="F18" s="631">
        <v>2.653025</v>
      </c>
      <c r="G18" s="631">
        <v>2.6448800000000001</v>
      </c>
      <c r="H18" s="631">
        <v>2.6423369999999999</v>
      </c>
      <c r="I18" s="631">
        <v>2.6458140000000001</v>
      </c>
      <c r="J18" s="631">
        <v>2.637006</v>
      </c>
      <c r="K18" s="631">
        <v>2.583453</v>
      </c>
      <c r="L18" s="631">
        <v>2.5469300000000001</v>
      </c>
      <c r="M18" s="631">
        <v>2.4654820000000002</v>
      </c>
      <c r="N18" s="631">
        <v>2.412642</v>
      </c>
      <c r="O18" s="631">
        <v>2.3498709999999998</v>
      </c>
      <c r="P18" s="631">
        <v>2.31419</v>
      </c>
      <c r="Q18" s="631">
        <v>2.2814950000000001</v>
      </c>
      <c r="R18" s="631">
        <v>2.2549090000000001</v>
      </c>
      <c r="S18" s="631">
        <v>2.22818</v>
      </c>
      <c r="T18" s="631">
        <v>2.2048920000000001</v>
      </c>
      <c r="U18" s="631">
        <v>2.1731790000000002</v>
      </c>
      <c r="V18" s="631">
        <v>2.1356350000000002</v>
      </c>
      <c r="W18" s="631">
        <v>2.121359</v>
      </c>
      <c r="X18" s="631">
        <v>2.0913970000000002</v>
      </c>
      <c r="Y18" s="631">
        <v>2.0624180000000001</v>
      </c>
      <c r="Z18" s="631">
        <v>2.0306030000000002</v>
      </c>
      <c r="AA18" s="631">
        <v>2.0011199999999998</v>
      </c>
      <c r="AB18" s="631">
        <v>1.9632050000000001</v>
      </c>
      <c r="AC18" s="631">
        <v>1.9323060000000001</v>
      </c>
      <c r="AD18" s="631">
        <v>1.9016679999999999</v>
      </c>
      <c r="AE18" s="631">
        <v>1.8704639999999999</v>
      </c>
      <c r="AF18" s="631">
        <v>1.841164</v>
      </c>
      <c r="AG18" s="631">
        <v>1.815059</v>
      </c>
      <c r="AH18" s="631">
        <v>1.7795179999999999</v>
      </c>
      <c r="AI18" s="631">
        <v>1.7569969999999999</v>
      </c>
      <c r="AJ18" s="631">
        <v>1.7359169999999999</v>
      </c>
      <c r="AK18" s="626">
        <v>-1.2669E-2</v>
      </c>
    </row>
    <row r="19" spans="1:37" ht="15" customHeight="1" x14ac:dyDescent="0.75">
      <c r="A19" s="663" t="s">
        <v>3272</v>
      </c>
      <c r="B19" s="624" t="s">
        <v>2971</v>
      </c>
      <c r="C19" s="666">
        <v>2.8290449999999998</v>
      </c>
      <c r="D19" s="631">
        <v>2.6892559999999999</v>
      </c>
      <c r="E19" s="631">
        <v>2.5098029999999998</v>
      </c>
      <c r="F19" s="631">
        <v>2.5086849999999998</v>
      </c>
      <c r="G19" s="631">
        <v>2.4965700000000002</v>
      </c>
      <c r="H19" s="631">
        <v>2.5109140000000001</v>
      </c>
      <c r="I19" s="631">
        <v>2.5476930000000002</v>
      </c>
      <c r="J19" s="631">
        <v>2.5789149999999998</v>
      </c>
      <c r="K19" s="631">
        <v>2.6139739999999998</v>
      </c>
      <c r="L19" s="631">
        <v>2.630776</v>
      </c>
      <c r="M19" s="631">
        <v>2.6183529999999999</v>
      </c>
      <c r="N19" s="631">
        <v>2.6327340000000001</v>
      </c>
      <c r="O19" s="631">
        <v>2.6327129999999999</v>
      </c>
      <c r="P19" s="631">
        <v>2.6212719999999998</v>
      </c>
      <c r="Q19" s="631">
        <v>2.6265320000000001</v>
      </c>
      <c r="R19" s="631">
        <v>2.650115</v>
      </c>
      <c r="S19" s="631">
        <v>2.6750210000000001</v>
      </c>
      <c r="T19" s="631">
        <v>2.6991610000000001</v>
      </c>
      <c r="U19" s="631">
        <v>2.7190159999999999</v>
      </c>
      <c r="V19" s="631">
        <v>2.7378490000000002</v>
      </c>
      <c r="W19" s="631">
        <v>2.7676530000000001</v>
      </c>
      <c r="X19" s="631">
        <v>2.7816230000000002</v>
      </c>
      <c r="Y19" s="631">
        <v>2.7903820000000001</v>
      </c>
      <c r="Z19" s="631">
        <v>2.785237</v>
      </c>
      <c r="AA19" s="631">
        <v>2.7771840000000001</v>
      </c>
      <c r="AB19" s="631">
        <v>2.7677939999999999</v>
      </c>
      <c r="AC19" s="631">
        <v>2.7659060000000002</v>
      </c>
      <c r="AD19" s="631">
        <v>2.7550270000000001</v>
      </c>
      <c r="AE19" s="631">
        <v>2.7581329999999999</v>
      </c>
      <c r="AF19" s="631">
        <v>2.7467619999999999</v>
      </c>
      <c r="AG19" s="631">
        <v>2.7459600000000002</v>
      </c>
      <c r="AH19" s="631">
        <v>2.74166</v>
      </c>
      <c r="AI19" s="631">
        <v>2.7417050000000001</v>
      </c>
      <c r="AJ19" s="631">
        <v>2.73597</v>
      </c>
      <c r="AK19" s="626">
        <v>5.3799999999999996E-4</v>
      </c>
    </row>
    <row r="20" spans="1:37" ht="15" customHeight="1" x14ac:dyDescent="0.75">
      <c r="A20" s="663" t="s">
        <v>3271</v>
      </c>
      <c r="B20" s="624" t="s">
        <v>2886</v>
      </c>
      <c r="C20" s="666">
        <v>0.33254899999999998</v>
      </c>
      <c r="D20" s="631">
        <v>0.40198299999999998</v>
      </c>
      <c r="E20" s="631">
        <v>0.33807999999999999</v>
      </c>
      <c r="F20" s="631">
        <v>0.14582400000000001</v>
      </c>
      <c r="G20" s="631">
        <v>0.14093700000000001</v>
      </c>
      <c r="H20" s="631">
        <v>0.13539000000000001</v>
      </c>
      <c r="I20" s="631">
        <v>0.13201199999999999</v>
      </c>
      <c r="J20" s="631">
        <v>0.128888</v>
      </c>
      <c r="K20" s="631">
        <v>0.12610099999999999</v>
      </c>
      <c r="L20" s="631">
        <v>0.124225</v>
      </c>
      <c r="M20" s="631">
        <v>0.121563</v>
      </c>
      <c r="N20" s="631">
        <v>0.119242</v>
      </c>
      <c r="O20" s="631">
        <v>0.117538</v>
      </c>
      <c r="P20" s="631">
        <v>0.116271</v>
      </c>
      <c r="Q20" s="631">
        <v>0.11522</v>
      </c>
      <c r="R20" s="631">
        <v>0.114228</v>
      </c>
      <c r="S20" s="631">
        <v>0.11315</v>
      </c>
      <c r="T20" s="631">
        <v>0.111844</v>
      </c>
      <c r="U20" s="631">
        <v>0.110556</v>
      </c>
      <c r="V20" s="631">
        <v>0.109197</v>
      </c>
      <c r="W20" s="631">
        <v>0.108198</v>
      </c>
      <c r="X20" s="631">
        <v>0.107086</v>
      </c>
      <c r="Y20" s="631">
        <v>0.105932</v>
      </c>
      <c r="Z20" s="631">
        <v>0.104613</v>
      </c>
      <c r="AA20" s="631">
        <v>0.10328</v>
      </c>
      <c r="AB20" s="631">
        <v>0.10167900000000001</v>
      </c>
      <c r="AC20" s="631">
        <v>0.100068</v>
      </c>
      <c r="AD20" s="631">
        <v>9.8283999999999996E-2</v>
      </c>
      <c r="AE20" s="631">
        <v>9.6869999999999998E-2</v>
      </c>
      <c r="AF20" s="631">
        <v>9.5295000000000005E-2</v>
      </c>
      <c r="AG20" s="631">
        <v>9.3864000000000003E-2</v>
      </c>
      <c r="AH20" s="631">
        <v>9.2286999999999994E-2</v>
      </c>
      <c r="AI20" s="631">
        <v>9.1269000000000003E-2</v>
      </c>
      <c r="AJ20" s="631">
        <v>9.0466000000000005E-2</v>
      </c>
      <c r="AK20" s="626">
        <v>-4.5538000000000002E-2</v>
      </c>
    </row>
    <row r="21" spans="1:37" ht="15" customHeight="1" x14ac:dyDescent="0.75">
      <c r="A21" s="663" t="s">
        <v>3270</v>
      </c>
      <c r="B21" s="624" t="s">
        <v>2975</v>
      </c>
      <c r="C21" s="666">
        <v>21.582668000000002</v>
      </c>
      <c r="D21" s="631">
        <v>26.105328</v>
      </c>
      <c r="E21" s="631">
        <v>23.224308000000001</v>
      </c>
      <c r="F21" s="631">
        <v>22.096319000000001</v>
      </c>
      <c r="G21" s="631">
        <v>20.957932</v>
      </c>
      <c r="H21" s="631">
        <v>20.619382999999999</v>
      </c>
      <c r="I21" s="631">
        <v>20.453693000000001</v>
      </c>
      <c r="J21" s="631">
        <v>20.24999</v>
      </c>
      <c r="K21" s="631">
        <v>20.079262</v>
      </c>
      <c r="L21" s="631">
        <v>20.011301</v>
      </c>
      <c r="M21" s="631">
        <v>19.715553</v>
      </c>
      <c r="N21" s="631">
        <v>19.637753</v>
      </c>
      <c r="O21" s="631">
        <v>19.448378000000002</v>
      </c>
      <c r="P21" s="631">
        <v>19.400824</v>
      </c>
      <c r="Q21" s="631">
        <v>19.479030999999999</v>
      </c>
      <c r="R21" s="631">
        <v>19.688568</v>
      </c>
      <c r="S21" s="631">
        <v>19.916004000000001</v>
      </c>
      <c r="T21" s="631">
        <v>20.133376999999999</v>
      </c>
      <c r="U21" s="631">
        <v>20.317017</v>
      </c>
      <c r="V21" s="631">
        <v>20.493241999999999</v>
      </c>
      <c r="W21" s="631">
        <v>20.758821000000001</v>
      </c>
      <c r="X21" s="631">
        <v>20.910741999999999</v>
      </c>
      <c r="Y21" s="631">
        <v>21.020426</v>
      </c>
      <c r="Z21" s="631">
        <v>21.020980999999999</v>
      </c>
      <c r="AA21" s="631">
        <v>20.998139999999999</v>
      </c>
      <c r="AB21" s="631">
        <v>20.967237000000001</v>
      </c>
      <c r="AC21" s="631">
        <v>20.993082000000001</v>
      </c>
      <c r="AD21" s="631">
        <v>20.950932999999999</v>
      </c>
      <c r="AE21" s="631">
        <v>21.016569</v>
      </c>
      <c r="AF21" s="631">
        <v>20.968136000000001</v>
      </c>
      <c r="AG21" s="631">
        <v>21.000978</v>
      </c>
      <c r="AH21" s="631">
        <v>21.007781999999999</v>
      </c>
      <c r="AI21" s="631">
        <v>21.048528999999998</v>
      </c>
      <c r="AJ21" s="631">
        <v>21.043268000000001</v>
      </c>
      <c r="AK21" s="626">
        <v>-6.7140000000000003E-3</v>
      </c>
    </row>
    <row r="22" spans="1:37" ht="15" customHeight="1" x14ac:dyDescent="0.75">
      <c r="A22" s="620" t="s">
        <v>3269</v>
      </c>
      <c r="B22" s="624" t="s">
        <v>2977</v>
      </c>
      <c r="C22" s="666">
        <v>27.397648</v>
      </c>
      <c r="D22" s="631">
        <v>31.807039</v>
      </c>
      <c r="E22" s="631">
        <v>28.681298999999999</v>
      </c>
      <c r="F22" s="631">
        <v>27.403853999999999</v>
      </c>
      <c r="G22" s="631">
        <v>26.240317999999998</v>
      </c>
      <c r="H22" s="631">
        <v>25.908026</v>
      </c>
      <c r="I22" s="631">
        <v>25.779211</v>
      </c>
      <c r="J22" s="631">
        <v>25.594798999999998</v>
      </c>
      <c r="K22" s="631">
        <v>25.40279</v>
      </c>
      <c r="L22" s="631">
        <v>25.313230999999998</v>
      </c>
      <c r="M22" s="631">
        <v>24.920952</v>
      </c>
      <c r="N22" s="631">
        <v>24.80237</v>
      </c>
      <c r="O22" s="631">
        <v>24.548500000000001</v>
      </c>
      <c r="P22" s="631">
        <v>24.452555</v>
      </c>
      <c r="Q22" s="631">
        <v>24.502279000000001</v>
      </c>
      <c r="R22" s="631">
        <v>24.707820999999999</v>
      </c>
      <c r="S22" s="631">
        <v>24.932354</v>
      </c>
      <c r="T22" s="631">
        <v>25.149274999999999</v>
      </c>
      <c r="U22" s="631">
        <v>25.319766999999999</v>
      </c>
      <c r="V22" s="631">
        <v>25.475923999999999</v>
      </c>
      <c r="W22" s="631">
        <v>25.756032999999999</v>
      </c>
      <c r="X22" s="631">
        <v>25.890847999999998</v>
      </c>
      <c r="Y22" s="631">
        <v>25.979158000000002</v>
      </c>
      <c r="Z22" s="631">
        <v>25.941433</v>
      </c>
      <c r="AA22" s="631">
        <v>25.879725000000001</v>
      </c>
      <c r="AB22" s="631">
        <v>25.799914999999999</v>
      </c>
      <c r="AC22" s="631">
        <v>25.791360999999998</v>
      </c>
      <c r="AD22" s="631">
        <v>25.705912000000001</v>
      </c>
      <c r="AE22" s="631">
        <v>25.742037</v>
      </c>
      <c r="AF22" s="631">
        <v>25.651356</v>
      </c>
      <c r="AG22" s="631">
        <v>25.655861000000002</v>
      </c>
      <c r="AH22" s="631">
        <v>25.621248000000001</v>
      </c>
      <c r="AI22" s="631">
        <v>25.638497999999998</v>
      </c>
      <c r="AJ22" s="631">
        <v>25.605620999999999</v>
      </c>
      <c r="AK22" s="626">
        <v>-6.7539999999999996E-3</v>
      </c>
    </row>
    <row r="23" spans="1:37" ht="15" customHeight="1" x14ac:dyDescent="0.75">
      <c r="A23" s="790" t="s">
        <v>3268</v>
      </c>
      <c r="B23" s="791" t="s">
        <v>2755</v>
      </c>
      <c r="C23" s="792">
        <v>402.02453600000001</v>
      </c>
      <c r="D23" s="792">
        <v>426.780823</v>
      </c>
      <c r="E23" s="792">
        <v>423.84863300000001</v>
      </c>
      <c r="F23" s="792">
        <v>425.21887199999998</v>
      </c>
      <c r="G23" s="792">
        <v>419.35272200000003</v>
      </c>
      <c r="H23" s="792">
        <v>426.41372699999999</v>
      </c>
      <c r="I23" s="792">
        <v>433.24328600000001</v>
      </c>
      <c r="J23" s="792">
        <v>437.01904300000001</v>
      </c>
      <c r="K23" s="792">
        <v>441.45654300000001</v>
      </c>
      <c r="L23" s="792">
        <v>446.11416600000001</v>
      </c>
      <c r="M23" s="792">
        <v>445.93582199999997</v>
      </c>
      <c r="N23" s="792">
        <v>450.343658</v>
      </c>
      <c r="O23" s="792">
        <v>452.88439899999997</v>
      </c>
      <c r="P23" s="792">
        <v>456.30728099999999</v>
      </c>
      <c r="Q23" s="792">
        <v>450.26855499999999</v>
      </c>
      <c r="R23" s="792">
        <v>438.10247800000002</v>
      </c>
      <c r="S23" s="792">
        <v>422.171875</v>
      </c>
      <c r="T23" s="792">
        <v>409.21460000000002</v>
      </c>
      <c r="U23" s="792">
        <v>402.04669200000001</v>
      </c>
      <c r="V23" s="792">
        <v>399.88253800000001</v>
      </c>
      <c r="W23" s="792">
        <v>401.74383499999999</v>
      </c>
      <c r="X23" s="792">
        <v>403.66424599999999</v>
      </c>
      <c r="Y23" s="792">
        <v>405.56381199999998</v>
      </c>
      <c r="Z23" s="792">
        <v>406.33621199999999</v>
      </c>
      <c r="AA23" s="792">
        <v>406.80432100000002</v>
      </c>
      <c r="AB23" s="792">
        <v>407.20660400000003</v>
      </c>
      <c r="AC23" s="792">
        <v>408.670929</v>
      </c>
      <c r="AD23" s="792">
        <v>408.85235599999999</v>
      </c>
      <c r="AE23" s="792">
        <v>410.53042599999998</v>
      </c>
      <c r="AF23" s="792">
        <v>410.66149899999999</v>
      </c>
      <c r="AG23" s="792">
        <v>410.87762500000002</v>
      </c>
      <c r="AH23" s="792">
        <v>409.61926299999999</v>
      </c>
      <c r="AI23" s="792">
        <v>407.372253</v>
      </c>
      <c r="AJ23" s="792">
        <v>403.30136099999999</v>
      </c>
      <c r="AK23" s="793">
        <v>-1.7669999999999999E-3</v>
      </c>
    </row>
    <row r="24" spans="1:37" ht="15" customHeight="1" x14ac:dyDescent="0.75">
      <c r="A24" s="620" t="s">
        <v>3267</v>
      </c>
      <c r="B24" s="624" t="s">
        <v>3170</v>
      </c>
      <c r="C24" s="666">
        <v>495.52185100000003</v>
      </c>
      <c r="D24" s="631">
        <v>540.47119099999998</v>
      </c>
      <c r="E24" s="631">
        <v>569.85900900000001</v>
      </c>
      <c r="F24" s="631">
        <v>520.14410399999997</v>
      </c>
      <c r="G24" s="631">
        <v>488.568939</v>
      </c>
      <c r="H24" s="631">
        <v>483.69116200000002</v>
      </c>
      <c r="I24" s="631">
        <v>470.57714800000002</v>
      </c>
      <c r="J24" s="631">
        <v>470.71163899999999</v>
      </c>
      <c r="K24" s="631">
        <v>472.25436400000001</v>
      </c>
      <c r="L24" s="631">
        <v>473.703125</v>
      </c>
      <c r="M24" s="631">
        <v>472.021973</v>
      </c>
      <c r="N24" s="631">
        <v>474.587219</v>
      </c>
      <c r="O24" s="631">
        <v>473.379547</v>
      </c>
      <c r="P24" s="631">
        <v>476.39691199999999</v>
      </c>
      <c r="Q24" s="631">
        <v>478.95199600000001</v>
      </c>
      <c r="R24" s="631">
        <v>480.95929000000001</v>
      </c>
      <c r="S24" s="631">
        <v>483.50765999999999</v>
      </c>
      <c r="T24" s="631">
        <v>486.87539700000002</v>
      </c>
      <c r="U24" s="631">
        <v>487.81692500000003</v>
      </c>
      <c r="V24" s="631">
        <v>488.55419899999998</v>
      </c>
      <c r="W24" s="631">
        <v>492.58813500000002</v>
      </c>
      <c r="X24" s="631">
        <v>493.68356299999999</v>
      </c>
      <c r="Y24" s="631">
        <v>492.48727400000001</v>
      </c>
      <c r="Z24" s="631">
        <v>489.01364100000001</v>
      </c>
      <c r="AA24" s="631">
        <v>487.86322000000001</v>
      </c>
      <c r="AB24" s="631">
        <v>484.14608800000002</v>
      </c>
      <c r="AC24" s="631">
        <v>481.93725599999999</v>
      </c>
      <c r="AD24" s="631">
        <v>478.79937699999999</v>
      </c>
      <c r="AE24" s="631">
        <v>478.555969</v>
      </c>
      <c r="AF24" s="631">
        <v>474.72534200000001</v>
      </c>
      <c r="AG24" s="631">
        <v>473.29119900000001</v>
      </c>
      <c r="AH24" s="631">
        <v>470.645081</v>
      </c>
      <c r="AI24" s="631">
        <v>468.59680200000003</v>
      </c>
      <c r="AJ24" s="631">
        <v>465.86563100000001</v>
      </c>
      <c r="AK24" s="626">
        <v>-4.6309999999999997E-3</v>
      </c>
    </row>
    <row r="25" spans="1:37" ht="15" customHeight="1" x14ac:dyDescent="0.75">
      <c r="A25" s="620" t="s">
        <v>3266</v>
      </c>
      <c r="B25" s="624" t="s">
        <v>3252</v>
      </c>
      <c r="C25" s="666">
        <v>-28.499995999999999</v>
      </c>
      <c r="D25" s="631">
        <v>-13.899998</v>
      </c>
      <c r="E25" s="631">
        <v>-15.9</v>
      </c>
      <c r="F25" s="631">
        <v>-15.306457</v>
      </c>
      <c r="G25" s="631">
        <v>-15.716326</v>
      </c>
      <c r="H25" s="631">
        <v>-22.255413000000001</v>
      </c>
      <c r="I25" s="631">
        <v>-18.211872</v>
      </c>
      <c r="J25" s="631">
        <v>-18.239585999999999</v>
      </c>
      <c r="K25" s="631">
        <v>-16.720427999999998</v>
      </c>
      <c r="L25" s="631">
        <v>-15.814276</v>
      </c>
      <c r="M25" s="631">
        <v>-15.040997000000001</v>
      </c>
      <c r="N25" s="631">
        <v>-14.105052000000001</v>
      </c>
      <c r="O25" s="631">
        <v>-13.514708000000001</v>
      </c>
      <c r="P25" s="631">
        <v>-12.976782999999999</v>
      </c>
      <c r="Q25" s="631">
        <v>-12.450875</v>
      </c>
      <c r="R25" s="631">
        <v>-12.078194</v>
      </c>
      <c r="S25" s="631">
        <v>-11.685358000000001</v>
      </c>
      <c r="T25" s="631">
        <v>-11.315229</v>
      </c>
      <c r="U25" s="631">
        <v>-11.125152</v>
      </c>
      <c r="V25" s="631">
        <v>-10.952779</v>
      </c>
      <c r="W25" s="631">
        <v>-10.715007999999999</v>
      </c>
      <c r="X25" s="631">
        <v>-10.522318</v>
      </c>
      <c r="Y25" s="631">
        <v>-10.350868</v>
      </c>
      <c r="Z25" s="631">
        <v>-10.295553</v>
      </c>
      <c r="AA25" s="631">
        <v>-10.215157</v>
      </c>
      <c r="AB25" s="631">
        <v>-10.177678</v>
      </c>
      <c r="AC25" s="631">
        <v>-10.082893</v>
      </c>
      <c r="AD25" s="631">
        <v>-10.065305</v>
      </c>
      <c r="AE25" s="631">
        <v>-9.9291210000000003</v>
      </c>
      <c r="AF25" s="631">
        <v>-9.9308619999999994</v>
      </c>
      <c r="AG25" s="631">
        <v>-9.830095</v>
      </c>
      <c r="AH25" s="631">
        <v>-9.8104099999999992</v>
      </c>
      <c r="AI25" s="631">
        <v>-9.7517399999999999</v>
      </c>
      <c r="AJ25" s="631">
        <v>-9.7438549999999999</v>
      </c>
      <c r="AK25" s="626">
        <v>-1.1039999999999999E-2</v>
      </c>
    </row>
    <row r="26" spans="1:37" ht="15" customHeight="1" x14ac:dyDescent="0.75">
      <c r="A26" s="620" t="s">
        <v>3265</v>
      </c>
      <c r="B26" s="624" t="s">
        <v>2980</v>
      </c>
      <c r="C26" s="666">
        <v>97.063796999999994</v>
      </c>
      <c r="D26" s="631">
        <v>93.0672</v>
      </c>
      <c r="E26" s="631">
        <v>91.388251999999994</v>
      </c>
      <c r="F26" s="631">
        <v>88.012694999999994</v>
      </c>
      <c r="G26" s="631">
        <v>85.937408000000005</v>
      </c>
      <c r="H26" s="631">
        <v>87.760315000000006</v>
      </c>
      <c r="I26" s="631">
        <v>87.481505999999996</v>
      </c>
      <c r="J26" s="631">
        <v>87.421020999999996</v>
      </c>
      <c r="K26" s="631">
        <v>87.927963000000005</v>
      </c>
      <c r="L26" s="631">
        <v>87.353638000000004</v>
      </c>
      <c r="M26" s="631">
        <v>86.147278</v>
      </c>
      <c r="N26" s="631">
        <v>85.769690999999995</v>
      </c>
      <c r="O26" s="631">
        <v>84.967819000000006</v>
      </c>
      <c r="P26" s="631">
        <v>83.905060000000006</v>
      </c>
      <c r="Q26" s="631">
        <v>83.081917000000004</v>
      </c>
      <c r="R26" s="631">
        <v>82.180588</v>
      </c>
      <c r="S26" s="631">
        <v>81.521973000000003</v>
      </c>
      <c r="T26" s="631">
        <v>80.830994000000004</v>
      </c>
      <c r="U26" s="631">
        <v>79.832213999999993</v>
      </c>
      <c r="V26" s="631">
        <v>78.627044999999995</v>
      </c>
      <c r="W26" s="631">
        <v>77.900954999999996</v>
      </c>
      <c r="X26" s="631">
        <v>76.652794</v>
      </c>
      <c r="Y26" s="631">
        <v>75.109650000000002</v>
      </c>
      <c r="Z26" s="631">
        <v>73.216369999999998</v>
      </c>
      <c r="AA26" s="631">
        <v>71.567245</v>
      </c>
      <c r="AB26" s="631">
        <v>69.573868000000004</v>
      </c>
      <c r="AC26" s="631">
        <v>67.788452000000007</v>
      </c>
      <c r="AD26" s="631">
        <v>65.851737999999997</v>
      </c>
      <c r="AE26" s="631">
        <v>64.318161000000003</v>
      </c>
      <c r="AF26" s="631">
        <v>62.404998999999997</v>
      </c>
      <c r="AG26" s="631">
        <v>60.858016999999997</v>
      </c>
      <c r="AH26" s="631">
        <v>59.164467000000002</v>
      </c>
      <c r="AI26" s="631">
        <v>57.609119</v>
      </c>
      <c r="AJ26" s="631">
        <v>56.007613999999997</v>
      </c>
      <c r="AK26" s="626">
        <v>-1.5744999999999999E-2</v>
      </c>
    </row>
    <row r="27" spans="1:37" ht="15" customHeight="1" x14ac:dyDescent="0.75">
      <c r="A27" s="663" t="s">
        <v>3264</v>
      </c>
      <c r="B27" s="624" t="s">
        <v>3168</v>
      </c>
      <c r="C27" s="666">
        <v>564.08563200000003</v>
      </c>
      <c r="D27" s="631">
        <v>619.63836700000002</v>
      </c>
      <c r="E27" s="631">
        <v>645.34722899999997</v>
      </c>
      <c r="F27" s="631">
        <v>592.85034199999996</v>
      </c>
      <c r="G27" s="631">
        <v>558.79003899999998</v>
      </c>
      <c r="H27" s="631">
        <v>549.19604500000003</v>
      </c>
      <c r="I27" s="631">
        <v>539.84680200000003</v>
      </c>
      <c r="J27" s="631">
        <v>539.89306599999998</v>
      </c>
      <c r="K27" s="631">
        <v>543.46191399999998</v>
      </c>
      <c r="L27" s="631">
        <v>545.24249299999997</v>
      </c>
      <c r="M27" s="631">
        <v>543.12829599999998</v>
      </c>
      <c r="N27" s="631">
        <v>546.251892</v>
      </c>
      <c r="O27" s="631">
        <v>544.83264199999996</v>
      </c>
      <c r="P27" s="631">
        <v>547.32519500000001</v>
      </c>
      <c r="Q27" s="631">
        <v>549.58306900000002</v>
      </c>
      <c r="R27" s="631">
        <v>551.06170699999996</v>
      </c>
      <c r="S27" s="631">
        <v>553.34423800000002</v>
      </c>
      <c r="T27" s="631">
        <v>556.39117399999998</v>
      </c>
      <c r="U27" s="631">
        <v>556.52398700000003</v>
      </c>
      <c r="V27" s="631">
        <v>556.22845500000005</v>
      </c>
      <c r="W27" s="631">
        <v>559.77410899999995</v>
      </c>
      <c r="X27" s="631">
        <v>559.81402600000001</v>
      </c>
      <c r="Y27" s="631">
        <v>557.24609399999997</v>
      </c>
      <c r="Z27" s="631">
        <v>551.93444799999997</v>
      </c>
      <c r="AA27" s="631">
        <v>549.21533199999999</v>
      </c>
      <c r="AB27" s="631">
        <v>543.54229699999996</v>
      </c>
      <c r="AC27" s="631">
        <v>539.64282200000002</v>
      </c>
      <c r="AD27" s="631">
        <v>534.58581500000003</v>
      </c>
      <c r="AE27" s="631">
        <v>532.94500700000003</v>
      </c>
      <c r="AF27" s="631">
        <v>527.19946300000004</v>
      </c>
      <c r="AG27" s="631">
        <v>524.31909199999996</v>
      </c>
      <c r="AH27" s="631">
        <v>519.999146</v>
      </c>
      <c r="AI27" s="631">
        <v>516.45416299999999</v>
      </c>
      <c r="AJ27" s="631">
        <v>512.12939500000005</v>
      </c>
      <c r="AK27" s="626">
        <v>-5.9369999999999996E-3</v>
      </c>
    </row>
    <row r="28" spans="1:37" ht="15" customHeight="1" x14ac:dyDescent="0.75">
      <c r="A28" s="620" t="s">
        <v>3263</v>
      </c>
      <c r="B28" s="624" t="s">
        <v>2982</v>
      </c>
      <c r="C28" s="666">
        <v>0</v>
      </c>
      <c r="D28" s="631">
        <v>0</v>
      </c>
      <c r="E28" s="631">
        <v>0</v>
      </c>
      <c r="F28" s="631">
        <v>0</v>
      </c>
      <c r="G28" s="631">
        <v>0</v>
      </c>
      <c r="H28" s="631">
        <v>0</v>
      </c>
      <c r="I28" s="631">
        <v>0</v>
      </c>
      <c r="J28" s="631">
        <v>0</v>
      </c>
      <c r="K28" s="631">
        <v>0</v>
      </c>
      <c r="L28" s="631">
        <v>0</v>
      </c>
      <c r="M28" s="631">
        <v>0</v>
      </c>
      <c r="N28" s="631">
        <v>0</v>
      </c>
      <c r="O28" s="631">
        <v>0</v>
      </c>
      <c r="P28" s="631">
        <v>0</v>
      </c>
      <c r="Q28" s="631">
        <v>0</v>
      </c>
      <c r="R28" s="631">
        <v>0</v>
      </c>
      <c r="S28" s="631">
        <v>0</v>
      </c>
      <c r="T28" s="631">
        <v>0</v>
      </c>
      <c r="U28" s="631">
        <v>0</v>
      </c>
      <c r="V28" s="631">
        <v>0</v>
      </c>
      <c r="W28" s="631">
        <v>0</v>
      </c>
      <c r="X28" s="631">
        <v>0</v>
      </c>
      <c r="Y28" s="631">
        <v>0</v>
      </c>
      <c r="Z28" s="631">
        <v>0</v>
      </c>
      <c r="AA28" s="631">
        <v>0</v>
      </c>
      <c r="AB28" s="631">
        <v>0</v>
      </c>
      <c r="AC28" s="631">
        <v>0</v>
      </c>
      <c r="AD28" s="631">
        <v>0</v>
      </c>
      <c r="AE28" s="631">
        <v>0</v>
      </c>
      <c r="AF28" s="631">
        <v>0</v>
      </c>
      <c r="AG28" s="631">
        <v>0</v>
      </c>
      <c r="AH28" s="631">
        <v>0</v>
      </c>
      <c r="AI28" s="631">
        <v>0</v>
      </c>
      <c r="AJ28" s="631">
        <v>0</v>
      </c>
      <c r="AK28" s="626" t="s">
        <v>2282</v>
      </c>
    </row>
    <row r="29" spans="1:37" ht="15" customHeight="1" x14ac:dyDescent="0.75">
      <c r="A29" s="620" t="s">
        <v>3262</v>
      </c>
      <c r="B29" s="624" t="s">
        <v>2768</v>
      </c>
      <c r="C29" s="666">
        <v>204.66700700000001</v>
      </c>
      <c r="D29" s="631">
        <v>212.93121300000001</v>
      </c>
      <c r="E29" s="631">
        <v>210.07704200000001</v>
      </c>
      <c r="F29" s="631">
        <v>210.68746899999999</v>
      </c>
      <c r="G29" s="631">
        <v>208.760605</v>
      </c>
      <c r="H29" s="631">
        <v>212.422684</v>
      </c>
      <c r="I29" s="631">
        <v>215.763184</v>
      </c>
      <c r="J29" s="631">
        <v>218.73614499999999</v>
      </c>
      <c r="K29" s="631">
        <v>221.697205</v>
      </c>
      <c r="L29" s="631">
        <v>224.004593</v>
      </c>
      <c r="M29" s="631">
        <v>223.91958600000001</v>
      </c>
      <c r="N29" s="631">
        <v>225.889816</v>
      </c>
      <c r="O29" s="631">
        <v>226.837997</v>
      </c>
      <c r="P29" s="631">
        <v>227.353928</v>
      </c>
      <c r="Q29" s="631">
        <v>228.361435</v>
      </c>
      <c r="R29" s="631">
        <v>229.52487199999999</v>
      </c>
      <c r="S29" s="631">
        <v>230.61575300000001</v>
      </c>
      <c r="T29" s="631">
        <v>231.86943099999999</v>
      </c>
      <c r="U29" s="631">
        <v>232.85067699999999</v>
      </c>
      <c r="V29" s="631">
        <v>233.75715600000001</v>
      </c>
      <c r="W29" s="631">
        <v>235.382599</v>
      </c>
      <c r="X29" s="631">
        <v>236.06390400000001</v>
      </c>
      <c r="Y29" s="631">
        <v>236.247086</v>
      </c>
      <c r="Z29" s="631">
        <v>235.58978300000001</v>
      </c>
      <c r="AA29" s="631">
        <v>234.67681899999999</v>
      </c>
      <c r="AB29" s="631">
        <v>233.654709</v>
      </c>
      <c r="AC29" s="631">
        <v>233.125046</v>
      </c>
      <c r="AD29" s="631">
        <v>231.97869900000001</v>
      </c>
      <c r="AE29" s="631">
        <v>231.70005800000001</v>
      </c>
      <c r="AF29" s="631">
        <v>230.50187700000001</v>
      </c>
      <c r="AG29" s="631">
        <v>229.86090100000001</v>
      </c>
      <c r="AH29" s="631">
        <v>228.84429900000001</v>
      </c>
      <c r="AI29" s="631">
        <v>227.97718800000001</v>
      </c>
      <c r="AJ29" s="631">
        <v>226.712189</v>
      </c>
      <c r="AK29" s="626">
        <v>1.9620000000000002E-3</v>
      </c>
    </row>
    <row r="30" spans="1:37" ht="15" customHeight="1" x14ac:dyDescent="0.65">
      <c r="A30" s="620" t="s">
        <v>3261</v>
      </c>
      <c r="B30" s="623" t="s">
        <v>2829</v>
      </c>
      <c r="C30" s="667">
        <v>1198.1748050000001</v>
      </c>
      <c r="D30" s="658">
        <v>1291.157471</v>
      </c>
      <c r="E30" s="658">
        <v>1307.9542240000001</v>
      </c>
      <c r="F30" s="658">
        <v>1256.1606449999999</v>
      </c>
      <c r="G30" s="658">
        <v>1213.143677</v>
      </c>
      <c r="H30" s="658">
        <v>1213.9404300000001</v>
      </c>
      <c r="I30" s="658">
        <v>1214.6324460000001</v>
      </c>
      <c r="J30" s="658">
        <v>1221.2430420000001</v>
      </c>
      <c r="K30" s="658">
        <v>1232.018433</v>
      </c>
      <c r="L30" s="658">
        <v>1240.674438</v>
      </c>
      <c r="M30" s="658">
        <v>1237.904663</v>
      </c>
      <c r="N30" s="658">
        <v>1247.28772</v>
      </c>
      <c r="O30" s="658">
        <v>1249.1035159999999</v>
      </c>
      <c r="P30" s="658">
        <v>1255.4389650000001</v>
      </c>
      <c r="Q30" s="658">
        <v>1252.715332</v>
      </c>
      <c r="R30" s="658">
        <v>1243.396851</v>
      </c>
      <c r="S30" s="658">
        <v>1231.0642089999999</v>
      </c>
      <c r="T30" s="658">
        <v>1222.6245120000001</v>
      </c>
      <c r="U30" s="658">
        <v>1216.7410890000001</v>
      </c>
      <c r="V30" s="658">
        <v>1215.3439940000001</v>
      </c>
      <c r="W30" s="658">
        <v>1222.656616</v>
      </c>
      <c r="X30" s="658">
        <v>1225.4329829999999</v>
      </c>
      <c r="Y30" s="658">
        <v>1225.0361330000001</v>
      </c>
      <c r="Z30" s="658">
        <v>1219.80188</v>
      </c>
      <c r="AA30" s="658">
        <v>1216.576172</v>
      </c>
      <c r="AB30" s="658">
        <v>1210.2036129999999</v>
      </c>
      <c r="AC30" s="658">
        <v>1207.230225</v>
      </c>
      <c r="AD30" s="658">
        <v>1201.122803</v>
      </c>
      <c r="AE30" s="658">
        <v>1200.9174800000001</v>
      </c>
      <c r="AF30" s="658">
        <v>1194.0141599999999</v>
      </c>
      <c r="AG30" s="658">
        <v>1190.713501</v>
      </c>
      <c r="AH30" s="658">
        <v>1184.0839840000001</v>
      </c>
      <c r="AI30" s="658">
        <v>1177.442139</v>
      </c>
      <c r="AJ30" s="658">
        <v>1167.7485349999999</v>
      </c>
      <c r="AK30" s="628">
        <v>-3.1340000000000001E-3</v>
      </c>
    </row>
    <row r="32" spans="1:37" ht="15" customHeight="1" x14ac:dyDescent="0.65">
      <c r="B32" s="623" t="s">
        <v>2985</v>
      </c>
    </row>
    <row r="33" spans="1:37" ht="15" customHeight="1" x14ac:dyDescent="0.65">
      <c r="B33" s="623" t="s">
        <v>2986</v>
      </c>
    </row>
    <row r="34" spans="1:37" ht="15" customHeight="1" x14ac:dyDescent="0.75">
      <c r="A34" s="620" t="s">
        <v>3260</v>
      </c>
      <c r="B34" s="624" t="s">
        <v>2747</v>
      </c>
      <c r="C34" s="625">
        <v>2.5804000000000001E-2</v>
      </c>
      <c r="D34" s="625">
        <v>2.3924000000000001E-2</v>
      </c>
      <c r="E34" s="625">
        <v>2.3643000000000001E-2</v>
      </c>
      <c r="F34" s="625">
        <v>2.4577999999999999E-2</v>
      </c>
      <c r="G34" s="625">
        <v>2.5277000000000001E-2</v>
      </c>
      <c r="H34" s="625">
        <v>2.5375000000000002E-2</v>
      </c>
      <c r="I34" s="625">
        <v>2.5277999999999998E-2</v>
      </c>
      <c r="J34" s="625">
        <v>2.5127E-2</v>
      </c>
      <c r="K34" s="625">
        <v>2.4545999999999998E-2</v>
      </c>
      <c r="L34" s="625">
        <v>2.4126000000000002E-2</v>
      </c>
      <c r="M34" s="625">
        <v>2.3538E-2</v>
      </c>
      <c r="N34" s="625">
        <v>2.2964999999999999E-2</v>
      </c>
      <c r="O34" s="625">
        <v>2.2415000000000001E-2</v>
      </c>
      <c r="P34" s="625">
        <v>2.2057E-2</v>
      </c>
      <c r="Q34" s="625">
        <v>2.1628999999999999E-2</v>
      </c>
      <c r="R34" s="625">
        <v>2.1257000000000002E-2</v>
      </c>
      <c r="S34" s="625">
        <v>2.0884E-2</v>
      </c>
      <c r="T34" s="625">
        <v>2.0521999999999999E-2</v>
      </c>
      <c r="U34" s="625">
        <v>2.0114E-2</v>
      </c>
      <c r="V34" s="625">
        <v>1.9668000000000001E-2</v>
      </c>
      <c r="W34" s="625">
        <v>1.9369999999999998E-2</v>
      </c>
      <c r="X34" s="625">
        <v>1.9019999999999999E-2</v>
      </c>
      <c r="Y34" s="625">
        <v>1.8735000000000002E-2</v>
      </c>
      <c r="Z34" s="625">
        <v>1.8495000000000001E-2</v>
      </c>
      <c r="AA34" s="625">
        <v>1.8282E-2</v>
      </c>
      <c r="AB34" s="625">
        <v>1.8013000000000001E-2</v>
      </c>
      <c r="AC34" s="625">
        <v>1.7760000000000001E-2</v>
      </c>
      <c r="AD34" s="625">
        <v>1.7557E-2</v>
      </c>
      <c r="AE34" s="625">
        <v>1.7277000000000001E-2</v>
      </c>
      <c r="AF34" s="625">
        <v>1.7084999999999999E-2</v>
      </c>
      <c r="AG34" s="625">
        <v>1.6871000000000001E-2</v>
      </c>
      <c r="AH34" s="625">
        <v>1.6597000000000001E-2</v>
      </c>
      <c r="AI34" s="625">
        <v>1.6434000000000001E-2</v>
      </c>
      <c r="AJ34" s="625">
        <v>1.6310999999999999E-2</v>
      </c>
      <c r="AK34" s="626">
        <v>-1.1900000000000001E-2</v>
      </c>
    </row>
    <row r="35" spans="1:37" ht="15" customHeight="1" x14ac:dyDescent="0.75">
      <c r="A35" s="620" t="s">
        <v>3259</v>
      </c>
      <c r="B35" s="624" t="s">
        <v>2971</v>
      </c>
      <c r="C35" s="625">
        <v>2.7512000000000002E-2</v>
      </c>
      <c r="D35" s="625">
        <v>2.4646000000000001E-2</v>
      </c>
      <c r="E35" s="625">
        <v>2.2742999999999999E-2</v>
      </c>
      <c r="F35" s="625">
        <v>2.324E-2</v>
      </c>
      <c r="G35" s="625">
        <v>2.3859999999999999E-2</v>
      </c>
      <c r="H35" s="625">
        <v>2.4112999999999999E-2</v>
      </c>
      <c r="I35" s="625">
        <v>2.4340000000000001E-2</v>
      </c>
      <c r="J35" s="625">
        <v>2.4573999999999999E-2</v>
      </c>
      <c r="K35" s="625">
        <v>2.4836E-2</v>
      </c>
      <c r="L35" s="625">
        <v>2.4920000000000001E-2</v>
      </c>
      <c r="M35" s="625">
        <v>2.4996999999999998E-2</v>
      </c>
      <c r="N35" s="625">
        <v>2.5059999999999999E-2</v>
      </c>
      <c r="O35" s="625">
        <v>2.5113E-2</v>
      </c>
      <c r="P35" s="625">
        <v>2.4983999999999999E-2</v>
      </c>
      <c r="Q35" s="625">
        <v>2.4899999999999999E-2</v>
      </c>
      <c r="R35" s="625">
        <v>2.4982000000000001E-2</v>
      </c>
      <c r="S35" s="625">
        <v>2.5072000000000001E-2</v>
      </c>
      <c r="T35" s="625">
        <v>2.5122999999999999E-2</v>
      </c>
      <c r="U35" s="625">
        <v>2.5166000000000001E-2</v>
      </c>
      <c r="V35" s="625">
        <v>2.5212999999999999E-2</v>
      </c>
      <c r="W35" s="625">
        <v>2.5270999999999998E-2</v>
      </c>
      <c r="X35" s="625">
        <v>2.5297E-2</v>
      </c>
      <c r="Y35" s="625">
        <v>2.5347999999999999E-2</v>
      </c>
      <c r="Z35" s="625">
        <v>2.5368999999999999E-2</v>
      </c>
      <c r="AA35" s="625">
        <v>2.5373E-2</v>
      </c>
      <c r="AB35" s="625">
        <v>2.5395000000000001E-2</v>
      </c>
      <c r="AC35" s="625">
        <v>2.5420999999999999E-2</v>
      </c>
      <c r="AD35" s="625">
        <v>2.5436E-2</v>
      </c>
      <c r="AE35" s="625">
        <v>2.5475999999999999E-2</v>
      </c>
      <c r="AF35" s="625">
        <v>2.5488E-2</v>
      </c>
      <c r="AG35" s="625">
        <v>2.5524000000000002E-2</v>
      </c>
      <c r="AH35" s="625">
        <v>2.5571E-2</v>
      </c>
      <c r="AI35" s="625">
        <v>2.5645000000000001E-2</v>
      </c>
      <c r="AJ35" s="625">
        <v>2.5707000000000001E-2</v>
      </c>
      <c r="AK35" s="626">
        <v>1.3179999999999999E-3</v>
      </c>
    </row>
    <row r="36" spans="1:37" ht="15" customHeight="1" x14ac:dyDescent="0.75">
      <c r="A36" s="620" t="s">
        <v>3258</v>
      </c>
      <c r="B36" s="624" t="s">
        <v>2886</v>
      </c>
      <c r="C36" s="625">
        <v>3.2339999999999999E-3</v>
      </c>
      <c r="D36" s="625">
        <v>3.6840000000000002E-3</v>
      </c>
      <c r="E36" s="625">
        <v>3.0639999999999999E-3</v>
      </c>
      <c r="F36" s="625">
        <v>1.351E-3</v>
      </c>
      <c r="G36" s="625">
        <v>1.3470000000000001E-3</v>
      </c>
      <c r="H36" s="625">
        <v>1.2999999999999999E-3</v>
      </c>
      <c r="I36" s="625">
        <v>1.261E-3</v>
      </c>
      <c r="J36" s="625">
        <v>1.2279999999999999E-3</v>
      </c>
      <c r="K36" s="625">
        <v>1.1980000000000001E-3</v>
      </c>
      <c r="L36" s="625">
        <v>1.1770000000000001E-3</v>
      </c>
      <c r="M36" s="625">
        <v>1.1609999999999999E-3</v>
      </c>
      <c r="N36" s="625">
        <v>1.1349999999999999E-3</v>
      </c>
      <c r="O36" s="625">
        <v>1.121E-3</v>
      </c>
      <c r="P36" s="625">
        <v>1.108E-3</v>
      </c>
      <c r="Q36" s="625">
        <v>1.0920000000000001E-3</v>
      </c>
      <c r="R36" s="625">
        <v>1.077E-3</v>
      </c>
      <c r="S36" s="625">
        <v>1.0610000000000001E-3</v>
      </c>
      <c r="T36" s="625">
        <v>1.041E-3</v>
      </c>
      <c r="U36" s="625">
        <v>1.023E-3</v>
      </c>
      <c r="V36" s="625">
        <v>1.0059999999999999E-3</v>
      </c>
      <c r="W36" s="625">
        <v>9.8799999999999995E-4</v>
      </c>
      <c r="X36" s="625">
        <v>9.7400000000000004E-4</v>
      </c>
      <c r="Y36" s="625">
        <v>9.6199999999999996E-4</v>
      </c>
      <c r="Z36" s="625">
        <v>9.5299999999999996E-4</v>
      </c>
      <c r="AA36" s="625">
        <v>9.4399999999999996E-4</v>
      </c>
      <c r="AB36" s="625">
        <v>9.3300000000000002E-4</v>
      </c>
      <c r="AC36" s="625">
        <v>9.2000000000000003E-4</v>
      </c>
      <c r="AD36" s="625">
        <v>9.0700000000000004E-4</v>
      </c>
      <c r="AE36" s="625">
        <v>8.9499999999999996E-4</v>
      </c>
      <c r="AF36" s="625">
        <v>8.8400000000000002E-4</v>
      </c>
      <c r="AG36" s="625">
        <v>8.7200000000000005E-4</v>
      </c>
      <c r="AH36" s="625">
        <v>8.61E-4</v>
      </c>
      <c r="AI36" s="625">
        <v>8.5400000000000005E-4</v>
      </c>
      <c r="AJ36" s="625">
        <v>8.4999999999999995E-4</v>
      </c>
      <c r="AK36" s="626">
        <v>-4.4794E-2</v>
      </c>
    </row>
    <row r="37" spans="1:37" ht="15" customHeight="1" x14ac:dyDescent="0.75">
      <c r="A37" s="620" t="s">
        <v>3257</v>
      </c>
      <c r="B37" s="624" t="s">
        <v>2975</v>
      </c>
      <c r="C37" s="625">
        <v>0.209892</v>
      </c>
      <c r="D37" s="625">
        <v>0.23924699999999999</v>
      </c>
      <c r="E37" s="625">
        <v>0.210453</v>
      </c>
      <c r="F37" s="625">
        <v>0.20470099999999999</v>
      </c>
      <c r="G37" s="625">
        <v>0.200294</v>
      </c>
      <c r="H37" s="625">
        <v>0.19801199999999999</v>
      </c>
      <c r="I37" s="625">
        <v>0.195413</v>
      </c>
      <c r="J37" s="625">
        <v>0.19295599999999999</v>
      </c>
      <c r="K37" s="625">
        <v>0.190777</v>
      </c>
      <c r="L37" s="625">
        <v>0.18955900000000001</v>
      </c>
      <c r="M37" s="625">
        <v>0.188224</v>
      </c>
      <c r="N37" s="625">
        <v>0.18692800000000001</v>
      </c>
      <c r="O37" s="625">
        <v>0.18551200000000001</v>
      </c>
      <c r="P37" s="625">
        <v>0.18491199999999999</v>
      </c>
      <c r="Q37" s="625">
        <v>0.184666</v>
      </c>
      <c r="R37" s="625">
        <v>0.18560099999999999</v>
      </c>
      <c r="S37" s="625">
        <v>0.186664</v>
      </c>
      <c r="T37" s="625">
        <v>0.18739500000000001</v>
      </c>
      <c r="U37" s="625">
        <v>0.18804599999999999</v>
      </c>
      <c r="V37" s="625">
        <v>0.18872700000000001</v>
      </c>
      <c r="W37" s="625">
        <v>0.18954599999999999</v>
      </c>
      <c r="X37" s="625">
        <v>0.19017300000000001</v>
      </c>
      <c r="Y37" s="625">
        <v>0.19095100000000001</v>
      </c>
      <c r="Z37" s="625">
        <v>0.191465</v>
      </c>
      <c r="AA37" s="625">
        <v>0.19184100000000001</v>
      </c>
      <c r="AB37" s="625">
        <v>0.19237799999999999</v>
      </c>
      <c r="AC37" s="625">
        <v>0.19294500000000001</v>
      </c>
      <c r="AD37" s="625">
        <v>0.19342899999999999</v>
      </c>
      <c r="AE37" s="625">
        <v>0.19412399999999999</v>
      </c>
      <c r="AF37" s="625">
        <v>0.19456699999999999</v>
      </c>
      <c r="AG37" s="625">
        <v>0.19520299999999999</v>
      </c>
      <c r="AH37" s="625">
        <v>0.195938</v>
      </c>
      <c r="AI37" s="625">
        <v>0.19688</v>
      </c>
      <c r="AJ37" s="625">
        <v>0.19772100000000001</v>
      </c>
      <c r="AK37" s="626">
        <v>-5.94E-3</v>
      </c>
    </row>
    <row r="38" spans="1:37" ht="15" customHeight="1" x14ac:dyDescent="0.75">
      <c r="A38" s="620" t="s">
        <v>3256</v>
      </c>
      <c r="B38" s="624" t="s">
        <v>2977</v>
      </c>
      <c r="C38" s="625">
        <v>0.26644200000000001</v>
      </c>
      <c r="D38" s="625">
        <v>0.29150100000000001</v>
      </c>
      <c r="E38" s="625">
        <v>0.259903</v>
      </c>
      <c r="F38" s="625">
        <v>0.25386999999999998</v>
      </c>
      <c r="G38" s="625">
        <v>0.250778</v>
      </c>
      <c r="H38" s="625">
        <v>0.24879999999999999</v>
      </c>
      <c r="I38" s="625">
        <v>0.24629300000000001</v>
      </c>
      <c r="J38" s="625">
        <v>0.24388499999999999</v>
      </c>
      <c r="K38" s="625">
        <v>0.24135699999999999</v>
      </c>
      <c r="L38" s="625">
        <v>0.239782</v>
      </c>
      <c r="M38" s="625">
        <v>0.23791999999999999</v>
      </c>
      <c r="N38" s="625">
        <v>0.23608899999999999</v>
      </c>
      <c r="O38" s="625">
        <v>0.23416000000000001</v>
      </c>
      <c r="P38" s="625">
        <v>0.23306099999999999</v>
      </c>
      <c r="Q38" s="625">
        <v>0.23228799999999999</v>
      </c>
      <c r="R38" s="625">
        <v>0.23291700000000001</v>
      </c>
      <c r="S38" s="625">
        <v>0.233681</v>
      </c>
      <c r="T38" s="625">
        <v>0.23408200000000001</v>
      </c>
      <c r="U38" s="625">
        <v>0.234349</v>
      </c>
      <c r="V38" s="625">
        <v>0.23461399999999999</v>
      </c>
      <c r="W38" s="625">
        <v>0.235175</v>
      </c>
      <c r="X38" s="625">
        <v>0.23546400000000001</v>
      </c>
      <c r="Y38" s="625">
        <v>0.23599600000000001</v>
      </c>
      <c r="Z38" s="625">
        <v>0.23628199999999999</v>
      </c>
      <c r="AA38" s="625">
        <v>0.23644000000000001</v>
      </c>
      <c r="AB38" s="625">
        <v>0.23671900000000001</v>
      </c>
      <c r="AC38" s="625">
        <v>0.23704500000000001</v>
      </c>
      <c r="AD38" s="625">
        <v>0.23732900000000001</v>
      </c>
      <c r="AE38" s="625">
        <v>0.23777200000000001</v>
      </c>
      <c r="AF38" s="625">
        <v>0.23802400000000001</v>
      </c>
      <c r="AG38" s="625">
        <v>0.23846999999999999</v>
      </c>
      <c r="AH38" s="625">
        <v>0.23896800000000001</v>
      </c>
      <c r="AI38" s="625">
        <v>0.239812</v>
      </c>
      <c r="AJ38" s="625">
        <v>0.240588</v>
      </c>
      <c r="AK38" s="626">
        <v>-5.9810000000000002E-3</v>
      </c>
    </row>
    <row r="39" spans="1:37" ht="15" customHeight="1" x14ac:dyDescent="0.75">
      <c r="A39" s="620" t="s">
        <v>3255</v>
      </c>
      <c r="B39" s="624" t="s">
        <v>2755</v>
      </c>
      <c r="C39" s="625">
        <v>3.909691</v>
      </c>
      <c r="D39" s="625">
        <v>3.9113039999999999</v>
      </c>
      <c r="E39" s="625">
        <v>3.8408120000000001</v>
      </c>
      <c r="F39" s="625">
        <v>3.9392320000000001</v>
      </c>
      <c r="G39" s="625">
        <v>4.0077439999999998</v>
      </c>
      <c r="H39" s="625">
        <v>4.0949429999999998</v>
      </c>
      <c r="I39" s="625">
        <v>4.1391790000000004</v>
      </c>
      <c r="J39" s="625">
        <v>4.1642279999999996</v>
      </c>
      <c r="K39" s="625">
        <v>4.1943659999999996</v>
      </c>
      <c r="L39" s="625">
        <v>4.225854</v>
      </c>
      <c r="M39" s="625">
        <v>4.2573350000000003</v>
      </c>
      <c r="N39" s="625">
        <v>4.286734</v>
      </c>
      <c r="O39" s="625">
        <v>4.3199110000000003</v>
      </c>
      <c r="P39" s="625">
        <v>4.3491340000000003</v>
      </c>
      <c r="Q39" s="625">
        <v>4.2686609999999998</v>
      </c>
      <c r="R39" s="625">
        <v>4.1299289999999997</v>
      </c>
      <c r="S39" s="625">
        <v>3.9568400000000001</v>
      </c>
      <c r="T39" s="625">
        <v>3.8088410000000001</v>
      </c>
      <c r="U39" s="625">
        <v>3.7211729999999998</v>
      </c>
      <c r="V39" s="625">
        <v>3.6826110000000001</v>
      </c>
      <c r="W39" s="625">
        <v>3.6682769999999998</v>
      </c>
      <c r="X39" s="625">
        <v>3.6711200000000002</v>
      </c>
      <c r="Y39" s="625">
        <v>3.684167</v>
      </c>
      <c r="Z39" s="625">
        <v>3.701031</v>
      </c>
      <c r="AA39" s="625">
        <v>3.7166109999999999</v>
      </c>
      <c r="AB39" s="625">
        <v>3.7361900000000001</v>
      </c>
      <c r="AC39" s="625">
        <v>3.756046</v>
      </c>
      <c r="AD39" s="625">
        <v>3.7747130000000002</v>
      </c>
      <c r="AE39" s="625">
        <v>3.7919559999999999</v>
      </c>
      <c r="AF39" s="625">
        <v>3.8106070000000001</v>
      </c>
      <c r="AG39" s="625">
        <v>3.81908</v>
      </c>
      <c r="AH39" s="625">
        <v>3.8204910000000001</v>
      </c>
      <c r="AI39" s="625">
        <v>3.810397</v>
      </c>
      <c r="AJ39" s="625">
        <v>3.7893829999999999</v>
      </c>
      <c r="AK39" s="626">
        <v>-9.8900000000000008E-4</v>
      </c>
    </row>
    <row r="40" spans="1:37" ht="15" customHeight="1" x14ac:dyDescent="0.75">
      <c r="A40" s="620" t="s">
        <v>3254</v>
      </c>
      <c r="B40" s="624" t="s">
        <v>3170</v>
      </c>
      <c r="C40" s="625">
        <v>4.8189529999999996</v>
      </c>
      <c r="D40" s="625">
        <v>4.9532389999999999</v>
      </c>
      <c r="E40" s="625">
        <v>5.1639229999999996</v>
      </c>
      <c r="F40" s="625">
        <v>4.8186210000000003</v>
      </c>
      <c r="G40" s="625">
        <v>4.6692419999999997</v>
      </c>
      <c r="H40" s="625">
        <v>4.64499</v>
      </c>
      <c r="I40" s="625">
        <v>4.4958640000000001</v>
      </c>
      <c r="J40" s="625">
        <v>4.4852749999999997</v>
      </c>
      <c r="K40" s="625">
        <v>4.4869810000000001</v>
      </c>
      <c r="L40" s="625">
        <v>4.4871930000000004</v>
      </c>
      <c r="M40" s="625">
        <v>4.5063789999999999</v>
      </c>
      <c r="N40" s="625">
        <v>4.5175029999999996</v>
      </c>
      <c r="O40" s="625">
        <v>4.5154079999999999</v>
      </c>
      <c r="P40" s="625">
        <v>4.5406120000000003</v>
      </c>
      <c r="Q40" s="625">
        <v>4.5405870000000004</v>
      </c>
      <c r="R40" s="625">
        <v>4.5339340000000004</v>
      </c>
      <c r="S40" s="625">
        <v>4.531714</v>
      </c>
      <c r="T40" s="625">
        <v>4.5316830000000001</v>
      </c>
      <c r="U40" s="625">
        <v>4.5150259999999998</v>
      </c>
      <c r="V40" s="625">
        <v>4.4992080000000003</v>
      </c>
      <c r="W40" s="625">
        <v>4.4977660000000004</v>
      </c>
      <c r="X40" s="625">
        <v>4.4897989999999997</v>
      </c>
      <c r="Y40" s="625">
        <v>4.4737850000000003</v>
      </c>
      <c r="Z40" s="625">
        <v>4.4540819999999997</v>
      </c>
      <c r="AA40" s="625">
        <v>4.4571750000000003</v>
      </c>
      <c r="AB40" s="625">
        <v>4.4421229999999996</v>
      </c>
      <c r="AC40" s="625">
        <v>4.4294279999999997</v>
      </c>
      <c r="AD40" s="625">
        <v>4.420496</v>
      </c>
      <c r="AE40" s="625">
        <v>4.4202890000000004</v>
      </c>
      <c r="AF40" s="625">
        <v>4.405068</v>
      </c>
      <c r="AG40" s="625">
        <v>4.3992100000000001</v>
      </c>
      <c r="AH40" s="625">
        <v>4.3896740000000003</v>
      </c>
      <c r="AI40" s="625">
        <v>4.3830679999999997</v>
      </c>
      <c r="AJ40" s="625">
        <v>4.3772310000000001</v>
      </c>
      <c r="AK40" s="626">
        <v>-3.8560000000000001E-3</v>
      </c>
    </row>
    <row r="41" spans="1:37" ht="15" customHeight="1" x14ac:dyDescent="0.75">
      <c r="A41" s="620" t="s">
        <v>3253</v>
      </c>
      <c r="B41" s="624" t="s">
        <v>3252</v>
      </c>
      <c r="C41" s="625">
        <v>-0.27716299999999999</v>
      </c>
      <c r="D41" s="625">
        <v>-0.127389</v>
      </c>
      <c r="E41" s="625">
        <v>-0.14408199999999999</v>
      </c>
      <c r="F41" s="625">
        <v>-0.14179900000000001</v>
      </c>
      <c r="G41" s="625">
        <v>-0.150201</v>
      </c>
      <c r="H41" s="625">
        <v>-0.213724</v>
      </c>
      <c r="I41" s="625">
        <v>-0.17399500000000001</v>
      </c>
      <c r="J41" s="625">
        <v>-0.17380000000000001</v>
      </c>
      <c r="K41" s="625">
        <v>-0.15886400000000001</v>
      </c>
      <c r="L41" s="625">
        <v>-0.14980199999999999</v>
      </c>
      <c r="M41" s="625">
        <v>-0.143596</v>
      </c>
      <c r="N41" s="625">
        <v>-0.13426299999999999</v>
      </c>
      <c r="O41" s="625">
        <v>-0.128912</v>
      </c>
      <c r="P41" s="625">
        <v>-0.123684</v>
      </c>
      <c r="Q41" s="625">
        <v>-0.118037</v>
      </c>
      <c r="R41" s="625">
        <v>-0.113859</v>
      </c>
      <c r="S41" s="625">
        <v>-0.10952199999999999</v>
      </c>
      <c r="T41" s="625">
        <v>-0.105319</v>
      </c>
      <c r="U41" s="625">
        <v>-0.10297000000000001</v>
      </c>
      <c r="V41" s="625">
        <v>-0.100867</v>
      </c>
      <c r="W41" s="625">
        <v>-9.7837999999999994E-2</v>
      </c>
      <c r="X41" s="625">
        <v>-9.5695000000000002E-2</v>
      </c>
      <c r="Y41" s="625">
        <v>-9.4028E-2</v>
      </c>
      <c r="Z41" s="625">
        <v>-9.3774999999999997E-2</v>
      </c>
      <c r="AA41" s="625">
        <v>-9.3326999999999993E-2</v>
      </c>
      <c r="AB41" s="625">
        <v>-9.3382000000000007E-2</v>
      </c>
      <c r="AC41" s="625">
        <v>-9.2671000000000003E-2</v>
      </c>
      <c r="AD41" s="625">
        <v>-9.2927999999999997E-2</v>
      </c>
      <c r="AE41" s="625">
        <v>-9.1713000000000003E-2</v>
      </c>
      <c r="AF41" s="625">
        <v>-9.2149999999999996E-2</v>
      </c>
      <c r="AG41" s="625">
        <v>-9.1370000000000007E-2</v>
      </c>
      <c r="AH41" s="625">
        <v>-9.1500999999999999E-2</v>
      </c>
      <c r="AI41" s="625">
        <v>-9.1214000000000003E-2</v>
      </c>
      <c r="AJ41" s="625">
        <v>-9.1551999999999994E-2</v>
      </c>
      <c r="AK41" s="626">
        <v>-1.027E-2</v>
      </c>
    </row>
    <row r="42" spans="1:37" ht="15" customHeight="1" x14ac:dyDescent="0.75">
      <c r="A42" s="620" t="s">
        <v>3251</v>
      </c>
      <c r="B42" s="624" t="s">
        <v>2980</v>
      </c>
      <c r="C42" s="625">
        <v>0.94394599999999995</v>
      </c>
      <c r="D42" s="625">
        <v>0.85292999999999997</v>
      </c>
      <c r="E42" s="625">
        <v>0.82813800000000004</v>
      </c>
      <c r="F42" s="625">
        <v>0.81535100000000005</v>
      </c>
      <c r="G42" s="625">
        <v>0.82130199999999998</v>
      </c>
      <c r="H42" s="625">
        <v>0.842781</v>
      </c>
      <c r="I42" s="625">
        <v>0.83579300000000001</v>
      </c>
      <c r="J42" s="625">
        <v>0.83301000000000003</v>
      </c>
      <c r="K42" s="625">
        <v>0.83542099999999997</v>
      </c>
      <c r="L42" s="625">
        <v>0.82746500000000001</v>
      </c>
      <c r="M42" s="625">
        <v>0.82244499999999998</v>
      </c>
      <c r="N42" s="625">
        <v>0.81642499999999996</v>
      </c>
      <c r="O42" s="625">
        <v>0.81047899999999995</v>
      </c>
      <c r="P42" s="625">
        <v>0.79971199999999998</v>
      </c>
      <c r="Q42" s="625">
        <v>0.78763799999999995</v>
      </c>
      <c r="R42" s="625">
        <v>0.77470499999999998</v>
      </c>
      <c r="S42" s="625">
        <v>0.76407099999999994</v>
      </c>
      <c r="T42" s="625">
        <v>0.75234900000000005</v>
      </c>
      <c r="U42" s="625">
        <v>0.73889300000000002</v>
      </c>
      <c r="V42" s="625">
        <v>0.72409500000000004</v>
      </c>
      <c r="W42" s="625">
        <v>0.71130499999999997</v>
      </c>
      <c r="X42" s="625">
        <v>0.69711800000000002</v>
      </c>
      <c r="Y42" s="625">
        <v>0.68230100000000005</v>
      </c>
      <c r="Z42" s="625">
        <v>0.66687600000000002</v>
      </c>
      <c r="AA42" s="625">
        <v>0.65384699999999996</v>
      </c>
      <c r="AB42" s="625">
        <v>0.63835200000000003</v>
      </c>
      <c r="AC42" s="625">
        <v>0.62303600000000003</v>
      </c>
      <c r="AD42" s="625">
        <v>0.60797400000000001</v>
      </c>
      <c r="AE42" s="625">
        <v>0.59408899999999998</v>
      </c>
      <c r="AF42" s="625">
        <v>0.57906800000000003</v>
      </c>
      <c r="AG42" s="625">
        <v>0.56567100000000003</v>
      </c>
      <c r="AH42" s="625">
        <v>0.55182299999999995</v>
      </c>
      <c r="AI42" s="625">
        <v>0.53885300000000003</v>
      </c>
      <c r="AJ42" s="625">
        <v>0.52624199999999999</v>
      </c>
      <c r="AK42" s="626">
        <v>-1.4978E-2</v>
      </c>
    </row>
    <row r="43" spans="1:37" ht="15" customHeight="1" x14ac:dyDescent="0.75">
      <c r="A43" s="620" t="s">
        <v>3250</v>
      </c>
      <c r="B43" s="624" t="s">
        <v>3168</v>
      </c>
      <c r="C43" s="625">
        <v>5.4857360000000002</v>
      </c>
      <c r="D43" s="625">
        <v>5.6787799999999997</v>
      </c>
      <c r="E43" s="625">
        <v>5.8479789999999996</v>
      </c>
      <c r="F43" s="625">
        <v>5.4921720000000001</v>
      </c>
      <c r="G43" s="625">
        <v>5.3403429999999998</v>
      </c>
      <c r="H43" s="625">
        <v>5.2740470000000004</v>
      </c>
      <c r="I43" s="625">
        <v>5.1576610000000001</v>
      </c>
      <c r="J43" s="625">
        <v>5.1444850000000004</v>
      </c>
      <c r="K43" s="625">
        <v>5.163538</v>
      </c>
      <c r="L43" s="625">
        <v>5.1648550000000002</v>
      </c>
      <c r="M43" s="625">
        <v>5.1852280000000004</v>
      </c>
      <c r="N43" s="625">
        <v>5.1996650000000004</v>
      </c>
      <c r="O43" s="625">
        <v>5.196974</v>
      </c>
      <c r="P43" s="625">
        <v>5.2166399999999999</v>
      </c>
      <c r="Q43" s="625">
        <v>5.2101870000000003</v>
      </c>
      <c r="R43" s="625">
        <v>5.1947789999999996</v>
      </c>
      <c r="S43" s="625">
        <v>5.1862640000000004</v>
      </c>
      <c r="T43" s="625">
        <v>5.1787140000000003</v>
      </c>
      <c r="U43" s="625">
        <v>5.1509489999999998</v>
      </c>
      <c r="V43" s="625">
        <v>5.1224369999999997</v>
      </c>
      <c r="W43" s="625">
        <v>5.1112330000000004</v>
      </c>
      <c r="X43" s="625">
        <v>5.0912220000000001</v>
      </c>
      <c r="Y43" s="625">
        <v>5.0620580000000004</v>
      </c>
      <c r="Z43" s="625">
        <v>5.027183</v>
      </c>
      <c r="AA43" s="625">
        <v>5.0176939999999997</v>
      </c>
      <c r="AB43" s="625">
        <v>4.9870929999999998</v>
      </c>
      <c r="AC43" s="625">
        <v>4.9597930000000003</v>
      </c>
      <c r="AD43" s="625">
        <v>4.9355419999999999</v>
      </c>
      <c r="AE43" s="625">
        <v>4.9226660000000004</v>
      </c>
      <c r="AF43" s="625">
        <v>4.8919860000000002</v>
      </c>
      <c r="AG43" s="625">
        <v>4.8735109999999997</v>
      </c>
      <c r="AH43" s="625">
        <v>4.849996</v>
      </c>
      <c r="AI43" s="625">
        <v>4.8307070000000003</v>
      </c>
      <c r="AJ43" s="625">
        <v>4.8119209999999999</v>
      </c>
      <c r="AK43" s="626">
        <v>-5.1630000000000001E-3</v>
      </c>
    </row>
    <row r="44" spans="1:37" ht="15" customHeight="1" x14ac:dyDescent="0.75">
      <c r="A44" s="620" t="s">
        <v>3249</v>
      </c>
      <c r="B44" s="624" t="s">
        <v>2982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75">
      <c r="A45" s="620" t="s">
        <v>3248</v>
      </c>
      <c r="B45" s="624" t="s">
        <v>2768</v>
      </c>
      <c r="C45" s="625">
        <v>1.990388</v>
      </c>
      <c r="D45" s="625">
        <v>1.951444</v>
      </c>
      <c r="E45" s="625">
        <v>1.903667</v>
      </c>
      <c r="F45" s="625">
        <v>1.951811</v>
      </c>
      <c r="G45" s="625">
        <v>1.99512</v>
      </c>
      <c r="H45" s="625">
        <v>2.0399409999999998</v>
      </c>
      <c r="I45" s="625">
        <v>2.061388</v>
      </c>
      <c r="J45" s="625">
        <v>2.084273</v>
      </c>
      <c r="K45" s="625">
        <v>2.1063890000000001</v>
      </c>
      <c r="L45" s="625">
        <v>2.1219030000000001</v>
      </c>
      <c r="M45" s="625">
        <v>2.137753</v>
      </c>
      <c r="N45" s="625">
        <v>2.150201</v>
      </c>
      <c r="O45" s="625">
        <v>2.1637309999999998</v>
      </c>
      <c r="P45" s="625">
        <v>2.1669450000000001</v>
      </c>
      <c r="Q45" s="625">
        <v>2.1649250000000002</v>
      </c>
      <c r="R45" s="625">
        <v>2.1636980000000001</v>
      </c>
      <c r="S45" s="625">
        <v>2.1614650000000002</v>
      </c>
      <c r="T45" s="625">
        <v>2.1581679999999999</v>
      </c>
      <c r="U45" s="625">
        <v>2.1551670000000001</v>
      </c>
      <c r="V45" s="625">
        <v>2.1527240000000001</v>
      </c>
      <c r="W45" s="625">
        <v>2.1492520000000002</v>
      </c>
      <c r="X45" s="625">
        <v>2.146881</v>
      </c>
      <c r="Y45" s="625">
        <v>2.146083</v>
      </c>
      <c r="Z45" s="625">
        <v>2.1458219999999999</v>
      </c>
      <c r="AA45" s="625">
        <v>2.1440350000000001</v>
      </c>
      <c r="AB45" s="625">
        <v>2.1438220000000001</v>
      </c>
      <c r="AC45" s="625">
        <v>2.1426249999999998</v>
      </c>
      <c r="AD45" s="625">
        <v>2.141734</v>
      </c>
      <c r="AE45" s="625">
        <v>2.1401490000000001</v>
      </c>
      <c r="AF45" s="625">
        <v>2.138871</v>
      </c>
      <c r="AG45" s="625">
        <v>2.1365419999999999</v>
      </c>
      <c r="AH45" s="625">
        <v>2.1344150000000002</v>
      </c>
      <c r="AI45" s="625">
        <v>2.1324079999999999</v>
      </c>
      <c r="AJ45" s="625">
        <v>2.1301670000000001</v>
      </c>
      <c r="AK45" s="626">
        <v>2.7420000000000001E-3</v>
      </c>
    </row>
    <row r="46" spans="1:37" ht="15" customHeight="1" x14ac:dyDescent="0.65">
      <c r="A46" s="620" t="s">
        <v>3247</v>
      </c>
      <c r="B46" s="623" t="s">
        <v>2829</v>
      </c>
      <c r="C46" s="627">
        <v>11.652258</v>
      </c>
      <c r="D46" s="627">
        <v>11.833030000000001</v>
      </c>
      <c r="E46" s="627">
        <v>11.852359999999999</v>
      </c>
      <c r="F46" s="627">
        <v>11.637085000000001</v>
      </c>
      <c r="G46" s="627">
        <v>11.593987</v>
      </c>
      <c r="H46" s="627">
        <v>11.657730000000001</v>
      </c>
      <c r="I46" s="627">
        <v>11.604521</v>
      </c>
      <c r="J46" s="627">
        <v>11.636870999999999</v>
      </c>
      <c r="K46" s="627">
        <v>11.705648999999999</v>
      </c>
      <c r="L46" s="627">
        <v>11.752395</v>
      </c>
      <c r="M46" s="627">
        <v>11.818235</v>
      </c>
      <c r="N46" s="627">
        <v>11.872688</v>
      </c>
      <c r="O46" s="627">
        <v>11.914777000000001</v>
      </c>
      <c r="P46" s="627">
        <v>11.965780000000001</v>
      </c>
      <c r="Q46" s="627">
        <v>11.876060000000001</v>
      </c>
      <c r="R46" s="627">
        <v>11.721323999999999</v>
      </c>
      <c r="S46" s="627">
        <v>11.53825</v>
      </c>
      <c r="T46" s="627">
        <v>11.379804</v>
      </c>
      <c r="U46" s="627">
        <v>11.261638</v>
      </c>
      <c r="V46" s="627">
        <v>11.192385</v>
      </c>
      <c r="W46" s="627">
        <v>11.163937000000001</v>
      </c>
      <c r="X46" s="627">
        <v>11.144686999999999</v>
      </c>
      <c r="Y46" s="627">
        <v>11.128304999999999</v>
      </c>
      <c r="Z46" s="627">
        <v>11.110319</v>
      </c>
      <c r="AA46" s="627">
        <v>11.11478</v>
      </c>
      <c r="AB46" s="627">
        <v>11.103823999999999</v>
      </c>
      <c r="AC46" s="627">
        <v>11.095509</v>
      </c>
      <c r="AD46" s="627">
        <v>11.089316999999999</v>
      </c>
      <c r="AE46" s="627">
        <v>11.092542999999999</v>
      </c>
      <c r="AF46" s="627">
        <v>11.079489000000001</v>
      </c>
      <c r="AG46" s="627">
        <v>11.067602000000001</v>
      </c>
      <c r="AH46" s="627">
        <v>11.043869000000001</v>
      </c>
      <c r="AI46" s="627">
        <v>11.013324000000001</v>
      </c>
      <c r="AJ46" s="627">
        <v>10.972059</v>
      </c>
      <c r="AK46" s="628">
        <v>-2.3579999999999999E-3</v>
      </c>
    </row>
    <row r="48" spans="1:37" ht="15" customHeight="1" x14ac:dyDescent="0.65">
      <c r="B48" s="623" t="s">
        <v>2997</v>
      </c>
    </row>
    <row r="49" spans="1:37" ht="15" customHeight="1" x14ac:dyDescent="0.65">
      <c r="A49" s="620" t="s">
        <v>3246</v>
      </c>
      <c r="B49" s="623" t="s">
        <v>2999</v>
      </c>
      <c r="C49" s="633">
        <v>106.22429700000001</v>
      </c>
      <c r="D49" s="633">
        <v>113.39341</v>
      </c>
      <c r="E49" s="633">
        <v>114.29892700000001</v>
      </c>
      <c r="F49" s="633">
        <v>108.49762</v>
      </c>
      <c r="G49" s="633">
        <v>103.799431</v>
      </c>
      <c r="H49" s="633">
        <v>103.537674</v>
      </c>
      <c r="I49" s="633">
        <v>103.172997</v>
      </c>
      <c r="J49" s="633">
        <v>103.58223</v>
      </c>
      <c r="K49" s="633">
        <v>104.51821099999999</v>
      </c>
      <c r="L49" s="633">
        <v>105.025238</v>
      </c>
      <c r="M49" s="633">
        <v>104.51314499999999</v>
      </c>
      <c r="N49" s="633">
        <v>105.037643</v>
      </c>
      <c r="O49" s="633">
        <v>105.08927199999999</v>
      </c>
      <c r="P49" s="633">
        <v>105.453217</v>
      </c>
      <c r="Q49" s="633">
        <v>105.20163700000001</v>
      </c>
      <c r="R49" s="633">
        <v>104.53639200000001</v>
      </c>
      <c r="S49" s="633">
        <v>103.91759500000001</v>
      </c>
      <c r="T49" s="633">
        <v>103.31958</v>
      </c>
      <c r="U49" s="633">
        <v>102.87956200000001</v>
      </c>
      <c r="V49" s="633">
        <v>102.69001</v>
      </c>
      <c r="W49" s="633">
        <v>102.99194300000001</v>
      </c>
      <c r="X49" s="633">
        <v>102.937889</v>
      </c>
      <c r="Y49" s="633">
        <v>102.54407500000001</v>
      </c>
      <c r="Z49" s="633">
        <v>101.898262</v>
      </c>
      <c r="AA49" s="633">
        <v>101.26902800000001</v>
      </c>
      <c r="AB49" s="633">
        <v>100.49213399999999</v>
      </c>
      <c r="AC49" s="633">
        <v>99.879661999999996</v>
      </c>
      <c r="AD49" s="633">
        <v>99.165329</v>
      </c>
      <c r="AE49" s="633">
        <v>98.976912999999996</v>
      </c>
      <c r="AF49" s="633">
        <v>98.060142999999997</v>
      </c>
      <c r="AG49" s="633">
        <v>97.500823999999994</v>
      </c>
      <c r="AH49" s="633">
        <v>96.802536000000003</v>
      </c>
      <c r="AI49" s="633">
        <v>96.048385999999994</v>
      </c>
      <c r="AJ49" s="633">
        <v>95.135329999999996</v>
      </c>
      <c r="AK49" s="628">
        <v>-5.4710000000000002E-3</v>
      </c>
    </row>
    <row r="51" spans="1:37" ht="15" customHeight="1" x14ac:dyDescent="0.65">
      <c r="B51" s="623" t="s">
        <v>3000</v>
      </c>
    </row>
    <row r="52" spans="1:37" ht="15" customHeight="1" x14ac:dyDescent="0.65">
      <c r="B52" s="623" t="s">
        <v>3001</v>
      </c>
    </row>
    <row r="53" spans="1:37" ht="15" customHeight="1" x14ac:dyDescent="0.75">
      <c r="A53" s="620" t="s">
        <v>3245</v>
      </c>
      <c r="B53" s="624" t="s">
        <v>3003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2</v>
      </c>
    </row>
    <row r="54" spans="1:37" ht="15" customHeight="1" x14ac:dyDescent="0.75">
      <c r="A54" s="620" t="s">
        <v>3244</v>
      </c>
      <c r="B54" s="624" t="s">
        <v>3005</v>
      </c>
      <c r="C54" s="625">
        <v>0.27875899999999998</v>
      </c>
      <c r="D54" s="625">
        <v>0.29801800000000001</v>
      </c>
      <c r="E54" s="625">
        <v>0.30829800000000002</v>
      </c>
      <c r="F54" s="625">
        <v>0.304595</v>
      </c>
      <c r="G54" s="625">
        <v>0.30523099999999997</v>
      </c>
      <c r="H54" s="625">
        <v>0.31617099999999998</v>
      </c>
      <c r="I54" s="625">
        <v>0.32345400000000002</v>
      </c>
      <c r="J54" s="625">
        <v>0.33245799999999998</v>
      </c>
      <c r="K54" s="625">
        <v>0.34237499999999998</v>
      </c>
      <c r="L54" s="625">
        <v>0.35131600000000002</v>
      </c>
      <c r="M54" s="625">
        <v>0.35815799999999998</v>
      </c>
      <c r="N54" s="625">
        <v>0.36764000000000002</v>
      </c>
      <c r="O54" s="625">
        <v>0.37545099999999998</v>
      </c>
      <c r="P54" s="625">
        <v>0.38411499999999998</v>
      </c>
      <c r="Q54" s="625">
        <v>0.39327699999999999</v>
      </c>
      <c r="R54" s="625">
        <v>0.40195799999999998</v>
      </c>
      <c r="S54" s="625">
        <v>0.41203499999999998</v>
      </c>
      <c r="T54" s="625">
        <v>0.42260199999999998</v>
      </c>
      <c r="U54" s="625">
        <v>0.43295800000000001</v>
      </c>
      <c r="V54" s="625">
        <v>0.44309900000000002</v>
      </c>
      <c r="W54" s="625">
        <v>0.45535599999999998</v>
      </c>
      <c r="X54" s="625">
        <v>0.466028</v>
      </c>
      <c r="Y54" s="625">
        <v>0.47564600000000001</v>
      </c>
      <c r="Z54" s="625">
        <v>0.483686</v>
      </c>
      <c r="AA54" s="625">
        <v>0.49267100000000003</v>
      </c>
      <c r="AB54" s="625">
        <v>0.50022599999999995</v>
      </c>
      <c r="AC54" s="625">
        <v>0.50889700000000004</v>
      </c>
      <c r="AD54" s="625">
        <v>0.51712100000000005</v>
      </c>
      <c r="AE54" s="625">
        <v>0.52737599999999996</v>
      </c>
      <c r="AF54" s="625">
        <v>0.53567299999999995</v>
      </c>
      <c r="AG54" s="625">
        <v>0.54572399999999999</v>
      </c>
      <c r="AH54" s="625">
        <v>0.55503899999999995</v>
      </c>
      <c r="AI54" s="625">
        <v>0.56485099999999999</v>
      </c>
      <c r="AJ54" s="625">
        <v>0.57400799999999996</v>
      </c>
      <c r="AK54" s="626">
        <v>2.0695000000000002E-2</v>
      </c>
    </row>
    <row r="55" spans="1:37" ht="15" customHeight="1" x14ac:dyDescent="0.75">
      <c r="A55" s="620" t="s">
        <v>3243</v>
      </c>
      <c r="B55" s="624" t="s">
        <v>3007</v>
      </c>
      <c r="C55" s="625">
        <v>1.044721</v>
      </c>
      <c r="D55" s="625">
        <v>1.0674699999999999</v>
      </c>
      <c r="E55" s="625">
        <v>1.055911</v>
      </c>
      <c r="F55" s="625">
        <v>0.99793799999999999</v>
      </c>
      <c r="G55" s="625">
        <v>0.956951</v>
      </c>
      <c r="H55" s="625">
        <v>0.94886199999999998</v>
      </c>
      <c r="I55" s="625">
        <v>0.92945999999999995</v>
      </c>
      <c r="J55" s="625">
        <v>0.91493800000000003</v>
      </c>
      <c r="K55" s="625">
        <v>0.902559</v>
      </c>
      <c r="L55" s="625">
        <v>0.88726700000000003</v>
      </c>
      <c r="M55" s="625">
        <v>0.86668199999999995</v>
      </c>
      <c r="N55" s="625">
        <v>0.85244399999999998</v>
      </c>
      <c r="O55" s="625">
        <v>0.83419399999999999</v>
      </c>
      <c r="P55" s="625">
        <v>0.81778799999999996</v>
      </c>
      <c r="Q55" s="625">
        <v>0.80227300000000001</v>
      </c>
      <c r="R55" s="625">
        <v>0.78561700000000001</v>
      </c>
      <c r="S55" s="625">
        <v>0.77146099999999995</v>
      </c>
      <c r="T55" s="625">
        <v>0.75785899999999995</v>
      </c>
      <c r="U55" s="625">
        <v>0.74351199999999995</v>
      </c>
      <c r="V55" s="625">
        <v>0.72848299999999999</v>
      </c>
      <c r="W55" s="625">
        <v>0.716503</v>
      </c>
      <c r="X55" s="625">
        <v>0.70157999999999998</v>
      </c>
      <c r="Y55" s="625">
        <v>0.68482299999999996</v>
      </c>
      <c r="Z55" s="625">
        <v>0.66572799999999999</v>
      </c>
      <c r="AA55" s="625">
        <v>0.64790999999999999</v>
      </c>
      <c r="AB55" s="625">
        <v>0.628216</v>
      </c>
      <c r="AC55" s="625">
        <v>0.60994999999999999</v>
      </c>
      <c r="AD55" s="625">
        <v>0.59113300000000002</v>
      </c>
      <c r="AE55" s="625">
        <v>0.57453900000000002</v>
      </c>
      <c r="AF55" s="625">
        <v>0.55571199999999998</v>
      </c>
      <c r="AG55" s="625">
        <v>0.53862299999999996</v>
      </c>
      <c r="AH55" s="625">
        <v>0.52067600000000003</v>
      </c>
      <c r="AI55" s="625">
        <v>0.50308299999999995</v>
      </c>
      <c r="AJ55" s="625">
        <v>0.48480600000000001</v>
      </c>
      <c r="AK55" s="626">
        <v>-2.4364E-2</v>
      </c>
    </row>
    <row r="56" spans="1:37" ht="15" customHeight="1" x14ac:dyDescent="0.75">
      <c r="A56" s="620" t="s">
        <v>3242</v>
      </c>
      <c r="B56" s="624" t="s">
        <v>3009</v>
      </c>
      <c r="C56" s="625">
        <v>0.97350000000000003</v>
      </c>
      <c r="D56" s="625">
        <v>0.97350000000000003</v>
      </c>
      <c r="E56" s="625">
        <v>0.97350000000000003</v>
      </c>
      <c r="F56" s="625">
        <v>0.97350000000000003</v>
      </c>
      <c r="G56" s="625">
        <v>0.97350000000000003</v>
      </c>
      <c r="H56" s="625">
        <v>0.97350000000000003</v>
      </c>
      <c r="I56" s="625">
        <v>0.97350000000000003</v>
      </c>
      <c r="J56" s="625">
        <v>0.97350000000000003</v>
      </c>
      <c r="K56" s="625">
        <v>0.97350000000000003</v>
      </c>
      <c r="L56" s="625">
        <v>0.97350000000000003</v>
      </c>
      <c r="M56" s="625">
        <v>0.97350000000000003</v>
      </c>
      <c r="N56" s="625">
        <v>0.97350000000000003</v>
      </c>
      <c r="O56" s="625">
        <v>0.97350000000000003</v>
      </c>
      <c r="P56" s="625">
        <v>0.97350000000000003</v>
      </c>
      <c r="Q56" s="625">
        <v>0.97350000000000003</v>
      </c>
      <c r="R56" s="625">
        <v>0.97350000000000003</v>
      </c>
      <c r="S56" s="625">
        <v>0.97350000000000003</v>
      </c>
      <c r="T56" s="625">
        <v>0.97350000000000003</v>
      </c>
      <c r="U56" s="625">
        <v>0.97350000000000003</v>
      </c>
      <c r="V56" s="625">
        <v>0.97350000000000003</v>
      </c>
      <c r="W56" s="625">
        <v>0.97350000000000003</v>
      </c>
      <c r="X56" s="625">
        <v>0.97350000000000003</v>
      </c>
      <c r="Y56" s="625">
        <v>0.97350000000000003</v>
      </c>
      <c r="Z56" s="625">
        <v>0.97350000000000003</v>
      </c>
      <c r="AA56" s="625">
        <v>0.97350000000000003</v>
      </c>
      <c r="AB56" s="625">
        <v>0.97350000000000003</v>
      </c>
      <c r="AC56" s="625">
        <v>0.97350000000000003</v>
      </c>
      <c r="AD56" s="625">
        <v>0.97350000000000003</v>
      </c>
      <c r="AE56" s="625">
        <v>0.97350000000000003</v>
      </c>
      <c r="AF56" s="625">
        <v>0.97350000000000003</v>
      </c>
      <c r="AG56" s="625">
        <v>0.97350000000000003</v>
      </c>
      <c r="AH56" s="625">
        <v>0.97350000000000003</v>
      </c>
      <c r="AI56" s="625">
        <v>0.97350000000000003</v>
      </c>
      <c r="AJ56" s="625">
        <v>0.97350000000000003</v>
      </c>
      <c r="AK56" s="626">
        <v>0</v>
      </c>
    </row>
    <row r="57" spans="1:37" ht="15" customHeight="1" x14ac:dyDescent="0.65">
      <c r="A57" s="620" t="s">
        <v>3241</v>
      </c>
      <c r="B57" s="623" t="s">
        <v>3011</v>
      </c>
      <c r="C57" s="627">
        <v>2.29698</v>
      </c>
      <c r="D57" s="627">
        <v>2.3389880000000001</v>
      </c>
      <c r="E57" s="627">
        <v>2.3377089999999998</v>
      </c>
      <c r="F57" s="627">
        <v>2.276033</v>
      </c>
      <c r="G57" s="627">
        <v>2.2356820000000002</v>
      </c>
      <c r="H57" s="627">
        <v>2.238534</v>
      </c>
      <c r="I57" s="627">
        <v>2.2264140000000001</v>
      </c>
      <c r="J57" s="627">
        <v>2.2208960000000002</v>
      </c>
      <c r="K57" s="627">
        <v>2.2184339999999998</v>
      </c>
      <c r="L57" s="627">
        <v>2.2120829999999998</v>
      </c>
      <c r="M57" s="627">
        <v>2.19834</v>
      </c>
      <c r="N57" s="627">
        <v>2.1935829999999998</v>
      </c>
      <c r="O57" s="627">
        <v>2.1831450000000001</v>
      </c>
      <c r="P57" s="627">
        <v>2.1754030000000002</v>
      </c>
      <c r="Q57" s="627">
        <v>2.1690510000000001</v>
      </c>
      <c r="R57" s="627">
        <v>2.1610749999999999</v>
      </c>
      <c r="S57" s="627">
        <v>2.1569959999999999</v>
      </c>
      <c r="T57" s="627">
        <v>2.1539609999999998</v>
      </c>
      <c r="U57" s="627">
        <v>2.1499700000000002</v>
      </c>
      <c r="V57" s="627">
        <v>2.1450819999999999</v>
      </c>
      <c r="W57" s="627">
        <v>2.145359</v>
      </c>
      <c r="X57" s="627">
        <v>2.141108</v>
      </c>
      <c r="Y57" s="627">
        <v>2.133969</v>
      </c>
      <c r="Z57" s="627">
        <v>2.1229140000000002</v>
      </c>
      <c r="AA57" s="627">
        <v>2.1140810000000001</v>
      </c>
      <c r="AB57" s="627">
        <v>2.1019420000000002</v>
      </c>
      <c r="AC57" s="627">
        <v>2.0923470000000002</v>
      </c>
      <c r="AD57" s="627">
        <v>2.0817540000000001</v>
      </c>
      <c r="AE57" s="627">
        <v>2.075415</v>
      </c>
      <c r="AF57" s="627">
        <v>2.0648840000000002</v>
      </c>
      <c r="AG57" s="627">
        <v>2.0578470000000002</v>
      </c>
      <c r="AH57" s="627">
        <v>2.0492149999999998</v>
      </c>
      <c r="AI57" s="627">
        <v>2.0414340000000002</v>
      </c>
      <c r="AJ57" s="627">
        <v>2.032314</v>
      </c>
      <c r="AK57" s="628">
        <v>-4.3819999999999996E-3</v>
      </c>
    </row>
    <row r="58" spans="1:37" ht="15" customHeight="1" x14ac:dyDescent="0.65">
      <c r="B58" s="623" t="s">
        <v>3012</v>
      </c>
    </row>
    <row r="59" spans="1:37" ht="15" customHeight="1" x14ac:dyDescent="0.75">
      <c r="A59" s="620" t="s">
        <v>3240</v>
      </c>
      <c r="B59" s="624" t="s">
        <v>3003</v>
      </c>
      <c r="C59" s="625">
        <v>5.7603000000000001E-2</v>
      </c>
      <c r="D59" s="625">
        <v>5.9879000000000002E-2</v>
      </c>
      <c r="E59" s="625">
        <v>6.0276999999999997E-2</v>
      </c>
      <c r="F59" s="625">
        <v>5.7992000000000002E-2</v>
      </c>
      <c r="G59" s="625">
        <v>5.6627999999999998E-2</v>
      </c>
      <c r="H59" s="625">
        <v>5.7196999999999998E-2</v>
      </c>
      <c r="I59" s="625">
        <v>5.7091999999999997E-2</v>
      </c>
      <c r="J59" s="625">
        <v>5.7289E-2</v>
      </c>
      <c r="K59" s="625">
        <v>5.7631000000000002E-2</v>
      </c>
      <c r="L59" s="625">
        <v>5.7796E-2</v>
      </c>
      <c r="M59" s="625">
        <v>5.7617000000000002E-2</v>
      </c>
      <c r="N59" s="625">
        <v>5.7861000000000003E-2</v>
      </c>
      <c r="O59" s="625">
        <v>5.7837E-2</v>
      </c>
      <c r="P59" s="625">
        <v>5.7942E-2</v>
      </c>
      <c r="Q59" s="625">
        <v>5.8117000000000002E-2</v>
      </c>
      <c r="R59" s="625">
        <v>5.8215999999999997E-2</v>
      </c>
      <c r="S59" s="625">
        <v>5.8507999999999998E-2</v>
      </c>
      <c r="T59" s="625">
        <v>5.8858000000000001E-2</v>
      </c>
      <c r="U59" s="625">
        <v>5.9166000000000003E-2</v>
      </c>
      <c r="V59" s="625">
        <v>5.9433E-2</v>
      </c>
      <c r="W59" s="625">
        <v>5.9970000000000002E-2</v>
      </c>
      <c r="X59" s="625">
        <v>6.0282000000000002E-2</v>
      </c>
      <c r="Y59" s="625">
        <v>6.0449999999999997E-2</v>
      </c>
      <c r="Z59" s="625">
        <v>6.0414000000000002E-2</v>
      </c>
      <c r="AA59" s="625">
        <v>6.0496000000000001E-2</v>
      </c>
      <c r="AB59" s="625">
        <v>6.0402999999999998E-2</v>
      </c>
      <c r="AC59" s="625">
        <v>6.0444999999999999E-2</v>
      </c>
      <c r="AD59" s="625">
        <v>6.0433000000000001E-2</v>
      </c>
      <c r="AE59" s="625">
        <v>6.0656000000000002E-2</v>
      </c>
      <c r="AF59" s="625">
        <v>6.0650000000000003E-2</v>
      </c>
      <c r="AG59" s="625">
        <v>6.0838999999999997E-2</v>
      </c>
      <c r="AH59" s="625">
        <v>6.0942000000000003E-2</v>
      </c>
      <c r="AI59" s="625">
        <v>6.1095999999999998E-2</v>
      </c>
      <c r="AJ59" s="625">
        <v>6.1175E-2</v>
      </c>
      <c r="AK59" s="626">
        <v>6.7000000000000002E-4</v>
      </c>
    </row>
    <row r="60" spans="1:37" ht="15" customHeight="1" x14ac:dyDescent="0.75">
      <c r="A60" s="620" t="s">
        <v>3239</v>
      </c>
      <c r="B60" s="624" t="s">
        <v>3005</v>
      </c>
      <c r="C60" s="625">
        <v>1.710194</v>
      </c>
      <c r="D60" s="625">
        <v>1.828346</v>
      </c>
      <c r="E60" s="625">
        <v>1.8914120000000001</v>
      </c>
      <c r="F60" s="625">
        <v>1.868698</v>
      </c>
      <c r="G60" s="625">
        <v>1.8725970000000001</v>
      </c>
      <c r="H60" s="625">
        <v>1.9397180000000001</v>
      </c>
      <c r="I60" s="625">
        <v>1.984397</v>
      </c>
      <c r="J60" s="625">
        <v>2.0396359999999998</v>
      </c>
      <c r="K60" s="625">
        <v>2.1004770000000001</v>
      </c>
      <c r="L60" s="625">
        <v>2.155332</v>
      </c>
      <c r="M60" s="625">
        <v>2.197308</v>
      </c>
      <c r="N60" s="625">
        <v>2.2554780000000001</v>
      </c>
      <c r="O60" s="625">
        <v>2.303401</v>
      </c>
      <c r="P60" s="625">
        <v>2.3565559999999999</v>
      </c>
      <c r="Q60" s="625">
        <v>2.4127640000000001</v>
      </c>
      <c r="R60" s="625">
        <v>2.466024</v>
      </c>
      <c r="S60" s="625">
        <v>2.527844</v>
      </c>
      <c r="T60" s="625">
        <v>2.5926719999999999</v>
      </c>
      <c r="U60" s="625">
        <v>2.6562049999999999</v>
      </c>
      <c r="V60" s="625">
        <v>2.7184210000000002</v>
      </c>
      <c r="W60" s="625">
        <v>2.793622</v>
      </c>
      <c r="X60" s="625">
        <v>2.8590909999999998</v>
      </c>
      <c r="Y60" s="625">
        <v>2.9180980000000001</v>
      </c>
      <c r="Z60" s="625">
        <v>2.967425</v>
      </c>
      <c r="AA60" s="625">
        <v>3.0225490000000002</v>
      </c>
      <c r="AB60" s="625">
        <v>3.0688960000000001</v>
      </c>
      <c r="AC60" s="625">
        <v>3.1220949999999998</v>
      </c>
      <c r="AD60" s="625">
        <v>3.1725500000000002</v>
      </c>
      <c r="AE60" s="625">
        <v>3.2354639999999999</v>
      </c>
      <c r="AF60" s="625">
        <v>3.2863630000000001</v>
      </c>
      <c r="AG60" s="625">
        <v>3.3480310000000002</v>
      </c>
      <c r="AH60" s="625">
        <v>3.4051770000000001</v>
      </c>
      <c r="AI60" s="625">
        <v>3.4653719999999999</v>
      </c>
      <c r="AJ60" s="625">
        <v>3.5215510000000001</v>
      </c>
      <c r="AK60" s="626">
        <v>2.0695000000000002E-2</v>
      </c>
    </row>
    <row r="61" spans="1:37" ht="15" customHeight="1" x14ac:dyDescent="0.75">
      <c r="A61" s="620" t="s">
        <v>3238</v>
      </c>
      <c r="B61" s="624" t="s">
        <v>3007</v>
      </c>
      <c r="C61" s="625">
        <v>3.954844</v>
      </c>
      <c r="D61" s="625">
        <v>4.0409610000000002</v>
      </c>
      <c r="E61" s="625">
        <v>3.9972029999999998</v>
      </c>
      <c r="F61" s="625">
        <v>3.7777430000000001</v>
      </c>
      <c r="G61" s="625">
        <v>3.6225869999999998</v>
      </c>
      <c r="H61" s="625">
        <v>3.5919660000000002</v>
      </c>
      <c r="I61" s="625">
        <v>3.5185170000000001</v>
      </c>
      <c r="J61" s="625">
        <v>3.4635449999999999</v>
      </c>
      <c r="K61" s="625">
        <v>3.4166820000000002</v>
      </c>
      <c r="L61" s="625">
        <v>3.3587929999999999</v>
      </c>
      <c r="M61" s="625">
        <v>3.2808679999999999</v>
      </c>
      <c r="N61" s="625">
        <v>3.2269679999999998</v>
      </c>
      <c r="O61" s="625">
        <v>3.1578810000000002</v>
      </c>
      <c r="P61" s="625">
        <v>3.0957780000000001</v>
      </c>
      <c r="Q61" s="625">
        <v>3.0370460000000001</v>
      </c>
      <c r="R61" s="625">
        <v>2.9739909999999998</v>
      </c>
      <c r="S61" s="625">
        <v>2.920404</v>
      </c>
      <c r="T61" s="625">
        <v>2.8689119999999999</v>
      </c>
      <c r="U61" s="625">
        <v>2.814603</v>
      </c>
      <c r="V61" s="625">
        <v>2.7577090000000002</v>
      </c>
      <c r="W61" s="625">
        <v>2.7123560000000002</v>
      </c>
      <c r="X61" s="625">
        <v>2.6558639999999998</v>
      </c>
      <c r="Y61" s="625">
        <v>2.5924330000000002</v>
      </c>
      <c r="Z61" s="625">
        <v>2.520146</v>
      </c>
      <c r="AA61" s="625">
        <v>2.4526940000000002</v>
      </c>
      <c r="AB61" s="625">
        <v>2.378142</v>
      </c>
      <c r="AC61" s="625">
        <v>2.3089940000000002</v>
      </c>
      <c r="AD61" s="625">
        <v>2.237762</v>
      </c>
      <c r="AE61" s="625">
        <v>2.174944</v>
      </c>
      <c r="AF61" s="625">
        <v>2.1036739999999998</v>
      </c>
      <c r="AG61" s="625">
        <v>2.0389840000000001</v>
      </c>
      <c r="AH61" s="625">
        <v>1.9710449999999999</v>
      </c>
      <c r="AI61" s="625">
        <v>1.904447</v>
      </c>
      <c r="AJ61" s="625">
        <v>1.835259</v>
      </c>
      <c r="AK61" s="626">
        <v>-2.4364E-2</v>
      </c>
    </row>
    <row r="62" spans="1:37" ht="15" customHeight="1" x14ac:dyDescent="0.75">
      <c r="A62" s="620" t="s">
        <v>3237</v>
      </c>
      <c r="B62" s="624" t="s">
        <v>3009</v>
      </c>
      <c r="C62" s="625">
        <v>3.7821289999999999</v>
      </c>
      <c r="D62" s="625">
        <v>3.7821289999999999</v>
      </c>
      <c r="E62" s="625">
        <v>3.7821289999999999</v>
      </c>
      <c r="F62" s="625">
        <v>3.7821289999999999</v>
      </c>
      <c r="G62" s="625">
        <v>3.7821289999999999</v>
      </c>
      <c r="H62" s="625">
        <v>3.7821289999999999</v>
      </c>
      <c r="I62" s="625">
        <v>3.7821289999999999</v>
      </c>
      <c r="J62" s="625">
        <v>3.7821289999999999</v>
      </c>
      <c r="K62" s="625">
        <v>3.7821289999999999</v>
      </c>
      <c r="L62" s="625">
        <v>3.7821289999999999</v>
      </c>
      <c r="M62" s="625">
        <v>3.7821289999999999</v>
      </c>
      <c r="N62" s="625">
        <v>3.7821289999999999</v>
      </c>
      <c r="O62" s="625">
        <v>3.7821289999999999</v>
      </c>
      <c r="P62" s="625">
        <v>3.7821289999999999</v>
      </c>
      <c r="Q62" s="625">
        <v>3.7821289999999999</v>
      </c>
      <c r="R62" s="625">
        <v>3.7821289999999999</v>
      </c>
      <c r="S62" s="625">
        <v>3.7821289999999999</v>
      </c>
      <c r="T62" s="625">
        <v>3.7821289999999999</v>
      </c>
      <c r="U62" s="625">
        <v>3.7821289999999999</v>
      </c>
      <c r="V62" s="625">
        <v>3.7821289999999999</v>
      </c>
      <c r="W62" s="625">
        <v>3.7821289999999999</v>
      </c>
      <c r="X62" s="625">
        <v>3.7821289999999999</v>
      </c>
      <c r="Y62" s="625">
        <v>3.7821289999999999</v>
      </c>
      <c r="Z62" s="625">
        <v>3.7821289999999999</v>
      </c>
      <c r="AA62" s="625">
        <v>3.7821289999999999</v>
      </c>
      <c r="AB62" s="625">
        <v>3.7821289999999999</v>
      </c>
      <c r="AC62" s="625">
        <v>3.7821289999999999</v>
      </c>
      <c r="AD62" s="625">
        <v>3.7821289999999999</v>
      </c>
      <c r="AE62" s="625">
        <v>3.7821289999999999</v>
      </c>
      <c r="AF62" s="625">
        <v>3.7821289999999999</v>
      </c>
      <c r="AG62" s="625">
        <v>3.7821289999999999</v>
      </c>
      <c r="AH62" s="625">
        <v>3.7821289999999999</v>
      </c>
      <c r="AI62" s="625">
        <v>3.7821289999999999</v>
      </c>
      <c r="AJ62" s="625">
        <v>3.7821289999999999</v>
      </c>
      <c r="AK62" s="626">
        <v>0</v>
      </c>
    </row>
    <row r="63" spans="1:37" ht="15" customHeight="1" x14ac:dyDescent="0.65">
      <c r="A63" s="620" t="s">
        <v>3236</v>
      </c>
      <c r="B63" s="623" t="s">
        <v>3011</v>
      </c>
      <c r="C63" s="627">
        <v>9.5047689999999996</v>
      </c>
      <c r="D63" s="627">
        <v>9.7113139999999998</v>
      </c>
      <c r="E63" s="627">
        <v>9.7310199999999991</v>
      </c>
      <c r="F63" s="627">
        <v>9.4865619999999993</v>
      </c>
      <c r="G63" s="627">
        <v>9.3339400000000001</v>
      </c>
      <c r="H63" s="627">
        <v>9.3710100000000001</v>
      </c>
      <c r="I63" s="627">
        <v>9.3421350000000007</v>
      </c>
      <c r="J63" s="627">
        <v>9.3425989999999999</v>
      </c>
      <c r="K63" s="627">
        <v>9.3569180000000003</v>
      </c>
      <c r="L63" s="627">
        <v>9.3540519999999994</v>
      </c>
      <c r="M63" s="627">
        <v>9.3179219999999994</v>
      </c>
      <c r="N63" s="627">
        <v>9.3224350000000005</v>
      </c>
      <c r="O63" s="627">
        <v>9.3012479999999993</v>
      </c>
      <c r="P63" s="627">
        <v>9.2924059999999997</v>
      </c>
      <c r="Q63" s="627">
        <v>9.2900559999999999</v>
      </c>
      <c r="R63" s="627">
        <v>9.2803599999999999</v>
      </c>
      <c r="S63" s="627">
        <v>9.2888850000000005</v>
      </c>
      <c r="T63" s="627">
        <v>9.3025699999999993</v>
      </c>
      <c r="U63" s="627">
        <v>9.3121030000000005</v>
      </c>
      <c r="V63" s="627">
        <v>9.3176919999999992</v>
      </c>
      <c r="W63" s="627">
        <v>9.348077</v>
      </c>
      <c r="X63" s="627">
        <v>9.357367</v>
      </c>
      <c r="Y63" s="627">
        <v>9.3531089999999999</v>
      </c>
      <c r="Z63" s="627">
        <v>9.330114</v>
      </c>
      <c r="AA63" s="627">
        <v>9.317869</v>
      </c>
      <c r="AB63" s="627">
        <v>9.2895710000000005</v>
      </c>
      <c r="AC63" s="627">
        <v>9.2736630000000009</v>
      </c>
      <c r="AD63" s="627">
        <v>9.2528740000000003</v>
      </c>
      <c r="AE63" s="627">
        <v>9.2531940000000006</v>
      </c>
      <c r="AF63" s="627">
        <v>9.2328159999999997</v>
      </c>
      <c r="AG63" s="627">
        <v>9.229984</v>
      </c>
      <c r="AH63" s="627">
        <v>9.2192939999999997</v>
      </c>
      <c r="AI63" s="627">
        <v>9.2130430000000008</v>
      </c>
      <c r="AJ63" s="627">
        <v>9.2001139999999992</v>
      </c>
      <c r="AK63" s="628">
        <v>-1.688E-3</v>
      </c>
    </row>
    <row r="64" spans="1:37" ht="15" customHeight="1" x14ac:dyDescent="0.65">
      <c r="B64" s="623" t="s">
        <v>3018</v>
      </c>
    </row>
    <row r="65" spans="1:37" ht="15" customHeight="1" x14ac:dyDescent="0.75">
      <c r="A65" s="620" t="s">
        <v>3235</v>
      </c>
      <c r="B65" s="624" t="s">
        <v>3020</v>
      </c>
      <c r="C65" s="625">
        <v>3.7522790000000001</v>
      </c>
      <c r="D65" s="625">
        <v>3.8291240000000002</v>
      </c>
      <c r="E65" s="625">
        <v>3.8109769999999998</v>
      </c>
      <c r="F65" s="625">
        <v>3.662407</v>
      </c>
      <c r="G65" s="625">
        <v>3.5607570000000002</v>
      </c>
      <c r="H65" s="625">
        <v>3.5519609999999999</v>
      </c>
      <c r="I65" s="625">
        <v>3.5111129999999999</v>
      </c>
      <c r="J65" s="625">
        <v>3.4842420000000001</v>
      </c>
      <c r="K65" s="625">
        <v>3.4636689999999999</v>
      </c>
      <c r="L65" s="625">
        <v>3.4348100000000001</v>
      </c>
      <c r="M65" s="625">
        <v>3.390552</v>
      </c>
      <c r="N65" s="625">
        <v>3.3648850000000001</v>
      </c>
      <c r="O65" s="625">
        <v>3.3274650000000001</v>
      </c>
      <c r="P65" s="625">
        <v>3.2955369999999999</v>
      </c>
      <c r="Q65" s="625">
        <v>3.2663509999999998</v>
      </c>
      <c r="R65" s="625">
        <v>3.2338140000000002</v>
      </c>
      <c r="S65" s="625">
        <v>3.208974</v>
      </c>
      <c r="T65" s="625">
        <v>3.186026</v>
      </c>
      <c r="U65" s="625">
        <v>3.161</v>
      </c>
      <c r="V65" s="625">
        <v>3.1340460000000001</v>
      </c>
      <c r="W65" s="625">
        <v>3.1169069999999999</v>
      </c>
      <c r="X65" s="625">
        <v>3.0907710000000002</v>
      </c>
      <c r="Y65" s="625">
        <v>3.058961</v>
      </c>
      <c r="Z65" s="625">
        <v>3.0196689999999999</v>
      </c>
      <c r="AA65" s="625">
        <v>2.98455</v>
      </c>
      <c r="AB65" s="625">
        <v>2.943257</v>
      </c>
      <c r="AC65" s="625">
        <v>2.9066920000000001</v>
      </c>
      <c r="AD65" s="625">
        <v>2.868287</v>
      </c>
      <c r="AE65" s="625">
        <v>2.837545</v>
      </c>
      <c r="AF65" s="625">
        <v>2.7991899999999998</v>
      </c>
      <c r="AG65" s="625">
        <v>2.7670029999999999</v>
      </c>
      <c r="AH65" s="625">
        <v>2.7319049999999998</v>
      </c>
      <c r="AI65" s="625">
        <v>2.6982089999999999</v>
      </c>
      <c r="AJ65" s="625">
        <v>2.6621229999999998</v>
      </c>
      <c r="AK65" s="626">
        <v>-1.1294999999999999E-2</v>
      </c>
    </row>
    <row r="66" spans="1:37" ht="15" customHeight="1" thickBot="1" x14ac:dyDescent="0.9">
      <c r="A66" s="620" t="s">
        <v>3234</v>
      </c>
      <c r="B66" s="624" t="s">
        <v>3022</v>
      </c>
      <c r="C66" s="625">
        <v>5.752491</v>
      </c>
      <c r="D66" s="625">
        <v>5.8821890000000003</v>
      </c>
      <c r="E66" s="625">
        <v>5.9200429999999997</v>
      </c>
      <c r="F66" s="625">
        <v>5.8241550000000002</v>
      </c>
      <c r="G66" s="625">
        <v>5.7731820000000003</v>
      </c>
      <c r="H66" s="625">
        <v>5.8190489999999997</v>
      </c>
      <c r="I66" s="625">
        <v>5.8310219999999999</v>
      </c>
      <c r="J66" s="625">
        <v>5.8583569999999998</v>
      </c>
      <c r="K66" s="625">
        <v>5.893249</v>
      </c>
      <c r="L66" s="625">
        <v>5.9192410000000004</v>
      </c>
      <c r="M66" s="625">
        <v>5.9273709999999999</v>
      </c>
      <c r="N66" s="625">
        <v>5.9575500000000003</v>
      </c>
      <c r="O66" s="625">
        <v>5.9737830000000001</v>
      </c>
      <c r="P66" s="625">
        <v>5.9968690000000002</v>
      </c>
      <c r="Q66" s="625">
        <v>6.0237049999999996</v>
      </c>
      <c r="R66" s="625">
        <v>6.0465460000000002</v>
      </c>
      <c r="S66" s="625">
        <v>6.0799110000000001</v>
      </c>
      <c r="T66" s="625">
        <v>6.1165450000000003</v>
      </c>
      <c r="U66" s="625">
        <v>6.151103</v>
      </c>
      <c r="V66" s="625">
        <v>6.1836450000000003</v>
      </c>
      <c r="W66" s="625">
        <v>6.2311690000000004</v>
      </c>
      <c r="X66" s="625">
        <v>6.2665949999999997</v>
      </c>
      <c r="Y66" s="625">
        <v>6.2941479999999999</v>
      </c>
      <c r="Z66" s="625">
        <v>6.3104449999999996</v>
      </c>
      <c r="AA66" s="625">
        <v>6.3333199999999996</v>
      </c>
      <c r="AB66" s="625">
        <v>6.3463130000000003</v>
      </c>
      <c r="AC66" s="625">
        <v>6.3669710000000004</v>
      </c>
      <c r="AD66" s="625">
        <v>6.3845879999999999</v>
      </c>
      <c r="AE66" s="625">
        <v>6.415648</v>
      </c>
      <c r="AF66" s="625">
        <v>6.4336250000000001</v>
      </c>
      <c r="AG66" s="625">
        <v>6.4629820000000002</v>
      </c>
      <c r="AH66" s="625">
        <v>6.4873880000000002</v>
      </c>
      <c r="AI66" s="625">
        <v>6.5148339999999996</v>
      </c>
      <c r="AJ66" s="625">
        <v>6.5379909999999999</v>
      </c>
      <c r="AK66" s="626">
        <v>3.3089999999999999E-3</v>
      </c>
    </row>
    <row r="67" spans="1:37" ht="15" customHeight="1" x14ac:dyDescent="0.65">
      <c r="B67" s="661" t="s">
        <v>3023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65">
      <c r="B68" s="632" t="s">
        <v>3024</v>
      </c>
    </row>
    <row r="69" spans="1:37" ht="15" customHeight="1" x14ac:dyDescent="0.65">
      <c r="B69" s="632" t="s">
        <v>3025</v>
      </c>
    </row>
    <row r="70" spans="1:37" ht="15" customHeight="1" x14ac:dyDescent="0.65">
      <c r="B70" s="632" t="s">
        <v>3026</v>
      </c>
    </row>
    <row r="71" spans="1:37" ht="15" customHeight="1" x14ac:dyDescent="0.65">
      <c r="B71" s="632" t="s">
        <v>3027</v>
      </c>
    </row>
    <row r="72" spans="1:37" ht="15" customHeight="1" x14ac:dyDescent="0.65">
      <c r="B72" s="632" t="s">
        <v>2458</v>
      </c>
    </row>
    <row r="73" spans="1:37" ht="15" customHeight="1" x14ac:dyDescent="0.65">
      <c r="B73" s="632" t="s">
        <v>2459</v>
      </c>
    </row>
    <row r="74" spans="1:37" ht="15" customHeight="1" x14ac:dyDescent="0.65">
      <c r="B74" s="632" t="s">
        <v>3028</v>
      </c>
    </row>
    <row r="75" spans="1:37" ht="15" customHeight="1" x14ac:dyDescent="0.65">
      <c r="B75" s="632" t="s">
        <v>3029</v>
      </c>
    </row>
    <row r="76" spans="1:37" ht="15" customHeight="1" x14ac:dyDescent="0.65">
      <c r="B76" s="632" t="s">
        <v>3030</v>
      </c>
    </row>
    <row r="77" spans="1:37" ht="15" customHeight="1" x14ac:dyDescent="0.65">
      <c r="B77" s="632" t="s">
        <v>3031</v>
      </c>
    </row>
    <row r="78" spans="1:37" ht="15" customHeight="1" x14ac:dyDescent="0.65">
      <c r="B78" s="632" t="s">
        <v>3032</v>
      </c>
    </row>
    <row r="79" spans="1:37" ht="15" customHeight="1" x14ac:dyDescent="0.65">
      <c r="B79" s="632" t="s">
        <v>3033</v>
      </c>
    </row>
    <row r="80" spans="1:37" ht="15" customHeight="1" x14ac:dyDescent="0.65">
      <c r="B80" s="632" t="s">
        <v>3034</v>
      </c>
    </row>
    <row r="81" spans="2:2" ht="15" customHeight="1" x14ac:dyDescent="0.65">
      <c r="B81" s="632" t="s">
        <v>3035</v>
      </c>
    </row>
  </sheetData>
  <pageMargins left="0.75" right="0.75" top="1" bottom="1" header="0.5" footer="0.5"/>
  <pageSetup orientation="portrait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C82AED-76A6-4062-BC4D-0EEF77EF4938}">
  <sheetPr codeName="Sheet44">
    <tabColor theme="6"/>
  </sheetPr>
  <dimension ref="A1:AK83"/>
  <sheetViews>
    <sheetView workbookViewId="0"/>
  </sheetViews>
  <sheetFormatPr defaultColWidth="9.1328125" defaultRowHeight="15" customHeight="1" x14ac:dyDescent="0.65"/>
  <cols>
    <col min="1" max="1" width="47.5429687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195</v>
      </c>
      <c r="B10" s="621" t="s">
        <v>3194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193</v>
      </c>
      <c r="B15" s="623" t="s">
        <v>2968</v>
      </c>
      <c r="C15" s="633">
        <v>14.272517000000001</v>
      </c>
      <c r="D15" s="633">
        <v>14.976663</v>
      </c>
      <c r="E15" s="633">
        <v>15.621076</v>
      </c>
      <c r="F15" s="633">
        <v>16.196178</v>
      </c>
      <c r="G15" s="633">
        <v>16.538778000000001</v>
      </c>
      <c r="H15" s="633">
        <v>16.846184000000001</v>
      </c>
      <c r="I15" s="633">
        <v>17.085035000000001</v>
      </c>
      <c r="J15" s="633">
        <v>17.265011000000001</v>
      </c>
      <c r="K15" s="633">
        <v>17.398372999999999</v>
      </c>
      <c r="L15" s="633">
        <v>17.590873999999999</v>
      </c>
      <c r="M15" s="633">
        <v>17.720756999999999</v>
      </c>
      <c r="N15" s="633">
        <v>17.925915</v>
      </c>
      <c r="O15" s="633">
        <v>18.010636999999999</v>
      </c>
      <c r="P15" s="633">
        <v>18.240088</v>
      </c>
      <c r="Q15" s="633">
        <v>18.591759</v>
      </c>
      <c r="R15" s="633">
        <v>18.895271000000001</v>
      </c>
      <c r="S15" s="633">
        <v>19.156745999999998</v>
      </c>
      <c r="T15" s="633">
        <v>19.604824000000001</v>
      </c>
      <c r="U15" s="633">
        <v>20.004481999999999</v>
      </c>
      <c r="V15" s="633">
        <v>20.313848</v>
      </c>
      <c r="W15" s="633">
        <v>20.719169999999998</v>
      </c>
      <c r="X15" s="633">
        <v>21.075298</v>
      </c>
      <c r="Y15" s="633">
        <v>21.282285999999999</v>
      </c>
      <c r="Z15" s="633">
        <v>21.630455000000001</v>
      </c>
      <c r="AA15" s="633">
        <v>22.067824999999999</v>
      </c>
      <c r="AB15" s="633">
        <v>22.409447</v>
      </c>
      <c r="AC15" s="633">
        <v>22.79402</v>
      </c>
      <c r="AD15" s="633">
        <v>23.242802000000001</v>
      </c>
      <c r="AE15" s="633">
        <v>23.659309</v>
      </c>
      <c r="AF15" s="633">
        <v>24.013770999999998</v>
      </c>
      <c r="AG15" s="633">
        <v>24.414149999999999</v>
      </c>
      <c r="AH15" s="633">
        <v>24.791450999999999</v>
      </c>
      <c r="AI15" s="633">
        <v>25.107928999999999</v>
      </c>
      <c r="AJ15" s="633">
        <v>25.521832</v>
      </c>
      <c r="AK15" s="628">
        <v>1.6796999999999999E-2</v>
      </c>
    </row>
    <row r="17" spans="1:37" ht="15" customHeight="1" x14ac:dyDescent="0.65">
      <c r="B17" s="623" t="s">
        <v>2969</v>
      </c>
    </row>
    <row r="18" spans="1:37" ht="15" customHeight="1" x14ac:dyDescent="0.75">
      <c r="A18" s="663" t="s">
        <v>3192</v>
      </c>
      <c r="B18" s="624" t="s">
        <v>2747</v>
      </c>
      <c r="C18" s="631">
        <v>14.138431000000001</v>
      </c>
      <c r="D18" s="631">
        <v>15.572227</v>
      </c>
      <c r="E18" s="631">
        <v>15.620759</v>
      </c>
      <c r="F18" s="631">
        <v>16.397696</v>
      </c>
      <c r="G18" s="631">
        <v>16.950479999999999</v>
      </c>
      <c r="H18" s="631">
        <v>17.432590000000001</v>
      </c>
      <c r="I18" s="631">
        <v>17.698060999999999</v>
      </c>
      <c r="J18" s="631">
        <v>17.816078000000001</v>
      </c>
      <c r="K18" s="631">
        <v>17.913336000000001</v>
      </c>
      <c r="L18" s="631">
        <v>18.135717</v>
      </c>
      <c r="M18" s="631">
        <v>18.258617000000001</v>
      </c>
      <c r="N18" s="631">
        <v>18.527752</v>
      </c>
      <c r="O18" s="631">
        <v>18.567302999999999</v>
      </c>
      <c r="P18" s="631">
        <v>18.875216999999999</v>
      </c>
      <c r="Q18" s="631">
        <v>19.242215999999999</v>
      </c>
      <c r="R18" s="631">
        <v>19.538059000000001</v>
      </c>
      <c r="S18" s="631">
        <v>19.675968000000001</v>
      </c>
      <c r="T18" s="631">
        <v>20.223763000000002</v>
      </c>
      <c r="U18" s="631">
        <v>20.696076999999999</v>
      </c>
      <c r="V18" s="631">
        <v>20.989719000000001</v>
      </c>
      <c r="W18" s="631">
        <v>21.424579999999999</v>
      </c>
      <c r="X18" s="631">
        <v>21.856983</v>
      </c>
      <c r="Y18" s="631">
        <v>22.039871000000002</v>
      </c>
      <c r="Z18" s="631">
        <v>22.439035000000001</v>
      </c>
      <c r="AA18" s="631">
        <v>22.989891</v>
      </c>
      <c r="AB18" s="631">
        <v>23.364466</v>
      </c>
      <c r="AC18" s="631">
        <v>23.727817999999999</v>
      </c>
      <c r="AD18" s="631">
        <v>24.290876000000001</v>
      </c>
      <c r="AE18" s="631">
        <v>24.696815000000001</v>
      </c>
      <c r="AF18" s="631">
        <v>25.079277000000001</v>
      </c>
      <c r="AG18" s="631">
        <v>25.487309</v>
      </c>
      <c r="AH18" s="631">
        <v>25.840859999999999</v>
      </c>
      <c r="AI18" s="631">
        <v>26.062746000000001</v>
      </c>
      <c r="AJ18" s="631">
        <v>26.49859</v>
      </c>
      <c r="AK18" s="626">
        <v>1.6750999999999999E-2</v>
      </c>
    </row>
    <row r="19" spans="1:37" ht="15" customHeight="1" x14ac:dyDescent="0.75">
      <c r="A19" s="663" t="s">
        <v>3191</v>
      </c>
      <c r="B19" s="624" t="s">
        <v>2971</v>
      </c>
      <c r="C19" s="631">
        <v>2.87887</v>
      </c>
      <c r="D19" s="631">
        <v>2.6198130000000002</v>
      </c>
      <c r="E19" s="631">
        <v>2.4479839999999999</v>
      </c>
      <c r="F19" s="631">
        <v>2.5495719999999999</v>
      </c>
      <c r="G19" s="631">
        <v>2.6444260000000002</v>
      </c>
      <c r="H19" s="631">
        <v>2.7002799999999998</v>
      </c>
      <c r="I19" s="631">
        <v>2.7492890000000001</v>
      </c>
      <c r="J19" s="631">
        <v>2.7946589999999998</v>
      </c>
      <c r="K19" s="631">
        <v>2.8408329999999999</v>
      </c>
      <c r="L19" s="631">
        <v>2.8730560000000001</v>
      </c>
      <c r="M19" s="631">
        <v>2.903794</v>
      </c>
      <c r="N19" s="631">
        <v>2.940947</v>
      </c>
      <c r="O19" s="631">
        <v>2.9708519999999998</v>
      </c>
      <c r="P19" s="631">
        <v>2.9941330000000002</v>
      </c>
      <c r="Q19" s="631">
        <v>3.0220729999999998</v>
      </c>
      <c r="R19" s="631">
        <v>3.0489449999999998</v>
      </c>
      <c r="S19" s="631">
        <v>3.0707309999999999</v>
      </c>
      <c r="T19" s="631">
        <v>3.1084580000000002</v>
      </c>
      <c r="U19" s="631">
        <v>3.1347109999999998</v>
      </c>
      <c r="V19" s="631">
        <v>3.1642489999999999</v>
      </c>
      <c r="W19" s="631">
        <v>3.199767</v>
      </c>
      <c r="X19" s="631">
        <v>3.2331080000000001</v>
      </c>
      <c r="Y19" s="631">
        <v>3.2564709999999999</v>
      </c>
      <c r="Z19" s="631">
        <v>3.2897400000000001</v>
      </c>
      <c r="AA19" s="631">
        <v>3.330247</v>
      </c>
      <c r="AB19" s="631">
        <v>3.3636970000000002</v>
      </c>
      <c r="AC19" s="631">
        <v>3.3990239999999998</v>
      </c>
      <c r="AD19" s="631">
        <v>3.4425029999999999</v>
      </c>
      <c r="AE19" s="631">
        <v>3.4818549999999999</v>
      </c>
      <c r="AF19" s="631">
        <v>3.5195439999999998</v>
      </c>
      <c r="AG19" s="631">
        <v>3.560343</v>
      </c>
      <c r="AH19" s="631">
        <v>3.599958</v>
      </c>
      <c r="AI19" s="631">
        <v>3.6350850000000001</v>
      </c>
      <c r="AJ19" s="631">
        <v>3.6794600000000002</v>
      </c>
      <c r="AK19" s="626">
        <v>1.0671E-2</v>
      </c>
    </row>
    <row r="20" spans="1:37" ht="15" customHeight="1" x14ac:dyDescent="0.75">
      <c r="A20" s="663" t="s">
        <v>3190</v>
      </c>
      <c r="B20" s="624" t="s">
        <v>2886</v>
      </c>
      <c r="C20" s="631">
        <v>0.66981299999999999</v>
      </c>
      <c r="D20" s="631">
        <v>0.80270799999999998</v>
      </c>
      <c r="E20" s="631">
        <v>0.67976199999999998</v>
      </c>
      <c r="F20" s="631">
        <v>0.29270400000000002</v>
      </c>
      <c r="G20" s="631">
        <v>0.29209800000000002</v>
      </c>
      <c r="H20" s="631">
        <v>0.28831200000000001</v>
      </c>
      <c r="I20" s="631">
        <v>0.285109</v>
      </c>
      <c r="J20" s="631">
        <v>0.27965699999999999</v>
      </c>
      <c r="K20" s="631">
        <v>0.27316299999999999</v>
      </c>
      <c r="L20" s="631">
        <v>0.26932800000000001</v>
      </c>
      <c r="M20" s="631">
        <v>0.26790399999999998</v>
      </c>
      <c r="N20" s="631">
        <v>0.26729199999999997</v>
      </c>
      <c r="O20" s="631">
        <v>0.26733499999999999</v>
      </c>
      <c r="P20" s="631">
        <v>0.267596</v>
      </c>
      <c r="Q20" s="631">
        <v>0.26901999999999998</v>
      </c>
      <c r="R20" s="631">
        <v>0.26884999999999998</v>
      </c>
      <c r="S20" s="631">
        <v>0.26913500000000001</v>
      </c>
      <c r="T20" s="631">
        <v>0.27086500000000002</v>
      </c>
      <c r="U20" s="631">
        <v>0.27224799999999999</v>
      </c>
      <c r="V20" s="631">
        <v>0.27231899999999998</v>
      </c>
      <c r="W20" s="631">
        <v>0.27353100000000002</v>
      </c>
      <c r="X20" s="631">
        <v>0.27459699999999998</v>
      </c>
      <c r="Y20" s="631">
        <v>0.27468500000000001</v>
      </c>
      <c r="Z20" s="631">
        <v>0.27535599999999999</v>
      </c>
      <c r="AA20" s="631">
        <v>0.275918</v>
      </c>
      <c r="AB20" s="631">
        <v>0.27584500000000001</v>
      </c>
      <c r="AC20" s="631">
        <v>0.276283</v>
      </c>
      <c r="AD20" s="631">
        <v>0.27745199999999998</v>
      </c>
      <c r="AE20" s="631">
        <v>0.278949</v>
      </c>
      <c r="AF20" s="631">
        <v>0.280279</v>
      </c>
      <c r="AG20" s="631">
        <v>0.281615</v>
      </c>
      <c r="AH20" s="631">
        <v>0.282943</v>
      </c>
      <c r="AI20" s="631">
        <v>0.28473599999999999</v>
      </c>
      <c r="AJ20" s="631">
        <v>0.28795799999999999</v>
      </c>
      <c r="AK20" s="626">
        <v>-3.1529000000000001E-2</v>
      </c>
    </row>
    <row r="21" spans="1:37" ht="15" customHeight="1" x14ac:dyDescent="0.75">
      <c r="A21" s="663" t="s">
        <v>3189</v>
      </c>
      <c r="B21" s="624" t="s">
        <v>3128</v>
      </c>
      <c r="C21" s="631">
        <v>31.214072999999999</v>
      </c>
      <c r="D21" s="631">
        <v>35.649841000000002</v>
      </c>
      <c r="E21" s="631">
        <v>33.666831999999999</v>
      </c>
      <c r="F21" s="631">
        <v>34.059596999999997</v>
      </c>
      <c r="G21" s="631">
        <v>34.138897</v>
      </c>
      <c r="H21" s="631">
        <v>33.717078999999998</v>
      </c>
      <c r="I21" s="631">
        <v>33.448993999999999</v>
      </c>
      <c r="J21" s="631">
        <v>33.150607999999998</v>
      </c>
      <c r="K21" s="631">
        <v>32.830482000000003</v>
      </c>
      <c r="L21" s="631">
        <v>32.371597000000001</v>
      </c>
      <c r="M21" s="631">
        <v>31.906905999999999</v>
      </c>
      <c r="N21" s="631">
        <v>31.562411999999998</v>
      </c>
      <c r="O21" s="631">
        <v>31.235876000000001</v>
      </c>
      <c r="P21" s="631">
        <v>30.818007000000001</v>
      </c>
      <c r="Q21" s="631">
        <v>30.698273</v>
      </c>
      <c r="R21" s="631">
        <v>30.524588000000001</v>
      </c>
      <c r="S21" s="631">
        <v>30.416103</v>
      </c>
      <c r="T21" s="631">
        <v>30.281815999999999</v>
      </c>
      <c r="U21" s="631">
        <v>29.119617000000002</v>
      </c>
      <c r="V21" s="631">
        <v>29.710449000000001</v>
      </c>
      <c r="W21" s="631">
        <v>30.326715</v>
      </c>
      <c r="X21" s="631">
        <v>30.784737</v>
      </c>
      <c r="Y21" s="631">
        <v>31.076881</v>
      </c>
      <c r="Z21" s="631">
        <v>31.470186000000002</v>
      </c>
      <c r="AA21" s="631">
        <v>31.873653000000001</v>
      </c>
      <c r="AB21" s="631">
        <v>32.192017</v>
      </c>
      <c r="AC21" s="631">
        <v>32.616439999999997</v>
      </c>
      <c r="AD21" s="631">
        <v>32.966675000000002</v>
      </c>
      <c r="AE21" s="631">
        <v>33.412579000000001</v>
      </c>
      <c r="AF21" s="631">
        <v>33.732399000000001</v>
      </c>
      <c r="AG21" s="631">
        <v>34.132511000000001</v>
      </c>
      <c r="AH21" s="631">
        <v>34.529598</v>
      </c>
      <c r="AI21" s="631">
        <v>34.935882999999997</v>
      </c>
      <c r="AJ21" s="631">
        <v>35.348357999999998</v>
      </c>
      <c r="AK21" s="626">
        <v>-2.6499999999999999E-4</v>
      </c>
    </row>
    <row r="22" spans="1:37" ht="15" customHeight="1" x14ac:dyDescent="0.75">
      <c r="A22" s="663" t="s">
        <v>3188</v>
      </c>
      <c r="B22" s="624" t="s">
        <v>2975</v>
      </c>
      <c r="C22" s="631">
        <v>4.1041259999999999</v>
      </c>
      <c r="D22" s="631">
        <v>4.625095</v>
      </c>
      <c r="E22" s="631">
        <v>4.0627529999999998</v>
      </c>
      <c r="F22" s="631">
        <v>3.9591630000000002</v>
      </c>
      <c r="G22" s="631">
        <v>3.8477190000000001</v>
      </c>
      <c r="H22" s="631">
        <v>3.7816019999999999</v>
      </c>
      <c r="I22" s="631">
        <v>3.7256360000000002</v>
      </c>
      <c r="J22" s="631">
        <v>3.6763340000000002</v>
      </c>
      <c r="K22" s="631">
        <v>3.6363310000000002</v>
      </c>
      <c r="L22" s="631">
        <v>3.6353390000000001</v>
      </c>
      <c r="M22" s="631">
        <v>3.6525449999999999</v>
      </c>
      <c r="N22" s="631">
        <v>3.7001390000000001</v>
      </c>
      <c r="O22" s="631">
        <v>3.7677800000000001</v>
      </c>
      <c r="P22" s="631">
        <v>3.8914049999999998</v>
      </c>
      <c r="Q22" s="631">
        <v>4.0626959999999999</v>
      </c>
      <c r="R22" s="631">
        <v>4.2461630000000001</v>
      </c>
      <c r="S22" s="631">
        <v>4.4537399999999998</v>
      </c>
      <c r="T22" s="631">
        <v>4.670439</v>
      </c>
      <c r="U22" s="631">
        <v>4.7531540000000003</v>
      </c>
      <c r="V22" s="631">
        <v>4.9725760000000001</v>
      </c>
      <c r="W22" s="631">
        <v>5.2111070000000002</v>
      </c>
      <c r="X22" s="631">
        <v>5.4276869999999997</v>
      </c>
      <c r="Y22" s="631">
        <v>5.6300650000000001</v>
      </c>
      <c r="Z22" s="631">
        <v>5.8511610000000003</v>
      </c>
      <c r="AA22" s="631">
        <v>6.0870519999999999</v>
      </c>
      <c r="AB22" s="631">
        <v>6.3190179999999998</v>
      </c>
      <c r="AC22" s="631">
        <v>6.5898849999999998</v>
      </c>
      <c r="AD22" s="631">
        <v>6.8653529999999998</v>
      </c>
      <c r="AE22" s="631">
        <v>7.1724019999999999</v>
      </c>
      <c r="AF22" s="631">
        <v>7.4695280000000004</v>
      </c>
      <c r="AG22" s="631">
        <v>7.8012079999999999</v>
      </c>
      <c r="AH22" s="631">
        <v>8.1429419999999997</v>
      </c>
      <c r="AI22" s="631">
        <v>8.5035799999999995</v>
      </c>
      <c r="AJ22" s="631">
        <v>8.8778109999999995</v>
      </c>
      <c r="AK22" s="626">
        <v>2.0586E-2</v>
      </c>
    </row>
    <row r="23" spans="1:37" ht="15" customHeight="1" x14ac:dyDescent="0.75">
      <c r="A23" s="620" t="s">
        <v>3187</v>
      </c>
      <c r="B23" s="624" t="s">
        <v>2977</v>
      </c>
      <c r="C23" s="631">
        <v>53.005313999999998</v>
      </c>
      <c r="D23" s="631">
        <v>59.269683999999998</v>
      </c>
      <c r="E23" s="631">
        <v>56.478088</v>
      </c>
      <c r="F23" s="631">
        <v>57.258732000000002</v>
      </c>
      <c r="G23" s="631">
        <v>57.873618999999998</v>
      </c>
      <c r="H23" s="631">
        <v>57.919865000000001</v>
      </c>
      <c r="I23" s="631">
        <v>57.907088999999999</v>
      </c>
      <c r="J23" s="631">
        <v>57.717334999999999</v>
      </c>
      <c r="K23" s="631">
        <v>57.494148000000003</v>
      </c>
      <c r="L23" s="631">
        <v>57.285038</v>
      </c>
      <c r="M23" s="631">
        <v>56.989764999999998</v>
      </c>
      <c r="N23" s="631">
        <v>56.998539000000001</v>
      </c>
      <c r="O23" s="631">
        <v>56.809142999999999</v>
      </c>
      <c r="P23" s="631">
        <v>56.846359</v>
      </c>
      <c r="Q23" s="631">
        <v>57.294280999999998</v>
      </c>
      <c r="R23" s="631">
        <v>57.626606000000002</v>
      </c>
      <c r="S23" s="631">
        <v>57.885677000000001</v>
      </c>
      <c r="T23" s="631">
        <v>58.555343999999998</v>
      </c>
      <c r="U23" s="631">
        <v>57.975807000000003</v>
      </c>
      <c r="V23" s="631">
        <v>59.109313999999998</v>
      </c>
      <c r="W23" s="631">
        <v>60.435699</v>
      </c>
      <c r="X23" s="631">
        <v>61.577109999999998</v>
      </c>
      <c r="Y23" s="631">
        <v>62.277973000000003</v>
      </c>
      <c r="Z23" s="631">
        <v>63.325477999999997</v>
      </c>
      <c r="AA23" s="631">
        <v>64.556763000000004</v>
      </c>
      <c r="AB23" s="631">
        <v>65.515045000000001</v>
      </c>
      <c r="AC23" s="631">
        <v>66.609451000000007</v>
      </c>
      <c r="AD23" s="631">
        <v>67.842856999999995</v>
      </c>
      <c r="AE23" s="631">
        <v>69.042603</v>
      </c>
      <c r="AF23" s="631">
        <v>70.081031999999993</v>
      </c>
      <c r="AG23" s="631">
        <v>71.262985</v>
      </c>
      <c r="AH23" s="631">
        <v>72.396300999999994</v>
      </c>
      <c r="AI23" s="631">
        <v>73.422027999999997</v>
      </c>
      <c r="AJ23" s="631">
        <v>74.692177000000001</v>
      </c>
      <c r="AK23" s="626">
        <v>7.254E-3</v>
      </c>
    </row>
    <row r="24" spans="1:37" ht="15" customHeight="1" x14ac:dyDescent="0.75">
      <c r="A24" s="786" t="s">
        <v>3186</v>
      </c>
      <c r="B24" s="787" t="s">
        <v>2755</v>
      </c>
      <c r="C24" s="788">
        <v>16.507082</v>
      </c>
      <c r="D24" s="788">
        <v>17.37059</v>
      </c>
      <c r="E24" s="788">
        <v>17.611716999999999</v>
      </c>
      <c r="F24" s="788">
        <v>18.483543000000001</v>
      </c>
      <c r="G24" s="788">
        <v>19.162293999999999</v>
      </c>
      <c r="H24" s="788">
        <v>19.796870999999999</v>
      </c>
      <c r="I24" s="788">
        <v>20.298819000000002</v>
      </c>
      <c r="J24" s="788">
        <v>20.738447000000001</v>
      </c>
      <c r="K24" s="788">
        <v>21.206968</v>
      </c>
      <c r="L24" s="788">
        <v>21.882989999999999</v>
      </c>
      <c r="M24" s="788">
        <v>22.52684</v>
      </c>
      <c r="N24" s="788">
        <v>23.465102999999999</v>
      </c>
      <c r="O24" s="788">
        <v>24.195561999999999</v>
      </c>
      <c r="P24" s="788">
        <v>25.423438999999998</v>
      </c>
      <c r="Q24" s="788">
        <v>26.930630000000001</v>
      </c>
      <c r="R24" s="788">
        <v>28.432027999999999</v>
      </c>
      <c r="S24" s="788">
        <v>29.784434999999998</v>
      </c>
      <c r="T24" s="788">
        <v>31.844107000000001</v>
      </c>
      <c r="U24" s="788">
        <v>33.822066999999997</v>
      </c>
      <c r="V24" s="788">
        <v>35.441482999999998</v>
      </c>
      <c r="W24" s="788">
        <v>37.262546999999998</v>
      </c>
      <c r="X24" s="788">
        <v>39.033729999999998</v>
      </c>
      <c r="Y24" s="788">
        <v>40.290233999999998</v>
      </c>
      <c r="Z24" s="788">
        <v>41.872456</v>
      </c>
      <c r="AA24" s="788">
        <v>43.686554000000001</v>
      </c>
      <c r="AB24" s="788">
        <v>45.142220000000002</v>
      </c>
      <c r="AC24" s="788">
        <v>46.537185999999998</v>
      </c>
      <c r="AD24" s="788">
        <v>48.237312000000003</v>
      </c>
      <c r="AE24" s="788">
        <v>49.638705999999999</v>
      </c>
      <c r="AF24" s="788">
        <v>50.928294999999999</v>
      </c>
      <c r="AG24" s="788">
        <v>52.257393</v>
      </c>
      <c r="AH24" s="788">
        <v>53.466022000000002</v>
      </c>
      <c r="AI24" s="788">
        <v>54.383484000000003</v>
      </c>
      <c r="AJ24" s="788">
        <v>55.682816000000003</v>
      </c>
      <c r="AK24" s="789">
        <v>3.7074000000000003E-2</v>
      </c>
    </row>
    <row r="25" spans="1:37" ht="15" customHeight="1" x14ac:dyDescent="0.75">
      <c r="A25" s="620" t="s">
        <v>3185</v>
      </c>
      <c r="B25" s="624" t="s">
        <v>2980</v>
      </c>
      <c r="C25" s="631">
        <v>195.12603799999999</v>
      </c>
      <c r="D25" s="631">
        <v>178.85278299999999</v>
      </c>
      <c r="E25" s="631">
        <v>176.19976800000001</v>
      </c>
      <c r="F25" s="631">
        <v>181.62579299999999</v>
      </c>
      <c r="G25" s="631">
        <v>185.41815199999999</v>
      </c>
      <c r="H25" s="631">
        <v>185.80038500000001</v>
      </c>
      <c r="I25" s="631">
        <v>185.49127200000001</v>
      </c>
      <c r="J25" s="631">
        <v>184.43182400000001</v>
      </c>
      <c r="K25" s="631">
        <v>182.70512400000001</v>
      </c>
      <c r="L25" s="631">
        <v>179.456085</v>
      </c>
      <c r="M25" s="631">
        <v>175.31257600000001</v>
      </c>
      <c r="N25" s="631">
        <v>170.935318</v>
      </c>
      <c r="O25" s="631">
        <v>165.334641</v>
      </c>
      <c r="P25" s="631">
        <v>158.80282600000001</v>
      </c>
      <c r="Q25" s="631">
        <v>152.508286</v>
      </c>
      <c r="R25" s="631">
        <v>145.875046</v>
      </c>
      <c r="S25" s="631">
        <v>138.96803299999999</v>
      </c>
      <c r="T25" s="631">
        <v>133.054092</v>
      </c>
      <c r="U25" s="631">
        <v>125.558105</v>
      </c>
      <c r="V25" s="631">
        <v>123.610001</v>
      </c>
      <c r="W25" s="631">
        <v>122.313034</v>
      </c>
      <c r="X25" s="631">
        <v>121.04338799999999</v>
      </c>
      <c r="Y25" s="631">
        <v>119.366287</v>
      </c>
      <c r="Z25" s="631">
        <v>118.550102</v>
      </c>
      <c r="AA25" s="631">
        <v>118.259201</v>
      </c>
      <c r="AB25" s="631">
        <v>117.675827</v>
      </c>
      <c r="AC25" s="631">
        <v>117.321198</v>
      </c>
      <c r="AD25" s="631">
        <v>117.325714</v>
      </c>
      <c r="AE25" s="631">
        <v>117.20509300000001</v>
      </c>
      <c r="AF25" s="631">
        <v>116.96277600000001</v>
      </c>
      <c r="AG25" s="631">
        <v>116.93940000000001</v>
      </c>
      <c r="AH25" s="631">
        <v>116.864723</v>
      </c>
      <c r="AI25" s="631">
        <v>116.585274</v>
      </c>
      <c r="AJ25" s="631">
        <v>116.766014</v>
      </c>
      <c r="AK25" s="626">
        <v>-1.3236E-2</v>
      </c>
    </row>
    <row r="26" spans="1:37" ht="15" customHeight="1" x14ac:dyDescent="0.75">
      <c r="A26" s="620" t="s">
        <v>3184</v>
      </c>
      <c r="B26" s="624" t="s">
        <v>3170</v>
      </c>
      <c r="C26" s="631">
        <v>7.3781790000000003</v>
      </c>
      <c r="D26" s="631">
        <v>7.5288110000000001</v>
      </c>
      <c r="E26" s="631">
        <v>7.740945</v>
      </c>
      <c r="F26" s="631">
        <v>7.5958259999999997</v>
      </c>
      <c r="G26" s="631">
        <v>7.4513119999999997</v>
      </c>
      <c r="H26" s="631">
        <v>7.3545730000000002</v>
      </c>
      <c r="I26" s="631">
        <v>7.2583120000000001</v>
      </c>
      <c r="J26" s="631">
        <v>7.1623419999999998</v>
      </c>
      <c r="K26" s="631">
        <v>7.0675189999999999</v>
      </c>
      <c r="L26" s="631">
        <v>6.9965659999999996</v>
      </c>
      <c r="M26" s="631">
        <v>6.925948</v>
      </c>
      <c r="N26" s="631">
        <v>6.8561199999999998</v>
      </c>
      <c r="O26" s="631">
        <v>6.7860740000000002</v>
      </c>
      <c r="P26" s="631">
        <v>6.7394999999999996</v>
      </c>
      <c r="Q26" s="631">
        <v>6.6932410000000004</v>
      </c>
      <c r="R26" s="631">
        <v>6.6470200000000004</v>
      </c>
      <c r="S26" s="631">
        <v>6.6003740000000004</v>
      </c>
      <c r="T26" s="631">
        <v>6.5551130000000004</v>
      </c>
      <c r="U26" s="631">
        <v>6.5100749999999996</v>
      </c>
      <c r="V26" s="631">
        <v>6.4650759999999998</v>
      </c>
      <c r="W26" s="631">
        <v>6.4206430000000001</v>
      </c>
      <c r="X26" s="631">
        <v>6.3765539999999996</v>
      </c>
      <c r="Y26" s="631">
        <v>6.3321509999999996</v>
      </c>
      <c r="Z26" s="631">
        <v>6.2889559999999998</v>
      </c>
      <c r="AA26" s="631">
        <v>6.2465789999999997</v>
      </c>
      <c r="AB26" s="631">
        <v>6.2040839999999999</v>
      </c>
      <c r="AC26" s="631">
        <v>6.1618849999999998</v>
      </c>
      <c r="AD26" s="631">
        <v>6.1205030000000002</v>
      </c>
      <c r="AE26" s="631">
        <v>6.0790290000000002</v>
      </c>
      <c r="AF26" s="631">
        <v>6.0377890000000001</v>
      </c>
      <c r="AG26" s="631">
        <v>5.9969260000000002</v>
      </c>
      <c r="AH26" s="631">
        <v>5.9562150000000003</v>
      </c>
      <c r="AI26" s="631">
        <v>5.9154220000000004</v>
      </c>
      <c r="AJ26" s="631">
        <v>5.875432</v>
      </c>
      <c r="AK26" s="626">
        <v>-7.7190000000000002E-3</v>
      </c>
    </row>
    <row r="27" spans="1:37" ht="15" customHeight="1" x14ac:dyDescent="0.75">
      <c r="A27" s="663" t="s">
        <v>3183</v>
      </c>
      <c r="B27" s="643" t="s">
        <v>3168</v>
      </c>
      <c r="C27" s="762">
        <v>202.504211</v>
      </c>
      <c r="D27" s="762">
        <v>186.38159200000001</v>
      </c>
      <c r="E27" s="762">
        <v>183.94072</v>
      </c>
      <c r="F27" s="762">
        <v>189.221619</v>
      </c>
      <c r="G27" s="762">
        <v>192.869461</v>
      </c>
      <c r="H27" s="762">
        <v>193.15495300000001</v>
      </c>
      <c r="I27" s="762">
        <v>192.74958799999999</v>
      </c>
      <c r="J27" s="762">
        <v>191.59416200000001</v>
      </c>
      <c r="K27" s="762">
        <v>189.77264400000001</v>
      </c>
      <c r="L27" s="762">
        <v>186.452652</v>
      </c>
      <c r="M27" s="762">
        <v>182.23852500000001</v>
      </c>
      <c r="N27" s="762">
        <v>177.79144299999999</v>
      </c>
      <c r="O27" s="762">
        <v>172.120712</v>
      </c>
      <c r="P27" s="762">
        <v>165.542328</v>
      </c>
      <c r="Q27" s="762">
        <v>159.20152300000001</v>
      </c>
      <c r="R27" s="762">
        <v>152.522064</v>
      </c>
      <c r="S27" s="762">
        <v>145.56840500000001</v>
      </c>
      <c r="T27" s="762">
        <v>139.609207</v>
      </c>
      <c r="U27" s="762">
        <v>132.06817599999999</v>
      </c>
      <c r="V27" s="762">
        <v>130.075073</v>
      </c>
      <c r="W27" s="762">
        <v>128.73367300000001</v>
      </c>
      <c r="X27" s="762">
        <v>127.419945</v>
      </c>
      <c r="Y27" s="762">
        <v>125.698441</v>
      </c>
      <c r="Z27" s="762">
        <v>124.83905799999999</v>
      </c>
      <c r="AA27" s="762">
        <v>124.50578299999999</v>
      </c>
      <c r="AB27" s="762">
        <v>123.879913</v>
      </c>
      <c r="AC27" s="762">
        <v>123.483086</v>
      </c>
      <c r="AD27" s="762">
        <v>123.44622</v>
      </c>
      <c r="AE27" s="762">
        <v>123.284119</v>
      </c>
      <c r="AF27" s="762">
        <v>123.00056499999999</v>
      </c>
      <c r="AG27" s="762">
        <v>122.936325</v>
      </c>
      <c r="AH27" s="762">
        <v>122.820938</v>
      </c>
      <c r="AI27" s="762">
        <v>122.500694</v>
      </c>
      <c r="AJ27" s="762">
        <v>122.64144899999999</v>
      </c>
      <c r="AK27" s="645">
        <v>-1.2994E-2</v>
      </c>
    </row>
    <row r="28" spans="1:37" ht="15" customHeight="1" x14ac:dyDescent="0.75">
      <c r="A28" s="620" t="s">
        <v>3182</v>
      </c>
      <c r="B28" s="624" t="s">
        <v>2982</v>
      </c>
      <c r="C28" s="631">
        <v>66.550117</v>
      </c>
      <c r="D28" s="631">
        <v>67.710655000000003</v>
      </c>
      <c r="E28" s="631">
        <v>66.971581</v>
      </c>
      <c r="F28" s="631">
        <v>67.707886000000002</v>
      </c>
      <c r="G28" s="631">
        <v>67.611046000000002</v>
      </c>
      <c r="H28" s="631">
        <v>67.448516999999995</v>
      </c>
      <c r="I28" s="631">
        <v>67.469764999999995</v>
      </c>
      <c r="J28" s="631">
        <v>67.644142000000002</v>
      </c>
      <c r="K28" s="631">
        <v>67.652939000000003</v>
      </c>
      <c r="L28" s="631">
        <v>67.912154999999998</v>
      </c>
      <c r="M28" s="631">
        <v>68.475189</v>
      </c>
      <c r="N28" s="631">
        <v>69.407944000000001</v>
      </c>
      <c r="O28" s="631">
        <v>70.474654999999998</v>
      </c>
      <c r="P28" s="631">
        <v>72.014099000000002</v>
      </c>
      <c r="Q28" s="631">
        <v>74.404373000000007</v>
      </c>
      <c r="R28" s="631">
        <v>76.776047000000005</v>
      </c>
      <c r="S28" s="631">
        <v>79.379692000000006</v>
      </c>
      <c r="T28" s="631">
        <v>81.790512000000007</v>
      </c>
      <c r="U28" s="631">
        <v>80.686424000000002</v>
      </c>
      <c r="V28" s="631">
        <v>84.045852999999994</v>
      </c>
      <c r="W28" s="631">
        <v>87.521133000000006</v>
      </c>
      <c r="X28" s="631">
        <v>90.227958999999998</v>
      </c>
      <c r="Y28" s="631">
        <v>92.548644999999993</v>
      </c>
      <c r="Z28" s="631">
        <v>95.062163999999996</v>
      </c>
      <c r="AA28" s="631">
        <v>97.613838000000001</v>
      </c>
      <c r="AB28" s="631">
        <v>99.930817000000005</v>
      </c>
      <c r="AC28" s="631">
        <v>102.667992</v>
      </c>
      <c r="AD28" s="631">
        <v>105.149551</v>
      </c>
      <c r="AE28" s="631">
        <v>107.93377700000001</v>
      </c>
      <c r="AF28" s="631">
        <v>110.284592</v>
      </c>
      <c r="AG28" s="631">
        <v>112.92482</v>
      </c>
      <c r="AH28" s="631">
        <v>115.571968</v>
      </c>
      <c r="AI28" s="631">
        <v>118.256874</v>
      </c>
      <c r="AJ28" s="631">
        <v>120.961624</v>
      </c>
      <c r="AK28" s="626">
        <v>1.8297999999999998E-2</v>
      </c>
    </row>
    <row r="29" spans="1:37" ht="15" customHeight="1" x14ac:dyDescent="0.75">
      <c r="A29" s="620" t="s">
        <v>3181</v>
      </c>
      <c r="B29" s="624" t="s">
        <v>2768</v>
      </c>
      <c r="C29" s="631">
        <v>36.304217999999999</v>
      </c>
      <c r="D29" s="631">
        <v>36.839657000000003</v>
      </c>
      <c r="E29" s="631">
        <v>37.730251000000003</v>
      </c>
      <c r="F29" s="631">
        <v>39.683674000000003</v>
      </c>
      <c r="G29" s="631">
        <v>41.023955999999998</v>
      </c>
      <c r="H29" s="631">
        <v>42.006371000000001</v>
      </c>
      <c r="I29" s="631">
        <v>42.862800999999997</v>
      </c>
      <c r="J29" s="631">
        <v>43.639400000000002</v>
      </c>
      <c r="K29" s="631">
        <v>44.175002999999997</v>
      </c>
      <c r="L29" s="631">
        <v>44.640549</v>
      </c>
      <c r="M29" s="631">
        <v>44.842300000000002</v>
      </c>
      <c r="N29" s="631">
        <v>44.885216</v>
      </c>
      <c r="O29" s="631">
        <v>44.669285000000002</v>
      </c>
      <c r="P29" s="631">
        <v>44.355274000000001</v>
      </c>
      <c r="Q29" s="631">
        <v>44.308514000000002</v>
      </c>
      <c r="R29" s="631">
        <v>44.030665999999997</v>
      </c>
      <c r="S29" s="631">
        <v>43.890942000000003</v>
      </c>
      <c r="T29" s="631">
        <v>43.827396</v>
      </c>
      <c r="U29" s="631">
        <v>43.594588999999999</v>
      </c>
      <c r="V29" s="631">
        <v>43.583343999999997</v>
      </c>
      <c r="W29" s="631">
        <v>43.802363999999997</v>
      </c>
      <c r="X29" s="631">
        <v>43.878529</v>
      </c>
      <c r="Y29" s="631">
        <v>43.881065</v>
      </c>
      <c r="Z29" s="631">
        <v>44.107185000000001</v>
      </c>
      <c r="AA29" s="631">
        <v>44.414326000000003</v>
      </c>
      <c r="AB29" s="631">
        <v>44.660587</v>
      </c>
      <c r="AC29" s="631">
        <v>45.096755999999999</v>
      </c>
      <c r="AD29" s="631">
        <v>45.498924000000002</v>
      </c>
      <c r="AE29" s="631">
        <v>46.015205000000002</v>
      </c>
      <c r="AF29" s="631">
        <v>46.387211000000001</v>
      </c>
      <c r="AG29" s="631">
        <v>46.886147000000001</v>
      </c>
      <c r="AH29" s="631">
        <v>47.384524999999996</v>
      </c>
      <c r="AI29" s="631">
        <v>47.895496000000001</v>
      </c>
      <c r="AJ29" s="631">
        <v>48.464809000000002</v>
      </c>
      <c r="AK29" s="626">
        <v>8.6079999999999993E-3</v>
      </c>
    </row>
    <row r="30" spans="1:37" ht="15" customHeight="1" x14ac:dyDescent="0.65">
      <c r="A30" s="620" t="s">
        <v>3180</v>
      </c>
      <c r="B30" s="623" t="s">
        <v>2829</v>
      </c>
      <c r="C30" s="658">
        <v>374.87094100000002</v>
      </c>
      <c r="D30" s="658">
        <v>367.57217400000002</v>
      </c>
      <c r="E30" s="658">
        <v>362.73236100000003</v>
      </c>
      <c r="F30" s="658">
        <v>372.35546900000003</v>
      </c>
      <c r="G30" s="658">
        <v>378.54040500000002</v>
      </c>
      <c r="H30" s="658">
        <v>380.32659899999999</v>
      </c>
      <c r="I30" s="658">
        <v>381.288025</v>
      </c>
      <c r="J30" s="658">
        <v>381.33349600000003</v>
      </c>
      <c r="K30" s="658">
        <v>380.30169699999999</v>
      </c>
      <c r="L30" s="658">
        <v>378.17334</v>
      </c>
      <c r="M30" s="658">
        <v>375.07260100000002</v>
      </c>
      <c r="N30" s="658">
        <v>372.54821800000002</v>
      </c>
      <c r="O30" s="658">
        <v>368.26934799999998</v>
      </c>
      <c r="P30" s="658">
        <v>364.18151899999998</v>
      </c>
      <c r="Q30" s="658">
        <v>362.139343</v>
      </c>
      <c r="R30" s="658">
        <v>359.387451</v>
      </c>
      <c r="S30" s="658">
        <v>356.50915500000002</v>
      </c>
      <c r="T30" s="658">
        <v>355.62658699999997</v>
      </c>
      <c r="U30" s="658">
        <v>348.147064</v>
      </c>
      <c r="V30" s="658">
        <v>352.255066</v>
      </c>
      <c r="W30" s="658">
        <v>357.75543199999998</v>
      </c>
      <c r="X30" s="658">
        <v>362.13729899999998</v>
      </c>
      <c r="Y30" s="658">
        <v>364.69635</v>
      </c>
      <c r="Z30" s="658">
        <v>369.20636000000002</v>
      </c>
      <c r="AA30" s="658">
        <v>374.77725199999998</v>
      </c>
      <c r="AB30" s="658">
        <v>379.12857100000002</v>
      </c>
      <c r="AC30" s="658">
        <v>384.39447000000001</v>
      </c>
      <c r="AD30" s="658">
        <v>390.17486600000001</v>
      </c>
      <c r="AE30" s="658">
        <v>395.91442899999998</v>
      </c>
      <c r="AF30" s="658">
        <v>400.68170199999997</v>
      </c>
      <c r="AG30" s="658">
        <v>406.26763899999997</v>
      </c>
      <c r="AH30" s="658">
        <v>411.63974000000002</v>
      </c>
      <c r="AI30" s="658">
        <v>416.45858800000002</v>
      </c>
      <c r="AJ30" s="658">
        <v>422.44287100000003</v>
      </c>
      <c r="AK30" s="628">
        <v>4.3569999999999998E-3</v>
      </c>
    </row>
    <row r="32" spans="1:37" ht="15" customHeight="1" x14ac:dyDescent="0.65">
      <c r="B32" s="623" t="s">
        <v>2985</v>
      </c>
    </row>
    <row r="33" spans="1:37" ht="15" customHeight="1" x14ac:dyDescent="0.65">
      <c r="B33" s="623" t="s">
        <v>2986</v>
      </c>
    </row>
    <row r="34" spans="1:37" ht="15" customHeight="1" x14ac:dyDescent="0.75">
      <c r="A34" s="620" t="s">
        <v>3179</v>
      </c>
      <c r="B34" s="624" t="s">
        <v>2747</v>
      </c>
      <c r="C34" s="625">
        <v>0.99060499999999996</v>
      </c>
      <c r="D34" s="625">
        <v>1.039766</v>
      </c>
      <c r="E34" s="625">
        <v>0.99997999999999998</v>
      </c>
      <c r="F34" s="625">
        <v>1.0124420000000001</v>
      </c>
      <c r="G34" s="625">
        <v>1.0248930000000001</v>
      </c>
      <c r="H34" s="625">
        <v>1.0348090000000001</v>
      </c>
      <c r="I34" s="625">
        <v>1.0358810000000001</v>
      </c>
      <c r="J34" s="625">
        <v>1.0319179999999999</v>
      </c>
      <c r="K34" s="625">
        <v>1.029598</v>
      </c>
      <c r="L34" s="625">
        <v>1.0309729999999999</v>
      </c>
      <c r="M34" s="625">
        <v>1.0303519999999999</v>
      </c>
      <c r="N34" s="625">
        <v>1.033574</v>
      </c>
      <c r="O34" s="625">
        <v>1.0309079999999999</v>
      </c>
      <c r="P34" s="625">
        <v>1.034821</v>
      </c>
      <c r="Q34" s="625">
        <v>1.034986</v>
      </c>
      <c r="R34" s="625">
        <v>1.0340180000000001</v>
      </c>
      <c r="S34" s="625">
        <v>1.027104</v>
      </c>
      <c r="T34" s="625">
        <v>1.031571</v>
      </c>
      <c r="U34" s="625">
        <v>1.034572</v>
      </c>
      <c r="V34" s="625">
        <v>1.0332710000000001</v>
      </c>
      <c r="W34" s="625">
        <v>1.034046</v>
      </c>
      <c r="X34" s="625">
        <v>1.0370900000000001</v>
      </c>
      <c r="Y34" s="625">
        <v>1.0355970000000001</v>
      </c>
      <c r="Z34" s="625">
        <v>1.037382</v>
      </c>
      <c r="AA34" s="625">
        <v>1.0417829999999999</v>
      </c>
      <c r="AB34" s="625">
        <v>1.0426169999999999</v>
      </c>
      <c r="AC34" s="625">
        <v>1.040967</v>
      </c>
      <c r="AD34" s="625">
        <v>1.0450919999999999</v>
      </c>
      <c r="AE34" s="625">
        <v>1.043852</v>
      </c>
      <c r="AF34" s="625">
        <v>1.0443709999999999</v>
      </c>
      <c r="AG34" s="625">
        <v>1.0439560000000001</v>
      </c>
      <c r="AH34" s="625">
        <v>1.04233</v>
      </c>
      <c r="AI34" s="625">
        <v>1.038028</v>
      </c>
      <c r="AJ34" s="625">
        <v>1.0382720000000001</v>
      </c>
      <c r="AK34" s="626">
        <v>-4.5000000000000003E-5</v>
      </c>
    </row>
    <row r="35" spans="1:37" ht="15" customHeight="1" x14ac:dyDescent="0.75">
      <c r="A35" s="620" t="s">
        <v>3178</v>
      </c>
      <c r="B35" s="624" t="s">
        <v>2971</v>
      </c>
      <c r="C35" s="625">
        <v>0.201707</v>
      </c>
      <c r="D35" s="625">
        <v>0.174926</v>
      </c>
      <c r="E35" s="625">
        <v>0.15670999999999999</v>
      </c>
      <c r="F35" s="625">
        <v>0.157418</v>
      </c>
      <c r="G35" s="625">
        <v>0.15989200000000001</v>
      </c>
      <c r="H35" s="625">
        <v>0.16028999999999999</v>
      </c>
      <c r="I35" s="625">
        <v>0.16091800000000001</v>
      </c>
      <c r="J35" s="625">
        <v>0.16186800000000001</v>
      </c>
      <c r="K35" s="625">
        <v>0.16328200000000001</v>
      </c>
      <c r="L35" s="625">
        <v>0.163327</v>
      </c>
      <c r="M35" s="625">
        <v>0.16386400000000001</v>
      </c>
      <c r="N35" s="625">
        <v>0.16406100000000001</v>
      </c>
      <c r="O35" s="625">
        <v>0.16495000000000001</v>
      </c>
      <c r="P35" s="625">
        <v>0.16415099999999999</v>
      </c>
      <c r="Q35" s="625">
        <v>0.162549</v>
      </c>
      <c r="R35" s="625">
        <v>0.16136</v>
      </c>
      <c r="S35" s="625">
        <v>0.16029499999999999</v>
      </c>
      <c r="T35" s="625">
        <v>0.158556</v>
      </c>
      <c r="U35" s="625">
        <v>0.15670000000000001</v>
      </c>
      <c r="V35" s="625">
        <v>0.15576799999999999</v>
      </c>
      <c r="W35" s="625">
        <v>0.15443499999999999</v>
      </c>
      <c r="X35" s="625">
        <v>0.15340699999999999</v>
      </c>
      <c r="Y35" s="625">
        <v>0.15301300000000001</v>
      </c>
      <c r="Z35" s="625">
        <v>0.152088</v>
      </c>
      <c r="AA35" s="625">
        <v>0.15090999999999999</v>
      </c>
      <c r="AB35" s="625">
        <v>0.15010200000000001</v>
      </c>
      <c r="AC35" s="625">
        <v>0.149119</v>
      </c>
      <c r="AD35" s="625">
        <v>0.14811099999999999</v>
      </c>
      <c r="AE35" s="625">
        <v>0.14716599999999999</v>
      </c>
      <c r="AF35" s="625">
        <v>0.146564</v>
      </c>
      <c r="AG35" s="625">
        <v>0.14583099999999999</v>
      </c>
      <c r="AH35" s="625">
        <v>0.14521000000000001</v>
      </c>
      <c r="AI35" s="625">
        <v>0.14477799999999999</v>
      </c>
      <c r="AJ35" s="625">
        <v>0.14416899999999999</v>
      </c>
      <c r="AK35" s="626">
        <v>-6.025E-3</v>
      </c>
    </row>
    <row r="36" spans="1:37" ht="15" customHeight="1" x14ac:dyDescent="0.75">
      <c r="A36" s="620" t="s">
        <v>3177</v>
      </c>
      <c r="B36" s="624" t="s">
        <v>2886</v>
      </c>
      <c r="C36" s="625">
        <v>4.6929999999999999E-2</v>
      </c>
      <c r="D36" s="625">
        <v>5.3596999999999999E-2</v>
      </c>
      <c r="E36" s="625">
        <v>4.3515999999999999E-2</v>
      </c>
      <c r="F36" s="625">
        <v>1.8072000000000001E-2</v>
      </c>
      <c r="G36" s="625">
        <v>1.7661E-2</v>
      </c>
      <c r="H36" s="625">
        <v>1.7114000000000001E-2</v>
      </c>
      <c r="I36" s="625">
        <v>1.6688000000000001E-2</v>
      </c>
      <c r="J36" s="625">
        <v>1.6198000000000001E-2</v>
      </c>
      <c r="K36" s="625">
        <v>1.5699999999999999E-2</v>
      </c>
      <c r="L36" s="625">
        <v>1.5311E-2</v>
      </c>
      <c r="M36" s="625">
        <v>1.5117999999999999E-2</v>
      </c>
      <c r="N36" s="625">
        <v>1.4911000000000001E-2</v>
      </c>
      <c r="O36" s="625">
        <v>1.4843E-2</v>
      </c>
      <c r="P36" s="625">
        <v>1.4671E-2</v>
      </c>
      <c r="Q36" s="625">
        <v>1.447E-2</v>
      </c>
      <c r="R36" s="625">
        <v>1.4227999999999999E-2</v>
      </c>
      <c r="S36" s="625">
        <v>1.4049000000000001E-2</v>
      </c>
      <c r="T36" s="625">
        <v>1.3816E-2</v>
      </c>
      <c r="U36" s="625">
        <v>1.3609E-2</v>
      </c>
      <c r="V36" s="625">
        <v>1.3406E-2</v>
      </c>
      <c r="W36" s="625">
        <v>1.3202E-2</v>
      </c>
      <c r="X36" s="625">
        <v>1.3029000000000001E-2</v>
      </c>
      <c r="Y36" s="625">
        <v>1.2907E-2</v>
      </c>
      <c r="Z36" s="625">
        <v>1.273E-2</v>
      </c>
      <c r="AA36" s="625">
        <v>1.2503E-2</v>
      </c>
      <c r="AB36" s="625">
        <v>1.2309E-2</v>
      </c>
      <c r="AC36" s="625">
        <v>1.2121E-2</v>
      </c>
      <c r="AD36" s="625">
        <v>1.1937E-2</v>
      </c>
      <c r="AE36" s="625">
        <v>1.179E-2</v>
      </c>
      <c r="AF36" s="625">
        <v>1.1672E-2</v>
      </c>
      <c r="AG36" s="625">
        <v>1.1535E-2</v>
      </c>
      <c r="AH36" s="625">
        <v>1.1413E-2</v>
      </c>
      <c r="AI36" s="625">
        <v>1.1339999999999999E-2</v>
      </c>
      <c r="AJ36" s="625">
        <v>1.1283E-2</v>
      </c>
      <c r="AK36" s="626">
        <v>-4.7528000000000001E-2</v>
      </c>
    </row>
    <row r="37" spans="1:37" ht="15" customHeight="1" x14ac:dyDescent="0.75">
      <c r="A37" s="620" t="s">
        <v>3176</v>
      </c>
      <c r="B37" s="624" t="s">
        <v>3128</v>
      </c>
      <c r="C37" s="625">
        <v>2.1870059999999998</v>
      </c>
      <c r="D37" s="625">
        <v>2.3803589999999999</v>
      </c>
      <c r="E37" s="625">
        <v>2.1552190000000002</v>
      </c>
      <c r="F37" s="625">
        <v>2.1029399999999998</v>
      </c>
      <c r="G37" s="625">
        <v>2.0641729999999998</v>
      </c>
      <c r="H37" s="625">
        <v>2.0014669999999999</v>
      </c>
      <c r="I37" s="625">
        <v>1.957795</v>
      </c>
      <c r="J37" s="625">
        <v>1.920104</v>
      </c>
      <c r="K37" s="625">
        <v>1.8869860000000001</v>
      </c>
      <c r="L37" s="625">
        <v>1.8402499999999999</v>
      </c>
      <c r="M37" s="625">
        <v>1.8005389999999999</v>
      </c>
      <c r="N37" s="625">
        <v>1.7607139999999999</v>
      </c>
      <c r="O37" s="625">
        <v>1.734302</v>
      </c>
      <c r="P37" s="625">
        <v>1.689576</v>
      </c>
      <c r="Q37" s="625">
        <v>1.651176</v>
      </c>
      <c r="R37" s="625">
        <v>1.615462</v>
      </c>
      <c r="S37" s="625">
        <v>1.5877490000000001</v>
      </c>
      <c r="T37" s="625">
        <v>1.544611</v>
      </c>
      <c r="U37" s="625">
        <v>1.4556549999999999</v>
      </c>
      <c r="V37" s="625">
        <v>1.4625710000000001</v>
      </c>
      <c r="W37" s="625">
        <v>1.463703</v>
      </c>
      <c r="X37" s="625">
        <v>1.4607019999999999</v>
      </c>
      <c r="Y37" s="625">
        <v>1.460223</v>
      </c>
      <c r="Z37" s="625">
        <v>1.4549019999999999</v>
      </c>
      <c r="AA37" s="625">
        <v>1.44435</v>
      </c>
      <c r="AB37" s="625">
        <v>1.4365380000000001</v>
      </c>
      <c r="AC37" s="625">
        <v>1.4309210000000001</v>
      </c>
      <c r="AD37" s="625">
        <v>1.418361</v>
      </c>
      <c r="AE37" s="625">
        <v>1.4122380000000001</v>
      </c>
      <c r="AF37" s="625">
        <v>1.404711</v>
      </c>
      <c r="AG37" s="625">
        <v>1.3980630000000001</v>
      </c>
      <c r="AH37" s="625">
        <v>1.392803</v>
      </c>
      <c r="AI37" s="625">
        <v>1.3914280000000001</v>
      </c>
      <c r="AJ37" s="625">
        <v>1.385024</v>
      </c>
      <c r="AK37" s="626">
        <v>-1.6781000000000001E-2</v>
      </c>
    </row>
    <row r="38" spans="1:37" ht="15" customHeight="1" x14ac:dyDescent="0.75">
      <c r="A38" s="620" t="s">
        <v>3175</v>
      </c>
      <c r="B38" s="624" t="s">
        <v>2975</v>
      </c>
      <c r="C38" s="625">
        <v>0.28755399999999998</v>
      </c>
      <c r="D38" s="625">
        <v>0.30881999999999998</v>
      </c>
      <c r="E38" s="625">
        <v>0.26008199999999998</v>
      </c>
      <c r="F38" s="625">
        <v>0.24445</v>
      </c>
      <c r="G38" s="625">
        <v>0.23264799999999999</v>
      </c>
      <c r="H38" s="625">
        <v>0.22447800000000001</v>
      </c>
      <c r="I38" s="625">
        <v>0.21806400000000001</v>
      </c>
      <c r="J38" s="625">
        <v>0.21293599999999999</v>
      </c>
      <c r="K38" s="625">
        <v>0.209004</v>
      </c>
      <c r="L38" s="625">
        <v>0.20666100000000001</v>
      </c>
      <c r="M38" s="625">
        <v>0.20611699999999999</v>
      </c>
      <c r="N38" s="625">
        <v>0.20641300000000001</v>
      </c>
      <c r="O38" s="625">
        <v>0.20919699999999999</v>
      </c>
      <c r="P38" s="625">
        <v>0.21334400000000001</v>
      </c>
      <c r="Q38" s="625">
        <v>0.21852099999999999</v>
      </c>
      <c r="R38" s="625">
        <v>0.224721</v>
      </c>
      <c r="S38" s="625">
        <v>0.232489</v>
      </c>
      <c r="T38" s="625">
        <v>0.238229</v>
      </c>
      <c r="U38" s="625">
        <v>0.23760400000000001</v>
      </c>
      <c r="V38" s="625">
        <v>0.244787</v>
      </c>
      <c r="W38" s="625">
        <v>0.25151099999999998</v>
      </c>
      <c r="X38" s="625">
        <v>0.25753799999999999</v>
      </c>
      <c r="Y38" s="625">
        <v>0.264542</v>
      </c>
      <c r="Z38" s="625">
        <v>0.27050600000000002</v>
      </c>
      <c r="AA38" s="625">
        <v>0.27583400000000002</v>
      </c>
      <c r="AB38" s="625">
        <v>0.28198000000000001</v>
      </c>
      <c r="AC38" s="625">
        <v>0.28910599999999997</v>
      </c>
      <c r="AD38" s="625">
        <v>0.295375</v>
      </c>
      <c r="AE38" s="625">
        <v>0.30315300000000001</v>
      </c>
      <c r="AF38" s="625">
        <v>0.311052</v>
      </c>
      <c r="AG38" s="625">
        <v>0.31953599999999999</v>
      </c>
      <c r="AH38" s="625">
        <v>0.32845800000000003</v>
      </c>
      <c r="AI38" s="625">
        <v>0.33868100000000001</v>
      </c>
      <c r="AJ38" s="625">
        <v>0.34785199999999999</v>
      </c>
      <c r="AK38" s="626">
        <v>3.7260000000000001E-3</v>
      </c>
    </row>
    <row r="39" spans="1:37" ht="15" customHeight="1" x14ac:dyDescent="0.75">
      <c r="A39" s="620" t="s">
        <v>3174</v>
      </c>
      <c r="B39" s="624" t="s">
        <v>2977</v>
      </c>
      <c r="C39" s="625">
        <v>3.713803</v>
      </c>
      <c r="D39" s="625">
        <v>3.9574690000000001</v>
      </c>
      <c r="E39" s="625">
        <v>3.6155059999999999</v>
      </c>
      <c r="F39" s="625">
        <v>3.535323</v>
      </c>
      <c r="G39" s="625">
        <v>3.4992679999999998</v>
      </c>
      <c r="H39" s="625">
        <v>3.4381590000000002</v>
      </c>
      <c r="I39" s="625">
        <v>3.3893450000000001</v>
      </c>
      <c r="J39" s="625">
        <v>3.3430240000000002</v>
      </c>
      <c r="K39" s="625">
        <v>3.30457</v>
      </c>
      <c r="L39" s="625">
        <v>3.2565200000000001</v>
      </c>
      <c r="M39" s="625">
        <v>3.2159900000000001</v>
      </c>
      <c r="N39" s="625">
        <v>3.1796730000000002</v>
      </c>
      <c r="O39" s="625">
        <v>3.1541999999999999</v>
      </c>
      <c r="P39" s="625">
        <v>3.1165620000000001</v>
      </c>
      <c r="Q39" s="625">
        <v>3.0817030000000001</v>
      </c>
      <c r="R39" s="625">
        <v>3.0497899999999998</v>
      </c>
      <c r="S39" s="625">
        <v>3.0216859999999999</v>
      </c>
      <c r="T39" s="625">
        <v>2.9867819999999998</v>
      </c>
      <c r="U39" s="625">
        <v>2.8981409999999999</v>
      </c>
      <c r="V39" s="625">
        <v>2.9098039999999998</v>
      </c>
      <c r="W39" s="625">
        <v>2.9168980000000002</v>
      </c>
      <c r="X39" s="625">
        <v>2.921767</v>
      </c>
      <c r="Y39" s="625">
        <v>2.926282</v>
      </c>
      <c r="Z39" s="625">
        <v>2.9276080000000002</v>
      </c>
      <c r="AA39" s="625">
        <v>2.925379</v>
      </c>
      <c r="AB39" s="625">
        <v>2.923546</v>
      </c>
      <c r="AC39" s="625">
        <v>2.922234</v>
      </c>
      <c r="AD39" s="625">
        <v>2.918876</v>
      </c>
      <c r="AE39" s="625">
        <v>2.9182000000000001</v>
      </c>
      <c r="AF39" s="625">
        <v>2.9183680000000001</v>
      </c>
      <c r="AG39" s="625">
        <v>2.9189210000000001</v>
      </c>
      <c r="AH39" s="625">
        <v>2.9202129999999999</v>
      </c>
      <c r="AI39" s="625">
        <v>2.9242569999999999</v>
      </c>
      <c r="AJ39" s="625">
        <v>2.926599</v>
      </c>
      <c r="AK39" s="626">
        <v>-9.3860000000000002E-3</v>
      </c>
    </row>
    <row r="40" spans="1:37" ht="15" customHeight="1" x14ac:dyDescent="0.75">
      <c r="A40" s="620" t="s">
        <v>3173</v>
      </c>
      <c r="B40" s="624" t="s">
        <v>2755</v>
      </c>
      <c r="C40" s="625">
        <v>1.1565639999999999</v>
      </c>
      <c r="D40" s="625">
        <v>1.1598440000000001</v>
      </c>
      <c r="E40" s="625">
        <v>1.1274329999999999</v>
      </c>
      <c r="F40" s="625">
        <v>1.141229</v>
      </c>
      <c r="G40" s="625">
        <v>1.158628</v>
      </c>
      <c r="H40" s="625">
        <v>1.1751549999999999</v>
      </c>
      <c r="I40" s="625">
        <v>1.188105</v>
      </c>
      <c r="J40" s="625">
        <v>1.201184</v>
      </c>
      <c r="K40" s="625">
        <v>1.2189049999999999</v>
      </c>
      <c r="L40" s="625">
        <v>1.243997</v>
      </c>
      <c r="M40" s="625">
        <v>1.271212</v>
      </c>
      <c r="N40" s="625">
        <v>1.309005</v>
      </c>
      <c r="O40" s="625">
        <v>1.343404</v>
      </c>
      <c r="P40" s="625">
        <v>1.3938219999999999</v>
      </c>
      <c r="Q40" s="625">
        <v>1.4485250000000001</v>
      </c>
      <c r="R40" s="625">
        <v>1.5047170000000001</v>
      </c>
      <c r="S40" s="625">
        <v>1.554775</v>
      </c>
      <c r="T40" s="625">
        <v>1.6243000000000001</v>
      </c>
      <c r="U40" s="625">
        <v>1.6907239999999999</v>
      </c>
      <c r="V40" s="625">
        <v>1.744696</v>
      </c>
      <c r="W40" s="625">
        <v>1.7984579999999999</v>
      </c>
      <c r="X40" s="625">
        <v>1.8521080000000001</v>
      </c>
      <c r="Y40" s="625">
        <v>1.893135</v>
      </c>
      <c r="Z40" s="625">
        <v>1.93581</v>
      </c>
      <c r="AA40" s="625">
        <v>1.979649</v>
      </c>
      <c r="AB40" s="625">
        <v>2.0144280000000001</v>
      </c>
      <c r="AC40" s="625">
        <v>2.0416400000000001</v>
      </c>
      <c r="AD40" s="625">
        <v>2.0753659999999998</v>
      </c>
      <c r="AE40" s="625">
        <v>2.0980620000000001</v>
      </c>
      <c r="AF40" s="625">
        <v>2.1207950000000002</v>
      </c>
      <c r="AG40" s="625">
        <v>2.1404550000000002</v>
      </c>
      <c r="AH40" s="625">
        <v>2.156631</v>
      </c>
      <c r="AI40" s="625">
        <v>2.165988</v>
      </c>
      <c r="AJ40" s="625">
        <v>2.181772</v>
      </c>
      <c r="AK40" s="626">
        <v>1.9942000000000001E-2</v>
      </c>
    </row>
    <row r="41" spans="1:37" ht="15" customHeight="1" x14ac:dyDescent="0.75">
      <c r="A41" s="620" t="s">
        <v>3172</v>
      </c>
      <c r="B41" s="624" t="s">
        <v>2980</v>
      </c>
      <c r="C41" s="625">
        <v>13.671453</v>
      </c>
      <c r="D41" s="625">
        <v>11.942099000000001</v>
      </c>
      <c r="E41" s="625">
        <v>11.279617999999999</v>
      </c>
      <c r="F41" s="625">
        <v>11.214114</v>
      </c>
      <c r="G41" s="625">
        <v>11.211116000000001</v>
      </c>
      <c r="H41" s="625">
        <v>11.029227000000001</v>
      </c>
      <c r="I41" s="625">
        <v>10.856944</v>
      </c>
      <c r="J41" s="625">
        <v>10.682404999999999</v>
      </c>
      <c r="K41" s="625">
        <v>10.501277</v>
      </c>
      <c r="L41" s="625">
        <v>10.201658</v>
      </c>
      <c r="M41" s="625">
        <v>9.8930640000000007</v>
      </c>
      <c r="N41" s="625">
        <v>9.5356539999999992</v>
      </c>
      <c r="O41" s="625">
        <v>9.1798319999999993</v>
      </c>
      <c r="P41" s="625">
        <v>8.7062530000000002</v>
      </c>
      <c r="Q41" s="625">
        <v>8.2030049999999992</v>
      </c>
      <c r="R41" s="625">
        <v>7.7201880000000003</v>
      </c>
      <c r="S41" s="625">
        <v>7.2542609999999996</v>
      </c>
      <c r="T41" s="625">
        <v>6.7868040000000001</v>
      </c>
      <c r="U41" s="625">
        <v>6.2764990000000003</v>
      </c>
      <c r="V41" s="625">
        <v>6.0850109999999997</v>
      </c>
      <c r="W41" s="625">
        <v>5.9033749999999996</v>
      </c>
      <c r="X41" s="625">
        <v>5.7433769999999997</v>
      </c>
      <c r="Y41" s="625">
        <v>5.6087160000000003</v>
      </c>
      <c r="Z41" s="625">
        <v>5.4807030000000001</v>
      </c>
      <c r="AA41" s="625">
        <v>5.3588969999999998</v>
      </c>
      <c r="AB41" s="625">
        <v>5.2511710000000003</v>
      </c>
      <c r="AC41" s="625">
        <v>5.147017</v>
      </c>
      <c r="AD41" s="625">
        <v>5.0478300000000003</v>
      </c>
      <c r="AE41" s="625">
        <v>4.9538679999999999</v>
      </c>
      <c r="AF41" s="625">
        <v>4.870654</v>
      </c>
      <c r="AG41" s="625">
        <v>4.7898209999999999</v>
      </c>
      <c r="AH41" s="625">
        <v>4.7139119999999997</v>
      </c>
      <c r="AI41" s="625">
        <v>4.6433650000000002</v>
      </c>
      <c r="AJ41" s="625">
        <v>4.5751419999999996</v>
      </c>
      <c r="AK41" s="626">
        <v>-2.9537000000000001E-2</v>
      </c>
    </row>
    <row r="42" spans="1:37" ht="15" customHeight="1" x14ac:dyDescent="0.75">
      <c r="A42" s="620" t="s">
        <v>3171</v>
      </c>
      <c r="B42" s="624" t="s">
        <v>3170</v>
      </c>
      <c r="C42" s="625">
        <v>0.51695000000000002</v>
      </c>
      <c r="D42" s="625">
        <v>0.50270300000000001</v>
      </c>
      <c r="E42" s="625">
        <v>0.49554500000000001</v>
      </c>
      <c r="F42" s="625">
        <v>0.46898899999999999</v>
      </c>
      <c r="G42" s="625">
        <v>0.45053599999999999</v>
      </c>
      <c r="H42" s="625">
        <v>0.43657200000000002</v>
      </c>
      <c r="I42" s="625">
        <v>0.42483399999999999</v>
      </c>
      <c r="J42" s="625">
        <v>0.41484700000000002</v>
      </c>
      <c r="K42" s="625">
        <v>0.40621699999999999</v>
      </c>
      <c r="L42" s="625">
        <v>0.39773799999999998</v>
      </c>
      <c r="M42" s="625">
        <v>0.39083800000000002</v>
      </c>
      <c r="N42" s="625">
        <v>0.38246999999999998</v>
      </c>
      <c r="O42" s="625">
        <v>0.37678099999999998</v>
      </c>
      <c r="P42" s="625">
        <v>0.36948799999999998</v>
      </c>
      <c r="Q42" s="625">
        <v>0.36001100000000003</v>
      </c>
      <c r="R42" s="625">
        <v>0.35178199999999998</v>
      </c>
      <c r="S42" s="625">
        <v>0.34454600000000002</v>
      </c>
      <c r="T42" s="625">
        <v>0.33436199999999999</v>
      </c>
      <c r="U42" s="625">
        <v>0.32543100000000003</v>
      </c>
      <c r="V42" s="625">
        <v>0.31825999999999999</v>
      </c>
      <c r="W42" s="625">
        <v>0.30988900000000003</v>
      </c>
      <c r="X42" s="625">
        <v>0.30256100000000002</v>
      </c>
      <c r="Y42" s="625">
        <v>0.29753200000000002</v>
      </c>
      <c r="Z42" s="625">
        <v>0.29074499999999998</v>
      </c>
      <c r="AA42" s="625">
        <v>0.28306300000000001</v>
      </c>
      <c r="AB42" s="625">
        <v>0.27685100000000001</v>
      </c>
      <c r="AC42" s="625">
        <v>0.27032899999999999</v>
      </c>
      <c r="AD42" s="625">
        <v>0.26332899999999998</v>
      </c>
      <c r="AE42" s="625">
        <v>0.25694</v>
      </c>
      <c r="AF42" s="625">
        <v>0.25142999999999999</v>
      </c>
      <c r="AG42" s="625">
        <v>0.24563299999999999</v>
      </c>
      <c r="AH42" s="625">
        <v>0.24025299999999999</v>
      </c>
      <c r="AI42" s="625">
        <v>0.2356</v>
      </c>
      <c r="AJ42" s="625">
        <v>0.230212</v>
      </c>
      <c r="AK42" s="626">
        <v>-2.4111E-2</v>
      </c>
    </row>
    <row r="43" spans="1:37" ht="15" customHeight="1" x14ac:dyDescent="0.75">
      <c r="A43" s="620" t="s">
        <v>3169</v>
      </c>
      <c r="B43" s="624" t="s">
        <v>3168</v>
      </c>
      <c r="C43" s="625">
        <v>14.188402</v>
      </c>
      <c r="D43" s="625">
        <v>12.444801</v>
      </c>
      <c r="E43" s="625">
        <v>11.775164</v>
      </c>
      <c r="F43" s="625">
        <v>11.683102999999999</v>
      </c>
      <c r="G43" s="625">
        <v>11.661652</v>
      </c>
      <c r="H43" s="625">
        <v>11.465799000000001</v>
      </c>
      <c r="I43" s="625">
        <v>11.281777999999999</v>
      </c>
      <c r="J43" s="625">
        <v>11.097251999999999</v>
      </c>
      <c r="K43" s="625">
        <v>10.907495000000001</v>
      </c>
      <c r="L43" s="625">
        <v>10.599397</v>
      </c>
      <c r="M43" s="625">
        <v>10.283901999999999</v>
      </c>
      <c r="N43" s="625">
        <v>9.9181240000000006</v>
      </c>
      <c r="O43" s="625">
        <v>9.5566139999999997</v>
      </c>
      <c r="P43" s="625">
        <v>9.075742</v>
      </c>
      <c r="Q43" s="625">
        <v>8.5630159999999993</v>
      </c>
      <c r="R43" s="625">
        <v>8.0719700000000003</v>
      </c>
      <c r="S43" s="625">
        <v>7.5988069999999999</v>
      </c>
      <c r="T43" s="625">
        <v>7.1211659999999997</v>
      </c>
      <c r="U43" s="625">
        <v>6.6019300000000003</v>
      </c>
      <c r="V43" s="625">
        <v>6.4032710000000002</v>
      </c>
      <c r="W43" s="625">
        <v>6.2132639999999997</v>
      </c>
      <c r="X43" s="625">
        <v>6.0459379999999996</v>
      </c>
      <c r="Y43" s="625">
        <v>5.9062469999999996</v>
      </c>
      <c r="Z43" s="625">
        <v>5.7714489999999996</v>
      </c>
      <c r="AA43" s="625">
        <v>5.6419600000000001</v>
      </c>
      <c r="AB43" s="625">
        <v>5.528022</v>
      </c>
      <c r="AC43" s="625">
        <v>5.4173460000000002</v>
      </c>
      <c r="AD43" s="625">
        <v>5.311159</v>
      </c>
      <c r="AE43" s="625">
        <v>5.2108080000000001</v>
      </c>
      <c r="AF43" s="625">
        <v>5.1220850000000002</v>
      </c>
      <c r="AG43" s="625">
        <v>5.0354539999999997</v>
      </c>
      <c r="AH43" s="625">
        <v>4.9541649999999997</v>
      </c>
      <c r="AI43" s="625">
        <v>4.878965</v>
      </c>
      <c r="AJ43" s="625">
        <v>4.8053549999999996</v>
      </c>
      <c r="AK43" s="626">
        <v>-2.9298999999999999E-2</v>
      </c>
    </row>
    <row r="44" spans="1:37" ht="15" customHeight="1" x14ac:dyDescent="0.75">
      <c r="A44" s="620" t="s">
        <v>3167</v>
      </c>
      <c r="B44" s="624" t="s">
        <v>2982</v>
      </c>
      <c r="C44" s="625">
        <v>4.6628160000000003</v>
      </c>
      <c r="D44" s="625">
        <v>4.5210780000000002</v>
      </c>
      <c r="E44" s="625">
        <v>4.2872579999999996</v>
      </c>
      <c r="F44" s="625">
        <v>4.180485</v>
      </c>
      <c r="G44" s="625">
        <v>4.088031</v>
      </c>
      <c r="H44" s="625">
        <v>4.0037859999999998</v>
      </c>
      <c r="I44" s="625">
        <v>3.9490560000000001</v>
      </c>
      <c r="J44" s="625">
        <v>3.9179900000000001</v>
      </c>
      <c r="K44" s="625">
        <v>3.8884629999999998</v>
      </c>
      <c r="L44" s="625">
        <v>3.8606470000000002</v>
      </c>
      <c r="M44" s="625">
        <v>3.8641230000000002</v>
      </c>
      <c r="N44" s="625">
        <v>3.8719329999999998</v>
      </c>
      <c r="O44" s="625">
        <v>3.9129459999999998</v>
      </c>
      <c r="P44" s="625">
        <v>3.9481229999999998</v>
      </c>
      <c r="Q44" s="625">
        <v>4.002008</v>
      </c>
      <c r="R44" s="625">
        <v>4.0632409999999997</v>
      </c>
      <c r="S44" s="625">
        <v>4.143694</v>
      </c>
      <c r="T44" s="625">
        <v>4.1719580000000001</v>
      </c>
      <c r="U44" s="625">
        <v>4.033417</v>
      </c>
      <c r="V44" s="625">
        <v>4.1373670000000002</v>
      </c>
      <c r="W44" s="625">
        <v>4.2241619999999998</v>
      </c>
      <c r="X44" s="625">
        <v>4.2812190000000001</v>
      </c>
      <c r="Y44" s="625">
        <v>4.3486229999999999</v>
      </c>
      <c r="Z44" s="625">
        <v>4.3948299999999998</v>
      </c>
      <c r="AA44" s="625">
        <v>4.4233560000000001</v>
      </c>
      <c r="AB44" s="625">
        <v>4.4593170000000004</v>
      </c>
      <c r="AC44" s="625">
        <v>4.5041640000000003</v>
      </c>
      <c r="AD44" s="625">
        <v>4.523962</v>
      </c>
      <c r="AE44" s="625">
        <v>4.5620000000000003</v>
      </c>
      <c r="AF44" s="625">
        <v>4.5925560000000001</v>
      </c>
      <c r="AG44" s="625">
        <v>4.6253840000000004</v>
      </c>
      <c r="AH44" s="625">
        <v>4.6617670000000002</v>
      </c>
      <c r="AI44" s="625">
        <v>4.7099409999999997</v>
      </c>
      <c r="AJ44" s="625">
        <v>4.7395350000000001</v>
      </c>
      <c r="AK44" s="626">
        <v>1.4760000000000001E-3</v>
      </c>
    </row>
    <row r="45" spans="1:37" ht="15" customHeight="1" x14ac:dyDescent="0.75">
      <c r="A45" s="620" t="s">
        <v>3166</v>
      </c>
      <c r="B45" s="624" t="s">
        <v>2768</v>
      </c>
      <c r="C45" s="625">
        <v>2.5436450000000002</v>
      </c>
      <c r="D45" s="625">
        <v>2.4598040000000001</v>
      </c>
      <c r="E45" s="625">
        <v>2.415343</v>
      </c>
      <c r="F45" s="625">
        <v>2.4501870000000001</v>
      </c>
      <c r="G45" s="625">
        <v>2.4804710000000001</v>
      </c>
      <c r="H45" s="625">
        <v>2.4935239999999999</v>
      </c>
      <c r="I45" s="625">
        <v>2.5087920000000001</v>
      </c>
      <c r="J45" s="625">
        <v>2.5276209999999999</v>
      </c>
      <c r="K45" s="625">
        <v>2.539031</v>
      </c>
      <c r="L45" s="625">
        <v>2.5377109999999998</v>
      </c>
      <c r="M45" s="625">
        <v>2.5304959999999999</v>
      </c>
      <c r="N45" s="625">
        <v>2.5039289999999998</v>
      </c>
      <c r="O45" s="625">
        <v>2.4801609999999998</v>
      </c>
      <c r="P45" s="625">
        <v>2.4317470000000001</v>
      </c>
      <c r="Q45" s="625">
        <v>2.3832339999999999</v>
      </c>
      <c r="R45" s="625">
        <v>2.3302480000000001</v>
      </c>
      <c r="S45" s="625">
        <v>2.2911480000000002</v>
      </c>
      <c r="T45" s="625">
        <v>2.235541</v>
      </c>
      <c r="U45" s="625">
        <v>2.1792410000000002</v>
      </c>
      <c r="V45" s="625">
        <v>2.145499</v>
      </c>
      <c r="W45" s="625">
        <v>2.114099</v>
      </c>
      <c r="X45" s="625">
        <v>2.0819890000000001</v>
      </c>
      <c r="Y45" s="625">
        <v>2.0618590000000001</v>
      </c>
      <c r="Z45" s="625">
        <v>2.0391240000000002</v>
      </c>
      <c r="AA45" s="625">
        <v>2.0126279999999999</v>
      </c>
      <c r="AB45" s="625">
        <v>1.992936</v>
      </c>
      <c r="AC45" s="625">
        <v>1.9784470000000001</v>
      </c>
      <c r="AD45" s="625">
        <v>1.957549</v>
      </c>
      <c r="AE45" s="625">
        <v>1.944909</v>
      </c>
      <c r="AF45" s="625">
        <v>1.931692</v>
      </c>
      <c r="AG45" s="625">
        <v>1.92045</v>
      </c>
      <c r="AH45" s="625">
        <v>1.9113249999999999</v>
      </c>
      <c r="AI45" s="625">
        <v>1.9075850000000001</v>
      </c>
      <c r="AJ45" s="625">
        <v>1.8989549999999999</v>
      </c>
      <c r="AK45" s="626">
        <v>-8.0540000000000004E-3</v>
      </c>
    </row>
    <row r="46" spans="1:37" ht="15" customHeight="1" x14ac:dyDescent="0.65">
      <c r="A46" s="620" t="s">
        <v>3165</v>
      </c>
      <c r="B46" s="623" t="s">
        <v>2829</v>
      </c>
      <c r="C46" s="627">
        <v>26.265232000000001</v>
      </c>
      <c r="D46" s="627">
        <v>24.542997</v>
      </c>
      <c r="E46" s="627">
        <v>23.220700999999998</v>
      </c>
      <c r="F46" s="627">
        <v>22.990326</v>
      </c>
      <c r="G46" s="627">
        <v>22.888051999999998</v>
      </c>
      <c r="H46" s="627">
        <v>22.576426000000001</v>
      </c>
      <c r="I46" s="627">
        <v>22.317080000000001</v>
      </c>
      <c r="J46" s="627">
        <v>22.087069</v>
      </c>
      <c r="K46" s="627">
        <v>21.858464999999999</v>
      </c>
      <c r="L46" s="627">
        <v>21.498270000000002</v>
      </c>
      <c r="M46" s="627">
        <v>21.165721999999999</v>
      </c>
      <c r="N46" s="627">
        <v>20.782661000000001</v>
      </c>
      <c r="O46" s="627">
        <v>20.447327000000001</v>
      </c>
      <c r="P46" s="627">
        <v>19.965993999999998</v>
      </c>
      <c r="Q46" s="627">
        <v>19.478484999999999</v>
      </c>
      <c r="R46" s="627">
        <v>19.019966</v>
      </c>
      <c r="S46" s="627">
        <v>18.610111</v>
      </c>
      <c r="T46" s="627">
        <v>18.139748000000001</v>
      </c>
      <c r="U46" s="627">
        <v>17.403454</v>
      </c>
      <c r="V46" s="627">
        <v>17.340637000000001</v>
      </c>
      <c r="W46" s="627">
        <v>17.26688</v>
      </c>
      <c r="X46" s="627">
        <v>17.183019999999999</v>
      </c>
      <c r="Y46" s="627">
        <v>17.136147000000001</v>
      </c>
      <c r="Z46" s="627">
        <v>17.068821</v>
      </c>
      <c r="AA46" s="627">
        <v>16.982973000000001</v>
      </c>
      <c r="AB46" s="627">
        <v>16.918248999999999</v>
      </c>
      <c r="AC46" s="627">
        <v>16.863831000000001</v>
      </c>
      <c r="AD46" s="627">
        <v>16.786911</v>
      </c>
      <c r="AE46" s="627">
        <v>16.733979999999999</v>
      </c>
      <c r="AF46" s="627">
        <v>16.685497000000002</v>
      </c>
      <c r="AG46" s="627">
        <v>16.640663</v>
      </c>
      <c r="AH46" s="627">
        <v>16.604101</v>
      </c>
      <c r="AI46" s="627">
        <v>16.586735000000001</v>
      </c>
      <c r="AJ46" s="627">
        <v>16.552216000000001</v>
      </c>
      <c r="AK46" s="628">
        <v>-1.2234E-2</v>
      </c>
    </row>
    <row r="48" spans="1:37" ht="15" customHeight="1" x14ac:dyDescent="0.65">
      <c r="B48" s="623" t="s">
        <v>2997</v>
      </c>
    </row>
    <row r="49" spans="1:37" ht="15" customHeight="1" x14ac:dyDescent="0.65">
      <c r="A49" s="620" t="s">
        <v>3164</v>
      </c>
      <c r="B49" s="623" t="s">
        <v>2999</v>
      </c>
      <c r="C49" s="633">
        <v>29.637241</v>
      </c>
      <c r="D49" s="633">
        <v>28.623650000000001</v>
      </c>
      <c r="E49" s="633">
        <v>28.146187000000001</v>
      </c>
      <c r="F49" s="633">
        <v>28.825082999999999</v>
      </c>
      <c r="G49" s="633">
        <v>29.242718</v>
      </c>
      <c r="H49" s="633">
        <v>29.360239</v>
      </c>
      <c r="I49" s="633">
        <v>29.403815999999999</v>
      </c>
      <c r="J49" s="633">
        <v>29.364440999999999</v>
      </c>
      <c r="K49" s="633">
        <v>29.237774000000002</v>
      </c>
      <c r="L49" s="633">
        <v>28.940905000000001</v>
      </c>
      <c r="M49" s="633">
        <v>28.50909</v>
      </c>
      <c r="N49" s="633">
        <v>28.096188999999999</v>
      </c>
      <c r="O49" s="633">
        <v>27.562283000000001</v>
      </c>
      <c r="P49" s="633">
        <v>26.941849000000001</v>
      </c>
      <c r="Q49" s="633">
        <v>26.390931999999999</v>
      </c>
      <c r="R49" s="633">
        <v>25.763104999999999</v>
      </c>
      <c r="S49" s="633">
        <v>25.159922000000002</v>
      </c>
      <c r="T49" s="633">
        <v>24.686755999999999</v>
      </c>
      <c r="U49" s="633">
        <v>23.953693000000001</v>
      </c>
      <c r="V49" s="633">
        <v>23.920721</v>
      </c>
      <c r="W49" s="633">
        <v>23.979348999999999</v>
      </c>
      <c r="X49" s="633">
        <v>24.010169999999999</v>
      </c>
      <c r="Y49" s="633">
        <v>23.929873000000001</v>
      </c>
      <c r="Z49" s="633">
        <v>24.0319</v>
      </c>
      <c r="AA49" s="633">
        <v>24.182929999999999</v>
      </c>
      <c r="AB49" s="633">
        <v>24.283722000000001</v>
      </c>
      <c r="AC49" s="633">
        <v>24.415876000000001</v>
      </c>
      <c r="AD49" s="633">
        <v>24.630057999999998</v>
      </c>
      <c r="AE49" s="633">
        <v>24.831720000000001</v>
      </c>
      <c r="AF49" s="633">
        <v>24.952271</v>
      </c>
      <c r="AG49" s="633">
        <v>25.125810999999999</v>
      </c>
      <c r="AH49" s="633">
        <v>25.305841000000001</v>
      </c>
      <c r="AI49" s="633">
        <v>25.425097999999998</v>
      </c>
      <c r="AJ49" s="633">
        <v>25.640602000000001</v>
      </c>
      <c r="AK49" s="628">
        <v>-3.4329999999999999E-3</v>
      </c>
    </row>
    <row r="51" spans="1:37" ht="15" customHeight="1" x14ac:dyDescent="0.65">
      <c r="B51" s="623" t="s">
        <v>3000</v>
      </c>
    </row>
    <row r="52" spans="1:37" ht="15" customHeight="1" x14ac:dyDescent="0.65">
      <c r="B52" s="623" t="s">
        <v>3001</v>
      </c>
    </row>
    <row r="53" spans="1:37" ht="15" customHeight="1" x14ac:dyDescent="0.75">
      <c r="A53" s="620" t="s">
        <v>3163</v>
      </c>
      <c r="B53" s="624" t="s">
        <v>3003</v>
      </c>
      <c r="C53" s="625">
        <v>6.8699999999999997E-2</v>
      </c>
      <c r="D53" s="625">
        <v>6.8699999999999997E-2</v>
      </c>
      <c r="E53" s="625">
        <v>6.8699999999999997E-2</v>
      </c>
      <c r="F53" s="625">
        <v>6.8699999999999997E-2</v>
      </c>
      <c r="G53" s="625">
        <v>6.8699999999999997E-2</v>
      </c>
      <c r="H53" s="625">
        <v>6.8699999999999997E-2</v>
      </c>
      <c r="I53" s="625">
        <v>6.8699999999999997E-2</v>
      </c>
      <c r="J53" s="625">
        <v>6.8699999999999997E-2</v>
      </c>
      <c r="K53" s="625">
        <v>6.8699999999999997E-2</v>
      </c>
      <c r="L53" s="625">
        <v>6.8699999999999997E-2</v>
      </c>
      <c r="M53" s="625">
        <v>6.8699999999999997E-2</v>
      </c>
      <c r="N53" s="625">
        <v>6.8699999999999997E-2</v>
      </c>
      <c r="O53" s="625">
        <v>6.8699999999999997E-2</v>
      </c>
      <c r="P53" s="625">
        <v>6.8699999999999997E-2</v>
      </c>
      <c r="Q53" s="625">
        <v>6.8699999999999997E-2</v>
      </c>
      <c r="R53" s="625">
        <v>6.8699999999999997E-2</v>
      </c>
      <c r="S53" s="625">
        <v>6.8699999999999997E-2</v>
      </c>
      <c r="T53" s="625">
        <v>6.8699999999999997E-2</v>
      </c>
      <c r="U53" s="625">
        <v>6.8699999999999997E-2</v>
      </c>
      <c r="V53" s="625">
        <v>6.8699999999999997E-2</v>
      </c>
      <c r="W53" s="625">
        <v>6.8699999999999997E-2</v>
      </c>
      <c r="X53" s="625">
        <v>6.8699999999999997E-2</v>
      </c>
      <c r="Y53" s="625">
        <v>6.8699999999999997E-2</v>
      </c>
      <c r="Z53" s="625">
        <v>6.8699999999999997E-2</v>
      </c>
      <c r="AA53" s="625">
        <v>6.8699999999999997E-2</v>
      </c>
      <c r="AB53" s="625">
        <v>6.8699999999999997E-2</v>
      </c>
      <c r="AC53" s="625">
        <v>6.8699999999999997E-2</v>
      </c>
      <c r="AD53" s="625">
        <v>6.8699999999999997E-2</v>
      </c>
      <c r="AE53" s="625">
        <v>6.8699999999999997E-2</v>
      </c>
      <c r="AF53" s="625">
        <v>6.8699999999999997E-2</v>
      </c>
      <c r="AG53" s="625">
        <v>6.8699999999999997E-2</v>
      </c>
      <c r="AH53" s="625">
        <v>6.8699999999999997E-2</v>
      </c>
      <c r="AI53" s="625">
        <v>6.8699999999999997E-2</v>
      </c>
      <c r="AJ53" s="625">
        <v>6.8699999999999997E-2</v>
      </c>
      <c r="AK53" s="626">
        <v>0</v>
      </c>
    </row>
    <row r="54" spans="1:37" ht="15" customHeight="1" x14ac:dyDescent="0.75">
      <c r="A54" s="620" t="s">
        <v>3162</v>
      </c>
      <c r="B54" s="624" t="s">
        <v>3005</v>
      </c>
      <c r="C54" s="625">
        <v>5.5999999999999999E-3</v>
      </c>
      <c r="D54" s="625">
        <v>5.5999999999999999E-3</v>
      </c>
      <c r="E54" s="625">
        <v>5.5999999999999999E-3</v>
      </c>
      <c r="F54" s="625">
        <v>5.5999999999999999E-3</v>
      </c>
      <c r="G54" s="625">
        <v>5.5999999999999999E-3</v>
      </c>
      <c r="H54" s="625">
        <v>5.5999999999999999E-3</v>
      </c>
      <c r="I54" s="625">
        <v>5.5999999999999999E-3</v>
      </c>
      <c r="J54" s="625">
        <v>5.5999999999999999E-3</v>
      </c>
      <c r="K54" s="625">
        <v>5.5999999999999999E-3</v>
      </c>
      <c r="L54" s="625">
        <v>5.5999999999999999E-3</v>
      </c>
      <c r="M54" s="625">
        <v>5.5999999999999999E-3</v>
      </c>
      <c r="N54" s="625">
        <v>5.5999999999999999E-3</v>
      </c>
      <c r="O54" s="625">
        <v>5.5999999999999999E-3</v>
      </c>
      <c r="P54" s="625">
        <v>5.5999999999999999E-3</v>
      </c>
      <c r="Q54" s="625">
        <v>5.5999999999999999E-3</v>
      </c>
      <c r="R54" s="625">
        <v>5.5999999999999999E-3</v>
      </c>
      <c r="S54" s="625">
        <v>5.5999999999999999E-3</v>
      </c>
      <c r="T54" s="625">
        <v>5.5999999999999999E-3</v>
      </c>
      <c r="U54" s="625">
        <v>5.5999999999999999E-3</v>
      </c>
      <c r="V54" s="625">
        <v>5.5999999999999999E-3</v>
      </c>
      <c r="W54" s="625">
        <v>5.5999999999999999E-3</v>
      </c>
      <c r="X54" s="625">
        <v>5.5999999999999999E-3</v>
      </c>
      <c r="Y54" s="625">
        <v>5.5999999999999999E-3</v>
      </c>
      <c r="Z54" s="625">
        <v>5.5999999999999999E-3</v>
      </c>
      <c r="AA54" s="625">
        <v>5.5999999999999999E-3</v>
      </c>
      <c r="AB54" s="625">
        <v>5.5999999999999999E-3</v>
      </c>
      <c r="AC54" s="625">
        <v>5.5999999999999999E-3</v>
      </c>
      <c r="AD54" s="625">
        <v>5.5999999999999999E-3</v>
      </c>
      <c r="AE54" s="625">
        <v>5.5999999999999999E-3</v>
      </c>
      <c r="AF54" s="625">
        <v>5.5999999999999999E-3</v>
      </c>
      <c r="AG54" s="625">
        <v>5.5999999999999999E-3</v>
      </c>
      <c r="AH54" s="625">
        <v>5.5999999999999999E-3</v>
      </c>
      <c r="AI54" s="625">
        <v>5.5999999999999999E-3</v>
      </c>
      <c r="AJ54" s="625">
        <v>5.5999999999999999E-3</v>
      </c>
      <c r="AK54" s="626">
        <v>0</v>
      </c>
    </row>
    <row r="55" spans="1:37" ht="15" customHeight="1" x14ac:dyDescent="0.75">
      <c r="A55" s="620" t="s">
        <v>3161</v>
      </c>
      <c r="B55" s="624" t="s">
        <v>3007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2</v>
      </c>
    </row>
    <row r="56" spans="1:37" ht="15" customHeight="1" x14ac:dyDescent="0.75">
      <c r="A56" s="620" t="s">
        <v>3160</v>
      </c>
      <c r="B56" s="624" t="s">
        <v>3009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65">
      <c r="A57" s="620" t="s">
        <v>3159</v>
      </c>
      <c r="B57" s="623" t="s">
        <v>3011</v>
      </c>
      <c r="C57" s="627">
        <v>7.4300000000000005E-2</v>
      </c>
      <c r="D57" s="627">
        <v>7.4300000000000005E-2</v>
      </c>
      <c r="E57" s="627">
        <v>7.4300000000000005E-2</v>
      </c>
      <c r="F57" s="627">
        <v>7.4300000000000005E-2</v>
      </c>
      <c r="G57" s="627">
        <v>7.4300000000000005E-2</v>
      </c>
      <c r="H57" s="627">
        <v>7.4300000000000005E-2</v>
      </c>
      <c r="I57" s="627">
        <v>7.4300000000000005E-2</v>
      </c>
      <c r="J57" s="627">
        <v>7.4300000000000005E-2</v>
      </c>
      <c r="K57" s="627">
        <v>7.4300000000000005E-2</v>
      </c>
      <c r="L57" s="627">
        <v>7.4300000000000005E-2</v>
      </c>
      <c r="M57" s="627">
        <v>7.4300000000000005E-2</v>
      </c>
      <c r="N57" s="627">
        <v>7.4300000000000005E-2</v>
      </c>
      <c r="O57" s="627">
        <v>7.4300000000000005E-2</v>
      </c>
      <c r="P57" s="627">
        <v>7.4300000000000005E-2</v>
      </c>
      <c r="Q57" s="627">
        <v>7.4300000000000005E-2</v>
      </c>
      <c r="R57" s="627">
        <v>7.4300000000000005E-2</v>
      </c>
      <c r="S57" s="627">
        <v>7.4300000000000005E-2</v>
      </c>
      <c r="T57" s="627">
        <v>7.4300000000000005E-2</v>
      </c>
      <c r="U57" s="627">
        <v>7.4300000000000005E-2</v>
      </c>
      <c r="V57" s="627">
        <v>7.4300000000000005E-2</v>
      </c>
      <c r="W57" s="627">
        <v>7.4300000000000005E-2</v>
      </c>
      <c r="X57" s="627">
        <v>7.4300000000000005E-2</v>
      </c>
      <c r="Y57" s="627">
        <v>7.4300000000000005E-2</v>
      </c>
      <c r="Z57" s="627">
        <v>7.4300000000000005E-2</v>
      </c>
      <c r="AA57" s="627">
        <v>7.4300000000000005E-2</v>
      </c>
      <c r="AB57" s="627">
        <v>7.4300000000000005E-2</v>
      </c>
      <c r="AC57" s="627">
        <v>7.4300000000000005E-2</v>
      </c>
      <c r="AD57" s="627">
        <v>7.4300000000000005E-2</v>
      </c>
      <c r="AE57" s="627">
        <v>7.4300000000000005E-2</v>
      </c>
      <c r="AF57" s="627">
        <v>7.4300000000000005E-2</v>
      </c>
      <c r="AG57" s="627">
        <v>7.4300000000000005E-2</v>
      </c>
      <c r="AH57" s="627">
        <v>7.4300000000000005E-2</v>
      </c>
      <c r="AI57" s="627">
        <v>7.4300000000000005E-2</v>
      </c>
      <c r="AJ57" s="627">
        <v>7.4300000000000005E-2</v>
      </c>
      <c r="AK57" s="628">
        <v>0</v>
      </c>
    </row>
    <row r="58" spans="1:37" ht="15" customHeight="1" x14ac:dyDescent="0.65">
      <c r="B58" s="623" t="s">
        <v>3012</v>
      </c>
    </row>
    <row r="59" spans="1:37" ht="15" customHeight="1" x14ac:dyDescent="0.75">
      <c r="A59" s="620" t="s">
        <v>3158</v>
      </c>
      <c r="B59" s="624" t="s">
        <v>3003</v>
      </c>
      <c r="C59" s="625">
        <v>0.15126899999999999</v>
      </c>
      <c r="D59" s="625">
        <v>0.15126899999999999</v>
      </c>
      <c r="E59" s="625">
        <v>0.15126899999999999</v>
      </c>
      <c r="F59" s="625">
        <v>0.15126899999999999</v>
      </c>
      <c r="G59" s="625">
        <v>0.15126899999999999</v>
      </c>
      <c r="H59" s="625">
        <v>0.15126899999999999</v>
      </c>
      <c r="I59" s="625">
        <v>0.15126899999999999</v>
      </c>
      <c r="J59" s="625">
        <v>0.15126899999999999</v>
      </c>
      <c r="K59" s="625">
        <v>0.15126899999999999</v>
      </c>
      <c r="L59" s="625">
        <v>0.15126899999999999</v>
      </c>
      <c r="M59" s="625">
        <v>0.15126899999999999</v>
      </c>
      <c r="N59" s="625">
        <v>0.15126899999999999</v>
      </c>
      <c r="O59" s="625">
        <v>0.15126899999999999</v>
      </c>
      <c r="P59" s="625">
        <v>0.15126899999999999</v>
      </c>
      <c r="Q59" s="625">
        <v>0.15126899999999999</v>
      </c>
      <c r="R59" s="625">
        <v>0.15126899999999999</v>
      </c>
      <c r="S59" s="625">
        <v>0.15126899999999999</v>
      </c>
      <c r="T59" s="625">
        <v>0.15126899999999999</v>
      </c>
      <c r="U59" s="625">
        <v>0.15126899999999999</v>
      </c>
      <c r="V59" s="625">
        <v>0.15126899999999999</v>
      </c>
      <c r="W59" s="625">
        <v>0.15126899999999999</v>
      </c>
      <c r="X59" s="625">
        <v>0.15126899999999999</v>
      </c>
      <c r="Y59" s="625">
        <v>0.15126899999999999</v>
      </c>
      <c r="Z59" s="625">
        <v>0.15126899999999999</v>
      </c>
      <c r="AA59" s="625">
        <v>0.15126899999999999</v>
      </c>
      <c r="AB59" s="625">
        <v>0.15126899999999999</v>
      </c>
      <c r="AC59" s="625">
        <v>0.15126899999999999</v>
      </c>
      <c r="AD59" s="625">
        <v>0.15126899999999999</v>
      </c>
      <c r="AE59" s="625">
        <v>0.15126899999999999</v>
      </c>
      <c r="AF59" s="625">
        <v>0.15126899999999999</v>
      </c>
      <c r="AG59" s="625">
        <v>0.15126899999999999</v>
      </c>
      <c r="AH59" s="625">
        <v>0.15126899999999999</v>
      </c>
      <c r="AI59" s="625">
        <v>0.15126899999999999</v>
      </c>
      <c r="AJ59" s="625">
        <v>0.15126899999999999</v>
      </c>
      <c r="AK59" s="626">
        <v>0</v>
      </c>
    </row>
    <row r="60" spans="1:37" ht="15" customHeight="1" x14ac:dyDescent="0.75">
      <c r="A60" s="620" t="s">
        <v>3157</v>
      </c>
      <c r="B60" s="624" t="s">
        <v>3005</v>
      </c>
      <c r="C60" s="625">
        <v>3.3556999999999997E-2</v>
      </c>
      <c r="D60" s="625">
        <v>3.3556999999999997E-2</v>
      </c>
      <c r="E60" s="625">
        <v>3.3556999999999997E-2</v>
      </c>
      <c r="F60" s="625">
        <v>3.3556999999999997E-2</v>
      </c>
      <c r="G60" s="625">
        <v>3.3556999999999997E-2</v>
      </c>
      <c r="H60" s="625">
        <v>3.3556999999999997E-2</v>
      </c>
      <c r="I60" s="625">
        <v>3.3556999999999997E-2</v>
      </c>
      <c r="J60" s="625">
        <v>3.3556999999999997E-2</v>
      </c>
      <c r="K60" s="625">
        <v>3.3556999999999997E-2</v>
      </c>
      <c r="L60" s="625">
        <v>3.3556999999999997E-2</v>
      </c>
      <c r="M60" s="625">
        <v>3.3556999999999997E-2</v>
      </c>
      <c r="N60" s="625">
        <v>3.3556999999999997E-2</v>
      </c>
      <c r="O60" s="625">
        <v>3.3556999999999997E-2</v>
      </c>
      <c r="P60" s="625">
        <v>3.3556999999999997E-2</v>
      </c>
      <c r="Q60" s="625">
        <v>3.3556999999999997E-2</v>
      </c>
      <c r="R60" s="625">
        <v>3.3556999999999997E-2</v>
      </c>
      <c r="S60" s="625">
        <v>3.3556999999999997E-2</v>
      </c>
      <c r="T60" s="625">
        <v>3.3556999999999997E-2</v>
      </c>
      <c r="U60" s="625">
        <v>3.3556999999999997E-2</v>
      </c>
      <c r="V60" s="625">
        <v>3.3556999999999997E-2</v>
      </c>
      <c r="W60" s="625">
        <v>3.3556999999999997E-2</v>
      </c>
      <c r="X60" s="625">
        <v>3.3556999999999997E-2</v>
      </c>
      <c r="Y60" s="625">
        <v>3.3556999999999997E-2</v>
      </c>
      <c r="Z60" s="625">
        <v>3.3556999999999997E-2</v>
      </c>
      <c r="AA60" s="625">
        <v>3.3556999999999997E-2</v>
      </c>
      <c r="AB60" s="625">
        <v>3.3556999999999997E-2</v>
      </c>
      <c r="AC60" s="625">
        <v>3.3556999999999997E-2</v>
      </c>
      <c r="AD60" s="625">
        <v>3.3556999999999997E-2</v>
      </c>
      <c r="AE60" s="625">
        <v>3.3556999999999997E-2</v>
      </c>
      <c r="AF60" s="625">
        <v>3.3556999999999997E-2</v>
      </c>
      <c r="AG60" s="625">
        <v>3.3556999999999997E-2</v>
      </c>
      <c r="AH60" s="625">
        <v>3.3556999999999997E-2</v>
      </c>
      <c r="AI60" s="625">
        <v>3.3556999999999997E-2</v>
      </c>
      <c r="AJ60" s="625">
        <v>3.3556999999999997E-2</v>
      </c>
      <c r="AK60" s="626">
        <v>0</v>
      </c>
    </row>
    <row r="61" spans="1:37" ht="15" customHeight="1" x14ac:dyDescent="0.75">
      <c r="A61" s="620" t="s">
        <v>3156</v>
      </c>
      <c r="B61" s="624" t="s">
        <v>3007</v>
      </c>
      <c r="C61" s="625">
        <v>7.5259999999999997E-3</v>
      </c>
      <c r="D61" s="625">
        <v>7.5259999999999997E-3</v>
      </c>
      <c r="E61" s="625">
        <v>7.5259999999999997E-3</v>
      </c>
      <c r="F61" s="625">
        <v>7.5259999999999997E-3</v>
      </c>
      <c r="G61" s="625">
        <v>7.5259999999999997E-3</v>
      </c>
      <c r="H61" s="625">
        <v>7.5259999999999997E-3</v>
      </c>
      <c r="I61" s="625">
        <v>7.5259999999999997E-3</v>
      </c>
      <c r="J61" s="625">
        <v>7.5259999999999997E-3</v>
      </c>
      <c r="K61" s="625">
        <v>7.5259999999999997E-3</v>
      </c>
      <c r="L61" s="625">
        <v>7.5259999999999997E-3</v>
      </c>
      <c r="M61" s="625">
        <v>7.5259999999999997E-3</v>
      </c>
      <c r="N61" s="625">
        <v>7.5259999999999997E-3</v>
      </c>
      <c r="O61" s="625">
        <v>7.5259999999999997E-3</v>
      </c>
      <c r="P61" s="625">
        <v>7.5259999999999997E-3</v>
      </c>
      <c r="Q61" s="625">
        <v>7.5259999999999997E-3</v>
      </c>
      <c r="R61" s="625">
        <v>7.5259999999999997E-3</v>
      </c>
      <c r="S61" s="625">
        <v>7.5259999999999997E-3</v>
      </c>
      <c r="T61" s="625">
        <v>7.5259999999999997E-3</v>
      </c>
      <c r="U61" s="625">
        <v>7.5259999999999997E-3</v>
      </c>
      <c r="V61" s="625">
        <v>7.5259999999999997E-3</v>
      </c>
      <c r="W61" s="625">
        <v>7.5259999999999997E-3</v>
      </c>
      <c r="X61" s="625">
        <v>7.5259999999999997E-3</v>
      </c>
      <c r="Y61" s="625">
        <v>7.5259999999999997E-3</v>
      </c>
      <c r="Z61" s="625">
        <v>7.5259999999999997E-3</v>
      </c>
      <c r="AA61" s="625">
        <v>7.5259999999999997E-3</v>
      </c>
      <c r="AB61" s="625">
        <v>7.5259999999999997E-3</v>
      </c>
      <c r="AC61" s="625">
        <v>7.5259999999999997E-3</v>
      </c>
      <c r="AD61" s="625">
        <v>7.5259999999999997E-3</v>
      </c>
      <c r="AE61" s="625">
        <v>7.5259999999999997E-3</v>
      </c>
      <c r="AF61" s="625">
        <v>7.5259999999999997E-3</v>
      </c>
      <c r="AG61" s="625">
        <v>7.5259999999999997E-3</v>
      </c>
      <c r="AH61" s="625">
        <v>7.5259999999999997E-3</v>
      </c>
      <c r="AI61" s="625">
        <v>7.5259999999999997E-3</v>
      </c>
      <c r="AJ61" s="625">
        <v>7.5259999999999997E-3</v>
      </c>
      <c r="AK61" s="626">
        <v>0</v>
      </c>
    </row>
    <row r="62" spans="1:37" ht="15" customHeight="1" x14ac:dyDescent="0.75">
      <c r="A62" s="620" t="s">
        <v>3155</v>
      </c>
      <c r="B62" s="624" t="s">
        <v>3009</v>
      </c>
      <c r="C62" s="625">
        <v>2.9629999999999999E-3</v>
      </c>
      <c r="D62" s="625">
        <v>2.9629999999999999E-3</v>
      </c>
      <c r="E62" s="625">
        <v>2.9629999999999999E-3</v>
      </c>
      <c r="F62" s="625">
        <v>2.9629999999999999E-3</v>
      </c>
      <c r="G62" s="625">
        <v>2.9629999999999999E-3</v>
      </c>
      <c r="H62" s="625">
        <v>2.9629999999999999E-3</v>
      </c>
      <c r="I62" s="625">
        <v>2.9629999999999999E-3</v>
      </c>
      <c r="J62" s="625">
        <v>2.9629999999999999E-3</v>
      </c>
      <c r="K62" s="625">
        <v>2.9629999999999999E-3</v>
      </c>
      <c r="L62" s="625">
        <v>2.9629999999999999E-3</v>
      </c>
      <c r="M62" s="625">
        <v>2.9629999999999999E-3</v>
      </c>
      <c r="N62" s="625">
        <v>2.9629999999999999E-3</v>
      </c>
      <c r="O62" s="625">
        <v>2.9629999999999999E-3</v>
      </c>
      <c r="P62" s="625">
        <v>2.9629999999999999E-3</v>
      </c>
      <c r="Q62" s="625">
        <v>2.9629999999999999E-3</v>
      </c>
      <c r="R62" s="625">
        <v>2.9629999999999999E-3</v>
      </c>
      <c r="S62" s="625">
        <v>2.9629999999999999E-3</v>
      </c>
      <c r="T62" s="625">
        <v>2.9629999999999999E-3</v>
      </c>
      <c r="U62" s="625">
        <v>2.9629999999999999E-3</v>
      </c>
      <c r="V62" s="625">
        <v>2.9629999999999999E-3</v>
      </c>
      <c r="W62" s="625">
        <v>2.9629999999999999E-3</v>
      </c>
      <c r="X62" s="625">
        <v>2.9629999999999999E-3</v>
      </c>
      <c r="Y62" s="625">
        <v>2.9629999999999999E-3</v>
      </c>
      <c r="Z62" s="625">
        <v>2.9629999999999999E-3</v>
      </c>
      <c r="AA62" s="625">
        <v>2.9629999999999999E-3</v>
      </c>
      <c r="AB62" s="625">
        <v>2.9629999999999999E-3</v>
      </c>
      <c r="AC62" s="625">
        <v>2.9629999999999999E-3</v>
      </c>
      <c r="AD62" s="625">
        <v>2.9629999999999999E-3</v>
      </c>
      <c r="AE62" s="625">
        <v>2.9629999999999999E-3</v>
      </c>
      <c r="AF62" s="625">
        <v>2.9629999999999999E-3</v>
      </c>
      <c r="AG62" s="625">
        <v>2.9629999999999999E-3</v>
      </c>
      <c r="AH62" s="625">
        <v>2.9629999999999999E-3</v>
      </c>
      <c r="AI62" s="625">
        <v>2.9629999999999999E-3</v>
      </c>
      <c r="AJ62" s="625">
        <v>2.9629999999999999E-3</v>
      </c>
      <c r="AK62" s="626">
        <v>0</v>
      </c>
    </row>
    <row r="63" spans="1:37" ht="15" customHeight="1" x14ac:dyDescent="0.65">
      <c r="A63" s="620" t="s">
        <v>3154</v>
      </c>
      <c r="B63" s="623" t="s">
        <v>3011</v>
      </c>
      <c r="C63" s="627">
        <v>0.19531499999999999</v>
      </c>
      <c r="D63" s="627">
        <v>0.19531499999999999</v>
      </c>
      <c r="E63" s="627">
        <v>0.19531499999999999</v>
      </c>
      <c r="F63" s="627">
        <v>0.19531499999999999</v>
      </c>
      <c r="G63" s="627">
        <v>0.19531499999999999</v>
      </c>
      <c r="H63" s="627">
        <v>0.19531499999999999</v>
      </c>
      <c r="I63" s="627">
        <v>0.19531499999999999</v>
      </c>
      <c r="J63" s="627">
        <v>0.19531499999999999</v>
      </c>
      <c r="K63" s="627">
        <v>0.19531499999999999</v>
      </c>
      <c r="L63" s="627">
        <v>0.19531499999999999</v>
      </c>
      <c r="M63" s="627">
        <v>0.19531499999999999</v>
      </c>
      <c r="N63" s="627">
        <v>0.19531499999999999</v>
      </c>
      <c r="O63" s="627">
        <v>0.19531499999999999</v>
      </c>
      <c r="P63" s="627">
        <v>0.19531499999999999</v>
      </c>
      <c r="Q63" s="627">
        <v>0.19531499999999999</v>
      </c>
      <c r="R63" s="627">
        <v>0.19531499999999999</v>
      </c>
      <c r="S63" s="627">
        <v>0.19531499999999999</v>
      </c>
      <c r="T63" s="627">
        <v>0.19531499999999999</v>
      </c>
      <c r="U63" s="627">
        <v>0.19531499999999999</v>
      </c>
      <c r="V63" s="627">
        <v>0.19531499999999999</v>
      </c>
      <c r="W63" s="627">
        <v>0.19531499999999999</v>
      </c>
      <c r="X63" s="627">
        <v>0.19531499999999999</v>
      </c>
      <c r="Y63" s="627">
        <v>0.19531499999999999</v>
      </c>
      <c r="Z63" s="627">
        <v>0.19531499999999999</v>
      </c>
      <c r="AA63" s="627">
        <v>0.19531499999999999</v>
      </c>
      <c r="AB63" s="627">
        <v>0.19531499999999999</v>
      </c>
      <c r="AC63" s="627">
        <v>0.19531499999999999</v>
      </c>
      <c r="AD63" s="627">
        <v>0.19531499999999999</v>
      </c>
      <c r="AE63" s="627">
        <v>0.19531499999999999</v>
      </c>
      <c r="AF63" s="627">
        <v>0.19531499999999999</v>
      </c>
      <c r="AG63" s="627">
        <v>0.19531499999999999</v>
      </c>
      <c r="AH63" s="627">
        <v>0.19531499999999999</v>
      </c>
      <c r="AI63" s="627">
        <v>0.19531499999999999</v>
      </c>
      <c r="AJ63" s="627">
        <v>0.19531499999999999</v>
      </c>
      <c r="AK63" s="628">
        <v>0</v>
      </c>
    </row>
    <row r="64" spans="1:37" ht="15" customHeight="1" x14ac:dyDescent="0.65">
      <c r="B64" s="623" t="s">
        <v>3018</v>
      </c>
    </row>
    <row r="65" spans="1:37" ht="15" customHeight="1" x14ac:dyDescent="0.75">
      <c r="A65" s="620" t="s">
        <v>3153</v>
      </c>
      <c r="B65" s="624" t="s">
        <v>3020</v>
      </c>
      <c r="C65" s="625">
        <v>2.9961000000000002E-2</v>
      </c>
      <c r="D65" s="625">
        <v>2.9961000000000002E-2</v>
      </c>
      <c r="E65" s="625">
        <v>2.9961000000000002E-2</v>
      </c>
      <c r="F65" s="625">
        <v>2.9961000000000002E-2</v>
      </c>
      <c r="G65" s="625">
        <v>2.9961000000000002E-2</v>
      </c>
      <c r="H65" s="625">
        <v>2.9961000000000002E-2</v>
      </c>
      <c r="I65" s="625">
        <v>2.9961000000000002E-2</v>
      </c>
      <c r="J65" s="625">
        <v>2.9961000000000002E-2</v>
      </c>
      <c r="K65" s="625">
        <v>2.9961000000000002E-2</v>
      </c>
      <c r="L65" s="625">
        <v>2.9961000000000002E-2</v>
      </c>
      <c r="M65" s="625">
        <v>2.9961000000000002E-2</v>
      </c>
      <c r="N65" s="625">
        <v>2.9961000000000002E-2</v>
      </c>
      <c r="O65" s="625">
        <v>2.9961000000000002E-2</v>
      </c>
      <c r="P65" s="625">
        <v>2.9961000000000002E-2</v>
      </c>
      <c r="Q65" s="625">
        <v>2.9961000000000002E-2</v>
      </c>
      <c r="R65" s="625">
        <v>2.9961000000000002E-2</v>
      </c>
      <c r="S65" s="625">
        <v>2.9961000000000002E-2</v>
      </c>
      <c r="T65" s="625">
        <v>2.9961000000000002E-2</v>
      </c>
      <c r="U65" s="625">
        <v>2.9961000000000002E-2</v>
      </c>
      <c r="V65" s="625">
        <v>2.9961000000000002E-2</v>
      </c>
      <c r="W65" s="625">
        <v>2.9961000000000002E-2</v>
      </c>
      <c r="X65" s="625">
        <v>2.9961000000000002E-2</v>
      </c>
      <c r="Y65" s="625">
        <v>2.9961000000000002E-2</v>
      </c>
      <c r="Z65" s="625">
        <v>2.9961000000000002E-2</v>
      </c>
      <c r="AA65" s="625">
        <v>2.9961000000000002E-2</v>
      </c>
      <c r="AB65" s="625">
        <v>2.9961000000000002E-2</v>
      </c>
      <c r="AC65" s="625">
        <v>2.9961000000000002E-2</v>
      </c>
      <c r="AD65" s="625">
        <v>2.9961000000000002E-2</v>
      </c>
      <c r="AE65" s="625">
        <v>2.9961000000000002E-2</v>
      </c>
      <c r="AF65" s="625">
        <v>2.9961000000000002E-2</v>
      </c>
      <c r="AG65" s="625">
        <v>2.9961000000000002E-2</v>
      </c>
      <c r="AH65" s="625">
        <v>2.9961000000000002E-2</v>
      </c>
      <c r="AI65" s="625">
        <v>2.9961000000000002E-2</v>
      </c>
      <c r="AJ65" s="625">
        <v>2.9961000000000002E-2</v>
      </c>
      <c r="AK65" s="626">
        <v>0</v>
      </c>
    </row>
    <row r="66" spans="1:37" ht="15" customHeight="1" thickBot="1" x14ac:dyDescent="0.9">
      <c r="A66" s="620" t="s">
        <v>3152</v>
      </c>
      <c r="B66" s="624" t="s">
        <v>3022</v>
      </c>
      <c r="C66" s="625">
        <v>0.165354</v>
      </c>
      <c r="D66" s="625">
        <v>0.165354</v>
      </c>
      <c r="E66" s="625">
        <v>0.165354</v>
      </c>
      <c r="F66" s="625">
        <v>0.165354</v>
      </c>
      <c r="G66" s="625">
        <v>0.165354</v>
      </c>
      <c r="H66" s="625">
        <v>0.165354</v>
      </c>
      <c r="I66" s="625">
        <v>0.165354</v>
      </c>
      <c r="J66" s="625">
        <v>0.165354</v>
      </c>
      <c r="K66" s="625">
        <v>0.165354</v>
      </c>
      <c r="L66" s="625">
        <v>0.165354</v>
      </c>
      <c r="M66" s="625">
        <v>0.165354</v>
      </c>
      <c r="N66" s="625">
        <v>0.165354</v>
      </c>
      <c r="O66" s="625">
        <v>0.165354</v>
      </c>
      <c r="P66" s="625">
        <v>0.165354</v>
      </c>
      <c r="Q66" s="625">
        <v>0.165354</v>
      </c>
      <c r="R66" s="625">
        <v>0.165354</v>
      </c>
      <c r="S66" s="625">
        <v>0.165354</v>
      </c>
      <c r="T66" s="625">
        <v>0.165354</v>
      </c>
      <c r="U66" s="625">
        <v>0.165354</v>
      </c>
      <c r="V66" s="625">
        <v>0.165354</v>
      </c>
      <c r="W66" s="625">
        <v>0.165354</v>
      </c>
      <c r="X66" s="625">
        <v>0.165354</v>
      </c>
      <c r="Y66" s="625">
        <v>0.165354</v>
      </c>
      <c r="Z66" s="625">
        <v>0.165354</v>
      </c>
      <c r="AA66" s="625">
        <v>0.165354</v>
      </c>
      <c r="AB66" s="625">
        <v>0.165354</v>
      </c>
      <c r="AC66" s="625">
        <v>0.165354</v>
      </c>
      <c r="AD66" s="625">
        <v>0.165354</v>
      </c>
      <c r="AE66" s="625">
        <v>0.165354</v>
      </c>
      <c r="AF66" s="625">
        <v>0.165354</v>
      </c>
      <c r="AG66" s="625">
        <v>0.165354</v>
      </c>
      <c r="AH66" s="625">
        <v>0.165354</v>
      </c>
      <c r="AI66" s="625">
        <v>0.165354</v>
      </c>
      <c r="AJ66" s="625">
        <v>0.165354</v>
      </c>
      <c r="AK66" s="626">
        <v>0</v>
      </c>
    </row>
    <row r="67" spans="1:37" ht="15" customHeight="1" x14ac:dyDescent="0.65">
      <c r="B67" s="661" t="s">
        <v>3023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65">
      <c r="B68" s="632" t="s">
        <v>3024</v>
      </c>
    </row>
    <row r="69" spans="1:37" ht="15" customHeight="1" x14ac:dyDescent="0.65">
      <c r="B69" s="632" t="s">
        <v>3025</v>
      </c>
    </row>
    <row r="70" spans="1:37" ht="15" customHeight="1" x14ac:dyDescent="0.65">
      <c r="B70" s="632" t="s">
        <v>3026</v>
      </c>
    </row>
    <row r="71" spans="1:37" ht="15" customHeight="1" x14ac:dyDescent="0.65">
      <c r="B71" s="632" t="s">
        <v>3027</v>
      </c>
    </row>
    <row r="72" spans="1:37" ht="15" customHeight="1" x14ac:dyDescent="0.65">
      <c r="B72" s="632" t="s">
        <v>2458</v>
      </c>
    </row>
    <row r="73" spans="1:37" ht="15" customHeight="1" x14ac:dyDescent="0.65">
      <c r="B73" s="632" t="s">
        <v>2459</v>
      </c>
    </row>
    <row r="74" spans="1:37" ht="15" customHeight="1" x14ac:dyDescent="0.65">
      <c r="B74" s="632" t="s">
        <v>3028</v>
      </c>
    </row>
    <row r="75" spans="1:37" ht="15" customHeight="1" x14ac:dyDescent="0.65">
      <c r="B75" s="632" t="s">
        <v>3029</v>
      </c>
    </row>
    <row r="76" spans="1:37" ht="15" customHeight="1" x14ac:dyDescent="0.65">
      <c r="B76" s="632" t="s">
        <v>3030</v>
      </c>
    </row>
    <row r="77" spans="1:37" ht="15" customHeight="1" x14ac:dyDescent="0.65">
      <c r="B77" s="632" t="s">
        <v>3031</v>
      </c>
    </row>
    <row r="78" spans="1:37" ht="15" customHeight="1" x14ac:dyDescent="0.65">
      <c r="B78" s="632" t="s">
        <v>3032</v>
      </c>
    </row>
    <row r="79" spans="1:37" ht="15" customHeight="1" x14ac:dyDescent="0.65">
      <c r="B79" s="632" t="s">
        <v>3151</v>
      </c>
    </row>
    <row r="80" spans="1:37" ht="15" customHeight="1" x14ac:dyDescent="0.65">
      <c r="B80" s="632" t="s">
        <v>3150</v>
      </c>
    </row>
    <row r="81" spans="2:2" ht="15" customHeight="1" x14ac:dyDescent="0.65">
      <c r="B81" s="632" t="s">
        <v>3149</v>
      </c>
    </row>
    <row r="82" spans="2:2" ht="15" customHeight="1" x14ac:dyDescent="0.65">
      <c r="B82" s="632" t="s">
        <v>3148</v>
      </c>
    </row>
    <row r="83" spans="2:2" ht="15" customHeight="1" x14ac:dyDescent="0.65">
      <c r="B83" s="632" t="s">
        <v>3147</v>
      </c>
    </row>
  </sheetData>
  <pageMargins left="0.75" right="0.75" top="1" bottom="1" header="0.5" footer="0.5"/>
  <pageSetup orientation="portrait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BY3142"/>
  <sheetViews>
    <sheetView workbookViewId="0"/>
  </sheetViews>
  <sheetFormatPr defaultColWidth="9.1328125" defaultRowHeight="14.75" x14ac:dyDescent="0.75"/>
  <cols>
    <col min="1" max="1" width="22.1328125" customWidth="1"/>
    <col min="2" max="2" width="11.40625" customWidth="1"/>
    <col min="3" max="3" width="12.40625" customWidth="1"/>
    <col min="4" max="4" width="12" customWidth="1"/>
    <col min="5" max="5" width="11.40625" customWidth="1"/>
    <col min="6" max="6" width="11.40625" bestFit="1" customWidth="1"/>
    <col min="7" max="7" width="11.40625" customWidth="1"/>
    <col min="8" max="8" width="13.1328125" customWidth="1"/>
    <col min="9" max="9" width="13.40625" customWidth="1"/>
    <col min="10" max="10" width="11.54296875" customWidth="1"/>
    <col min="11" max="11" width="13" customWidth="1"/>
    <col min="12" max="12" width="9.7265625" customWidth="1"/>
    <col min="13" max="13" width="13.1328125" bestFit="1" customWidth="1"/>
    <col min="14" max="14" width="14.26953125" customWidth="1"/>
    <col min="15" max="15" width="17" customWidth="1"/>
    <col min="16" max="16" width="11.7265625" customWidth="1"/>
    <col min="17" max="17" width="8.86328125" customWidth="1"/>
    <col min="18" max="18" width="16.1328125" customWidth="1"/>
    <col min="19" max="19" width="13.40625" customWidth="1"/>
    <col min="20" max="20" width="12.1328125" customWidth="1"/>
    <col min="21" max="21" width="14.7265625" customWidth="1"/>
    <col min="22" max="22" width="11.54296875" customWidth="1"/>
    <col min="23" max="23" width="11.86328125" customWidth="1"/>
    <col min="24" max="24" width="11.7265625" bestFit="1" customWidth="1"/>
    <col min="25" max="25" width="12.40625" bestFit="1" customWidth="1"/>
    <col min="26" max="26" width="11.40625" bestFit="1" customWidth="1"/>
    <col min="27" max="27" width="13.1328125" customWidth="1"/>
    <col min="28" max="29" width="12" customWidth="1"/>
    <col min="30" max="30" width="11.7265625" customWidth="1"/>
    <col min="31" max="32" width="12.1328125" customWidth="1"/>
    <col min="33" max="33" width="13.40625" customWidth="1"/>
    <col min="34" max="34" width="13" customWidth="1"/>
    <col min="35" max="35" width="12.40625" bestFit="1" customWidth="1"/>
    <col min="36" max="36" width="11.40625" customWidth="1"/>
    <col min="37" max="37" width="12.40625" customWidth="1"/>
    <col min="38" max="39" width="12.26953125" bestFit="1" customWidth="1"/>
    <col min="40" max="40" width="11.40625" bestFit="1" customWidth="1"/>
    <col min="41" max="43" width="11.26953125" bestFit="1" customWidth="1"/>
    <col min="44" max="44" width="11.7265625" customWidth="1"/>
    <col min="45" max="45" width="9.26953125" bestFit="1" customWidth="1"/>
    <col min="46" max="48" width="10.86328125" customWidth="1"/>
    <col min="49" max="49" width="12.40625" customWidth="1"/>
    <col min="50" max="51" width="10.86328125" customWidth="1"/>
    <col min="52" max="54" width="10.26953125" customWidth="1"/>
    <col min="55" max="55" width="10.40625" customWidth="1"/>
    <col min="56" max="56" width="10.26953125" customWidth="1"/>
    <col min="57" max="57" width="9.7265625" customWidth="1"/>
    <col min="58" max="62" width="9.26953125" bestFit="1" customWidth="1"/>
    <col min="63" max="63" width="10.40625" customWidth="1"/>
    <col min="64" max="67" width="9.26953125" bestFit="1" customWidth="1"/>
    <col min="68" max="68" width="9.40625" bestFit="1" customWidth="1"/>
    <col min="69" max="69" width="9.7265625" customWidth="1"/>
    <col min="70" max="70" width="10" customWidth="1"/>
  </cols>
  <sheetData>
    <row r="1" spans="1:74" x14ac:dyDescent="0.75">
      <c r="B1" s="5" t="s">
        <v>465</v>
      </c>
      <c r="D1" t="s">
        <v>466</v>
      </c>
    </row>
    <row r="2" spans="1:74" x14ac:dyDescent="0.75">
      <c r="B2" s="85" t="s">
        <v>467</v>
      </c>
      <c r="C2" s="41"/>
      <c r="D2" s="50"/>
      <c r="E2" s="57"/>
      <c r="F2" s="85" t="s">
        <v>468</v>
      </c>
      <c r="G2" s="41"/>
      <c r="H2" s="41"/>
      <c r="I2" s="50"/>
      <c r="K2" s="85" t="s">
        <v>469</v>
      </c>
      <c r="L2" s="41"/>
      <c r="M2" s="41"/>
      <c r="N2" s="41"/>
      <c r="O2" s="50"/>
      <c r="R2" s="33" t="s">
        <v>470</v>
      </c>
      <c r="Y2" s="33" t="s">
        <v>471</v>
      </c>
    </row>
    <row r="3" spans="1:74" x14ac:dyDescent="0.75">
      <c r="B3" s="555" t="s">
        <v>472</v>
      </c>
      <c r="C3" s="556"/>
      <c r="D3" s="174"/>
      <c r="E3" s="57"/>
      <c r="F3" s="555" t="s">
        <v>472</v>
      </c>
      <c r="G3" s="556"/>
      <c r="H3" s="556"/>
      <c r="I3" s="174"/>
      <c r="K3" s="555" t="s">
        <v>472</v>
      </c>
      <c r="L3" s="556"/>
      <c r="M3" s="556"/>
      <c r="N3" s="556"/>
      <c r="O3" s="174"/>
      <c r="R3" s="6" t="s">
        <v>144</v>
      </c>
      <c r="S3" s="175" t="s">
        <v>145</v>
      </c>
      <c r="T3" s="175" t="s">
        <v>146</v>
      </c>
      <c r="U3" s="175" t="s">
        <v>147</v>
      </c>
      <c r="V3" s="175" t="s">
        <v>148</v>
      </c>
      <c r="W3" s="176" t="s">
        <v>149</v>
      </c>
      <c r="Y3" s="6" t="s">
        <v>144</v>
      </c>
      <c r="Z3" s="175" t="s">
        <v>145</v>
      </c>
      <c r="AA3" s="175" t="s">
        <v>146</v>
      </c>
      <c r="AB3" s="175" t="s">
        <v>147</v>
      </c>
      <c r="AC3" s="175" t="s">
        <v>148</v>
      </c>
      <c r="AD3" s="176" t="s">
        <v>149</v>
      </c>
    </row>
    <row r="4" spans="1:74" x14ac:dyDescent="0.75">
      <c r="B4" s="85" t="s">
        <v>473</v>
      </c>
      <c r="C4" s="41"/>
      <c r="D4" s="50"/>
      <c r="E4" s="57"/>
      <c r="F4" s="85" t="s">
        <v>474</v>
      </c>
      <c r="G4" s="41"/>
      <c r="H4" s="41"/>
      <c r="I4" s="50"/>
      <c r="K4" s="85" t="s">
        <v>475</v>
      </c>
      <c r="L4" s="41"/>
      <c r="M4" s="41"/>
      <c r="N4" s="41"/>
      <c r="O4" s="50"/>
      <c r="R4" s="9"/>
      <c r="S4" s="177">
        <v>1</v>
      </c>
      <c r="T4" s="177">
        <v>1E-3</v>
      </c>
      <c r="U4" s="178">
        <v>1055.05585</v>
      </c>
      <c r="V4" s="177">
        <v>1.05505585</v>
      </c>
      <c r="W4" s="179">
        <v>1.0550558499999999E-3</v>
      </c>
      <c r="Y4" s="9"/>
      <c r="Z4" s="177">
        <v>1</v>
      </c>
      <c r="AA4" s="177">
        <v>1E-3</v>
      </c>
      <c r="AB4" s="178">
        <v>1055.05585</v>
      </c>
      <c r="AC4" s="177">
        <v>1.05505585</v>
      </c>
      <c r="AD4" s="179">
        <v>1.0550558499999999E-3</v>
      </c>
    </row>
    <row r="5" spans="1:74" x14ac:dyDescent="0.75">
      <c r="B5" s="555" t="s">
        <v>472</v>
      </c>
      <c r="C5" s="556"/>
      <c r="D5" s="174"/>
      <c r="E5" s="57"/>
      <c r="F5" s="555" t="s">
        <v>472</v>
      </c>
      <c r="G5" s="556"/>
      <c r="H5" s="556"/>
      <c r="I5" s="174"/>
      <c r="K5" s="555" t="s">
        <v>472</v>
      </c>
      <c r="L5" s="556"/>
      <c r="M5" s="556"/>
      <c r="N5" s="556"/>
      <c r="O5" s="174"/>
      <c r="R5" s="6" t="s">
        <v>150</v>
      </c>
      <c r="S5" s="175" t="s">
        <v>151</v>
      </c>
      <c r="T5" s="175" t="s">
        <v>152</v>
      </c>
      <c r="U5" s="175" t="s">
        <v>153</v>
      </c>
      <c r="V5" s="175" t="s">
        <v>154</v>
      </c>
      <c r="W5" s="176" t="s">
        <v>155</v>
      </c>
      <c r="Y5" s="6" t="s">
        <v>150</v>
      </c>
      <c r="Z5" s="175" t="s">
        <v>151</v>
      </c>
      <c r="AA5" s="175" t="s">
        <v>152</v>
      </c>
      <c r="AB5" s="175" t="s">
        <v>153</v>
      </c>
      <c r="AC5" s="175" t="s">
        <v>154</v>
      </c>
      <c r="AD5" s="176" t="s">
        <v>155</v>
      </c>
    </row>
    <row r="6" spans="1:74" x14ac:dyDescent="0.75">
      <c r="B6" s="85" t="s">
        <v>476</v>
      </c>
      <c r="C6" s="41"/>
      <c r="D6" s="50"/>
      <c r="E6" s="57"/>
      <c r="F6" s="85" t="s">
        <v>477</v>
      </c>
      <c r="G6" s="86"/>
      <c r="H6" s="41"/>
      <c r="I6" s="41"/>
      <c r="J6" s="41"/>
      <c r="K6" s="50"/>
      <c r="M6" s="85" t="s">
        <v>1664</v>
      </c>
      <c r="N6" s="41"/>
      <c r="O6" s="50"/>
      <c r="R6" s="152"/>
      <c r="S6" s="180">
        <v>1</v>
      </c>
      <c r="T6" s="181">
        <v>1000</v>
      </c>
      <c r="U6" s="180">
        <v>1E-3</v>
      </c>
      <c r="V6" s="180">
        <v>2.2046226218487759E-3</v>
      </c>
      <c r="W6" s="182">
        <v>3.5273961949580414E-2</v>
      </c>
      <c r="Y6" s="152"/>
      <c r="Z6" s="180">
        <v>1</v>
      </c>
      <c r="AA6" s="181">
        <v>1000</v>
      </c>
      <c r="AB6" s="180">
        <v>1E-3</v>
      </c>
      <c r="AC6" s="180">
        <v>2.2046226218487759E-3</v>
      </c>
      <c r="AD6" s="182">
        <v>3.5273961949580414E-2</v>
      </c>
    </row>
    <row r="7" spans="1:74" x14ac:dyDescent="0.75">
      <c r="B7" s="555" t="s">
        <v>472</v>
      </c>
      <c r="C7" s="556"/>
      <c r="D7" s="174"/>
      <c r="E7" s="57"/>
      <c r="F7" s="557" t="s">
        <v>472</v>
      </c>
      <c r="G7" s="558"/>
      <c r="H7" s="558"/>
      <c r="I7" s="558"/>
      <c r="J7" s="558"/>
      <c r="K7" s="174"/>
      <c r="M7" s="555" t="s">
        <v>472</v>
      </c>
      <c r="N7" s="556"/>
      <c r="O7" s="174"/>
      <c r="R7" s="9" t="s">
        <v>478</v>
      </c>
      <c r="S7" s="177" t="s">
        <v>479</v>
      </c>
      <c r="T7" s="177" t="s">
        <v>480</v>
      </c>
      <c r="U7" s="111"/>
      <c r="V7" s="111"/>
      <c r="W7" s="183"/>
      <c r="Y7" s="9" t="s">
        <v>478</v>
      </c>
      <c r="Z7" s="177" t="s">
        <v>146</v>
      </c>
      <c r="AA7" s="177" t="s">
        <v>156</v>
      </c>
      <c r="AB7" s="177" t="s">
        <v>147</v>
      </c>
      <c r="AC7" s="177" t="s">
        <v>148</v>
      </c>
      <c r="AD7" s="179" t="s">
        <v>149</v>
      </c>
    </row>
    <row r="8" spans="1:74" x14ac:dyDescent="0.75">
      <c r="B8" s="5" t="s">
        <v>481</v>
      </c>
      <c r="D8" t="s">
        <v>482</v>
      </c>
      <c r="K8" s="33"/>
      <c r="R8" s="152"/>
      <c r="S8" s="184">
        <v>1</v>
      </c>
      <c r="T8" s="184">
        <v>1.60934</v>
      </c>
      <c r="U8" s="184"/>
      <c r="V8" s="184"/>
      <c r="W8" s="185"/>
      <c r="Y8" s="9"/>
      <c r="Z8" s="177">
        <v>1E-3</v>
      </c>
      <c r="AA8" s="186">
        <v>9.9999999999999995E-7</v>
      </c>
      <c r="AB8" s="178">
        <v>1055.05585</v>
      </c>
      <c r="AC8" s="177">
        <v>1.05505585</v>
      </c>
      <c r="AD8" s="179">
        <v>1.0550558499999999E-3</v>
      </c>
    </row>
    <row r="9" spans="1:74" x14ac:dyDescent="0.75">
      <c r="B9" s="33" t="s">
        <v>483</v>
      </c>
      <c r="G9" s="33" t="s">
        <v>471</v>
      </c>
      <c r="I9" s="187"/>
      <c r="K9" s="111"/>
      <c r="L9" s="111"/>
      <c r="O9" s="177"/>
      <c r="P9" s="186"/>
      <c r="Q9" s="178"/>
      <c r="R9" s="175"/>
      <c r="S9" s="175"/>
      <c r="Y9" s="41"/>
      <c r="Z9" s="41"/>
      <c r="AA9" s="41"/>
      <c r="AB9" s="41"/>
      <c r="AC9" s="41"/>
      <c r="AD9" s="41"/>
    </row>
    <row r="10" spans="1:74" x14ac:dyDescent="0.75">
      <c r="B10" s="112" t="s">
        <v>461</v>
      </c>
      <c r="C10" s="172" t="s">
        <v>145</v>
      </c>
      <c r="D10" s="112" t="s">
        <v>462</v>
      </c>
      <c r="E10" s="172" t="s">
        <v>151</v>
      </c>
      <c r="G10" s="112" t="s">
        <v>461</v>
      </c>
      <c r="H10" s="172" t="s">
        <v>145</v>
      </c>
      <c r="I10" s="112" t="s">
        <v>462</v>
      </c>
      <c r="J10" s="172" t="s">
        <v>151</v>
      </c>
      <c r="S10" s="177"/>
      <c r="T10" s="177"/>
      <c r="U10" s="177"/>
      <c r="V10" s="177"/>
      <c r="W10" s="177"/>
    </row>
    <row r="11" spans="1:74" x14ac:dyDescent="0.75">
      <c r="D11" s="112" t="s">
        <v>463</v>
      </c>
      <c r="E11" s="172" t="s">
        <v>479</v>
      </c>
      <c r="I11" s="112" t="s">
        <v>464</v>
      </c>
      <c r="J11" s="172" t="s">
        <v>156</v>
      </c>
    </row>
    <row r="12" spans="1:74" ht="15.75" x14ac:dyDescent="0.75">
      <c r="A12" s="4" t="s">
        <v>232</v>
      </c>
    </row>
    <row r="13" spans="1:74" ht="128.25" customHeight="1" x14ac:dyDescent="0.75">
      <c r="A13" s="113"/>
      <c r="B13" s="114" t="s">
        <v>157</v>
      </c>
      <c r="C13" s="114" t="s">
        <v>158</v>
      </c>
      <c r="D13" s="114" t="s">
        <v>233</v>
      </c>
      <c r="E13" s="114" t="s">
        <v>159</v>
      </c>
      <c r="F13" s="114" t="s">
        <v>234</v>
      </c>
      <c r="G13" s="114" t="s">
        <v>235</v>
      </c>
      <c r="H13" s="114" t="s">
        <v>236</v>
      </c>
      <c r="I13" s="114" t="s">
        <v>237</v>
      </c>
      <c r="J13" s="114" t="s">
        <v>238</v>
      </c>
      <c r="K13" s="114" t="s">
        <v>239</v>
      </c>
      <c r="L13" s="114" t="s">
        <v>240</v>
      </c>
      <c r="M13" s="114" t="s">
        <v>241</v>
      </c>
      <c r="N13" s="114" t="s">
        <v>242</v>
      </c>
      <c r="O13" s="114" t="s">
        <v>243</v>
      </c>
      <c r="P13" s="114" t="s">
        <v>244</v>
      </c>
      <c r="Q13" s="114" t="s">
        <v>245</v>
      </c>
      <c r="R13" s="114" t="s">
        <v>246</v>
      </c>
      <c r="S13" s="114" t="s">
        <v>247</v>
      </c>
      <c r="T13" s="114" t="s">
        <v>248</v>
      </c>
      <c r="U13" s="114" t="s">
        <v>249</v>
      </c>
      <c r="V13" s="114" t="s">
        <v>250</v>
      </c>
      <c r="W13" s="114" t="s">
        <v>251</v>
      </c>
      <c r="X13" s="114" t="s">
        <v>252</v>
      </c>
      <c r="Y13" s="114" t="s">
        <v>253</v>
      </c>
      <c r="Z13" s="114" t="s">
        <v>876</v>
      </c>
      <c r="AA13" s="114" t="s">
        <v>1680</v>
      </c>
      <c r="AB13" s="114" t="s">
        <v>255</v>
      </c>
      <c r="AC13" s="114" t="s">
        <v>256</v>
      </c>
      <c r="AD13" s="114" t="s">
        <v>257</v>
      </c>
      <c r="AE13" s="114" t="s">
        <v>258</v>
      </c>
      <c r="AF13" s="114" t="s">
        <v>259</v>
      </c>
      <c r="AG13" s="114" t="s">
        <v>260</v>
      </c>
      <c r="AH13" s="114" t="s">
        <v>261</v>
      </c>
      <c r="AI13" s="114" t="s">
        <v>262</v>
      </c>
      <c r="AJ13" s="114" t="s">
        <v>263</v>
      </c>
      <c r="AK13" s="114" t="s">
        <v>264</v>
      </c>
      <c r="AL13" s="114" t="s">
        <v>265</v>
      </c>
      <c r="AM13" s="114" t="s">
        <v>266</v>
      </c>
      <c r="AN13" s="114" t="s">
        <v>267</v>
      </c>
      <c r="AO13" s="114" t="s">
        <v>1681</v>
      </c>
      <c r="AP13" s="114" t="s">
        <v>268</v>
      </c>
      <c r="AQ13" s="114" t="s">
        <v>1682</v>
      </c>
      <c r="AR13" s="114" t="s">
        <v>269</v>
      </c>
      <c r="AS13" s="114" t="s">
        <v>640</v>
      </c>
      <c r="AT13" s="115" t="s">
        <v>1665</v>
      </c>
    </row>
    <row r="14" spans="1:74" x14ac:dyDescent="0.75">
      <c r="A14" s="49" t="s">
        <v>160</v>
      </c>
      <c r="B14" s="116">
        <v>276165.68662912259</v>
      </c>
      <c r="C14" s="116">
        <v>257721.30984499588</v>
      </c>
      <c r="D14" s="116">
        <v>276165.68662912259</v>
      </c>
      <c r="E14" s="116">
        <v>191587.02542491377</v>
      </c>
      <c r="F14" s="116">
        <v>151643.76660322241</v>
      </c>
      <c r="G14" s="116">
        <v>195821.0603360892</v>
      </c>
      <c r="H14" s="116">
        <v>146863.13412476747</v>
      </c>
      <c r="I14" s="116">
        <v>766868.78833698377</v>
      </c>
      <c r="J14" s="116">
        <v>449942.32846844918</v>
      </c>
      <c r="K14" s="116">
        <v>472763.35013191524</v>
      </c>
      <c r="L14" s="116">
        <v>525441.84192004404</v>
      </c>
      <c r="M14" s="116">
        <v>666062.22500590247</v>
      </c>
      <c r="N14" s="116">
        <v>698477.73422712274</v>
      </c>
      <c r="O14" s="116">
        <v>666062.22500590247</v>
      </c>
      <c r="P14" s="116">
        <v>797031.35106286593</v>
      </c>
      <c r="Q14" s="116">
        <v>430412.66187909868</v>
      </c>
      <c r="R14" s="116">
        <v>945030.91151872254</v>
      </c>
      <c r="S14" s="116">
        <v>490715.9275857209</v>
      </c>
      <c r="T14" s="116">
        <v>477373.90643679438</v>
      </c>
      <c r="U14" s="116">
        <v>490715.9275857209</v>
      </c>
      <c r="V14" s="116">
        <v>400641.09827946423</v>
      </c>
      <c r="W14" s="116">
        <v>432597.41722614178</v>
      </c>
      <c r="X14" s="116">
        <v>397182.9548908688</v>
      </c>
      <c r="Y14" s="116">
        <v>623272.92420774465</v>
      </c>
      <c r="Z14" s="116">
        <v>766322.04446158675</v>
      </c>
      <c r="AA14" s="116">
        <v>719390.87108362571</v>
      </c>
      <c r="AB14" s="116">
        <v>1084694.4369974383</v>
      </c>
      <c r="AC14" s="116">
        <v>619182.40504988644</v>
      </c>
      <c r="AD14" s="116">
        <v>678123.56145975704</v>
      </c>
      <c r="AE14" s="116">
        <v>250032.28676675865</v>
      </c>
      <c r="AF14" s="116">
        <v>431512.71286387474</v>
      </c>
      <c r="AG14" s="116">
        <v>937238.69896570907</v>
      </c>
      <c r="AH14" s="116">
        <v>230888.30754859984</v>
      </c>
      <c r="AI14" s="116">
        <v>429888.15440357849</v>
      </c>
      <c r="AJ14" s="116">
        <v>739020.06513697491</v>
      </c>
      <c r="AK14" s="116">
        <v>781631.82655918633</v>
      </c>
      <c r="AL14" s="116">
        <v>472141.40636285674</v>
      </c>
      <c r="AM14" s="116">
        <v>458301.18460943107</v>
      </c>
      <c r="AN14" s="116">
        <v>1051737.9450637142</v>
      </c>
      <c r="AO14" s="116">
        <v>584911.15412744146</v>
      </c>
      <c r="AP14" s="116">
        <v>1098029.8325946971</v>
      </c>
      <c r="AQ14" s="116">
        <v>737585.6517443331</v>
      </c>
      <c r="AR14" s="116">
        <v>1082890.1902053743</v>
      </c>
      <c r="AS14" s="116">
        <v>1495588.1076197177</v>
      </c>
      <c r="AT14" s="121">
        <v>198670.33589027694</v>
      </c>
      <c r="AW14" s="127" t="s">
        <v>472</v>
      </c>
      <c r="AY14" s="125"/>
      <c r="AZ14" s="127" t="s">
        <v>472</v>
      </c>
      <c r="BB14" s="125"/>
      <c r="BC14" s="127" t="s">
        <v>472</v>
      </c>
      <c r="BF14" s="127" t="s">
        <v>472</v>
      </c>
      <c r="BH14" s="125"/>
      <c r="BI14" s="127" t="s">
        <v>472</v>
      </c>
      <c r="BK14" s="125"/>
      <c r="BL14" s="127" t="s">
        <v>472</v>
      </c>
      <c r="BO14" s="127" t="s">
        <v>472</v>
      </c>
      <c r="BR14" s="127" t="s">
        <v>472</v>
      </c>
      <c r="BU14" s="127" t="s">
        <v>472</v>
      </c>
    </row>
    <row r="15" spans="1:74" x14ac:dyDescent="0.75">
      <c r="A15" s="57" t="s">
        <v>161</v>
      </c>
      <c r="B15" s="118">
        <v>0.78359731066066385</v>
      </c>
      <c r="C15" s="118">
        <v>0.79508869904036372</v>
      </c>
      <c r="D15" s="118">
        <v>0.78359731066066385</v>
      </c>
      <c r="E15" s="118">
        <v>0.83921692554801464</v>
      </c>
      <c r="F15" s="118">
        <v>0.86832406773624438</v>
      </c>
      <c r="G15" s="118">
        <v>0.83624551629735211</v>
      </c>
      <c r="H15" s="118">
        <v>0.87194362626640132</v>
      </c>
      <c r="I15" s="118">
        <v>0.565972983733117</v>
      </c>
      <c r="J15" s="118">
        <v>0.68968260348415644</v>
      </c>
      <c r="K15" s="118">
        <v>0.67899571231890732</v>
      </c>
      <c r="L15" s="118">
        <v>0.65554777148456833</v>
      </c>
      <c r="M15" s="118">
        <v>0.60021767794204528</v>
      </c>
      <c r="N15" s="118">
        <v>0.58876250176752609</v>
      </c>
      <c r="O15" s="118">
        <v>0.60021767794204528</v>
      </c>
      <c r="P15" s="118">
        <v>0.55647331884807882</v>
      </c>
      <c r="Q15" s="118">
        <v>0.69909895700050928</v>
      </c>
      <c r="R15" s="118">
        <v>0.51413064649917473</v>
      </c>
      <c r="S15" s="118">
        <v>0.67081861909099161</v>
      </c>
      <c r="T15" s="118">
        <v>0.67687671729078447</v>
      </c>
      <c r="U15" s="118">
        <v>0.67081861909099161</v>
      </c>
      <c r="V15" s="118">
        <v>0.71395877304213873</v>
      </c>
      <c r="W15" s="118">
        <v>0.69803280947989144</v>
      </c>
      <c r="X15" s="118">
        <v>0.71572588006422388</v>
      </c>
      <c r="Y15" s="118">
        <v>0.61603935178556646</v>
      </c>
      <c r="Z15" s="118">
        <v>0.56614817390495831</v>
      </c>
      <c r="AA15" s="118">
        <v>0.58160131987310248</v>
      </c>
      <c r="AB15" s="118">
        <v>0.47968660646511274</v>
      </c>
      <c r="AC15" s="118">
        <v>0.61759564387632426</v>
      </c>
      <c r="AD15" s="118">
        <v>0.59590367656248477</v>
      </c>
      <c r="AE15" s="118">
        <v>0.79997933700298751</v>
      </c>
      <c r="AF15" s="118">
        <v>0.69856173194536764</v>
      </c>
      <c r="AG15" s="118">
        <v>0.51619864941470528</v>
      </c>
      <c r="AH15" s="118">
        <v>0.81242139832457261</v>
      </c>
      <c r="AI15" s="118">
        <v>0.6993553984766806</v>
      </c>
      <c r="AJ15" s="118">
        <v>0.57503649328004414</v>
      </c>
      <c r="AK15" s="118">
        <v>0.56128319279706107</v>
      </c>
      <c r="AL15" s="118">
        <v>0.6792825714145545</v>
      </c>
      <c r="AM15" s="118">
        <v>0.68572940250873116</v>
      </c>
      <c r="AN15" s="118">
        <v>0.48739167806780814</v>
      </c>
      <c r="AO15" s="118">
        <v>0.63095019389307094</v>
      </c>
      <c r="AP15" s="118">
        <v>0.47663764569222999</v>
      </c>
      <c r="AQ15" s="118">
        <v>0.57551119796374739</v>
      </c>
      <c r="AR15" s="118">
        <v>0.48010212189889828</v>
      </c>
      <c r="AS15" s="118">
        <v>0.40070715073001212</v>
      </c>
      <c r="AT15" s="119">
        <v>0.83425773547426585</v>
      </c>
      <c r="AW15" s="130" t="s">
        <v>484</v>
      </c>
      <c r="AX15" t="s">
        <v>485</v>
      </c>
      <c r="AY15" s="125"/>
      <c r="AZ15" s="130" t="s">
        <v>521</v>
      </c>
      <c r="BA15" t="s">
        <v>522</v>
      </c>
      <c r="BB15" s="125"/>
      <c r="BC15" s="130" t="s">
        <v>530</v>
      </c>
      <c r="BD15" t="s">
        <v>531</v>
      </c>
      <c r="BF15" s="130" t="s">
        <v>544</v>
      </c>
      <c r="BG15" t="s">
        <v>545</v>
      </c>
      <c r="BH15" s="125"/>
      <c r="BI15" s="130" t="s">
        <v>565</v>
      </c>
      <c r="BJ15" t="s">
        <v>566</v>
      </c>
      <c r="BK15" s="125"/>
      <c r="BL15" s="130" t="s">
        <v>586</v>
      </c>
      <c r="BM15" t="s">
        <v>587</v>
      </c>
      <c r="BO15" s="130" t="s">
        <v>598</v>
      </c>
      <c r="BP15" t="s">
        <v>599</v>
      </c>
      <c r="BR15" s="130" t="s">
        <v>610</v>
      </c>
      <c r="BS15" t="s">
        <v>611</v>
      </c>
      <c r="BU15" t="s">
        <v>1666</v>
      </c>
      <c r="BV15" t="s">
        <v>1667</v>
      </c>
    </row>
    <row r="16" spans="1:74" x14ac:dyDescent="0.75">
      <c r="A16" s="57" t="s">
        <v>162</v>
      </c>
      <c r="B16" s="120">
        <v>253857.41548286658</v>
      </c>
      <c r="C16" s="120">
        <v>236759.91400262387</v>
      </c>
      <c r="D16" s="120">
        <v>253857.41548286658</v>
      </c>
      <c r="E16" s="120">
        <v>185704.44450017548</v>
      </c>
      <c r="F16" s="120">
        <v>141528.10775631116</v>
      </c>
      <c r="G16" s="120">
        <v>194426.36655596318</v>
      </c>
      <c r="H16" s="120">
        <v>143479.20067642414</v>
      </c>
      <c r="I16" s="120">
        <v>789172.82534366124</v>
      </c>
      <c r="J16" s="120">
        <v>434730.61053391197</v>
      </c>
      <c r="K16" s="120">
        <v>456618.77506601752</v>
      </c>
      <c r="L16" s="120">
        <v>507143.92300045968</v>
      </c>
      <c r="M16" s="120">
        <v>478782.45820230123</v>
      </c>
      <c r="N16" s="120">
        <v>664312.05424489593</v>
      </c>
      <c r="O16" s="120">
        <v>478782.45820230123</v>
      </c>
      <c r="P16" s="120">
        <v>554653.05415309349</v>
      </c>
      <c r="Q16" s="120">
        <v>120410.81235281219</v>
      </c>
      <c r="R16" s="120">
        <v>346320.75209089497</v>
      </c>
      <c r="S16" s="120">
        <v>417035.46788521344</v>
      </c>
      <c r="T16" s="120">
        <v>404667.72952175094</v>
      </c>
      <c r="U16" s="120">
        <v>417035.46788521344</v>
      </c>
      <c r="V16" s="120">
        <v>335780.35057369963</v>
      </c>
      <c r="W16" s="120">
        <v>374045.11256087251</v>
      </c>
      <c r="X16" s="120">
        <v>337191.70338373713</v>
      </c>
      <c r="Y16" s="120">
        <v>557250.63443007926</v>
      </c>
      <c r="Z16" s="120">
        <v>573652.67182578146</v>
      </c>
      <c r="AA16" s="120">
        <v>618848.91722186387</v>
      </c>
      <c r="AB16" s="120">
        <v>914420.25408574357</v>
      </c>
      <c r="AC16" s="120">
        <v>600235.37516354071</v>
      </c>
      <c r="AD16" s="120">
        <v>677112.9101706465</v>
      </c>
      <c r="AE16" s="120">
        <v>193956.47311301122</v>
      </c>
      <c r="AF16" s="120">
        <v>222641.9126574368</v>
      </c>
      <c r="AG16" s="120">
        <v>386037.44511835952</v>
      </c>
      <c r="AH16" s="120">
        <v>210271.81330070712</v>
      </c>
      <c r="AI16" s="120">
        <v>368006.40015429899</v>
      </c>
      <c r="AJ16" s="120">
        <v>667693.31156678894</v>
      </c>
      <c r="AK16" s="120">
        <v>723272.25470238551</v>
      </c>
      <c r="AL16" s="120">
        <v>373972.23957648815</v>
      </c>
      <c r="AM16" s="120">
        <v>385767.48463014455</v>
      </c>
      <c r="AN16" s="120">
        <v>843725.64431532717</v>
      </c>
      <c r="AO16" s="120">
        <v>527855.61239928601</v>
      </c>
      <c r="AP16" s="120">
        <v>943025.8650766894</v>
      </c>
      <c r="AQ16" s="120">
        <v>631160.09142948897</v>
      </c>
      <c r="AR16" s="120">
        <v>910549.98405970423</v>
      </c>
      <c r="AS16" s="120">
        <v>173202.0618144625</v>
      </c>
      <c r="AT16" s="121">
        <v>192433.88238586864</v>
      </c>
      <c r="AW16" s="130" t="s">
        <v>486</v>
      </c>
      <c r="AX16" t="s">
        <v>487</v>
      </c>
      <c r="AY16" s="125"/>
      <c r="AZ16" s="130" t="s">
        <v>523</v>
      </c>
      <c r="BA16" t="s">
        <v>524</v>
      </c>
      <c r="BB16" s="125"/>
      <c r="BC16" s="130" t="s">
        <v>532</v>
      </c>
      <c r="BD16" t="s">
        <v>533</v>
      </c>
      <c r="BF16" s="130" t="s">
        <v>546</v>
      </c>
      <c r="BG16" t="s">
        <v>547</v>
      </c>
      <c r="BH16" s="125"/>
      <c r="BI16" s="130" t="s">
        <v>567</v>
      </c>
      <c r="BJ16" t="s">
        <v>568</v>
      </c>
      <c r="BK16" s="125"/>
      <c r="BL16" s="130" t="s">
        <v>588</v>
      </c>
      <c r="BM16" t="s">
        <v>589</v>
      </c>
      <c r="BO16" s="130" t="s">
        <v>600</v>
      </c>
      <c r="BP16" t="s">
        <v>601</v>
      </c>
      <c r="BQ16" s="125"/>
      <c r="BR16" s="130" t="s">
        <v>612</v>
      </c>
      <c r="BS16" t="s">
        <v>613</v>
      </c>
    </row>
    <row r="17" spans="1:71" x14ac:dyDescent="0.75">
      <c r="A17" s="57" t="s">
        <v>31</v>
      </c>
      <c r="B17" s="120">
        <v>17348.930697186635</v>
      </c>
      <c r="C17" s="120">
        <v>14793.348717599803</v>
      </c>
      <c r="D17" s="120">
        <v>17348.930697186639</v>
      </c>
      <c r="E17" s="120">
        <v>12035.421801392467</v>
      </c>
      <c r="F17" s="120">
        <v>20117.255136430857</v>
      </c>
      <c r="G17" s="120">
        <v>2920.1277920894663</v>
      </c>
      <c r="H17" s="120">
        <v>7000.5771541655004</v>
      </c>
      <c r="I17" s="120">
        <v>-46745.121606123525</v>
      </c>
      <c r="J17" s="120">
        <v>31796.814120895411</v>
      </c>
      <c r="K17" s="120">
        <v>33775.364605722927</v>
      </c>
      <c r="L17" s="120">
        <v>38342.515761546951</v>
      </c>
      <c r="M17" s="120">
        <v>57684.317818392883</v>
      </c>
      <c r="N17" s="120">
        <v>25494.32003558406</v>
      </c>
      <c r="O17" s="120">
        <v>57684.317818392883</v>
      </c>
      <c r="P17" s="120">
        <v>71162.592693554179</v>
      </c>
      <c r="Q17" s="120">
        <v>25974.486744541995</v>
      </c>
      <c r="R17" s="120">
        <v>40409.423627406693</v>
      </c>
      <c r="S17" s="120">
        <v>133143.1260871464</v>
      </c>
      <c r="T17" s="120">
        <v>131294.50689992579</v>
      </c>
      <c r="U17" s="120">
        <v>133143.1260871464</v>
      </c>
      <c r="V17" s="120">
        <v>135145.63577602204</v>
      </c>
      <c r="W17" s="120">
        <v>122705.83152487238</v>
      </c>
      <c r="X17" s="120">
        <v>125657.48678127523</v>
      </c>
      <c r="Y17" s="120">
        <v>138319.14080720668</v>
      </c>
      <c r="Z17" s="120">
        <v>156012.74986464344</v>
      </c>
      <c r="AA17" s="120">
        <v>210704.38656088349</v>
      </c>
      <c r="AB17" s="120">
        <v>356840.91590771853</v>
      </c>
      <c r="AC17" s="120">
        <v>39704.011455465879</v>
      </c>
      <c r="AD17" s="120">
        <v>2115.6276860178054</v>
      </c>
      <c r="AE17" s="120">
        <v>14382.262560749661</v>
      </c>
      <c r="AF17" s="120">
        <v>22382.637064007129</v>
      </c>
      <c r="AG17" s="120">
        <v>38811.740764702248</v>
      </c>
      <c r="AH17" s="120">
        <v>16055.039215505087</v>
      </c>
      <c r="AI17" s="120">
        <v>129473.72392505073</v>
      </c>
      <c r="AJ17" s="120">
        <v>149476.84929690041</v>
      </c>
      <c r="AK17" s="120">
        <v>122302.16629115579</v>
      </c>
      <c r="AL17" s="120">
        <v>131170.38250158491</v>
      </c>
      <c r="AM17" s="120">
        <v>132379.72354724424</v>
      </c>
      <c r="AN17" s="120">
        <v>435930.44909489655</v>
      </c>
      <c r="AO17" s="120">
        <v>119569.72791019663</v>
      </c>
      <c r="AP17" s="120">
        <v>324838.41349409521</v>
      </c>
      <c r="AQ17" s="120">
        <v>223034.68559979313</v>
      </c>
      <c r="AR17" s="120">
        <v>361170.77713280835</v>
      </c>
      <c r="AS17" s="120">
        <v>29466.510829118495</v>
      </c>
      <c r="AT17" s="121">
        <v>12778.733754487061</v>
      </c>
      <c r="AW17" s="130" t="s">
        <v>641</v>
      </c>
      <c r="AX17" t="s">
        <v>488</v>
      </c>
      <c r="AY17" s="125"/>
      <c r="AZ17" s="130" t="s">
        <v>642</v>
      </c>
      <c r="BA17" t="s">
        <v>525</v>
      </c>
      <c r="BB17" s="125"/>
      <c r="BC17" s="130" t="s">
        <v>534</v>
      </c>
      <c r="BD17" t="s">
        <v>535</v>
      </c>
      <c r="BF17" s="130" t="s">
        <v>548</v>
      </c>
      <c r="BG17" t="s">
        <v>549</v>
      </c>
      <c r="BH17" s="125"/>
      <c r="BI17" s="130" t="s">
        <v>569</v>
      </c>
      <c r="BJ17" t="s">
        <v>570</v>
      </c>
      <c r="BK17" s="125"/>
      <c r="BL17" s="130" t="s">
        <v>590</v>
      </c>
      <c r="BM17" t="s">
        <v>591</v>
      </c>
      <c r="BO17" s="130" t="s">
        <v>602</v>
      </c>
      <c r="BP17" t="s">
        <v>603</v>
      </c>
      <c r="BQ17" s="125"/>
      <c r="BR17" s="130" t="s">
        <v>614</v>
      </c>
      <c r="BS17" t="s">
        <v>615</v>
      </c>
    </row>
    <row r="18" spans="1:71" x14ac:dyDescent="0.75">
      <c r="A18" s="57" t="s">
        <v>23</v>
      </c>
      <c r="B18" s="120">
        <v>160652.91814985446</v>
      </c>
      <c r="C18" s="120">
        <v>160342.45717569484</v>
      </c>
      <c r="D18" s="120">
        <v>160652.91814985443</v>
      </c>
      <c r="E18" s="120">
        <v>124379.4475941913</v>
      </c>
      <c r="F18" s="120">
        <v>116688.76471204305</v>
      </c>
      <c r="G18" s="120">
        <v>181634.65400004332</v>
      </c>
      <c r="H18" s="120">
        <v>109695.50043604923</v>
      </c>
      <c r="I18" s="120">
        <v>828064.65345221746</v>
      </c>
      <c r="J18" s="120">
        <v>369937.35999045911</v>
      </c>
      <c r="K18" s="120">
        <v>394698.74657626869</v>
      </c>
      <c r="L18" s="120">
        <v>451856.24456907058</v>
      </c>
      <c r="M18" s="120">
        <v>366694.32718400547</v>
      </c>
      <c r="N18" s="120">
        <v>593373.27287406079</v>
      </c>
      <c r="O18" s="120">
        <v>366694.32718400547</v>
      </c>
      <c r="P18" s="120">
        <v>435584.08413020254</v>
      </c>
      <c r="Q18" s="120">
        <v>52215.941335881784</v>
      </c>
      <c r="R18" s="120">
        <v>246230.40509182229</v>
      </c>
      <c r="S18" s="120">
        <v>224770.66924262312</v>
      </c>
      <c r="T18" s="120">
        <v>224546.09256369091</v>
      </c>
      <c r="U18" s="120">
        <v>224770.66924262309</v>
      </c>
      <c r="V18" s="120">
        <v>192968.5285779011</v>
      </c>
      <c r="W18" s="120">
        <v>239948.12775644645</v>
      </c>
      <c r="X18" s="120">
        <v>187909.84424487228</v>
      </c>
      <c r="Y18" s="120">
        <v>394109.1115233489</v>
      </c>
      <c r="Z18" s="120">
        <v>373384.6889942761</v>
      </c>
      <c r="AA18" s="120">
        <v>397360.42425868649</v>
      </c>
      <c r="AB18" s="120">
        <v>538091.50726730051</v>
      </c>
      <c r="AC18" s="120">
        <v>547683.59087214898</v>
      </c>
      <c r="AD18" s="120">
        <v>666358.08166180959</v>
      </c>
      <c r="AE18" s="120">
        <v>131818.04071438435</v>
      </c>
      <c r="AF18" s="120">
        <v>159501.11672665144</v>
      </c>
      <c r="AG18" s="120">
        <v>288610.19173720182</v>
      </c>
      <c r="AH18" s="120">
        <v>145339.26414133952</v>
      </c>
      <c r="AI18" s="120">
        <v>198641.86059392401</v>
      </c>
      <c r="AJ18" s="120">
        <v>504671.40363446838</v>
      </c>
      <c r="AK18" s="120">
        <v>590467.63493448042</v>
      </c>
      <c r="AL18" s="120">
        <v>204019.62334344297</v>
      </c>
      <c r="AM18" s="120">
        <v>213794.84972005582</v>
      </c>
      <c r="AN18" s="120">
        <v>392430.56052884919</v>
      </c>
      <c r="AO18" s="120">
        <v>399355.22647277429</v>
      </c>
      <c r="AP18" s="120">
        <v>597031.22547926323</v>
      </c>
      <c r="AQ18" s="120">
        <v>397090.53234064631</v>
      </c>
      <c r="AR18" s="120">
        <v>530117.10585314548</v>
      </c>
      <c r="AS18" s="120">
        <v>54973.6507958484</v>
      </c>
      <c r="AT18" s="121">
        <v>136441.58286308596</v>
      </c>
      <c r="AW18" s="130" t="s">
        <v>489</v>
      </c>
      <c r="AX18" t="s">
        <v>490</v>
      </c>
      <c r="AY18" s="125"/>
      <c r="AZ18" s="130" t="s">
        <v>526</v>
      </c>
      <c r="BA18" t="s">
        <v>527</v>
      </c>
      <c r="BB18" s="125"/>
      <c r="BC18" s="130" t="s">
        <v>536</v>
      </c>
      <c r="BD18" t="s">
        <v>537</v>
      </c>
      <c r="BF18" s="130" t="s">
        <v>643</v>
      </c>
      <c r="BG18" t="s">
        <v>550</v>
      </c>
      <c r="BH18" s="125"/>
      <c r="BI18" s="130" t="s">
        <v>644</v>
      </c>
      <c r="BJ18" t="s">
        <v>571</v>
      </c>
      <c r="BK18" s="125"/>
      <c r="BL18" s="130" t="s">
        <v>592</v>
      </c>
      <c r="BM18" t="s">
        <v>593</v>
      </c>
      <c r="BO18" s="130" t="s">
        <v>604</v>
      </c>
      <c r="BP18" t="s">
        <v>605</v>
      </c>
      <c r="BQ18" s="125"/>
      <c r="BR18" s="130" t="s">
        <v>616</v>
      </c>
      <c r="BS18" t="s">
        <v>617</v>
      </c>
    </row>
    <row r="19" spans="1:71" x14ac:dyDescent="0.75">
      <c r="A19" s="57" t="s">
        <v>163</v>
      </c>
      <c r="B19" s="120">
        <v>75855.566635825468</v>
      </c>
      <c r="C19" s="120">
        <v>61624.108109329209</v>
      </c>
      <c r="D19" s="120">
        <v>75855.566635825497</v>
      </c>
      <c r="E19" s="120">
        <v>49289.57510459172</v>
      </c>
      <c r="F19" s="120">
        <v>4722.0879078372527</v>
      </c>
      <c r="G19" s="120">
        <v>9871.5847638303785</v>
      </c>
      <c r="H19" s="120">
        <v>26783.123086209391</v>
      </c>
      <c r="I19" s="120">
        <v>7853.2934975672615</v>
      </c>
      <c r="J19" s="120">
        <v>32996.436422557454</v>
      </c>
      <c r="K19" s="120">
        <v>28144.663884025907</v>
      </c>
      <c r="L19" s="120">
        <v>16945.162669842142</v>
      </c>
      <c r="M19" s="120">
        <v>54403.813199902885</v>
      </c>
      <c r="N19" s="120">
        <v>45444.461335251122</v>
      </c>
      <c r="O19" s="120">
        <v>54403.813199902885</v>
      </c>
      <c r="P19" s="120">
        <v>47906.37732933677</v>
      </c>
      <c r="Q19" s="120">
        <v>42220.384272388415</v>
      </c>
      <c r="R19" s="120">
        <v>59680.923371665966</v>
      </c>
      <c r="S19" s="120">
        <v>59121.672555443918</v>
      </c>
      <c r="T19" s="120">
        <v>48827.13005813428</v>
      </c>
      <c r="U19" s="120">
        <v>59121.67255544394</v>
      </c>
      <c r="V19" s="120">
        <v>7666.1862197764858</v>
      </c>
      <c r="W19" s="120">
        <v>11391.153279553666</v>
      </c>
      <c r="X19" s="120">
        <v>23624.372357589607</v>
      </c>
      <c r="Y19" s="120">
        <v>24822.382099523657</v>
      </c>
      <c r="Z19" s="120">
        <v>44255.23296686195</v>
      </c>
      <c r="AA19" s="120">
        <v>10784.106402293895</v>
      </c>
      <c r="AB19" s="120">
        <v>19487.830910724551</v>
      </c>
      <c r="AC19" s="120">
        <v>12847.77283592582</v>
      </c>
      <c r="AD19" s="120">
        <v>8639.200822819168</v>
      </c>
      <c r="AE19" s="120">
        <v>47756.169837877213</v>
      </c>
      <c r="AF19" s="120">
        <v>40758.15886677822</v>
      </c>
      <c r="AG19" s="120">
        <v>58615.512616455439</v>
      </c>
      <c r="AH19" s="120">
        <v>48877.509943862497</v>
      </c>
      <c r="AI19" s="120">
        <v>39890.815635324267</v>
      </c>
      <c r="AJ19" s="120">
        <v>13545.058635420082</v>
      </c>
      <c r="AK19" s="120">
        <v>10502.453476749248</v>
      </c>
      <c r="AL19" s="120">
        <v>38782.233731460248</v>
      </c>
      <c r="AM19" s="120">
        <v>39592.91136284449</v>
      </c>
      <c r="AN19" s="120">
        <v>15364.634691581416</v>
      </c>
      <c r="AO19" s="120">
        <v>8930.6580163150684</v>
      </c>
      <c r="AP19" s="120">
        <v>21156.226103330937</v>
      </c>
      <c r="AQ19" s="120">
        <v>11034.873489049547</v>
      </c>
      <c r="AR19" s="120">
        <v>19262.101073750389</v>
      </c>
      <c r="AS19" s="120">
        <v>88761.900189495616</v>
      </c>
      <c r="AT19" s="121">
        <v>43213.565768295601</v>
      </c>
      <c r="AW19" s="130" t="s">
        <v>491</v>
      </c>
      <c r="AX19" t="s">
        <v>492</v>
      </c>
      <c r="AY19" s="125"/>
      <c r="AZ19" s="130" t="s">
        <v>528</v>
      </c>
      <c r="BA19" t="s">
        <v>529</v>
      </c>
      <c r="BB19" s="125"/>
      <c r="BC19" s="130" t="s">
        <v>538</v>
      </c>
      <c r="BD19" t="s">
        <v>539</v>
      </c>
      <c r="BF19" s="130" t="s">
        <v>551</v>
      </c>
      <c r="BG19" t="s">
        <v>552</v>
      </c>
      <c r="BH19" s="125"/>
      <c r="BI19" s="130" t="s">
        <v>572</v>
      </c>
      <c r="BJ19" t="s">
        <v>573</v>
      </c>
      <c r="BK19" s="125"/>
      <c r="BL19" s="130" t="s">
        <v>594</v>
      </c>
      <c r="BM19" t="s">
        <v>595</v>
      </c>
      <c r="BO19" s="130" t="s">
        <v>606</v>
      </c>
      <c r="BP19" t="s">
        <v>607</v>
      </c>
      <c r="BQ19" s="125"/>
      <c r="BR19" s="130" t="s">
        <v>618</v>
      </c>
      <c r="BS19" t="s">
        <v>619</v>
      </c>
    </row>
    <row r="20" spans="1:71" x14ac:dyDescent="0.75">
      <c r="A20" s="57" t="s">
        <v>164</v>
      </c>
      <c r="B20" s="120">
        <v>49.517522763662413</v>
      </c>
      <c r="C20" s="120">
        <v>51.65655696631886</v>
      </c>
      <c r="D20" s="120">
        <v>49.517522763662413</v>
      </c>
      <c r="E20" s="120">
        <v>23.278209748093545</v>
      </c>
      <c r="F20" s="120">
        <v>7.3244129683123447</v>
      </c>
      <c r="G20" s="120">
        <v>3.8647479325881564</v>
      </c>
      <c r="H20" s="120">
        <v>10.55704950477738</v>
      </c>
      <c r="I20" s="120">
        <v>-5.3591292150223584</v>
      </c>
      <c r="J20" s="120">
        <v>16.364057518232148</v>
      </c>
      <c r="K20" s="120">
        <v>15.161289296387329</v>
      </c>
      <c r="L20" s="120">
        <v>12.384901068383208</v>
      </c>
      <c r="M20" s="120">
        <v>280.72406576171113</v>
      </c>
      <c r="N20" s="120">
        <v>405.58572725657638</v>
      </c>
      <c r="O20" s="120">
        <v>280.72406576171113</v>
      </c>
      <c r="P20" s="120">
        <v>357.95387192434634</v>
      </c>
      <c r="Q20" s="120">
        <v>656.18841326553513</v>
      </c>
      <c r="R20" s="120">
        <v>12.787743505985745</v>
      </c>
      <c r="S20" s="120">
        <v>87.69842480091009</v>
      </c>
      <c r="T20" s="120">
        <v>89.245727803019676</v>
      </c>
      <c r="U20" s="120">
        <v>87.69842480091009</v>
      </c>
      <c r="V20" s="120">
        <v>57.17739555621322</v>
      </c>
      <c r="W20" s="120">
        <v>54.674794106726551</v>
      </c>
      <c r="X20" s="120">
        <v>59.515772479494622</v>
      </c>
      <c r="Y20" s="120">
        <v>59.971804916390873</v>
      </c>
      <c r="Z20" s="120">
        <v>256.49918548338712</v>
      </c>
      <c r="AA20" s="120">
        <v>90.251762093887905</v>
      </c>
      <c r="AB20" s="120">
        <v>122.74564302952339</v>
      </c>
      <c r="AC20" s="120">
        <v>12.846630411621609</v>
      </c>
      <c r="AD20" s="120">
        <v>31.085295745668493</v>
      </c>
      <c r="AE20" s="120">
        <v>134.89603797781865</v>
      </c>
      <c r="AF20" s="120">
        <v>607.64898989256255</v>
      </c>
      <c r="AG20" s="120">
        <v>10.321211466434457</v>
      </c>
      <c r="AH20" s="120">
        <v>43.773136041051288</v>
      </c>
      <c r="AI20" s="120">
        <v>68.785321980823767</v>
      </c>
      <c r="AJ20" s="120">
        <v>61.243767029788351</v>
      </c>
      <c r="AK20" s="120">
        <v>74.429488233992842</v>
      </c>
      <c r="AL20" s="120">
        <v>149.47990886534444</v>
      </c>
      <c r="AM20" s="120">
        <v>83.602216706952234</v>
      </c>
      <c r="AN20" s="120">
        <v>187.5367032132819</v>
      </c>
      <c r="AO20" s="120">
        <v>50.886735679907893</v>
      </c>
      <c r="AP20" s="120">
        <v>96.528822973135718</v>
      </c>
      <c r="AQ20" s="120">
        <v>95.5777550206776</v>
      </c>
      <c r="AR20" s="120">
        <v>126.29271541593113</v>
      </c>
      <c r="AS20" s="120">
        <v>32.818338407031312</v>
      </c>
      <c r="AT20" s="121">
        <v>21.984059586824593</v>
      </c>
      <c r="AW20" s="130" t="s">
        <v>493</v>
      </c>
      <c r="AX20" t="s">
        <v>494</v>
      </c>
      <c r="AY20" s="125"/>
      <c r="AZ20" s="125"/>
      <c r="BA20" s="125"/>
      <c r="BB20" s="125"/>
      <c r="BC20" s="130" t="s">
        <v>540</v>
      </c>
      <c r="BD20" t="s">
        <v>541</v>
      </c>
      <c r="BF20" s="130" t="s">
        <v>553</v>
      </c>
      <c r="BG20" t="s">
        <v>554</v>
      </c>
      <c r="BH20" s="125"/>
      <c r="BI20" s="130" t="s">
        <v>574</v>
      </c>
      <c r="BJ20" t="s">
        <v>575</v>
      </c>
      <c r="BK20" s="125"/>
      <c r="BL20" s="130" t="s">
        <v>596</v>
      </c>
      <c r="BM20" t="s">
        <v>597</v>
      </c>
      <c r="BO20" s="130" t="s">
        <v>608</v>
      </c>
      <c r="BP20" t="s">
        <v>609</v>
      </c>
      <c r="BQ20" s="125"/>
      <c r="BR20" s="130" t="s">
        <v>620</v>
      </c>
      <c r="BS20" t="s">
        <v>621</v>
      </c>
    </row>
    <row r="21" spans="1:71" x14ac:dyDescent="0.75">
      <c r="A21" s="57" t="s">
        <v>165</v>
      </c>
      <c r="B21" s="120">
        <v>14529.868366616302</v>
      </c>
      <c r="C21" s="120">
        <v>13515.045034975323</v>
      </c>
      <c r="D21" s="120">
        <v>14529.868366616307</v>
      </c>
      <c r="E21" s="120">
        <v>13572.305148224983</v>
      </c>
      <c r="F21" s="120">
        <v>9248.8661530902773</v>
      </c>
      <c r="G21" s="120">
        <v>11690.175425246089</v>
      </c>
      <c r="H21" s="120">
        <v>10500.20161406196</v>
      </c>
      <c r="I21" s="120">
        <v>31263.246240868866</v>
      </c>
      <c r="J21" s="120">
        <v>18989.996684670568</v>
      </c>
      <c r="K21" s="120">
        <v>19127.996260324635</v>
      </c>
      <c r="L21" s="120">
        <v>19446.545079920008</v>
      </c>
      <c r="M21" s="120">
        <v>-18929.336310637085</v>
      </c>
      <c r="N21" s="120">
        <v>-30393.545136705208</v>
      </c>
      <c r="O21" s="120">
        <v>-18929.336310637078</v>
      </c>
      <c r="P21" s="120">
        <v>-30045.281676221341</v>
      </c>
      <c r="Q21" s="120">
        <v>-65826.801542958201</v>
      </c>
      <c r="R21" s="120">
        <v>-51546.525740353631</v>
      </c>
      <c r="S21" s="120">
        <v>47358.696024284603</v>
      </c>
      <c r="T21" s="120">
        <v>46624.608095391799</v>
      </c>
      <c r="U21" s="120">
        <v>47358.696024284603</v>
      </c>
      <c r="V21" s="120">
        <v>43538.602559211307</v>
      </c>
      <c r="W21" s="120">
        <v>45304.560841315193</v>
      </c>
      <c r="X21" s="120">
        <v>44443.775142708626</v>
      </c>
      <c r="Y21" s="120">
        <v>48782.536125402738</v>
      </c>
      <c r="Z21" s="120">
        <v>20618.544239609386</v>
      </c>
      <c r="AA21" s="120">
        <v>106717.62080713795</v>
      </c>
      <c r="AB21" s="120">
        <v>130443.58076818514</v>
      </c>
      <c r="AC21" s="120">
        <v>27220.277251290681</v>
      </c>
      <c r="AD21" s="120">
        <v>23717.504218359947</v>
      </c>
      <c r="AE21" s="120">
        <v>1556.1589476356082</v>
      </c>
      <c r="AF21" s="120">
        <v>-61622.047388794657</v>
      </c>
      <c r="AG21" s="120">
        <v>-50926.683548840789</v>
      </c>
      <c r="AH21" s="120">
        <v>10997.975195614676</v>
      </c>
      <c r="AI21" s="120">
        <v>46715.191531835269</v>
      </c>
      <c r="AJ21" s="120">
        <v>56582.051406600825</v>
      </c>
      <c r="AK21" s="120">
        <v>54049.706642995123</v>
      </c>
      <c r="AL21" s="120">
        <v>38028.067181011029</v>
      </c>
      <c r="AM21" s="120">
        <v>44854.068668892709</v>
      </c>
      <c r="AN21" s="120">
        <v>133201.97003705139</v>
      </c>
      <c r="AO21" s="120">
        <v>96001.089605118497</v>
      </c>
      <c r="AP21" s="120">
        <v>129327.43611949078</v>
      </c>
      <c r="AQ21" s="120">
        <v>108167.54157643809</v>
      </c>
      <c r="AR21" s="120">
        <v>130594.59244138221</v>
      </c>
      <c r="AS21" s="120">
        <v>-59823.71101054606</v>
      </c>
      <c r="AT21" s="121">
        <v>13519.88731543107</v>
      </c>
      <c r="AW21" s="130" t="s">
        <v>495</v>
      </c>
      <c r="AX21" t="s">
        <v>496</v>
      </c>
      <c r="AY21" s="125"/>
      <c r="AZ21" s="125"/>
      <c r="BA21" s="125"/>
      <c r="BB21" s="125"/>
      <c r="BC21" s="130" t="s">
        <v>542</v>
      </c>
      <c r="BD21" t="s">
        <v>543</v>
      </c>
      <c r="BF21" s="130" t="s">
        <v>555</v>
      </c>
      <c r="BG21" t="s">
        <v>556</v>
      </c>
      <c r="BH21" s="125"/>
      <c r="BI21" s="130" t="s">
        <v>576</v>
      </c>
      <c r="BJ21" t="s">
        <v>577</v>
      </c>
      <c r="BK21" s="125"/>
      <c r="BQ21" s="125"/>
      <c r="BR21" s="130" t="s">
        <v>622</v>
      </c>
      <c r="BS21" t="s">
        <v>623</v>
      </c>
    </row>
    <row r="22" spans="1:71" x14ac:dyDescent="0.75">
      <c r="A22" s="57" t="s">
        <v>83</v>
      </c>
      <c r="B22" s="31">
        <v>116.70924530255338</v>
      </c>
      <c r="C22" s="31">
        <v>115.36135733026794</v>
      </c>
      <c r="D22" s="31">
        <v>116.7092453025534</v>
      </c>
      <c r="E22" s="31">
        <v>111.64610702080398</v>
      </c>
      <c r="F22" s="31">
        <v>261.60654272029768</v>
      </c>
      <c r="G22" s="31">
        <v>306.51475512907081</v>
      </c>
      <c r="H22" s="31">
        <v>156.13536068575192</v>
      </c>
      <c r="I22" s="31">
        <v>269.09520652782044</v>
      </c>
      <c r="J22" s="31">
        <v>202.72177856732327</v>
      </c>
      <c r="K22" s="31">
        <v>211.91140256682934</v>
      </c>
      <c r="L22" s="31">
        <v>233.12410458923503</v>
      </c>
      <c r="M22" s="31">
        <v>105.60274625629302</v>
      </c>
      <c r="N22" s="31">
        <v>126.75416833430589</v>
      </c>
      <c r="O22" s="31">
        <v>105.60274625629302</v>
      </c>
      <c r="P22" s="31">
        <v>101.97720167508881</v>
      </c>
      <c r="Q22" s="31">
        <v>18.127175834868776</v>
      </c>
      <c r="R22" s="31">
        <v>62.568055829140754</v>
      </c>
      <c r="S22" s="31">
        <v>157.44262260803742</v>
      </c>
      <c r="T22" s="31">
        <v>156.46760729344609</v>
      </c>
      <c r="U22" s="31">
        <v>157.44262260803742</v>
      </c>
      <c r="V22" s="31">
        <v>262.25629179276035</v>
      </c>
      <c r="W22" s="31">
        <v>294.74133190720755</v>
      </c>
      <c r="X22" s="31">
        <v>185.96210425923368</v>
      </c>
      <c r="Y22" s="31">
        <v>225.44067577938733</v>
      </c>
      <c r="Z22" s="31">
        <v>146.76789627922705</v>
      </c>
      <c r="AA22" s="31">
        <v>245.70124689762082</v>
      </c>
      <c r="AB22" s="31">
        <v>292.83286975904366</v>
      </c>
      <c r="AC22" s="31">
        <v>247.9239131653072</v>
      </c>
      <c r="AD22" s="31">
        <v>253.07807304444253</v>
      </c>
      <c r="AE22" s="31">
        <v>97.563731585486394</v>
      </c>
      <c r="AF22" s="31">
        <v>34.150915855302138</v>
      </c>
      <c r="AG22" s="31">
        <v>68.163199113455647</v>
      </c>
      <c r="AH22" s="31">
        <v>110.67659539816643</v>
      </c>
      <c r="AI22" s="31">
        <v>153.84271790458655</v>
      </c>
      <c r="AJ22" s="31">
        <v>252.36534142066461</v>
      </c>
      <c r="AK22" s="31">
        <v>256.09156337624319</v>
      </c>
      <c r="AL22" s="31">
        <v>143.66180428058317</v>
      </c>
      <c r="AM22" s="31">
        <v>153.14180532539299</v>
      </c>
      <c r="AN22" s="31">
        <v>263.95530426583986</v>
      </c>
      <c r="AO22" s="31">
        <v>238.31499120178424</v>
      </c>
      <c r="AP22" s="31">
        <v>304.51778332666663</v>
      </c>
      <c r="AQ22" s="31">
        <v>246.70058944035858</v>
      </c>
      <c r="AR22" s="31">
        <v>291.25192919630075</v>
      </c>
      <c r="AS22" s="31">
        <v>24.083869968234254</v>
      </c>
      <c r="AT22" s="27">
        <v>113.97488956581162</v>
      </c>
      <c r="AW22" s="130" t="s">
        <v>497</v>
      </c>
      <c r="AX22" t="s">
        <v>498</v>
      </c>
      <c r="AY22" s="125"/>
      <c r="AZ22" s="125"/>
      <c r="BA22" s="125"/>
      <c r="BB22" s="125"/>
      <c r="BC22" t="s">
        <v>1668</v>
      </c>
      <c r="BD22" t="s">
        <v>1669</v>
      </c>
      <c r="BF22" s="130" t="s">
        <v>557</v>
      </c>
      <c r="BG22" t="s">
        <v>558</v>
      </c>
      <c r="BH22" s="125"/>
      <c r="BI22" s="130" t="s">
        <v>578</v>
      </c>
      <c r="BJ22" t="s">
        <v>579</v>
      </c>
      <c r="BK22" s="125"/>
      <c r="BQ22" s="125"/>
      <c r="BR22" s="130" t="s">
        <v>624</v>
      </c>
      <c r="BS22" t="s">
        <v>625</v>
      </c>
    </row>
    <row r="23" spans="1:71" x14ac:dyDescent="0.75">
      <c r="A23" s="57" t="s">
        <v>84</v>
      </c>
      <c r="B23" s="31">
        <v>2.5174648418493102</v>
      </c>
      <c r="C23" s="31">
        <v>2.521640068742125</v>
      </c>
      <c r="D23" s="31">
        <v>2.5174648418493102</v>
      </c>
      <c r="E23" s="31">
        <v>0.22982090424333898</v>
      </c>
      <c r="F23" s="31">
        <v>1.6055997611685005</v>
      </c>
      <c r="G23" s="31">
        <v>0.17196808191368146</v>
      </c>
      <c r="H23" s="31">
        <v>0.18980607495386698</v>
      </c>
      <c r="I23" s="31">
        <v>0.11293369672811136</v>
      </c>
      <c r="J23" s="31">
        <v>0.31157600544291442</v>
      </c>
      <c r="K23" s="31">
        <v>0.3133988033764209</v>
      </c>
      <c r="L23" s="31">
        <v>0.31760642595299304</v>
      </c>
      <c r="M23" s="31">
        <v>25.842439091958884</v>
      </c>
      <c r="N23" s="31">
        <v>31.769290998107813</v>
      </c>
      <c r="O23" s="31">
        <v>25.842439091958884</v>
      </c>
      <c r="P23" s="31">
        <v>33.632398060511115</v>
      </c>
      <c r="Q23" s="31">
        <v>23.54975232584718</v>
      </c>
      <c r="R23" s="31">
        <v>0.42810149398985681</v>
      </c>
      <c r="S23" s="31">
        <v>2.3979600314614236</v>
      </c>
      <c r="T23" s="31">
        <v>2.4009802454896603</v>
      </c>
      <c r="U23" s="31">
        <v>2.3979600314614236</v>
      </c>
      <c r="V23" s="31">
        <v>1.7383485230974678</v>
      </c>
      <c r="W23" s="31">
        <v>0.70130919082520227</v>
      </c>
      <c r="X23" s="31">
        <v>0.71421257504805002</v>
      </c>
      <c r="Y23" s="31">
        <v>0.77406438447459958</v>
      </c>
      <c r="Z23" s="31">
        <v>19.666604532922499</v>
      </c>
      <c r="AA23" s="31">
        <v>1.2123278102555515</v>
      </c>
      <c r="AB23" s="31">
        <v>1.578648092567454</v>
      </c>
      <c r="AC23" s="31">
        <v>0.43149041918013992</v>
      </c>
      <c r="AD23" s="31">
        <v>0.2081073974359483</v>
      </c>
      <c r="AE23" s="31">
        <v>4.3495660082421557</v>
      </c>
      <c r="AF23" s="31">
        <v>21.797663021807637</v>
      </c>
      <c r="AG23" s="31">
        <v>0.45848430979055105</v>
      </c>
      <c r="AH23" s="31">
        <v>2.2889454560262981</v>
      </c>
      <c r="AI23" s="31">
        <v>0.74392051643008295</v>
      </c>
      <c r="AJ23" s="31">
        <v>0.88971835583557102</v>
      </c>
      <c r="AK23" s="31">
        <v>0.72822264370288359</v>
      </c>
      <c r="AL23" s="31">
        <v>3.7223078807900203</v>
      </c>
      <c r="AM23" s="31">
        <v>2.2325734286505101</v>
      </c>
      <c r="AN23" s="31">
        <v>2.0854699148192362</v>
      </c>
      <c r="AO23" s="31">
        <v>0.85902274974135484</v>
      </c>
      <c r="AP23" s="31">
        <v>1.3735695450496244</v>
      </c>
      <c r="AQ23" s="31">
        <v>1.2601291309890581</v>
      </c>
      <c r="AR23" s="31">
        <v>1.6063947243626346</v>
      </c>
      <c r="AS23" s="31">
        <v>1.954344044158753</v>
      </c>
      <c r="AT23" s="27">
        <v>0.2597640423478631</v>
      </c>
      <c r="AW23" s="130" t="s">
        <v>499</v>
      </c>
      <c r="AX23" t="s">
        <v>500</v>
      </c>
      <c r="AY23" s="125"/>
      <c r="AZ23" s="125"/>
      <c r="BA23" s="125"/>
      <c r="BB23" s="125"/>
      <c r="BF23" s="130" t="s">
        <v>559</v>
      </c>
      <c r="BG23" t="s">
        <v>560</v>
      </c>
      <c r="BH23" s="125"/>
      <c r="BI23" s="130" t="s">
        <v>580</v>
      </c>
      <c r="BJ23" t="s">
        <v>581</v>
      </c>
      <c r="BK23" s="125"/>
      <c r="BQ23" s="125"/>
      <c r="BR23" s="130" t="s">
        <v>626</v>
      </c>
      <c r="BS23" t="s">
        <v>627</v>
      </c>
    </row>
    <row r="24" spans="1:71" x14ac:dyDescent="0.75">
      <c r="A24" s="57" t="s">
        <v>166</v>
      </c>
      <c r="B24" s="120">
        <v>18698.273908782969</v>
      </c>
      <c r="C24" s="120">
        <v>17644.120373100024</v>
      </c>
      <c r="D24" s="120">
        <v>18698.273908782976</v>
      </c>
      <c r="E24" s="120">
        <v>16982.590898473587</v>
      </c>
      <c r="F24" s="120">
        <v>17522.546371408862</v>
      </c>
      <c r="G24" s="120">
        <v>20931.189620825338</v>
      </c>
      <c r="H24" s="120">
        <v>15234.561044497292</v>
      </c>
      <c r="I24" s="120">
        <v>39366.02986633643</v>
      </c>
      <c r="J24" s="120">
        <v>25154.21768313264</v>
      </c>
      <c r="K24" s="120">
        <v>25568.389020224266</v>
      </c>
      <c r="L24" s="120">
        <v>26524.433920474603</v>
      </c>
      <c r="M24" s="120">
        <v>-8913.0075635791909</v>
      </c>
      <c r="N24" s="120">
        <v>-18172.057972177463</v>
      </c>
      <c r="O24" s="120">
        <v>-8913.0075635791836</v>
      </c>
      <c r="P24" s="120">
        <v>-18073.38013993323</v>
      </c>
      <c r="Q24" s="120">
        <v>-59042.301901562634</v>
      </c>
      <c r="R24" s="120">
        <v>-49556.037169572097</v>
      </c>
      <c r="S24" s="120">
        <v>52717.434110863003</v>
      </c>
      <c r="T24" s="120">
        <v>51954.896079249942</v>
      </c>
      <c r="U24" s="120">
        <v>52717.434110863003</v>
      </c>
      <c r="V24" s="120">
        <v>51866.953671614945</v>
      </c>
      <c r="W24" s="120">
        <v>54332.647734100101</v>
      </c>
      <c r="X24" s="120">
        <v>50211.904602873372</v>
      </c>
      <c r="Y24" s="120">
        <v>55750.883460670128</v>
      </c>
      <c r="Z24" s="120">
        <v>30233.231329210659</v>
      </c>
      <c r="AA24" s="120">
        <v>114409.9250837843</v>
      </c>
      <c r="AB24" s="120">
        <v>139646.90860548682</v>
      </c>
      <c r="AC24" s="120">
        <v>34772.339607332637</v>
      </c>
      <c r="AD24" s="120">
        <v>31364.99487001375</v>
      </c>
      <c r="AE24" s="120">
        <v>5635.7058873843716</v>
      </c>
      <c r="AF24" s="120">
        <v>-54821.139212356567</v>
      </c>
      <c r="AG24" s="120">
        <v>-48760.289233342621</v>
      </c>
      <c r="AH24" s="120">
        <v>14924.843603406636</v>
      </c>
      <c r="AI24" s="120">
        <v>51527.612005826835</v>
      </c>
      <c r="AJ24" s="120">
        <v>64388.787013517191</v>
      </c>
      <c r="AK24" s="120">
        <v>61925.432544863681</v>
      </c>
      <c r="AL24" s="120">
        <v>43324.332897837878</v>
      </c>
      <c r="AM24" s="120">
        <v>50039.954787246883</v>
      </c>
      <c r="AN24" s="120">
        <v>141673.27869245369</v>
      </c>
      <c r="AO24" s="120">
        <v>103378.18036985348</v>
      </c>
      <c r="AP24" s="120">
        <v>138826.96554872894</v>
      </c>
      <c r="AQ24" s="120">
        <v>115902.49347936094</v>
      </c>
      <c r="AR24" s="120">
        <v>139757.84491922733</v>
      </c>
      <c r="AS24" s="120">
        <v>-58583.293739796965</v>
      </c>
      <c r="AT24" s="121">
        <v>17007.9714736276</v>
      </c>
      <c r="AW24" s="130" t="s">
        <v>501</v>
      </c>
      <c r="AX24" t="s">
        <v>502</v>
      </c>
      <c r="AY24" s="125"/>
      <c r="AZ24" s="125"/>
      <c r="BA24" s="125"/>
      <c r="BB24" s="125"/>
      <c r="BF24" s="130" t="s">
        <v>561</v>
      </c>
      <c r="BG24" t="s">
        <v>562</v>
      </c>
      <c r="BH24" s="125"/>
      <c r="BI24" s="130" t="s">
        <v>582</v>
      </c>
      <c r="BJ24" t="s">
        <v>583</v>
      </c>
      <c r="BK24" s="125"/>
      <c r="BQ24" s="125"/>
      <c r="BR24" s="130" t="s">
        <v>628</v>
      </c>
      <c r="BS24" t="s">
        <v>629</v>
      </c>
    </row>
    <row r="25" spans="1:71" x14ac:dyDescent="0.75">
      <c r="A25" s="57" t="s">
        <v>167</v>
      </c>
      <c r="B25" s="31">
        <v>29.564291785613161</v>
      </c>
      <c r="C25" s="31">
        <v>30.602288840603492</v>
      </c>
      <c r="D25" s="31">
        <v>29.564291785613161</v>
      </c>
      <c r="E25" s="31">
        <v>7.6574379315831687</v>
      </c>
      <c r="F25" s="31">
        <v>11.060730692783684</v>
      </c>
      <c r="G25" s="31">
        <v>7.8593655330971002</v>
      </c>
      <c r="H25" s="31">
        <v>11.600044562791318</v>
      </c>
      <c r="I25" s="31">
        <v>31.96974881727655</v>
      </c>
      <c r="J25" s="31">
        <v>24.717834524815565</v>
      </c>
      <c r="K25" s="31">
        <v>24.41815608957215</v>
      </c>
      <c r="L25" s="31">
        <v>23.726398804431742</v>
      </c>
      <c r="M25" s="31">
        <v>51.333043051036718</v>
      </c>
      <c r="N25" s="31">
        <v>57.372641906235209</v>
      </c>
      <c r="O25" s="31">
        <v>51.333043051036718</v>
      </c>
      <c r="P25" s="31">
        <v>58.623162172506781</v>
      </c>
      <c r="Q25" s="31">
        <v>20.422051255215948</v>
      </c>
      <c r="R25" s="31">
        <v>6.540539122803362</v>
      </c>
      <c r="S25" s="31">
        <v>25.547512723378766</v>
      </c>
      <c r="T25" s="31">
        <v>26.298363718361855</v>
      </c>
      <c r="U25" s="31">
        <v>25.547512723378766</v>
      </c>
      <c r="V25" s="31">
        <v>12.162679702430825</v>
      </c>
      <c r="W25" s="31">
        <v>9.8469234063041053</v>
      </c>
      <c r="X25" s="31">
        <v>12.552800612655549</v>
      </c>
      <c r="Y25" s="31">
        <v>21.981297161541171</v>
      </c>
      <c r="Z25" s="31">
        <v>41.899420865463647</v>
      </c>
      <c r="AA25" s="31">
        <v>13.100804393476764</v>
      </c>
      <c r="AB25" s="31">
        <v>15.871373010703191</v>
      </c>
      <c r="AC25" s="31">
        <v>12.690507034708336</v>
      </c>
      <c r="AD25" s="31">
        <v>12.74245663866126</v>
      </c>
      <c r="AE25" s="31">
        <v>10.148305117795449</v>
      </c>
      <c r="AF25" s="31">
        <v>19.862653427969672</v>
      </c>
      <c r="AG25" s="31">
        <v>6.4975605516633275</v>
      </c>
      <c r="AH25" s="31">
        <v>10.761666138736473</v>
      </c>
      <c r="AI25" s="31">
        <v>9.703891663591266</v>
      </c>
      <c r="AJ25" s="31">
        <v>13.342570524122708</v>
      </c>
      <c r="AK25" s="31">
        <v>13.380127712757195</v>
      </c>
      <c r="AL25" s="31">
        <v>11.504674762165118</v>
      </c>
      <c r="AM25" s="31">
        <v>11.948106738766889</v>
      </c>
      <c r="AN25" s="31">
        <v>15.044138393848362</v>
      </c>
      <c r="AO25" s="31">
        <v>12.314460758217443</v>
      </c>
      <c r="AP25" s="31">
        <v>16.206102231570831</v>
      </c>
      <c r="AQ25" s="31">
        <v>13.207194786699771</v>
      </c>
      <c r="AR25" s="31">
        <v>15.826084956175233</v>
      </c>
      <c r="AS25" s="31">
        <v>5.7484674480795821</v>
      </c>
      <c r="AT25" s="27">
        <v>26.615871578112586</v>
      </c>
      <c r="AW25" s="130" t="s">
        <v>503</v>
      </c>
      <c r="AX25" t="s">
        <v>504</v>
      </c>
      <c r="AY25" s="125"/>
      <c r="AZ25" s="125"/>
      <c r="BA25" s="125"/>
      <c r="BB25" s="125"/>
      <c r="BF25" s="130" t="s">
        <v>563</v>
      </c>
      <c r="BG25" t="s">
        <v>564</v>
      </c>
      <c r="BH25" s="125"/>
      <c r="BI25" s="130" t="s">
        <v>584</v>
      </c>
      <c r="BJ25" t="s">
        <v>585</v>
      </c>
      <c r="BK25" s="125"/>
      <c r="BR25" s="130" t="s">
        <v>630</v>
      </c>
      <c r="BS25" t="s">
        <v>631</v>
      </c>
    </row>
    <row r="26" spans="1:71" x14ac:dyDescent="0.75">
      <c r="A26" s="57" t="s">
        <v>168</v>
      </c>
      <c r="B26" s="31">
        <v>16.566685948401137</v>
      </c>
      <c r="C26" s="31">
        <v>17.773861454737578</v>
      </c>
      <c r="D26" s="31">
        <v>16.56668594840114</v>
      </c>
      <c r="E26" s="31">
        <v>12.774842439220617</v>
      </c>
      <c r="F26" s="31">
        <v>35.117318745368379</v>
      </c>
      <c r="G26" s="31">
        <v>20.165505147619044</v>
      </c>
      <c r="H26" s="31">
        <v>16.280465485043862</v>
      </c>
      <c r="I26" s="31">
        <v>22.965407053109619</v>
      </c>
      <c r="J26" s="31">
        <v>19.828245749503868</v>
      </c>
      <c r="K26" s="31">
        <v>20.374434147016967</v>
      </c>
      <c r="L26" s="31">
        <v>21.635218236242309</v>
      </c>
      <c r="M26" s="31">
        <v>35.285176194293889</v>
      </c>
      <c r="N26" s="31">
        <v>48.532686453420617</v>
      </c>
      <c r="O26" s="31">
        <v>35.285176194293889</v>
      </c>
      <c r="P26" s="31">
        <v>41.5969542602204</v>
      </c>
      <c r="Q26" s="31">
        <v>173.79156478484734</v>
      </c>
      <c r="R26" s="31">
        <v>16.355824991976437</v>
      </c>
      <c r="S26" s="31">
        <v>25.170937351525264</v>
      </c>
      <c r="T26" s="31">
        <v>26.044166158576523</v>
      </c>
      <c r="U26" s="31">
        <v>25.170937351525268</v>
      </c>
      <c r="V26" s="31">
        <v>38.589820407314321</v>
      </c>
      <c r="W26" s="31">
        <v>27.774198086713152</v>
      </c>
      <c r="X26" s="31">
        <v>24.963895415651631</v>
      </c>
      <c r="Y26" s="31">
        <v>27.470152400161329</v>
      </c>
      <c r="Z26" s="31">
        <v>38.504714984063753</v>
      </c>
      <c r="AA26" s="31">
        <v>30.266364050086526</v>
      </c>
      <c r="AB26" s="31">
        <v>39.025503150732717</v>
      </c>
      <c r="AC26" s="31">
        <v>25.169564036415554</v>
      </c>
      <c r="AD26" s="31">
        <v>22.92721086119515</v>
      </c>
      <c r="AE26" s="31">
        <v>14.453314297910584</v>
      </c>
      <c r="AF26" s="31">
        <v>20.073191566110339</v>
      </c>
      <c r="AG26" s="31">
        <v>17.680691147567892</v>
      </c>
      <c r="AH26" s="31">
        <v>14.591106100694038</v>
      </c>
      <c r="AI26" s="31">
        <v>22.442390175852942</v>
      </c>
      <c r="AJ26" s="31">
        <v>31.403207230775088</v>
      </c>
      <c r="AK26" s="31">
        <v>29.782088400625554</v>
      </c>
      <c r="AL26" s="31">
        <v>23.655848593584544</v>
      </c>
      <c r="AM26" s="31">
        <v>23.755465767453934</v>
      </c>
      <c r="AN26" s="31">
        <v>47.669977480988692</v>
      </c>
      <c r="AO26" s="31">
        <v>23.224228910534222</v>
      </c>
      <c r="AP26" s="31">
        <v>35.527634349765115</v>
      </c>
      <c r="AQ26" s="31">
        <v>31.219147913313726</v>
      </c>
      <c r="AR26" s="31">
        <v>39.498756344998981</v>
      </c>
      <c r="AS26" s="31">
        <v>54.216677579244475</v>
      </c>
      <c r="AT26" s="27">
        <v>13.468009005518295</v>
      </c>
      <c r="AW26" s="130" t="s">
        <v>505</v>
      </c>
      <c r="AX26" t="s">
        <v>506</v>
      </c>
      <c r="AY26" s="125"/>
      <c r="AZ26" s="125"/>
      <c r="BA26" s="125"/>
      <c r="BB26" s="125"/>
      <c r="BH26" s="125"/>
      <c r="BI26" s="125"/>
      <c r="BJ26" s="125"/>
      <c r="BK26" s="125"/>
      <c r="BR26" s="130" t="s">
        <v>632</v>
      </c>
      <c r="BS26" t="s">
        <v>633</v>
      </c>
    </row>
    <row r="27" spans="1:71" x14ac:dyDescent="0.75">
      <c r="A27" s="57" t="s">
        <v>169</v>
      </c>
      <c r="B27" s="31">
        <v>34.094317856305423</v>
      </c>
      <c r="C27" s="31">
        <v>46.772539344759039</v>
      </c>
      <c r="D27" s="31">
        <v>34.094317856305423</v>
      </c>
      <c r="E27" s="31">
        <v>26.530239977167724</v>
      </c>
      <c r="F27" s="31">
        <v>44.509741078307215</v>
      </c>
      <c r="G27" s="31">
        <v>29.121364145941541</v>
      </c>
      <c r="H27" s="31">
        <v>26.266187525850722</v>
      </c>
      <c r="I27" s="31">
        <v>30.044613319894463</v>
      </c>
      <c r="J27" s="31">
        <v>31.5223934958148</v>
      </c>
      <c r="K27" s="31">
        <v>31.725758922475219</v>
      </c>
      <c r="L27" s="31">
        <v>32.195193819663466</v>
      </c>
      <c r="M27" s="31">
        <v>80.705165629067224</v>
      </c>
      <c r="N27" s="31">
        <v>93.227592294325518</v>
      </c>
      <c r="O27" s="31">
        <v>80.705165629067224</v>
      </c>
      <c r="P27" s="31">
        <v>96.416590418641704</v>
      </c>
      <c r="Q27" s="31">
        <v>276.9759131543579</v>
      </c>
      <c r="R27" s="31">
        <v>31.838347587852901</v>
      </c>
      <c r="S27" s="31">
        <v>50.494507463324275</v>
      </c>
      <c r="T27" s="31">
        <v>59.665492268584629</v>
      </c>
      <c r="U27" s="31">
        <v>50.494507463324275</v>
      </c>
      <c r="V27" s="31">
        <v>58.028662644027378</v>
      </c>
      <c r="W27" s="31">
        <v>46.897245579506773</v>
      </c>
      <c r="X27" s="31">
        <v>44.83191004147136</v>
      </c>
      <c r="Y27" s="31">
        <v>47.75305199762434</v>
      </c>
      <c r="Z27" s="31">
        <v>83.999828107938868</v>
      </c>
      <c r="AA27" s="31">
        <v>53.799480202775449</v>
      </c>
      <c r="AB27" s="31">
        <v>71.928157509599444</v>
      </c>
      <c r="AC27" s="31">
        <v>36.978891441649182</v>
      </c>
      <c r="AD27" s="31">
        <v>31.709125121664908</v>
      </c>
      <c r="AE27" s="31">
        <v>28.244842277197641</v>
      </c>
      <c r="AF27" s="31">
        <v>33.705843745716422</v>
      </c>
      <c r="AG27" s="31">
        <v>32.664419084460356</v>
      </c>
      <c r="AH27" s="31">
        <v>30.825225470377724</v>
      </c>
      <c r="AI27" s="31">
        <v>45.050388807087593</v>
      </c>
      <c r="AJ27" s="31">
        <v>52.604286126173157</v>
      </c>
      <c r="AK27" s="31">
        <v>48.79448599913713</v>
      </c>
      <c r="AL27" s="31">
        <v>46.289967882102388</v>
      </c>
      <c r="AM27" s="31">
        <v>48.155466961235831</v>
      </c>
      <c r="AN27" s="31">
        <v>93.378949910595125</v>
      </c>
      <c r="AO27" s="31">
        <v>37.784186853442861</v>
      </c>
      <c r="AP27" s="31">
        <v>63.248386521922278</v>
      </c>
      <c r="AQ27" s="31">
        <v>55.966310683262947</v>
      </c>
      <c r="AR27" s="31">
        <v>73.102509544839165</v>
      </c>
      <c r="AS27" s="31">
        <v>214.54290092125203</v>
      </c>
      <c r="AT27" s="27">
        <v>28.357497798479418</v>
      </c>
      <c r="AW27" s="130" t="s">
        <v>507</v>
      </c>
      <c r="AX27" t="s">
        <v>508</v>
      </c>
      <c r="AY27" s="125"/>
      <c r="AZ27" s="125"/>
      <c r="BA27" s="125"/>
      <c r="BB27" s="125"/>
      <c r="BH27" s="125"/>
      <c r="BI27" s="125"/>
      <c r="BJ27" s="125"/>
      <c r="BK27" s="125"/>
      <c r="BR27" s="130" t="s">
        <v>634</v>
      </c>
      <c r="BS27" t="s">
        <v>635</v>
      </c>
    </row>
    <row r="28" spans="1:71" x14ac:dyDescent="0.75">
      <c r="A28" s="57" t="s">
        <v>170</v>
      </c>
      <c r="B28" s="31">
        <v>3.3252459074141321</v>
      </c>
      <c r="C28" s="31">
        <v>4.5852026324844228</v>
      </c>
      <c r="D28" s="31">
        <v>3.3252459074141316</v>
      </c>
      <c r="E28" s="31">
        <v>1.7899763871778658</v>
      </c>
      <c r="F28" s="31">
        <v>0.8448100458052763</v>
      </c>
      <c r="G28" s="31">
        <v>0.98420124738739967</v>
      </c>
      <c r="H28" s="31">
        <v>1.264915992122178</v>
      </c>
      <c r="I28" s="31">
        <v>1.3566432121146472</v>
      </c>
      <c r="J28" s="31">
        <v>2.3531826683478809</v>
      </c>
      <c r="K28" s="31">
        <v>2.3498807683018459</v>
      </c>
      <c r="L28" s="31">
        <v>2.3422588871685099</v>
      </c>
      <c r="M28" s="31">
        <v>13.201517302612436</v>
      </c>
      <c r="N28" s="31">
        <v>13.618887234056581</v>
      </c>
      <c r="O28" s="31">
        <v>13.201517302612436</v>
      </c>
      <c r="P28" s="31">
        <v>16.505298445203252</v>
      </c>
      <c r="Q28" s="31">
        <v>2.1231880802852965</v>
      </c>
      <c r="R28" s="31">
        <v>2.4954903075709445</v>
      </c>
      <c r="S28" s="31">
        <v>7.0452003763465374</v>
      </c>
      <c r="T28" s="31">
        <v>7.9566092826689818</v>
      </c>
      <c r="U28" s="31">
        <v>7.0452003763465374</v>
      </c>
      <c r="V28" s="31">
        <v>5.2509392792395886</v>
      </c>
      <c r="W28" s="31">
        <v>5.3517700300559286</v>
      </c>
      <c r="X28" s="31">
        <v>5.5548293204240444</v>
      </c>
      <c r="Y28" s="31">
        <v>6.0991464309263987</v>
      </c>
      <c r="Z28" s="31">
        <v>14.129803932474438</v>
      </c>
      <c r="AA28" s="31">
        <v>8.4931582800235503</v>
      </c>
      <c r="AB28" s="31">
        <v>11.457287843000341</v>
      </c>
      <c r="AC28" s="31">
        <v>1.4823450283760373</v>
      </c>
      <c r="AD28" s="31">
        <v>2.0752119902963986</v>
      </c>
      <c r="AE28" s="31">
        <v>1.8724679280474785</v>
      </c>
      <c r="AF28" s="31">
        <v>2.192393579509889</v>
      </c>
      <c r="AG28" s="31">
        <v>2.24647892920831</v>
      </c>
      <c r="AH28" s="31">
        <v>2.6987247674137405</v>
      </c>
      <c r="AI28" s="31">
        <v>5.9407970022271108</v>
      </c>
      <c r="AJ28" s="31">
        <v>5.7183935940534125</v>
      </c>
      <c r="AK28" s="31">
        <v>6.1470093029272732</v>
      </c>
      <c r="AL28" s="31">
        <v>6.000434614941101</v>
      </c>
      <c r="AM28" s="31">
        <v>6.5977805351281953</v>
      </c>
      <c r="AN28" s="31">
        <v>16.772415558122596</v>
      </c>
      <c r="AO28" s="31">
        <v>5.1430695849959722</v>
      </c>
      <c r="AP28" s="31">
        <v>9.3065938045192471</v>
      </c>
      <c r="AQ28" s="31">
        <v>8.9464171831472221</v>
      </c>
      <c r="AR28" s="31">
        <v>11.748271548083569</v>
      </c>
      <c r="AS28" s="31">
        <v>31.495986618332285</v>
      </c>
      <c r="AT28" s="27">
        <v>1.941585044053691</v>
      </c>
      <c r="AW28" s="130" t="s">
        <v>509</v>
      </c>
      <c r="AX28" t="s">
        <v>510</v>
      </c>
      <c r="AY28" s="125"/>
      <c r="AZ28" s="125"/>
      <c r="BA28" s="125"/>
      <c r="BB28" s="125"/>
      <c r="BH28" s="125"/>
      <c r="BI28" s="125"/>
      <c r="BJ28" s="125"/>
      <c r="BK28" s="125"/>
      <c r="BR28" s="130" t="s">
        <v>636</v>
      </c>
      <c r="BS28" t="s">
        <v>637</v>
      </c>
    </row>
    <row r="29" spans="1:71" x14ac:dyDescent="0.75">
      <c r="A29" s="57" t="s">
        <v>171</v>
      </c>
      <c r="B29" s="31">
        <v>2.2830163282831806</v>
      </c>
      <c r="C29" s="31">
        <v>3.4812930495029573</v>
      </c>
      <c r="D29" s="31">
        <v>2.283016328283181</v>
      </c>
      <c r="E29" s="31">
        <v>1.5027524161794026</v>
      </c>
      <c r="F29" s="31">
        <v>0.58526871446165818</v>
      </c>
      <c r="G29" s="31">
        <v>0.90423812284186555</v>
      </c>
      <c r="H29" s="31">
        <v>1.0800642949487611</v>
      </c>
      <c r="I29" s="31">
        <v>1.7588509458406605</v>
      </c>
      <c r="J29" s="31">
        <v>1.8543621143308446</v>
      </c>
      <c r="K29" s="31">
        <v>1.8369495974740906</v>
      </c>
      <c r="L29" s="31">
        <v>1.7967557297421475</v>
      </c>
      <c r="M29" s="31">
        <v>5.0896345560113625</v>
      </c>
      <c r="N29" s="31">
        <v>5.7637031889171517</v>
      </c>
      <c r="O29" s="31">
        <v>5.0896345560113625</v>
      </c>
      <c r="P29" s="31">
        <v>6.0300044037624652</v>
      </c>
      <c r="Q29" s="31">
        <v>1.6996803590255769</v>
      </c>
      <c r="R29" s="31">
        <v>1.8793127114268788</v>
      </c>
      <c r="S29" s="31">
        <v>3.6618076542024767</v>
      </c>
      <c r="T29" s="31">
        <v>4.5285993893691225</v>
      </c>
      <c r="U29" s="31">
        <v>3.6618076542024767</v>
      </c>
      <c r="V29" s="31">
        <v>2.4337160339618764</v>
      </c>
      <c r="W29" s="31">
        <v>2.6644474185067732</v>
      </c>
      <c r="X29" s="31">
        <v>2.7916339607381087</v>
      </c>
      <c r="Y29" s="31">
        <v>3.2485846163676184</v>
      </c>
      <c r="Z29" s="31">
        <v>5.6557053100860344</v>
      </c>
      <c r="AA29" s="31">
        <v>4.7432218450614059</v>
      </c>
      <c r="AB29" s="31">
        <v>6.0652494269544519</v>
      </c>
      <c r="AC29" s="31">
        <v>0.97962425215985038</v>
      </c>
      <c r="AD29" s="31">
        <v>1.9442936490430898</v>
      </c>
      <c r="AE29" s="31">
        <v>1.5612335071307475</v>
      </c>
      <c r="AF29" s="31">
        <v>1.8074470247776588</v>
      </c>
      <c r="AG29" s="31">
        <v>1.6247695373421629</v>
      </c>
      <c r="AH29" s="31">
        <v>1.7810999785445698</v>
      </c>
      <c r="AI29" s="31">
        <v>3.0997608261983407</v>
      </c>
      <c r="AJ29" s="31">
        <v>2.7215630798998371</v>
      </c>
      <c r="AK29" s="31">
        <v>3.4189749512490959</v>
      </c>
      <c r="AL29" s="31">
        <v>3.1420399813272355</v>
      </c>
      <c r="AM29" s="31">
        <v>3.300993388340137</v>
      </c>
      <c r="AN29" s="31">
        <v>7.2671743408093681</v>
      </c>
      <c r="AO29" s="31">
        <v>3.7219388436067993</v>
      </c>
      <c r="AP29" s="31">
        <v>5.5789068806455315</v>
      </c>
      <c r="AQ29" s="31">
        <v>4.8813989666717212</v>
      </c>
      <c r="AR29" s="31">
        <v>6.1310503979584574</v>
      </c>
      <c r="AS29" s="31">
        <v>23.199549006158158</v>
      </c>
      <c r="AT29" s="27">
        <v>1.6312122459983875</v>
      </c>
      <c r="AW29" s="130" t="s">
        <v>511</v>
      </c>
      <c r="AX29" t="s">
        <v>512</v>
      </c>
      <c r="AY29" s="125"/>
      <c r="AZ29" s="125"/>
      <c r="BA29" s="125"/>
      <c r="BB29" s="125"/>
    </row>
    <row r="30" spans="1:71" x14ac:dyDescent="0.75">
      <c r="A30" s="57" t="s">
        <v>172</v>
      </c>
      <c r="B30" s="31">
        <v>16.245033492640978</v>
      </c>
      <c r="C30" s="31">
        <v>25.512142768155414</v>
      </c>
      <c r="D30" s="31">
        <v>16.245033492640978</v>
      </c>
      <c r="E30" s="31">
        <v>9.9840035095872341</v>
      </c>
      <c r="F30" s="31">
        <v>16.626802099699628</v>
      </c>
      <c r="G30" s="31">
        <v>13.312231461558472</v>
      </c>
      <c r="H30" s="31">
        <v>19.754223296052171</v>
      </c>
      <c r="I30" s="31">
        <v>6.4601134250127217</v>
      </c>
      <c r="J30" s="31">
        <v>21.368659449222669</v>
      </c>
      <c r="K30" s="31">
        <v>22.441300822593103</v>
      </c>
      <c r="L30" s="31">
        <v>24.917313098115361</v>
      </c>
      <c r="M30" s="31">
        <v>66.539029591717551</v>
      </c>
      <c r="N30" s="31">
        <v>53.497914475223496</v>
      </c>
      <c r="O30" s="31">
        <v>66.539029591717551</v>
      </c>
      <c r="P30" s="31">
        <v>83.342179727583471</v>
      </c>
      <c r="Q30" s="31">
        <v>26.996340705020017</v>
      </c>
      <c r="R30" s="31">
        <v>13.923876482227596</v>
      </c>
      <c r="S30" s="31">
        <v>75.282734118751861</v>
      </c>
      <c r="T30" s="31">
        <v>81.986238899121204</v>
      </c>
      <c r="U30" s="31">
        <v>75.282734118751861</v>
      </c>
      <c r="V30" s="31">
        <v>75.558892261094542</v>
      </c>
      <c r="W30" s="31">
        <v>73.161247056202129</v>
      </c>
      <c r="X30" s="31">
        <v>77.821160063997283</v>
      </c>
      <c r="Y30" s="31">
        <v>76.309358770396386</v>
      </c>
      <c r="Z30" s="31">
        <v>108.94349236133482</v>
      </c>
      <c r="AA30" s="31">
        <v>98.529675574401097</v>
      </c>
      <c r="AB30" s="31">
        <v>138.1086411884533</v>
      </c>
      <c r="AC30" s="31">
        <v>26.240911561762587</v>
      </c>
      <c r="AD30" s="31">
        <v>17.556848224193434</v>
      </c>
      <c r="AE30" s="31">
        <v>13.223127649194197</v>
      </c>
      <c r="AF30" s="31">
        <v>25.654897723887252</v>
      </c>
      <c r="AG30" s="31">
        <v>13.401789203114539</v>
      </c>
      <c r="AH30" s="31">
        <v>14.565173675583569</v>
      </c>
      <c r="AI30" s="31">
        <v>70.84400106538672</v>
      </c>
      <c r="AJ30" s="31">
        <v>82.597002356452592</v>
      </c>
      <c r="AK30" s="31">
        <v>76.318821579973957</v>
      </c>
      <c r="AL30" s="31">
        <v>73.185739732576209</v>
      </c>
      <c r="AM30" s="31">
        <v>74.155977654215533</v>
      </c>
      <c r="AN30" s="31">
        <v>229.65892947908566</v>
      </c>
      <c r="AO30" s="31">
        <v>45.470008947596064</v>
      </c>
      <c r="AP30" s="31">
        <v>101.06406393630355</v>
      </c>
      <c r="AQ30" s="31">
        <v>105.70852022143076</v>
      </c>
      <c r="AR30" s="31">
        <v>143.1206829522763</v>
      </c>
      <c r="AS30" s="31">
        <v>13.469531660843524</v>
      </c>
      <c r="AT30" s="27">
        <v>11.213841242192386</v>
      </c>
      <c r="AW30" s="130" t="s">
        <v>513</v>
      </c>
      <c r="AX30" t="s">
        <v>514</v>
      </c>
      <c r="AY30" s="125"/>
      <c r="AZ30" s="125"/>
      <c r="BA30" s="125"/>
      <c r="BB30" s="125"/>
    </row>
    <row r="31" spans="1:71" x14ac:dyDescent="0.75">
      <c r="A31" s="57" t="s">
        <v>173</v>
      </c>
      <c r="B31" s="31">
        <v>0.3376613324083258</v>
      </c>
      <c r="C31" s="31">
        <v>0.50917994507376008</v>
      </c>
      <c r="D31" s="31">
        <v>0.3376613324083258</v>
      </c>
      <c r="E31" s="31">
        <v>0.26087101130598922</v>
      </c>
      <c r="F31" s="31">
        <v>0.14603462244824342</v>
      </c>
      <c r="G31" s="31">
        <v>0.1608418795743024</v>
      </c>
      <c r="H31" s="31">
        <v>0.19393412056514517</v>
      </c>
      <c r="I31" s="31">
        <v>0.18624148496065007</v>
      </c>
      <c r="J31" s="31">
        <v>0.1817519602366538</v>
      </c>
      <c r="K31" s="31">
        <v>0.1672631832502646</v>
      </c>
      <c r="L31" s="31">
        <v>0.13381827746327252</v>
      </c>
      <c r="M31" s="31">
        <v>0.56782996231571958</v>
      </c>
      <c r="N31" s="31">
        <v>0.81824239850404457</v>
      </c>
      <c r="O31" s="31">
        <v>0.56782996231571958</v>
      </c>
      <c r="P31" s="31">
        <v>0.64503080397893542</v>
      </c>
      <c r="Q31" s="31">
        <v>0.70046744821253304</v>
      </c>
      <c r="R31" s="31">
        <v>0.55479515358232312</v>
      </c>
      <c r="S31" s="31">
        <v>0.40935899786458052</v>
      </c>
      <c r="T31" s="31">
        <v>0.53342960130107997</v>
      </c>
      <c r="U31" s="31">
        <v>0.40935899786458052</v>
      </c>
      <c r="V31" s="31">
        <v>0.27074289568286192</v>
      </c>
      <c r="W31" s="31">
        <v>0.28145395087576447</v>
      </c>
      <c r="X31" s="31">
        <v>0.30539172791928959</v>
      </c>
      <c r="Y31" s="31">
        <v>0.2789353298630653</v>
      </c>
      <c r="Z31" s="31">
        <v>0.57537122678995201</v>
      </c>
      <c r="AA31" s="31">
        <v>0.49482719398276431</v>
      </c>
      <c r="AB31" s="31">
        <v>0.60645438059501999</v>
      </c>
      <c r="AC31" s="31">
        <v>0.21274092142579565</v>
      </c>
      <c r="AD31" s="31">
        <v>0.1971905202987016</v>
      </c>
      <c r="AE31" s="31">
        <v>0.34253144312132749</v>
      </c>
      <c r="AF31" s="31">
        <v>0.68055468057951551</v>
      </c>
      <c r="AG31" s="31">
        <v>0.51061663429733206</v>
      </c>
      <c r="AH31" s="31">
        <v>0.28408070797170365</v>
      </c>
      <c r="AI31" s="31">
        <v>0.35394961920262025</v>
      </c>
      <c r="AJ31" s="31">
        <v>0.31915376462279821</v>
      </c>
      <c r="AK31" s="31">
        <v>0.3079115355385984</v>
      </c>
      <c r="AL31" s="31">
        <v>0.41298637806687682</v>
      </c>
      <c r="AM31" s="31">
        <v>0.37072916879482498</v>
      </c>
      <c r="AN31" s="31">
        <v>0.59683941617307013</v>
      </c>
      <c r="AO31" s="31">
        <v>0.45354933766847766</v>
      </c>
      <c r="AP31" s="31">
        <v>0.61034494499362535</v>
      </c>
      <c r="AQ31" s="31">
        <v>0.50041198817167043</v>
      </c>
      <c r="AR31" s="31">
        <v>0.60592799663555619</v>
      </c>
      <c r="AS31" s="31">
        <v>3.3017379219090826</v>
      </c>
      <c r="AT31" s="27">
        <v>0.29586926793298501</v>
      </c>
      <c r="AW31" t="s">
        <v>515</v>
      </c>
      <c r="AX31" t="s">
        <v>516</v>
      </c>
      <c r="AY31" s="125"/>
      <c r="AZ31" s="125"/>
      <c r="BA31" s="125"/>
      <c r="BB31" s="125"/>
    </row>
    <row r="32" spans="1:71" x14ac:dyDescent="0.75">
      <c r="A32" s="57" t="s">
        <v>174</v>
      </c>
      <c r="B32" s="31">
        <v>0.55289785926597201</v>
      </c>
      <c r="C32" s="31">
        <v>0.95918614290350701</v>
      </c>
      <c r="D32" s="31">
        <v>0.55289785926597201</v>
      </c>
      <c r="E32" s="31">
        <v>0.4455439658508426</v>
      </c>
      <c r="F32" s="31">
        <v>0.18408756439933169</v>
      </c>
      <c r="G32" s="31">
        <v>0.46526449474341841</v>
      </c>
      <c r="H32" s="31">
        <v>0.3461583435337463</v>
      </c>
      <c r="I32" s="31">
        <v>0.17291815868711546</v>
      </c>
      <c r="J32" s="31">
        <v>0.2459391199038421</v>
      </c>
      <c r="K32" s="31">
        <v>0.21711242749724252</v>
      </c>
      <c r="L32" s="31">
        <v>0.15057085448559293</v>
      </c>
      <c r="M32" s="31">
        <v>0.97693028753729227</v>
      </c>
      <c r="N32" s="31">
        <v>1.2572559839287447</v>
      </c>
      <c r="O32" s="31">
        <v>0.97693028753729227</v>
      </c>
      <c r="P32" s="31">
        <v>1.1191285817145471</v>
      </c>
      <c r="Q32" s="31">
        <v>0.43350038214868014</v>
      </c>
      <c r="R32" s="31">
        <v>0.39881061046408528</v>
      </c>
      <c r="S32" s="31">
        <v>0.78968352826474109</v>
      </c>
      <c r="T32" s="31">
        <v>1.0835783524866214</v>
      </c>
      <c r="U32" s="31">
        <v>0.78968352826474109</v>
      </c>
      <c r="V32" s="31">
        <v>0.5228989786079975</v>
      </c>
      <c r="W32" s="31">
        <v>0.72629259798306744</v>
      </c>
      <c r="X32" s="31">
        <v>0.64013534761859403</v>
      </c>
      <c r="Y32" s="31">
        <v>0.52691475063989368</v>
      </c>
      <c r="Z32" s="31">
        <v>1.0892112280650341</v>
      </c>
      <c r="AA32" s="31">
        <v>1.0717170294362743</v>
      </c>
      <c r="AB32" s="31">
        <v>1.3488767314615213</v>
      </c>
      <c r="AC32" s="31">
        <v>0.33377906393280576</v>
      </c>
      <c r="AD32" s="31">
        <v>0.22870828764389967</v>
      </c>
      <c r="AE32" s="31">
        <v>0.44501643886314834</v>
      </c>
      <c r="AF32" s="31">
        <v>0.47013321329229307</v>
      </c>
      <c r="AG32" s="31">
        <v>0.30264784625142027</v>
      </c>
      <c r="AH32" s="31">
        <v>0.48749306553653826</v>
      </c>
      <c r="AI32" s="31">
        <v>0.71242333599451024</v>
      </c>
      <c r="AJ32" s="31">
        <v>0.63162242155723092</v>
      </c>
      <c r="AK32" s="31">
        <v>0.55566105390887521</v>
      </c>
      <c r="AL32" s="31">
        <v>0.71204195809979964</v>
      </c>
      <c r="AM32" s="31">
        <v>0.74275061724520652</v>
      </c>
      <c r="AN32" s="31">
        <v>1.4088484061006907</v>
      </c>
      <c r="AO32" s="31">
        <v>0.93530140956054286</v>
      </c>
      <c r="AP32" s="31">
        <v>1.3246100101262615</v>
      </c>
      <c r="AQ32" s="31">
        <v>1.0901737330828332</v>
      </c>
      <c r="AR32" s="31">
        <v>1.3521599602044363</v>
      </c>
      <c r="AS32" s="31">
        <v>2.8102516738308689</v>
      </c>
      <c r="AT32" s="27">
        <v>0.50584853947345432</v>
      </c>
      <c r="AW32" t="s">
        <v>1670</v>
      </c>
      <c r="AX32" t="s">
        <v>1671</v>
      </c>
      <c r="AY32" s="125"/>
      <c r="AZ32" s="125"/>
      <c r="BA32" s="125"/>
      <c r="BB32" s="125"/>
    </row>
    <row r="33" spans="1:72" x14ac:dyDescent="0.75">
      <c r="A33" s="57" t="s">
        <v>175</v>
      </c>
      <c r="B33" s="31">
        <v>15.865002750141828</v>
      </c>
      <c r="C33" s="31">
        <v>16.912670461660863</v>
      </c>
      <c r="D33" s="31">
        <v>15.865002750141828</v>
      </c>
      <c r="E33" s="31">
        <v>2.7998875210806058</v>
      </c>
      <c r="F33" s="31">
        <v>0.67711679679907455</v>
      </c>
      <c r="G33" s="31">
        <v>5.9449559349307179E-2</v>
      </c>
      <c r="H33" s="31">
        <v>1.515711550786021</v>
      </c>
      <c r="I33" s="31">
        <v>13.52654212804431</v>
      </c>
      <c r="J33" s="31">
        <v>10.964339645002424</v>
      </c>
      <c r="K33" s="31">
        <v>10.417776149516648</v>
      </c>
      <c r="L33" s="31">
        <v>9.1561262096837055</v>
      </c>
      <c r="M33" s="31">
        <v>14.256172969566006</v>
      </c>
      <c r="N33" s="31">
        <v>13.784518837902233</v>
      </c>
      <c r="O33" s="31">
        <v>14.256172969566006</v>
      </c>
      <c r="P33" s="31">
        <v>13.731098531887515</v>
      </c>
      <c r="Q33" s="31">
        <v>0.48307698502116941</v>
      </c>
      <c r="R33" s="31">
        <v>1.038760039589093</v>
      </c>
      <c r="S33" s="31">
        <v>11.782456162576471</v>
      </c>
      <c r="T33" s="31">
        <v>12.540302574397982</v>
      </c>
      <c r="U33" s="31">
        <v>11.782456162576471</v>
      </c>
      <c r="V33" s="31">
        <v>0.7960673044084271</v>
      </c>
      <c r="W33" s="31">
        <v>0.3492682912725652</v>
      </c>
      <c r="X33" s="31">
        <v>1.4026776048823133</v>
      </c>
      <c r="Y33" s="31">
        <v>7.9973854941838356</v>
      </c>
      <c r="Z33" s="31">
        <v>10.837957063217303</v>
      </c>
      <c r="AA33" s="31">
        <v>0.87433233104572361</v>
      </c>
      <c r="AB33" s="31">
        <v>0.92378865944297872</v>
      </c>
      <c r="AC33" s="31">
        <v>1.2670020492020553</v>
      </c>
      <c r="AD33" s="31">
        <v>1.0486333554949006</v>
      </c>
      <c r="AE33" s="31">
        <v>2.4638287033241322</v>
      </c>
      <c r="AF33" s="31">
        <v>0.52540556356201429</v>
      </c>
      <c r="AG33" s="31">
        <v>0.18312294670299675</v>
      </c>
      <c r="AH33" s="31">
        <v>3.4517004480533795</v>
      </c>
      <c r="AI33" s="31">
        <v>2.330910200390143</v>
      </c>
      <c r="AJ33" s="31">
        <v>1.2227040844286283</v>
      </c>
      <c r="AK33" s="31">
        <v>1.0648335022224917</v>
      </c>
      <c r="AL33" s="31">
        <v>2.0879550390341439</v>
      </c>
      <c r="AM33" s="31">
        <v>2.8021411471149316</v>
      </c>
      <c r="AN33" s="31">
        <v>1.107107988685869</v>
      </c>
      <c r="AO33" s="31">
        <v>0.78014283155997877</v>
      </c>
      <c r="AP33" s="31">
        <v>0.84961098965353921</v>
      </c>
      <c r="AQ33" s="31">
        <v>0.88707594266593048</v>
      </c>
      <c r="AR33" s="31">
        <v>0.93382471887475882</v>
      </c>
      <c r="AS33" s="31">
        <v>6.5550675721687796E-2</v>
      </c>
      <c r="AT33" s="27">
        <v>15.425616701680296</v>
      </c>
      <c r="AW33" t="s">
        <v>1672</v>
      </c>
      <c r="AX33" t="s">
        <v>1673</v>
      </c>
      <c r="AY33" s="125"/>
      <c r="AZ33" s="125"/>
      <c r="BA33" s="125"/>
      <c r="BB33" s="125"/>
    </row>
    <row r="34" spans="1:72" x14ac:dyDescent="0.75">
      <c r="A34" s="57" t="s">
        <v>176</v>
      </c>
      <c r="B34" s="31">
        <v>2.7311345466128207</v>
      </c>
      <c r="C34" s="31">
        <v>3.6040779712684428</v>
      </c>
      <c r="D34" s="31">
        <v>2.7311345466128207</v>
      </c>
      <c r="E34" s="31">
        <v>1.8095761592457156</v>
      </c>
      <c r="F34" s="31">
        <v>3.3644669743580429</v>
      </c>
      <c r="G34" s="31">
        <v>0.56374035116269272</v>
      </c>
      <c r="H34" s="31">
        <v>1.2589180691879065</v>
      </c>
      <c r="I34" s="31">
        <v>0.34860836531857842</v>
      </c>
      <c r="J34" s="31">
        <v>1.6519948336653827</v>
      </c>
      <c r="K34" s="31">
        <v>1.5278189599854193</v>
      </c>
      <c r="L34" s="31">
        <v>1.2411798323250782</v>
      </c>
      <c r="M34" s="31">
        <v>1.9804360170146735</v>
      </c>
      <c r="N34" s="31">
        <v>2.0738862999953969</v>
      </c>
      <c r="O34" s="31">
        <v>1.9804360170146735</v>
      </c>
      <c r="P34" s="31">
        <v>1.7667252448932573</v>
      </c>
      <c r="Q34" s="31">
        <v>0.53048311980910945</v>
      </c>
      <c r="R34" s="31">
        <v>1.7195057322619409</v>
      </c>
      <c r="S34" s="31">
        <v>4.4393497088994707</v>
      </c>
      <c r="T34" s="31">
        <v>5.0708066439798127</v>
      </c>
      <c r="U34" s="31">
        <v>4.4393497088994707</v>
      </c>
      <c r="V34" s="31">
        <v>4.8974803762663282</v>
      </c>
      <c r="W34" s="31">
        <v>2.8715320736274235</v>
      </c>
      <c r="X34" s="31">
        <v>3.3743994746087917</v>
      </c>
      <c r="Y34" s="31">
        <v>3.4458732722643934</v>
      </c>
      <c r="Z34" s="31">
        <v>3.7808285163760136</v>
      </c>
      <c r="AA34" s="31">
        <v>3.6416941351208658</v>
      </c>
      <c r="AB34" s="31">
        <v>5.4753371015792656</v>
      </c>
      <c r="AC34" s="31">
        <v>1.4553850316035464</v>
      </c>
      <c r="AD34" s="31">
        <v>0.77335824703007416</v>
      </c>
      <c r="AE34" s="31">
        <v>1.592560959214488</v>
      </c>
      <c r="AF34" s="31">
        <v>0.52426906030691178</v>
      </c>
      <c r="AG34" s="31">
        <v>0.24398562358405079</v>
      </c>
      <c r="AH34" s="31">
        <v>1.830198748523554</v>
      </c>
      <c r="AI34" s="31">
        <v>3.7756428212928181</v>
      </c>
      <c r="AJ34" s="31">
        <v>3.5195788288594314</v>
      </c>
      <c r="AK34" s="31">
        <v>3.0265046444015256</v>
      </c>
      <c r="AL34" s="31">
        <v>3.6187507531355747</v>
      </c>
      <c r="AM34" s="31">
        <v>3.7905520105205399</v>
      </c>
      <c r="AN34" s="31">
        <v>8.9061184823096085</v>
      </c>
      <c r="AO34" s="31">
        <v>1.5115165238998858</v>
      </c>
      <c r="AP34" s="31">
        <v>4.0871181427242069</v>
      </c>
      <c r="AQ34" s="31">
        <v>3.9299020171849186</v>
      </c>
      <c r="AR34" s="31">
        <v>5.6631597713253132</v>
      </c>
      <c r="AS34" s="31">
        <v>0.22040961028804476</v>
      </c>
      <c r="AT34" s="27">
        <v>2.1174082860392951</v>
      </c>
      <c r="AW34" t="s">
        <v>517</v>
      </c>
      <c r="AX34" t="s">
        <v>518</v>
      </c>
    </row>
    <row r="35" spans="1:72" x14ac:dyDescent="0.75">
      <c r="A35" s="57" t="s">
        <v>177</v>
      </c>
      <c r="B35" s="31">
        <v>4.71180746234318</v>
      </c>
      <c r="C35" s="31">
        <v>6.9804571734350418</v>
      </c>
      <c r="D35" s="31">
        <v>4.71180746234318</v>
      </c>
      <c r="E35" s="31">
        <v>3.2785873325968051</v>
      </c>
      <c r="F35" s="31">
        <v>4.2475476330384208</v>
      </c>
      <c r="G35" s="31">
        <v>1.0129908985682807</v>
      </c>
      <c r="H35" s="31">
        <v>1.9953355798758798</v>
      </c>
      <c r="I35" s="31">
        <v>8.2746826107573279E-2</v>
      </c>
      <c r="J35" s="31">
        <v>3.0360015813797636</v>
      </c>
      <c r="K35" s="31">
        <v>2.8471131153032729</v>
      </c>
      <c r="L35" s="31">
        <v>2.4110958477235309</v>
      </c>
      <c r="M35" s="31">
        <v>3.9045130850384049</v>
      </c>
      <c r="N35" s="31">
        <v>3.7011815046834409</v>
      </c>
      <c r="O35" s="31">
        <v>3.9045130850384049</v>
      </c>
      <c r="P35" s="31">
        <v>3.7247736649376226</v>
      </c>
      <c r="Q35" s="31">
        <v>1.5373108347576536</v>
      </c>
      <c r="R35" s="31">
        <v>3.1936939169071681</v>
      </c>
      <c r="S35" s="31">
        <v>9.2697953711452072</v>
      </c>
      <c r="T35" s="31">
        <v>10.910857727393683</v>
      </c>
      <c r="U35" s="31">
        <v>9.2697953711452072</v>
      </c>
      <c r="V35" s="31">
        <v>8.9339659455333944</v>
      </c>
      <c r="W35" s="31">
        <v>6.5942000177497517</v>
      </c>
      <c r="X35" s="31">
        <v>7.3047940197558772</v>
      </c>
      <c r="Y35" s="31">
        <v>7.6150834947955079</v>
      </c>
      <c r="Z35" s="31">
        <v>8.3976029767410552</v>
      </c>
      <c r="AA35" s="31">
        <v>8.9225679556696527</v>
      </c>
      <c r="AB35" s="31">
        <v>12.906049973600272</v>
      </c>
      <c r="AC35" s="31">
        <v>2.6428928063265524</v>
      </c>
      <c r="AD35" s="31">
        <v>1.1846685320933796</v>
      </c>
      <c r="AE35" s="31">
        <v>2.9690778951746144</v>
      </c>
      <c r="AF35" s="31">
        <v>1.5254782563124205</v>
      </c>
      <c r="AG35" s="31">
        <v>0.54063906489490732</v>
      </c>
      <c r="AH35" s="31">
        <v>3.3413779570589961</v>
      </c>
      <c r="AI35" s="31">
        <v>8.2404140088095605</v>
      </c>
      <c r="AJ35" s="31">
        <v>7.7808359288942945</v>
      </c>
      <c r="AK35" s="31">
        <v>6.7266064454819947</v>
      </c>
      <c r="AL35" s="31">
        <v>8.0166528356550302</v>
      </c>
      <c r="AM35" s="31">
        <v>8.2858087596442509</v>
      </c>
      <c r="AN35" s="31">
        <v>21.188363072748015</v>
      </c>
      <c r="AO35" s="31">
        <v>3.9593810202971773</v>
      </c>
      <c r="AP35" s="31">
        <v>9.5547247822052785</v>
      </c>
      <c r="AQ35" s="31">
        <v>9.5940751517817091</v>
      </c>
      <c r="AR35" s="31">
        <v>13.359476171693789</v>
      </c>
      <c r="AS35" s="31">
        <v>0.59959472370947209</v>
      </c>
      <c r="AT35" s="27">
        <v>4.0177270450724869</v>
      </c>
      <c r="AW35" t="s">
        <v>519</v>
      </c>
      <c r="AX35" t="s">
        <v>520</v>
      </c>
    </row>
    <row r="36" spans="1:72" x14ac:dyDescent="0.75">
      <c r="A36" s="57" t="s">
        <v>178</v>
      </c>
      <c r="B36" s="31">
        <v>0.88597832445871361</v>
      </c>
      <c r="C36" s="31">
        <v>1.3250327991428021</v>
      </c>
      <c r="D36" s="31">
        <v>0.88597832445871361</v>
      </c>
      <c r="E36" s="31">
        <v>0.52145471749492311</v>
      </c>
      <c r="F36" s="31">
        <v>7.0010106083153528E-2</v>
      </c>
      <c r="G36" s="31">
        <v>5.6524051295206337E-2</v>
      </c>
      <c r="H36" s="31">
        <v>0.3135584491007038</v>
      </c>
      <c r="I36" s="31">
        <v>3.7872996694075511E-2</v>
      </c>
      <c r="J36" s="31">
        <v>0.42556904504190246</v>
      </c>
      <c r="K36" s="31">
        <v>0.37033362638612732</v>
      </c>
      <c r="L36" s="31">
        <v>0.24283194872328054</v>
      </c>
      <c r="M36" s="31">
        <v>0.3561528703062869</v>
      </c>
      <c r="N36" s="31">
        <v>0.1509994543447398</v>
      </c>
      <c r="O36" s="31">
        <v>0.3561528703062869</v>
      </c>
      <c r="P36" s="31">
        <v>0.1824929390731771</v>
      </c>
      <c r="Q36" s="31">
        <v>9.5941836192577373E-2</v>
      </c>
      <c r="R36" s="31">
        <v>0.36827655115176178</v>
      </c>
      <c r="S36" s="31">
        <v>1.3293686642104992</v>
      </c>
      <c r="T36" s="31">
        <v>1.6469654122777604</v>
      </c>
      <c r="U36" s="31">
        <v>1.3293686642104992</v>
      </c>
      <c r="V36" s="31">
        <v>0.73912561323424075</v>
      </c>
      <c r="W36" s="31">
        <v>0.72937026989560205</v>
      </c>
      <c r="X36" s="31">
        <v>0.91530002028293178</v>
      </c>
      <c r="Y36" s="31">
        <v>0.92104223581217626</v>
      </c>
      <c r="Z36" s="31">
        <v>0.91054789287780624</v>
      </c>
      <c r="AA36" s="31">
        <v>1.3802346518814996</v>
      </c>
      <c r="AB36" s="31">
        <v>1.5794148452898753</v>
      </c>
      <c r="AC36" s="31">
        <v>0.14880725331288627</v>
      </c>
      <c r="AD36" s="31">
        <v>0.16239563421763398</v>
      </c>
      <c r="AE36" s="31">
        <v>0.44219564634460651</v>
      </c>
      <c r="AF36" s="31">
        <v>0.13476363590481974</v>
      </c>
      <c r="AG36" s="31">
        <v>3.8454846635303901E-2</v>
      </c>
      <c r="AH36" s="31">
        <v>0.50146284841945032</v>
      </c>
      <c r="AI36" s="31">
        <v>1.0664934546012959</v>
      </c>
      <c r="AJ36" s="31">
        <v>0.79708637463335286</v>
      </c>
      <c r="AK36" s="31">
        <v>0.80691015279611522</v>
      </c>
      <c r="AL36" s="31">
        <v>1.0091927697128369</v>
      </c>
      <c r="AM36" s="31">
        <v>1.0520402472447217</v>
      </c>
      <c r="AN36" s="31">
        <v>2.4887788882620296</v>
      </c>
      <c r="AO36" s="31">
        <v>0.93167732487823995</v>
      </c>
      <c r="AP36" s="31">
        <v>1.2114530707374285</v>
      </c>
      <c r="AQ36" s="31">
        <v>1.4409233740420067</v>
      </c>
      <c r="AR36" s="31">
        <v>1.6291991840068267</v>
      </c>
      <c r="AS36" s="31">
        <v>3.1080025619830486E-2</v>
      </c>
      <c r="AT36" s="27">
        <v>0.57448622629593804</v>
      </c>
    </row>
    <row r="37" spans="1:72" x14ac:dyDescent="0.75">
      <c r="A37" s="57" t="s">
        <v>179</v>
      </c>
      <c r="B37" s="31">
        <v>0.76940406292407248</v>
      </c>
      <c r="C37" s="31">
        <v>1.1884221422000216</v>
      </c>
      <c r="D37" s="31">
        <v>0.76940406292407271</v>
      </c>
      <c r="E37" s="31">
        <v>0.44771696610313871</v>
      </c>
      <c r="F37" s="31">
        <v>5.4167013334066413E-2</v>
      </c>
      <c r="G37" s="31">
        <v>5.3806552099864312E-2</v>
      </c>
      <c r="H37" s="31">
        <v>0.27059259727751789</v>
      </c>
      <c r="I37" s="31">
        <v>6.3502586056738433E-2</v>
      </c>
      <c r="J37" s="31">
        <v>0.36079910898925094</v>
      </c>
      <c r="K37" s="31">
        <v>0.31178033588519077</v>
      </c>
      <c r="L37" s="31">
        <v>0.19862873932191133</v>
      </c>
      <c r="M37" s="31">
        <v>0.30024743658025771</v>
      </c>
      <c r="N37" s="31">
        <v>0.12065710751603655</v>
      </c>
      <c r="O37" s="31">
        <v>0.30024743658025771</v>
      </c>
      <c r="P37" s="31">
        <v>0.14528923193083534</v>
      </c>
      <c r="Q37" s="31">
        <v>7.7193128043259202E-2</v>
      </c>
      <c r="R37" s="31">
        <v>0.30316350641045442</v>
      </c>
      <c r="S37" s="31">
        <v>1.0667344144220676</v>
      </c>
      <c r="T37" s="31">
        <v>1.3698375303968793</v>
      </c>
      <c r="U37" s="31">
        <v>1.0667344144220676</v>
      </c>
      <c r="V37" s="31">
        <v>0.54935679012965155</v>
      </c>
      <c r="W37" s="31">
        <v>0.54909604500031595</v>
      </c>
      <c r="X37" s="31">
        <v>0.70591153588974365</v>
      </c>
      <c r="Y37" s="31">
        <v>0.71015057463614717</v>
      </c>
      <c r="Z37" s="31">
        <v>0.70161575465531534</v>
      </c>
      <c r="AA37" s="31">
        <v>1.1217205826340908</v>
      </c>
      <c r="AB37" s="31">
        <v>1.210141120057088</v>
      </c>
      <c r="AC37" s="31">
        <v>0.11222272054064422</v>
      </c>
      <c r="AD37" s="31">
        <v>0.15200333157625806</v>
      </c>
      <c r="AE37" s="31">
        <v>0.37869545579153668</v>
      </c>
      <c r="AF37" s="31">
        <v>0.11702663531801422</v>
      </c>
      <c r="AG37" s="31">
        <v>2.8288045349139573E-2</v>
      </c>
      <c r="AH37" s="31">
        <v>0.43017590504503123</v>
      </c>
      <c r="AI37" s="31">
        <v>0.83461105906945465</v>
      </c>
      <c r="AJ37" s="31">
        <v>0.5920640575986833</v>
      </c>
      <c r="AK37" s="31">
        <v>0.62082362069397912</v>
      </c>
      <c r="AL37" s="31">
        <v>0.7847116626282582</v>
      </c>
      <c r="AM37" s="31">
        <v>0.82192967386379634</v>
      </c>
      <c r="AN37" s="31">
        <v>1.8442160565358607</v>
      </c>
      <c r="AO37" s="31">
        <v>0.82937262942703094</v>
      </c>
      <c r="AP37" s="31">
        <v>0.95357133304044506</v>
      </c>
      <c r="AQ37" s="31">
        <v>1.1612745540849847</v>
      </c>
      <c r="AR37" s="31">
        <v>1.2448543920998396</v>
      </c>
      <c r="AS37" s="31">
        <v>2.3819706467603195E-2</v>
      </c>
      <c r="AT37" s="27">
        <v>0.49465894479577532</v>
      </c>
    </row>
    <row r="38" spans="1:72" x14ac:dyDescent="0.75">
      <c r="A38" s="57" t="s">
        <v>180</v>
      </c>
      <c r="B38" s="31">
        <v>2.7380160953182777</v>
      </c>
      <c r="C38" s="31">
        <v>3.5207317890169336</v>
      </c>
      <c r="D38" s="31">
        <v>2.7380160953182773</v>
      </c>
      <c r="E38" s="31">
        <v>2.0021575533517555</v>
      </c>
      <c r="F38" s="31">
        <v>2.0221068239307196</v>
      </c>
      <c r="G38" s="31">
        <v>0.24048002845677569</v>
      </c>
      <c r="H38" s="31">
        <v>1.5501041451932684</v>
      </c>
      <c r="I38" s="31">
        <v>-4.2266725519679857</v>
      </c>
      <c r="J38" s="31">
        <v>3.5086001430982297</v>
      </c>
      <c r="K38" s="31">
        <v>3.5963059528898849</v>
      </c>
      <c r="L38" s="31">
        <v>3.7987600694940205</v>
      </c>
      <c r="M38" s="31">
        <v>3.159533243651433</v>
      </c>
      <c r="N38" s="31">
        <v>2.6413555658751018</v>
      </c>
      <c r="O38" s="31">
        <v>3.159533243651433</v>
      </c>
      <c r="P38" s="31">
        <v>3.3018145110779269</v>
      </c>
      <c r="Q38" s="31">
        <v>1.4267317514734283</v>
      </c>
      <c r="R38" s="31">
        <v>4.1364654895823749</v>
      </c>
      <c r="S38" s="31">
        <v>24.268813050149674</v>
      </c>
      <c r="T38" s="31">
        <v>24.835002380434418</v>
      </c>
      <c r="U38" s="31">
        <v>24.268813050149674</v>
      </c>
      <c r="V38" s="31">
        <v>23.750949163971338</v>
      </c>
      <c r="W38" s="31">
        <v>22.462182258864274</v>
      </c>
      <c r="X38" s="31">
        <v>23.409518830175259</v>
      </c>
      <c r="Y38" s="31">
        <v>23.606078878454486</v>
      </c>
      <c r="Z38" s="31">
        <v>23.282849103588084</v>
      </c>
      <c r="AA38" s="31">
        <v>31.376626142586488</v>
      </c>
      <c r="AB38" s="31">
        <v>45.222895405071185</v>
      </c>
      <c r="AC38" s="31">
        <v>3.935337562637045</v>
      </c>
      <c r="AD38" s="31">
        <v>0.38064415656105505</v>
      </c>
      <c r="AE38" s="31">
        <v>1.8824870394222561</v>
      </c>
      <c r="AF38" s="31">
        <v>1.1794001033132244</v>
      </c>
      <c r="AG38" s="31">
        <v>9.9726322003037576E-2</v>
      </c>
      <c r="AH38" s="31">
        <v>2.1108463535773838</v>
      </c>
      <c r="AI38" s="31">
        <v>23.768806744526326</v>
      </c>
      <c r="AJ38" s="31">
        <v>25.166407510432883</v>
      </c>
      <c r="AK38" s="31">
        <v>22.596526690730268</v>
      </c>
      <c r="AL38" s="31">
        <v>23.682290434032232</v>
      </c>
      <c r="AM38" s="31">
        <v>23.847383778072707</v>
      </c>
      <c r="AN38" s="31">
        <v>80.569151337591038</v>
      </c>
      <c r="AO38" s="31">
        <v>11.471540819101692</v>
      </c>
      <c r="AP38" s="31">
        <v>30.920514354017008</v>
      </c>
      <c r="AQ38" s="31">
        <v>34.069736075376355</v>
      </c>
      <c r="AR38" s="31">
        <v>47.157972991786913</v>
      </c>
      <c r="AS38" s="31">
        <v>0.47685541589622205</v>
      </c>
      <c r="AT38" s="27">
        <v>2.1754994029244648</v>
      </c>
    </row>
    <row r="39" spans="1:72" x14ac:dyDescent="0.75">
      <c r="A39" s="57" t="s">
        <v>181</v>
      </c>
      <c r="B39" s="31">
        <v>8.9458143922765604E-2</v>
      </c>
      <c r="C39" s="31">
        <v>0.12879589174574871</v>
      </c>
      <c r="D39" s="31">
        <v>8.9458143922765618E-2</v>
      </c>
      <c r="E39" s="31">
        <v>5.837018137518566E-2</v>
      </c>
      <c r="F39" s="31">
        <v>5.2399778562954155E-3</v>
      </c>
      <c r="G39" s="31">
        <v>3.0432494485974591E-3</v>
      </c>
      <c r="H39" s="31">
        <v>2.298982067685491E-2</v>
      </c>
      <c r="I39" s="31">
        <v>-2.8056672439076475E-3</v>
      </c>
      <c r="J39" s="31">
        <v>2.7027163518265299E-2</v>
      </c>
      <c r="K39" s="31">
        <v>1.9688376458805862E-2</v>
      </c>
      <c r="L39" s="31">
        <v>2.7480203455886995E-3</v>
      </c>
      <c r="M39" s="31">
        <v>3.2491640400219832E-2</v>
      </c>
      <c r="N39" s="31">
        <v>1.2224031870811038E-2</v>
      </c>
      <c r="O39" s="31">
        <v>3.2491640400219832E-2</v>
      </c>
      <c r="P39" s="31">
        <v>1.3618080962454027E-2</v>
      </c>
      <c r="Q39" s="31">
        <v>7.1923226632139309E-3</v>
      </c>
      <c r="R39" s="31">
        <v>3.0458046443032388E-2</v>
      </c>
      <c r="S39" s="31">
        <v>9.6917503537208238E-2</v>
      </c>
      <c r="T39" s="31">
        <v>0.12537306316647487</v>
      </c>
      <c r="U39" s="31">
        <v>9.6917503537208238E-2</v>
      </c>
      <c r="V39" s="31">
        <v>3.5997009126702596E-2</v>
      </c>
      <c r="W39" s="31">
        <v>3.4407972141773019E-2</v>
      </c>
      <c r="X39" s="31">
        <v>4.8836628544249597E-2</v>
      </c>
      <c r="Y39" s="31">
        <v>4.4835345355637525E-2</v>
      </c>
      <c r="Z39" s="31">
        <v>5.4310287433758618E-2</v>
      </c>
      <c r="AA39" s="31">
        <v>8.6049391781964274E-2</v>
      </c>
      <c r="AB39" s="31">
        <v>8.3613667610830028E-2</v>
      </c>
      <c r="AC39" s="31">
        <v>9.4331538792034493E-3</v>
      </c>
      <c r="AD39" s="31">
        <v>3.582838002953817E-3</v>
      </c>
      <c r="AE39" s="31">
        <v>4.8720870150699758E-2</v>
      </c>
      <c r="AF39" s="31">
        <v>1.1391060891456443E-2</v>
      </c>
      <c r="AG39" s="31">
        <v>3.3707958860013667E-3</v>
      </c>
      <c r="AH39" s="31">
        <v>5.5815734275404365E-2</v>
      </c>
      <c r="AI39" s="31">
        <v>7.4453409384892616E-2</v>
      </c>
      <c r="AJ39" s="31">
        <v>3.9074175800297019E-2</v>
      </c>
      <c r="AK39" s="31">
        <v>3.4844664885550568E-2</v>
      </c>
      <c r="AL39" s="31">
        <v>6.7477398515217807E-2</v>
      </c>
      <c r="AM39" s="31">
        <v>7.2606660915544435E-2</v>
      </c>
      <c r="AN39" s="31">
        <v>0.11642279498470205</v>
      </c>
      <c r="AO39" s="31">
        <v>7.3759207858320172E-2</v>
      </c>
      <c r="AP39" s="31">
        <v>7.0337901075626402E-2</v>
      </c>
      <c r="AQ39" s="31">
        <v>8.7712223960911481E-2</v>
      </c>
      <c r="AR39" s="31">
        <v>8.5409846734924189E-2</v>
      </c>
      <c r="AS39" s="31">
        <v>2.1251962212772806E-3</v>
      </c>
      <c r="AT39" s="27">
        <v>7.7252876127307052E-2</v>
      </c>
    </row>
    <row r="40" spans="1:72" x14ac:dyDescent="0.75">
      <c r="A40" s="122" t="s">
        <v>182</v>
      </c>
      <c r="B40" s="123">
        <v>0.11979549127900931</v>
      </c>
      <c r="C40" s="123">
        <v>0.18338198725300631</v>
      </c>
      <c r="D40" s="123">
        <v>0.11979549127900932</v>
      </c>
      <c r="E40" s="123">
        <v>8.1262327262426715E-2</v>
      </c>
      <c r="F40" s="123">
        <v>1.1132747765185046E-2</v>
      </c>
      <c r="G40" s="123">
        <v>3.2676168701224396E-2</v>
      </c>
      <c r="H40" s="123">
        <v>3.6508250415636809E-2</v>
      </c>
      <c r="I40" s="123">
        <v>-1.1359480945588009E-2</v>
      </c>
      <c r="J40" s="123">
        <v>3.955852303589439E-2</v>
      </c>
      <c r="K40" s="123">
        <v>3.031664478778311E-2</v>
      </c>
      <c r="L40" s="123">
        <v>8.9833226175752776E-3</v>
      </c>
      <c r="M40" s="123">
        <v>6.4967368369776679E-2</v>
      </c>
      <c r="N40" s="123">
        <v>3.4461512956638164E-2</v>
      </c>
      <c r="O40" s="123">
        <v>6.4967368369776679E-2</v>
      </c>
      <c r="P40" s="123">
        <v>4.6915882458034228E-2</v>
      </c>
      <c r="Q40" s="123">
        <v>2.2899344519488548E-2</v>
      </c>
      <c r="R40" s="123">
        <v>5.2138480616028438E-2</v>
      </c>
      <c r="S40" s="123">
        <v>0.17200923234378629</v>
      </c>
      <c r="T40" s="123">
        <v>0.21800549364339877</v>
      </c>
      <c r="U40" s="123">
        <v>0.17200923234378629</v>
      </c>
      <c r="V40" s="123">
        <v>9.3406380155822546E-2</v>
      </c>
      <c r="W40" s="123">
        <v>0.10899014213992109</v>
      </c>
      <c r="X40" s="123">
        <v>0.1117621368717846</v>
      </c>
      <c r="Y40" s="123">
        <v>0.10264369344088568</v>
      </c>
      <c r="Z40" s="123">
        <v>0.12828665451758403</v>
      </c>
      <c r="AA40" s="123">
        <v>0.2238980538752941</v>
      </c>
      <c r="AB40" s="123">
        <v>0.21961997353298335</v>
      </c>
      <c r="AC40" s="123">
        <v>2.5987713216449965E-2</v>
      </c>
      <c r="AD40" s="123">
        <v>6.0345003351451928E-3</v>
      </c>
      <c r="AE40" s="123">
        <v>6.9639901178545655E-2</v>
      </c>
      <c r="AF40" s="123">
        <v>3.3288219677004231E-2</v>
      </c>
      <c r="AG40" s="123">
        <v>4.9022917475461426E-3</v>
      </c>
      <c r="AH40" s="123">
        <v>8.0312202391362941E-2</v>
      </c>
      <c r="AI40" s="123">
        <v>0.14422908424039591</v>
      </c>
      <c r="AJ40" s="123">
        <v>0.10426806532089705</v>
      </c>
      <c r="AK40" s="123">
        <v>8.9842804625428763E-2</v>
      </c>
      <c r="AL40" s="123">
        <v>0.13582660153392001</v>
      </c>
      <c r="AM40" s="123">
        <v>0.14354218739626987</v>
      </c>
      <c r="AN40" s="123">
        <v>0.30854162784065481</v>
      </c>
      <c r="AO40" s="123">
        <v>0.18964818450619136</v>
      </c>
      <c r="AP40" s="123">
        <v>0.18363903722033884</v>
      </c>
      <c r="AQ40" s="123">
        <v>0.22853197841747425</v>
      </c>
      <c r="AR40" s="123">
        <v>0.22448810724855883</v>
      </c>
      <c r="AS40" s="123">
        <v>8.0430949938562254E-3</v>
      </c>
      <c r="AT40" s="124">
        <v>0.10573228636793111</v>
      </c>
    </row>
    <row r="41" spans="1:72" x14ac:dyDescent="0.75">
      <c r="AS41" s="188"/>
    </row>
    <row r="42" spans="1:72" ht="15.75" x14ac:dyDescent="0.75">
      <c r="A42" s="4" t="s">
        <v>270</v>
      </c>
      <c r="AS42" s="120"/>
    </row>
    <row r="43" spans="1:72" x14ac:dyDescent="0.75">
      <c r="A43" s="33" t="s">
        <v>183</v>
      </c>
      <c r="AS43" s="118"/>
      <c r="BM43" s="125"/>
      <c r="BN43" s="125"/>
      <c r="BO43" s="125"/>
      <c r="BP43" s="125"/>
    </row>
    <row r="44" spans="1:72" x14ac:dyDescent="0.75">
      <c r="A44" s="49"/>
      <c r="B44" s="126" t="s">
        <v>271</v>
      </c>
      <c r="C44" s="594"/>
      <c r="D44" s="594"/>
      <c r="E44" s="595"/>
      <c r="F44" s="562" t="s">
        <v>272</v>
      </c>
      <c r="G44" s="563"/>
      <c r="H44" s="564"/>
      <c r="I44" s="564"/>
      <c r="AS44" s="120"/>
      <c r="BT44" s="125"/>
    </row>
    <row r="45" spans="1:72" ht="26.75" x14ac:dyDescent="0.75">
      <c r="A45" s="122" t="s">
        <v>184</v>
      </c>
      <c r="B45" s="128" t="s">
        <v>185</v>
      </c>
      <c r="C45" s="129" t="s">
        <v>186</v>
      </c>
      <c r="D45" s="129" t="s">
        <v>187</v>
      </c>
      <c r="E45" s="14" t="s">
        <v>188</v>
      </c>
      <c r="F45" s="44" t="s">
        <v>185</v>
      </c>
      <c r="G45" s="44" t="s">
        <v>186</v>
      </c>
      <c r="H45" s="129" t="s">
        <v>187</v>
      </c>
      <c r="I45" s="14" t="s">
        <v>188</v>
      </c>
      <c r="J45" s="46"/>
      <c r="AS45" s="120"/>
      <c r="BT45" s="125"/>
    </row>
    <row r="46" spans="1:72" x14ac:dyDescent="0.75">
      <c r="A46" s="57" t="s">
        <v>160</v>
      </c>
      <c r="B46" s="131">
        <v>243.86968799456471</v>
      </c>
      <c r="C46" s="120">
        <v>944.1671404616543</v>
      </c>
      <c r="D46" s="120">
        <v>4301.8987730061353</v>
      </c>
      <c r="E46" s="121">
        <v>5489.9356014623545</v>
      </c>
      <c r="F46" s="577">
        <v>56688.84854400011</v>
      </c>
      <c r="G46" s="578">
        <v>219476.83808512241</v>
      </c>
      <c r="H46" s="578">
        <v>1000000</v>
      </c>
      <c r="I46" s="117">
        <v>1276165.6866291226</v>
      </c>
      <c r="J46" s="112"/>
      <c r="AS46" s="120"/>
      <c r="BT46" s="125"/>
    </row>
    <row r="47" spans="1:72" x14ac:dyDescent="0.75">
      <c r="A47" s="57" t="s">
        <v>162</v>
      </c>
      <c r="B47" s="131">
        <v>229.65915884726238</v>
      </c>
      <c r="C47" s="120">
        <v>862.40974533699</v>
      </c>
      <c r="D47" s="120">
        <v>4015.0759202453987</v>
      </c>
      <c r="E47" s="121">
        <v>5107.1448244296516</v>
      </c>
      <c r="F47" s="579">
        <v>53385.532985653743</v>
      </c>
      <c r="G47" s="580">
        <v>200471.88249721282</v>
      </c>
      <c r="H47" s="580">
        <v>933326.45236551983</v>
      </c>
      <c r="I47" s="121">
        <v>1187183.8678483865</v>
      </c>
      <c r="J47" s="112"/>
      <c r="AS47" s="120"/>
      <c r="BT47" s="125"/>
    </row>
    <row r="48" spans="1:72" x14ac:dyDescent="0.75">
      <c r="A48" s="57" t="s">
        <v>31</v>
      </c>
      <c r="B48" s="131">
        <v>28.801427775524147</v>
      </c>
      <c r="C48" s="120">
        <v>45.831915903671508</v>
      </c>
      <c r="D48" s="120">
        <v>0</v>
      </c>
      <c r="E48" s="121">
        <v>74.633343679195661</v>
      </c>
      <c r="F48" s="579">
        <v>6695.050091891846</v>
      </c>
      <c r="G48" s="580">
        <v>10653.880605294788</v>
      </c>
      <c r="H48" s="580">
        <v>0</v>
      </c>
      <c r="I48" s="121">
        <v>17348.930697186635</v>
      </c>
      <c r="J48" s="112"/>
      <c r="AS48" s="120"/>
      <c r="BT48" s="125"/>
    </row>
    <row r="49" spans="1:72" x14ac:dyDescent="0.75">
      <c r="A49" s="57" t="s">
        <v>23</v>
      </c>
      <c r="B49" s="131">
        <v>156.18013126311084</v>
      </c>
      <c r="C49" s="120">
        <v>534.93246020560309</v>
      </c>
      <c r="D49" s="120">
        <v>0</v>
      </c>
      <c r="E49" s="121">
        <v>691.11259146871396</v>
      </c>
      <c r="F49" s="579">
        <v>36304.929405387498</v>
      </c>
      <c r="G49" s="580">
        <v>124347.98874446696</v>
      </c>
      <c r="H49" s="580">
        <v>0</v>
      </c>
      <c r="I49" s="121">
        <v>160652.91814985443</v>
      </c>
      <c r="J49" s="112"/>
      <c r="AS49" s="120"/>
      <c r="BT49" s="125"/>
    </row>
    <row r="50" spans="1:72" x14ac:dyDescent="0.75">
      <c r="A50" s="57" t="s">
        <v>163</v>
      </c>
      <c r="B50" s="131">
        <v>44.67759980862737</v>
      </c>
      <c r="C50" s="120">
        <v>281.64536922771538</v>
      </c>
      <c r="D50" s="120">
        <v>4015.0759202453987</v>
      </c>
      <c r="E50" s="121">
        <v>4341.3988892817415</v>
      </c>
      <c r="F50" s="579">
        <v>10385.553488374389</v>
      </c>
      <c r="G50" s="580">
        <v>65470.013147451093</v>
      </c>
      <c r="H50" s="580">
        <v>933326.45236551983</v>
      </c>
      <c r="I50" s="121">
        <v>1009182.0190013453</v>
      </c>
      <c r="AS50" s="31"/>
      <c r="BT50" s="125"/>
    </row>
    <row r="51" spans="1:72" x14ac:dyDescent="0.75">
      <c r="A51" s="57" t="s">
        <v>189</v>
      </c>
      <c r="B51" s="189">
        <v>6.5064145218378278E-2</v>
      </c>
      <c r="C51" s="190">
        <v>0.14795522520092441</v>
      </c>
      <c r="D51" s="120">
        <v>0</v>
      </c>
      <c r="E51" s="121">
        <v>0.21301937041930269</v>
      </c>
      <c r="F51" s="579">
        <v>15.124517951618822</v>
      </c>
      <c r="G51" s="580">
        <v>34.393004812043586</v>
      </c>
      <c r="H51" s="580">
        <v>0</v>
      </c>
      <c r="I51" s="121">
        <v>49.517522763662413</v>
      </c>
      <c r="AS51" s="31"/>
      <c r="BT51" s="125"/>
    </row>
    <row r="52" spans="1:72" x14ac:dyDescent="0.75">
      <c r="A52" s="57" t="s">
        <v>165</v>
      </c>
      <c r="B52" s="131">
        <v>-1.3953107482141454</v>
      </c>
      <c r="C52" s="120">
        <v>63.90133364650147</v>
      </c>
      <c r="D52" s="120">
        <v>329.98144229947997</v>
      </c>
      <c r="E52" s="121">
        <v>392.48746519776728</v>
      </c>
      <c r="F52" s="579">
        <v>-324.3476478269414</v>
      </c>
      <c r="G52" s="580">
        <v>14854.216014443242</v>
      </c>
      <c r="H52" s="580">
        <v>76705.998841737368</v>
      </c>
      <c r="I52" s="121">
        <v>91235.867208353651</v>
      </c>
      <c r="AS52" s="120"/>
      <c r="BT52" s="125"/>
    </row>
    <row r="53" spans="1:72" x14ac:dyDescent="0.75">
      <c r="A53" s="57" t="s">
        <v>83</v>
      </c>
      <c r="B53" s="73">
        <v>0.3219070004121235</v>
      </c>
      <c r="C53" s="31">
        <v>0.18016435875340295</v>
      </c>
      <c r="D53" s="31">
        <v>8.6409950208849416E-3</v>
      </c>
      <c r="E53" s="27">
        <v>0.51071235418641137</v>
      </c>
      <c r="F53" s="581">
        <v>74.829050472328362</v>
      </c>
      <c r="G53" s="582">
        <v>41.880194830225037</v>
      </c>
      <c r="H53" s="582">
        <v>2.0086467573588855</v>
      </c>
      <c r="I53" s="27">
        <v>118.71789205991227</v>
      </c>
      <c r="AS53" s="31"/>
      <c r="BT53" s="125"/>
    </row>
    <row r="54" spans="1:72" x14ac:dyDescent="0.75">
      <c r="A54" s="57" t="s">
        <v>84</v>
      </c>
      <c r="B54" s="73">
        <v>3.1404757252348128E-4</v>
      </c>
      <c r="C54" s="31">
        <v>1.0515831341714152E-2</v>
      </c>
      <c r="D54" s="31">
        <v>7.6166044833770605E-3</v>
      </c>
      <c r="E54" s="27">
        <v>1.8446483397614694E-2</v>
      </c>
      <c r="F54" s="581">
        <v>7.3002083287986616E-2</v>
      </c>
      <c r="G54" s="582">
        <v>2.4444627585613241</v>
      </c>
      <c r="H54" s="582">
        <v>1.7705215499653968</v>
      </c>
      <c r="I54" s="27">
        <v>4.2879863918147079</v>
      </c>
      <c r="AS54" s="31"/>
      <c r="BT54" s="125"/>
    </row>
    <row r="55" spans="1:72" x14ac:dyDescent="0.75">
      <c r="A55" s="57" t="s">
        <v>166</v>
      </c>
      <c r="B55" s="131">
        <v>8.3451218708682831</v>
      </c>
      <c r="C55" s="120">
        <v>72.092959714657809</v>
      </c>
      <c r="D55" s="120">
        <v>332.25907233820146</v>
      </c>
      <c r="E55" s="121">
        <v>412.69715392372751</v>
      </c>
      <c r="F55" s="579">
        <v>1939.8694184142257</v>
      </c>
      <c r="G55" s="580">
        <v>16758.404490368743</v>
      </c>
      <c r="H55" s="580">
        <v>77235.446455198966</v>
      </c>
      <c r="I55" s="121">
        <v>95933.72036398192</v>
      </c>
      <c r="J55" s="111"/>
      <c r="AS55" s="31"/>
      <c r="BT55" s="125"/>
    </row>
    <row r="56" spans="1:72" x14ac:dyDescent="0.75">
      <c r="A56" s="57" t="s">
        <v>167</v>
      </c>
      <c r="B56" s="73">
        <v>1.3585389098705658E-2</v>
      </c>
      <c r="C56" s="31">
        <v>0.11359720145861894</v>
      </c>
      <c r="D56" s="31">
        <v>0.23889051384286944</v>
      </c>
      <c r="E56" s="27">
        <v>0.36607310440019403</v>
      </c>
      <c r="F56" s="581">
        <v>3.1579983201725335</v>
      </c>
      <c r="G56" s="582">
        <v>26.406293465440623</v>
      </c>
      <c r="H56" s="582">
        <v>55.531412161968312</v>
      </c>
      <c r="I56" s="27">
        <v>85.095703947581455</v>
      </c>
      <c r="AS56" s="31"/>
      <c r="BT56" s="125"/>
    </row>
    <row r="57" spans="1:72" x14ac:dyDescent="0.75">
      <c r="A57" s="57" t="s">
        <v>168</v>
      </c>
      <c r="B57" s="73">
        <v>2.9251148487123582E-2</v>
      </c>
      <c r="C57" s="31">
        <v>4.2017057467081231E-2</v>
      </c>
      <c r="D57" s="31">
        <v>2.7034852254628263</v>
      </c>
      <c r="E57" s="27">
        <v>2.774753431417031</v>
      </c>
      <c r="F57" s="581">
        <v>6.7995901416069575</v>
      </c>
      <c r="G57" s="582">
        <v>9.7670958067941758</v>
      </c>
      <c r="H57" s="582">
        <v>628.43999083075835</v>
      </c>
      <c r="I57" s="27">
        <v>645.00667677915953</v>
      </c>
      <c r="AS57" s="31"/>
      <c r="BT57" s="125"/>
    </row>
    <row r="58" spans="1:72" x14ac:dyDescent="0.75">
      <c r="A58" s="57" t="s">
        <v>169</v>
      </c>
      <c r="B58" s="73">
        <v>6.5992823196624237E-2</v>
      </c>
      <c r="C58" s="31">
        <v>8.0677480955897232E-2</v>
      </c>
      <c r="D58" s="31">
        <v>0.12003872770223388</v>
      </c>
      <c r="E58" s="27">
        <v>0.26670903185475536</v>
      </c>
      <c r="F58" s="581">
        <v>15.340394248865355</v>
      </c>
      <c r="G58" s="582">
        <v>18.753923607440068</v>
      </c>
      <c r="H58" s="582">
        <v>27.903661623900021</v>
      </c>
      <c r="I58" s="27">
        <v>61.997979480205451</v>
      </c>
      <c r="AS58" s="31"/>
      <c r="BT58" s="125"/>
    </row>
    <row r="59" spans="1:72" x14ac:dyDescent="0.75">
      <c r="A59" s="57" t="s">
        <v>170</v>
      </c>
      <c r="B59" s="73">
        <v>3.4683400285034785E-3</v>
      </c>
      <c r="C59" s="31">
        <v>1.0836531260545049E-2</v>
      </c>
      <c r="D59" s="31">
        <v>2.3406192480517039E-2</v>
      </c>
      <c r="E59" s="27">
        <v>3.7711063769565567E-2</v>
      </c>
      <c r="F59" s="581">
        <v>0.80623469112450274</v>
      </c>
      <c r="G59" s="582">
        <v>2.5190112162896297</v>
      </c>
      <c r="H59" s="582">
        <v>5.4408980116844923</v>
      </c>
      <c r="I59" s="27">
        <v>8.7661439190986243</v>
      </c>
      <c r="AS59" s="31"/>
    </row>
    <row r="60" spans="1:72" x14ac:dyDescent="0.75">
      <c r="A60" s="57" t="s">
        <v>171</v>
      </c>
      <c r="B60" s="73">
        <v>2.9216798795452339E-3</v>
      </c>
      <c r="C60" s="31">
        <v>6.899625261849153E-3</v>
      </c>
      <c r="D60" s="31">
        <v>9.38242342820007E-3</v>
      </c>
      <c r="E60" s="27">
        <v>1.9203728569594458E-2</v>
      </c>
      <c r="F60" s="581">
        <v>0.67916053670960408</v>
      </c>
      <c r="G60" s="582">
        <v>1.6038557915735767</v>
      </c>
      <c r="H60" s="582">
        <v>2.1809958632856676</v>
      </c>
      <c r="I60" s="27">
        <v>4.4640121915688491</v>
      </c>
      <c r="AS60" s="31"/>
    </row>
    <row r="61" spans="1:72" x14ac:dyDescent="0.75">
      <c r="A61" s="57" t="s">
        <v>172</v>
      </c>
      <c r="B61" s="73">
        <v>2.4537383700848171E-2</v>
      </c>
      <c r="C61" s="31">
        <v>4.5347105948587624E-2</v>
      </c>
      <c r="D61" s="31">
        <v>1.962752278589947E-3</v>
      </c>
      <c r="E61" s="27">
        <v>7.1847241928025732E-2</v>
      </c>
      <c r="F61" s="581">
        <v>5.7038496244535359</v>
      </c>
      <c r="G61" s="582">
        <v>10.541183868187442</v>
      </c>
      <c r="H61" s="582">
        <v>0.45625254850392266</v>
      </c>
      <c r="I61" s="27">
        <v>16.701286041144897</v>
      </c>
      <c r="AS61" s="31"/>
    </row>
    <row r="62" spans="1:72" x14ac:dyDescent="0.75">
      <c r="A62" s="57" t="s">
        <v>190</v>
      </c>
      <c r="B62" s="73">
        <v>5.8479548090640231E-4</v>
      </c>
      <c r="C62" s="31">
        <v>8.6778939067259084E-4</v>
      </c>
      <c r="D62" s="31">
        <v>1.7385376043784653E-3</v>
      </c>
      <c r="E62" s="27">
        <v>3.1911224759574586E-3</v>
      </c>
      <c r="F62" s="581">
        <v>0.13593892180260475</v>
      </c>
      <c r="G62" s="582">
        <v>0.20172241060572096</v>
      </c>
      <c r="H62" s="582">
        <v>0.40413261587826443</v>
      </c>
      <c r="I62" s="27">
        <v>0.74179394828659018</v>
      </c>
      <c r="AS62" s="31"/>
    </row>
    <row r="63" spans="1:72" x14ac:dyDescent="0.75">
      <c r="A63" s="57" t="s">
        <v>191</v>
      </c>
      <c r="B63" s="73">
        <v>1.0727060487570965E-3</v>
      </c>
      <c r="C63" s="31">
        <v>1.305804573616907E-3</v>
      </c>
      <c r="D63" s="31">
        <v>3.2861410505826863E-3</v>
      </c>
      <c r="E63" s="27">
        <v>5.6646516729566901E-3</v>
      </c>
      <c r="F63" s="581">
        <v>0.24935641337917802</v>
      </c>
      <c r="G63" s="582">
        <v>0.30354144588679394</v>
      </c>
      <c r="H63" s="582">
        <v>0.76388153789270941</v>
      </c>
      <c r="I63" s="27">
        <v>1.3167793971586814</v>
      </c>
      <c r="AS63" s="31"/>
    </row>
    <row r="64" spans="1:72" x14ac:dyDescent="0.75">
      <c r="A64" s="57" t="s">
        <v>175</v>
      </c>
      <c r="B64" s="73">
        <v>2.3489140383585409E-3</v>
      </c>
      <c r="C64" s="31">
        <v>6.5900721826215536E-2</v>
      </c>
      <c r="D64" s="31">
        <v>0.16722335969000859</v>
      </c>
      <c r="E64" s="27">
        <v>0.23547299555458268</v>
      </c>
      <c r="F64" s="581">
        <v>0.54601797073833447</v>
      </c>
      <c r="G64" s="582">
        <v>15.31898477940349</v>
      </c>
      <c r="H64" s="582">
        <v>38.871988513377815</v>
      </c>
      <c r="I64" s="27">
        <v>54.736991263519641</v>
      </c>
      <c r="AS64" s="31"/>
      <c r="AV64" s="130"/>
      <c r="AX64" s="125"/>
      <c r="AY64" s="125"/>
      <c r="AZ64" s="125"/>
      <c r="BA64" s="125"/>
    </row>
    <row r="65" spans="1:53" x14ac:dyDescent="0.75">
      <c r="A65" s="57" t="s">
        <v>176</v>
      </c>
      <c r="B65" s="73">
        <v>1.0922516619361257E-3</v>
      </c>
      <c r="C65" s="31">
        <v>1.0656812693052232E-2</v>
      </c>
      <c r="D65" s="31">
        <v>1.8924396578239784</v>
      </c>
      <c r="E65" s="27">
        <v>1.9041887221789668</v>
      </c>
      <c r="F65" s="581">
        <v>0.25389989852617295</v>
      </c>
      <c r="G65" s="582">
        <v>2.4772346480866472</v>
      </c>
      <c r="H65" s="582">
        <v>439.90799358153083</v>
      </c>
      <c r="I65" s="27">
        <v>442.63912812814368</v>
      </c>
      <c r="AS65" s="31"/>
      <c r="AX65" s="125"/>
      <c r="AY65" s="125"/>
      <c r="AZ65" s="125"/>
      <c r="BA65" s="125"/>
    </row>
    <row r="66" spans="1:53" x14ac:dyDescent="0.75">
      <c r="A66" s="57" t="s">
        <v>177</v>
      </c>
      <c r="B66" s="73">
        <v>3.0663110285878681E-3</v>
      </c>
      <c r="C66" s="31">
        <v>1.7203407712307408E-2</v>
      </c>
      <c r="D66" s="31">
        <v>8.4027109391563715E-2</v>
      </c>
      <c r="E66" s="27">
        <v>0.104296828132459</v>
      </c>
      <c r="F66" s="581">
        <v>0.71278084175959178</v>
      </c>
      <c r="G66" s="582">
        <v>3.9990266205835878</v>
      </c>
      <c r="H66" s="582">
        <v>19.532563136730012</v>
      </c>
      <c r="I66" s="27">
        <v>24.244370599073196</v>
      </c>
      <c r="AS66" s="31"/>
      <c r="AX66" s="125"/>
      <c r="AY66" s="125"/>
      <c r="AZ66" s="125"/>
      <c r="BA66" s="125"/>
    </row>
    <row r="67" spans="1:53" x14ac:dyDescent="0.75">
      <c r="A67" s="57" t="s">
        <v>178</v>
      </c>
      <c r="B67" s="73">
        <v>2.181642016826012E-4</v>
      </c>
      <c r="C67" s="31">
        <v>3.5932248652163702E-3</v>
      </c>
      <c r="D67" s="31">
        <v>1.6384334736361927E-2</v>
      </c>
      <c r="E67" s="27">
        <v>2.0195723803260898E-2</v>
      </c>
      <c r="F67" s="581">
        <v>5.0713467051236465E-2</v>
      </c>
      <c r="G67" s="582">
        <v>0.83526485740747702</v>
      </c>
      <c r="H67" s="582">
        <v>3.8086286081791445</v>
      </c>
      <c r="I67" s="27">
        <v>4.6946069326378588</v>
      </c>
      <c r="AS67" s="31"/>
      <c r="AX67" s="125"/>
      <c r="AY67" s="125"/>
      <c r="AZ67" s="125"/>
      <c r="BA67" s="125"/>
    </row>
    <row r="68" spans="1:53" x14ac:dyDescent="0.75">
      <c r="A68" s="57" t="s">
        <v>179</v>
      </c>
      <c r="B68" s="73">
        <v>1.8457550450336104E-4</v>
      </c>
      <c r="C68" s="31">
        <v>3.1253228897356418E-3</v>
      </c>
      <c r="D68" s="31">
        <v>6.5676963997400488E-3</v>
      </c>
      <c r="E68" s="27">
        <v>9.8775947939790526E-3</v>
      </c>
      <c r="F68" s="581">
        <v>4.2905589890108231E-2</v>
      </c>
      <c r="G68" s="582">
        <v>0.72649847303396431</v>
      </c>
      <c r="H68" s="582">
        <v>1.5266971042999673</v>
      </c>
      <c r="I68" s="27">
        <v>2.2961011672240401</v>
      </c>
      <c r="AS68" s="31"/>
      <c r="AX68" s="125"/>
      <c r="AY68" s="125"/>
      <c r="AZ68" s="125"/>
      <c r="BA68" s="125"/>
    </row>
    <row r="69" spans="1:53" x14ac:dyDescent="0.75">
      <c r="A69" s="57" t="s">
        <v>180</v>
      </c>
      <c r="B69" s="73">
        <v>3.4818733589116685E-3</v>
      </c>
      <c r="C69" s="31">
        <v>8.296794722009079E-3</v>
      </c>
      <c r="D69" s="31">
        <v>1.3739265950129629E-3</v>
      </c>
      <c r="E69" s="31">
        <v>1.3152594675933712E-2</v>
      </c>
      <c r="F69" s="581">
        <v>0.8093805881161078</v>
      </c>
      <c r="G69" s="582">
        <v>1.9286355072021697</v>
      </c>
      <c r="H69" s="582">
        <v>0.31937678395274588</v>
      </c>
      <c r="I69" s="27">
        <v>3.0573928792710237</v>
      </c>
      <c r="AX69" s="125"/>
      <c r="AY69" s="125"/>
      <c r="AZ69" s="125"/>
      <c r="BA69" s="125"/>
    </row>
    <row r="70" spans="1:53" x14ac:dyDescent="0.75">
      <c r="A70" s="57" t="s">
        <v>181</v>
      </c>
      <c r="B70" s="73">
        <v>2.5027287465006466E-5</v>
      </c>
      <c r="C70" s="31">
        <v>3.5981259211174515E-4</v>
      </c>
      <c r="D70" s="31">
        <v>1.2169763230649255E-3</v>
      </c>
      <c r="E70" s="31">
        <v>1.6018162026416771E-3</v>
      </c>
      <c r="F70" s="581">
        <v>5.8177304454603848E-3</v>
      </c>
      <c r="G70" s="582">
        <v>8.3640413477305234E-2</v>
      </c>
      <c r="H70" s="582">
        <v>0.28289283111478503</v>
      </c>
      <c r="I70" s="27">
        <v>0.37235097503755066</v>
      </c>
      <c r="AX70" s="125"/>
      <c r="AY70" s="125"/>
      <c r="AZ70" s="125"/>
      <c r="BA70" s="125"/>
    </row>
    <row r="71" spans="1:53" x14ac:dyDescent="0.75">
      <c r="A71" s="122" t="s">
        <v>182</v>
      </c>
      <c r="B71" s="132">
        <v>5.5514582186653369E-5</v>
      </c>
      <c r="C71" s="123">
        <v>4.598334947581839E-4</v>
      </c>
      <c r="D71" s="123">
        <v>2.3002987354078801E-3</v>
      </c>
      <c r="E71" s="123">
        <v>2.8156468123527174E-3</v>
      </c>
      <c r="F71" s="583">
        <v>1.2904669569400442E-2</v>
      </c>
      <c r="G71" s="584">
        <v>0.10689082170960885</v>
      </c>
      <c r="H71" s="584">
        <v>0.53471707652489653</v>
      </c>
      <c r="I71" s="124">
        <v>0.65451256780390588</v>
      </c>
      <c r="AX71" s="125"/>
      <c r="AY71" s="125"/>
      <c r="AZ71" s="125"/>
      <c r="BA71" s="125"/>
    </row>
    <row r="72" spans="1:53" x14ac:dyDescent="0.75">
      <c r="AX72" s="125"/>
      <c r="AY72" s="125"/>
      <c r="AZ72" s="125"/>
      <c r="BA72" s="125"/>
    </row>
    <row r="73" spans="1:53" x14ac:dyDescent="0.75">
      <c r="A73" s="33" t="s">
        <v>871</v>
      </c>
      <c r="U73" s="33"/>
      <c r="Y73" s="31"/>
      <c r="AY73" s="125"/>
      <c r="AZ73" s="125"/>
      <c r="BA73" s="125"/>
    </row>
    <row r="74" spans="1:53" x14ac:dyDescent="0.75">
      <c r="A74" s="49"/>
      <c r="B74" s="126" t="s">
        <v>271</v>
      </c>
      <c r="C74" s="594"/>
      <c r="D74" s="594"/>
      <c r="E74" s="595"/>
      <c r="F74" s="562" t="s">
        <v>272</v>
      </c>
      <c r="G74" s="563"/>
      <c r="H74" s="564"/>
      <c r="I74" s="564"/>
      <c r="V74" s="191"/>
      <c r="W74" s="596"/>
      <c r="X74" s="596"/>
      <c r="Y74" s="596"/>
      <c r="Z74" s="596"/>
      <c r="AA74" s="596"/>
      <c r="AB74" s="596"/>
      <c r="AC74" s="596"/>
      <c r="AY74" s="125"/>
      <c r="AZ74" s="125"/>
      <c r="BA74" s="125"/>
    </row>
    <row r="75" spans="1:53" ht="26.75" x14ac:dyDescent="0.75">
      <c r="A75" s="122" t="s">
        <v>184</v>
      </c>
      <c r="B75" s="128" t="s">
        <v>185</v>
      </c>
      <c r="C75" s="129" t="s">
        <v>186</v>
      </c>
      <c r="D75" s="129" t="s">
        <v>187</v>
      </c>
      <c r="E75" s="14" t="s">
        <v>188</v>
      </c>
      <c r="F75" s="44" t="s">
        <v>185</v>
      </c>
      <c r="G75" s="44" t="s">
        <v>186</v>
      </c>
      <c r="H75" s="129" t="s">
        <v>187</v>
      </c>
      <c r="I75" s="14" t="s">
        <v>188</v>
      </c>
      <c r="V75" s="46"/>
      <c r="W75" s="46"/>
      <c r="X75" s="46"/>
      <c r="Y75" s="46"/>
      <c r="Z75" s="46"/>
      <c r="AA75" s="46"/>
      <c r="AB75" s="46"/>
      <c r="AC75" s="46"/>
      <c r="AX75" s="125"/>
      <c r="AY75" s="125"/>
      <c r="AZ75" s="125"/>
      <c r="BA75" s="125"/>
    </row>
    <row r="76" spans="1:53" x14ac:dyDescent="0.75">
      <c r="A76" s="57" t="s">
        <v>160</v>
      </c>
      <c r="B76" s="131">
        <v>134.38436383573952</v>
      </c>
      <c r="C76" s="120">
        <v>974.3066227639822</v>
      </c>
      <c r="D76" s="120">
        <v>4301.8987730061353</v>
      </c>
      <c r="E76" s="121">
        <v>5410.5897596058567</v>
      </c>
      <c r="F76" s="577">
        <v>31238.383543328408</v>
      </c>
      <c r="G76" s="578">
        <v>226482.92630166747</v>
      </c>
      <c r="H76" s="578">
        <v>1000000</v>
      </c>
      <c r="I76" s="117">
        <v>1257721.3098449958</v>
      </c>
      <c r="V76" s="120"/>
      <c r="W76" s="120"/>
      <c r="X76" s="120"/>
      <c r="Y76" s="120"/>
      <c r="Z76" s="580"/>
      <c r="AA76" s="580"/>
      <c r="AB76" s="580"/>
      <c r="AC76" s="120"/>
      <c r="AX76" s="125"/>
      <c r="AY76" s="125"/>
      <c r="AZ76" s="125"/>
      <c r="BA76" s="125"/>
    </row>
    <row r="77" spans="1:53" x14ac:dyDescent="0.75">
      <c r="A77" s="57" t="s">
        <v>162</v>
      </c>
      <c r="B77" s="131">
        <v>128.29005024968359</v>
      </c>
      <c r="C77" s="120">
        <v>890.2271332952422</v>
      </c>
      <c r="D77" s="120">
        <v>4015.0759202453987</v>
      </c>
      <c r="E77" s="121">
        <v>5033.5931037903247</v>
      </c>
      <c r="F77" s="579">
        <v>29821.726874348427</v>
      </c>
      <c r="G77" s="580">
        <v>206938.18712827546</v>
      </c>
      <c r="H77" s="580">
        <v>933326.45236551983</v>
      </c>
      <c r="I77" s="121">
        <v>1170086.3663681438</v>
      </c>
      <c r="V77" s="120"/>
      <c r="W77" s="120"/>
      <c r="X77" s="120"/>
      <c r="Y77" s="120"/>
      <c r="Z77" s="580"/>
      <c r="AA77" s="580"/>
      <c r="AB77" s="580"/>
      <c r="AC77" s="120"/>
      <c r="AX77" s="125"/>
      <c r="AY77" s="125"/>
      <c r="AZ77" s="125"/>
      <c r="BA77" s="125"/>
    </row>
    <row r="78" spans="1:53" x14ac:dyDescent="0.75">
      <c r="A78" s="57" t="s">
        <v>31</v>
      </c>
      <c r="B78" s="131">
        <v>12.758997521681611</v>
      </c>
      <c r="C78" s="120">
        <v>50.88049117521286</v>
      </c>
      <c r="D78" s="120">
        <v>0</v>
      </c>
      <c r="E78" s="121">
        <v>63.639488696894475</v>
      </c>
      <c r="F78" s="579">
        <v>2965.8990587464978</v>
      </c>
      <c r="G78" s="580">
        <v>11827.449658853304</v>
      </c>
      <c r="H78" s="580">
        <v>0</v>
      </c>
      <c r="I78" s="121">
        <v>14793.348717599803</v>
      </c>
      <c r="V78" s="120"/>
      <c r="W78" s="120"/>
      <c r="X78" s="120"/>
      <c r="Y78" s="120"/>
      <c r="Z78" s="580"/>
      <c r="AA78" s="580"/>
      <c r="AB78" s="580"/>
      <c r="AC78" s="120"/>
      <c r="AX78" s="125"/>
      <c r="AY78" s="125"/>
      <c r="AZ78" s="125"/>
      <c r="BA78" s="125"/>
    </row>
    <row r="79" spans="1:53" x14ac:dyDescent="0.75">
      <c r="A79" s="57" t="s">
        <v>23</v>
      </c>
      <c r="B79" s="131">
        <v>68.219738629593763</v>
      </c>
      <c r="C79" s="120">
        <v>621.55728115531679</v>
      </c>
      <c r="D79" s="120">
        <v>0</v>
      </c>
      <c r="E79" s="121">
        <v>689.77701978491052</v>
      </c>
      <c r="F79" s="579">
        <v>15858.052973645939</v>
      </c>
      <c r="G79" s="580">
        <v>144484.40420204893</v>
      </c>
      <c r="H79" s="580">
        <v>0</v>
      </c>
      <c r="I79" s="121">
        <v>160342.45717569487</v>
      </c>
      <c r="V79" s="120"/>
      <c r="W79" s="120"/>
      <c r="X79" s="120"/>
      <c r="Y79" s="120"/>
      <c r="Z79" s="580"/>
      <c r="AA79" s="580"/>
      <c r="AB79" s="580"/>
      <c r="AC79" s="120"/>
      <c r="AX79" s="125"/>
      <c r="AY79" s="125"/>
      <c r="AZ79" s="125"/>
      <c r="BA79" s="125"/>
    </row>
    <row r="80" spans="1:53" x14ac:dyDescent="0.75">
      <c r="A80" s="57" t="s">
        <v>163</v>
      </c>
      <c r="B80" s="131">
        <v>47.311314098408211</v>
      </c>
      <c r="C80" s="120">
        <v>217.78936096471256</v>
      </c>
      <c r="D80" s="120">
        <v>4015.0759202453987</v>
      </c>
      <c r="E80" s="121">
        <v>4280.1765953085196</v>
      </c>
      <c r="F80" s="579">
        <v>10997.774841955988</v>
      </c>
      <c r="G80" s="580">
        <v>50626.333267373222</v>
      </c>
      <c r="H80" s="580">
        <v>933326.45236551983</v>
      </c>
      <c r="I80" s="121">
        <v>994950.56047484907</v>
      </c>
      <c r="V80" s="120"/>
      <c r="W80" s="120"/>
      <c r="X80" s="120"/>
      <c r="Y80" s="120"/>
      <c r="Z80" s="580"/>
      <c r="AA80" s="580"/>
      <c r="AB80" s="580"/>
      <c r="AC80" s="120"/>
      <c r="AX80" s="125"/>
      <c r="AY80" s="125"/>
      <c r="AZ80" s="125"/>
      <c r="BA80" s="125"/>
    </row>
    <row r="81" spans="1:53" x14ac:dyDescent="0.75">
      <c r="A81" s="57" t="s">
        <v>189</v>
      </c>
      <c r="B81" s="189">
        <v>6.2706366289941223E-2</v>
      </c>
      <c r="C81" s="190">
        <v>0.1595149127411874</v>
      </c>
      <c r="D81" s="120">
        <v>0</v>
      </c>
      <c r="E81" s="121">
        <v>0.22222127903112862</v>
      </c>
      <c r="F81" s="579">
        <v>14.576439288487133</v>
      </c>
      <c r="G81" s="580">
        <v>37.080117677831723</v>
      </c>
      <c r="H81" s="580">
        <v>0</v>
      </c>
      <c r="I81" s="121">
        <v>51.65655696631886</v>
      </c>
      <c r="V81" s="190"/>
      <c r="W81" s="190"/>
      <c r="X81" s="120"/>
      <c r="Y81" s="120"/>
      <c r="Z81" s="580"/>
      <c r="AA81" s="580"/>
      <c r="AB81" s="580"/>
      <c r="AC81" s="120"/>
      <c r="AX81" s="125"/>
      <c r="AY81" s="125"/>
      <c r="AZ81" s="125"/>
      <c r="BA81" s="125"/>
    </row>
    <row r="82" spans="1:53" x14ac:dyDescent="0.75">
      <c r="A82" s="57" t="s">
        <v>165</v>
      </c>
      <c r="B82" s="131">
        <v>-9.6196931699997847</v>
      </c>
      <c r="C82" s="120">
        <v>67.760048823082769</v>
      </c>
      <c r="D82" s="120">
        <v>329.98144229947997</v>
      </c>
      <c r="E82" s="121">
        <v>388.12179795256293</v>
      </c>
      <c r="F82" s="579">
        <v>-2236.1505180833474</v>
      </c>
      <c r="G82" s="580">
        <v>15751.195553058667</v>
      </c>
      <c r="H82" s="580">
        <v>76705.998841737368</v>
      </c>
      <c r="I82" s="121">
        <v>90221.043876712662</v>
      </c>
      <c r="V82" s="120"/>
      <c r="W82" s="120"/>
      <c r="X82" s="120"/>
      <c r="Y82" s="120"/>
      <c r="Z82" s="580"/>
      <c r="AA82" s="580"/>
      <c r="AB82" s="580"/>
      <c r="AC82" s="120"/>
      <c r="AX82" s="125"/>
      <c r="AY82" s="125"/>
      <c r="AZ82" s="125"/>
      <c r="BA82" s="125"/>
    </row>
    <row r="83" spans="1:53" x14ac:dyDescent="0.75">
      <c r="A83" s="57" t="s">
        <v>83</v>
      </c>
      <c r="B83" s="73">
        <v>0.26563149322537816</v>
      </c>
      <c r="C83" s="31">
        <v>0.23064138832602382</v>
      </c>
      <c r="D83" s="31">
        <v>8.6409950208849416E-3</v>
      </c>
      <c r="E83" s="27">
        <v>0.50491387657228692</v>
      </c>
      <c r="F83" s="581">
        <v>61.747499706915896</v>
      </c>
      <c r="G83" s="582">
        <v>53.613857623352054</v>
      </c>
      <c r="H83" s="582">
        <v>2.0086467573588855</v>
      </c>
      <c r="I83" s="27">
        <v>117.37000408762682</v>
      </c>
      <c r="V83" s="31"/>
      <c r="W83" s="31"/>
      <c r="X83" s="31"/>
      <c r="Y83" s="31"/>
      <c r="Z83" s="582"/>
      <c r="AA83" s="582"/>
      <c r="AB83" s="582"/>
      <c r="AC83" s="31"/>
      <c r="AX83" s="125"/>
      <c r="AY83" s="125"/>
      <c r="AZ83" s="125"/>
      <c r="BA83" s="125"/>
    </row>
    <row r="84" spans="1:53" x14ac:dyDescent="0.75">
      <c r="A84" s="57" t="s">
        <v>84</v>
      </c>
      <c r="B84" s="73">
        <v>1.7597471076036893E-4</v>
      </c>
      <c r="C84" s="31">
        <v>1.0671865606924484E-2</v>
      </c>
      <c r="D84" s="31">
        <v>7.6166044833770605E-3</v>
      </c>
      <c r="E84" s="27">
        <v>1.8464444801061915E-2</v>
      </c>
      <c r="F84" s="581">
        <v>4.0906288140620077E-2</v>
      </c>
      <c r="G84" s="582">
        <v>2.4807337806015046</v>
      </c>
      <c r="H84" s="582">
        <v>1.7705215499653968</v>
      </c>
      <c r="I84" s="27">
        <v>4.2921616187075218</v>
      </c>
      <c r="V84" s="31"/>
      <c r="W84" s="31"/>
      <c r="X84" s="31"/>
      <c r="Y84" s="31"/>
      <c r="Z84" s="582"/>
      <c r="AA84" s="582"/>
      <c r="AB84" s="582"/>
      <c r="AC84" s="31"/>
    </row>
    <row r="85" spans="1:53" x14ac:dyDescent="0.75">
      <c r="A85" s="57" t="s">
        <v>166</v>
      </c>
      <c r="B85" s="131">
        <v>-1.604115074886943</v>
      </c>
      <c r="C85" s="120">
        <v>77.507334858698471</v>
      </c>
      <c r="D85" s="120">
        <v>332.25907233820146</v>
      </c>
      <c r="E85" s="121">
        <v>408.16229212201296</v>
      </c>
      <c r="F85" s="579">
        <v>-372.88536051860638</v>
      </c>
      <c r="G85" s="580">
        <v>18017.005733618629</v>
      </c>
      <c r="H85" s="580">
        <v>77235.446455198966</v>
      </c>
      <c r="I85" s="121">
        <v>94879.566828298979</v>
      </c>
      <c r="V85" s="120"/>
      <c r="W85" s="120"/>
      <c r="X85" s="120"/>
      <c r="Y85" s="120"/>
      <c r="Z85" s="580"/>
      <c r="AA85" s="580"/>
      <c r="AB85" s="580"/>
      <c r="AC85" s="120"/>
    </row>
    <row r="86" spans="1:53" x14ac:dyDescent="0.75">
      <c r="A86" s="57" t="s">
        <v>167</v>
      </c>
      <c r="B86" s="73">
        <v>1.3569427535992497E-2</v>
      </c>
      <c r="C86" s="31">
        <v>0.11807852127857901</v>
      </c>
      <c r="D86" s="31">
        <v>0.23889051384286944</v>
      </c>
      <c r="E86" s="27">
        <v>0.37053846265744095</v>
      </c>
      <c r="F86" s="581">
        <v>3.1542879672434228</v>
      </c>
      <c r="G86" s="582">
        <v>27.448000873360069</v>
      </c>
      <c r="H86" s="582">
        <v>55.531412161968312</v>
      </c>
      <c r="I86" s="27">
        <v>86.133701002571797</v>
      </c>
      <c r="V86" s="31"/>
      <c r="W86" s="31"/>
      <c r="X86" s="31"/>
      <c r="Y86" s="31"/>
      <c r="Z86" s="582"/>
      <c r="AA86" s="582"/>
      <c r="AB86" s="582"/>
      <c r="AC86" s="31"/>
    </row>
    <row r="87" spans="1:53" x14ac:dyDescent="0.75">
      <c r="A87" s="57" t="s">
        <v>168</v>
      </c>
      <c r="B87" s="73">
        <v>2.7220930308588968E-2</v>
      </c>
      <c r="C87" s="31">
        <v>4.9240422475127645E-2</v>
      </c>
      <c r="D87" s="31">
        <v>2.7034852254628263</v>
      </c>
      <c r="E87" s="27">
        <v>2.7799465782465429</v>
      </c>
      <c r="F87" s="581">
        <v>6.3276547740725153</v>
      </c>
      <c r="G87" s="582">
        <v>11.446206680665059</v>
      </c>
      <c r="H87" s="582">
        <v>628.43999083075835</v>
      </c>
      <c r="I87" s="27">
        <v>646.21385228549593</v>
      </c>
      <c r="V87" s="31"/>
      <c r="W87" s="31"/>
      <c r="X87" s="31"/>
      <c r="Y87" s="31"/>
      <c r="Z87" s="582"/>
      <c r="AA87" s="582"/>
      <c r="AB87" s="582"/>
      <c r="AC87" s="31"/>
    </row>
    <row r="88" spans="1:53" x14ac:dyDescent="0.75">
      <c r="A88" s="57" t="s">
        <v>169</v>
      </c>
      <c r="B88" s="73">
        <v>9.8253389911097458E-2</v>
      </c>
      <c r="C88" s="31">
        <v>0.10295733970650262</v>
      </c>
      <c r="D88" s="31">
        <v>0.12003872770223388</v>
      </c>
      <c r="E88" s="27">
        <v>0.32124945731983395</v>
      </c>
      <c r="F88" s="581">
        <v>22.839540188073443</v>
      </c>
      <c r="G88" s="582">
        <v>23.932999156685593</v>
      </c>
      <c r="H88" s="582">
        <v>27.903661623900021</v>
      </c>
      <c r="I88" s="27">
        <v>74.676200968659046</v>
      </c>
      <c r="V88" s="31"/>
      <c r="W88" s="31"/>
      <c r="X88" s="31"/>
      <c r="Y88" s="31"/>
      <c r="Z88" s="582"/>
      <c r="AA88" s="582"/>
      <c r="AB88" s="582"/>
      <c r="AC88" s="31"/>
    </row>
    <row r="89" spans="1:53" x14ac:dyDescent="0.75">
      <c r="A89" s="57" t="s">
        <v>170</v>
      </c>
      <c r="B89" s="73">
        <v>6.7188217207089628E-3</v>
      </c>
      <c r="C89" s="31">
        <v>1.3006255857960275E-2</v>
      </c>
      <c r="D89" s="31">
        <v>2.3406192480517039E-2</v>
      </c>
      <c r="E89" s="27">
        <v>4.313127005918628E-2</v>
      </c>
      <c r="F89" s="581">
        <v>1.5618270152865312</v>
      </c>
      <c r="G89" s="582">
        <v>3.0233756171978912</v>
      </c>
      <c r="H89" s="582">
        <v>5.4408980116844923</v>
      </c>
      <c r="I89" s="27">
        <v>10.026100644168917</v>
      </c>
      <c r="V89" s="31"/>
      <c r="W89" s="31"/>
      <c r="X89" s="31"/>
      <c r="Y89" s="31"/>
      <c r="Z89" s="582"/>
      <c r="AA89" s="582"/>
      <c r="AB89" s="582"/>
      <c r="AC89" s="31"/>
    </row>
    <row r="90" spans="1:53" x14ac:dyDescent="0.75">
      <c r="A90" s="57" t="s">
        <v>171</v>
      </c>
      <c r="B90" s="73">
        <v>6.0448026515471601E-3</v>
      </c>
      <c r="C90" s="31">
        <v>8.9313676465843997E-3</v>
      </c>
      <c r="D90" s="31">
        <v>9.38242342820007E-3</v>
      </c>
      <c r="E90" s="27">
        <v>2.4358593726331632E-2</v>
      </c>
      <c r="F90" s="581">
        <v>1.4051475802911784</v>
      </c>
      <c r="G90" s="582">
        <v>2.0761454692117791</v>
      </c>
      <c r="H90" s="582">
        <v>2.1809958632856676</v>
      </c>
      <c r="I90" s="27">
        <v>5.6622889127886253</v>
      </c>
      <c r="V90" s="31"/>
      <c r="W90" s="31"/>
      <c r="X90" s="31"/>
      <c r="Y90" s="31"/>
      <c r="Z90" s="582"/>
      <c r="AA90" s="582"/>
      <c r="AB90" s="582"/>
      <c r="AC90" s="31"/>
    </row>
    <row r="91" spans="1:53" x14ac:dyDescent="0.75">
      <c r="A91" s="57" t="s">
        <v>172</v>
      </c>
      <c r="B91" s="73">
        <v>5.0301598309654035E-2</v>
      </c>
      <c r="C91" s="31">
        <v>5.9449057361431093E-2</v>
      </c>
      <c r="D91" s="31">
        <v>1.962752278589947E-3</v>
      </c>
      <c r="E91" s="27">
        <v>0.11171340794967508</v>
      </c>
      <c r="F91" s="581">
        <v>11.692882832411152</v>
      </c>
      <c r="G91" s="582">
        <v>13.819259935744265</v>
      </c>
      <c r="H91" s="582">
        <v>0.45625254850392266</v>
      </c>
      <c r="I91" s="27">
        <v>25.96839531665934</v>
      </c>
      <c r="V91" s="31"/>
      <c r="W91" s="31"/>
      <c r="X91" s="31"/>
      <c r="Y91" s="31"/>
      <c r="Z91" s="582"/>
      <c r="AA91" s="582"/>
      <c r="AB91" s="582"/>
      <c r="AC91" s="31"/>
    </row>
    <row r="92" spans="1:53" x14ac:dyDescent="0.75">
      <c r="A92" s="57" t="s">
        <v>190</v>
      </c>
      <c r="B92" s="73">
        <v>1.0668858084329602E-3</v>
      </c>
      <c r="C92" s="31">
        <v>1.1235547725191796E-3</v>
      </c>
      <c r="D92" s="31">
        <v>1.7385376043784653E-3</v>
      </c>
      <c r="E92" s="27">
        <v>3.9289781853306047E-3</v>
      </c>
      <c r="F92" s="581">
        <v>0.24800346654540831</v>
      </c>
      <c r="G92" s="582">
        <v>0.26117647852835174</v>
      </c>
      <c r="H92" s="582">
        <v>0.40413261587826443</v>
      </c>
      <c r="I92" s="27">
        <v>0.9133125609520244</v>
      </c>
      <c r="V92" s="31"/>
      <c r="W92" s="31"/>
      <c r="X92" s="31"/>
      <c r="Y92" s="31"/>
      <c r="Z92" s="582"/>
      <c r="AA92" s="582"/>
      <c r="AB92" s="582"/>
      <c r="AC92" s="31"/>
    </row>
    <row r="93" spans="1:53" x14ac:dyDescent="0.75">
      <c r="A93" s="57" t="s">
        <v>191</v>
      </c>
      <c r="B93" s="73">
        <v>2.2877193704710789E-3</v>
      </c>
      <c r="C93" s="31">
        <v>1.8386023207700049E-3</v>
      </c>
      <c r="D93" s="31">
        <v>3.2861410505826863E-3</v>
      </c>
      <c r="E93" s="27">
        <v>7.4124627418237707E-3</v>
      </c>
      <c r="F93" s="581">
        <v>0.5317929340472225</v>
      </c>
      <c r="G93" s="582">
        <v>0.4273932088562844</v>
      </c>
      <c r="H93" s="582">
        <v>0.76388153789270941</v>
      </c>
      <c r="I93" s="27">
        <v>1.7230676807962164</v>
      </c>
      <c r="V93" s="31"/>
      <c r="W93" s="31"/>
      <c r="X93" s="31"/>
      <c r="Y93" s="31"/>
      <c r="Z93" s="582"/>
      <c r="AA93" s="582"/>
      <c r="AB93" s="582"/>
      <c r="AC93" s="31"/>
    </row>
    <row r="94" spans="1:53" x14ac:dyDescent="0.75">
      <c r="A94" s="57" t="s">
        <v>175</v>
      </c>
      <c r="B94" s="73">
        <v>2.752157398880625E-3</v>
      </c>
      <c r="C94" s="31">
        <v>7.0004438908395333E-2</v>
      </c>
      <c r="D94" s="31">
        <v>0.19593799945392151</v>
      </c>
      <c r="E94" s="27">
        <v>0.26869459576119747</v>
      </c>
      <c r="F94" s="581">
        <v>0.63975410489667039</v>
      </c>
      <c r="G94" s="582">
        <v>16.272916356764188</v>
      </c>
      <c r="H94" s="582">
        <v>45.546864255246405</v>
      </c>
      <c r="I94" s="27">
        <v>62.459534716907264</v>
      </c>
      <c r="V94" s="31"/>
      <c r="W94" s="31"/>
      <c r="X94" s="31"/>
      <c r="Y94" s="31"/>
      <c r="Z94" s="582"/>
      <c r="AA94" s="582"/>
      <c r="AB94" s="582"/>
      <c r="AC94" s="31"/>
    </row>
    <row r="95" spans="1:53" x14ac:dyDescent="0.75">
      <c r="A95" s="57" t="s">
        <v>176</v>
      </c>
      <c r="B95" s="73">
        <v>1.0908638816073033E-3</v>
      </c>
      <c r="C95" s="31">
        <v>1.4413514720810853E-2</v>
      </c>
      <c r="D95" s="31">
        <v>2.2173985819246105</v>
      </c>
      <c r="E95" s="27">
        <v>2.2329029605270287</v>
      </c>
      <c r="F95" s="581">
        <v>0.25357730136569806</v>
      </c>
      <c r="G95" s="582">
        <v>3.3505006699027451</v>
      </c>
      <c r="H95" s="582">
        <v>515.44648047938813</v>
      </c>
      <c r="I95" s="27">
        <v>519.05055845065658</v>
      </c>
      <c r="V95" s="31"/>
      <c r="W95" s="31"/>
      <c r="X95" s="31"/>
      <c r="Y95" s="31"/>
      <c r="Z95" s="582"/>
      <c r="AA95" s="582"/>
      <c r="AB95" s="582"/>
      <c r="AC95" s="31"/>
    </row>
    <row r="96" spans="1:53" x14ac:dyDescent="0.75">
      <c r="A96" s="57" t="s">
        <v>177</v>
      </c>
      <c r="B96" s="73">
        <v>5.7604273656727181E-3</v>
      </c>
      <c r="C96" s="31">
        <v>2.4268792783749358E-2</v>
      </c>
      <c r="D96" s="31">
        <v>9.8455764461372233E-2</v>
      </c>
      <c r="E96" s="27">
        <v>0.1284849846107943</v>
      </c>
      <c r="F96" s="581">
        <v>1.3390429830238366</v>
      </c>
      <c r="G96" s="582">
        <v>5.6414141904112043</v>
      </c>
      <c r="H96" s="582">
        <v>22.886583263922798</v>
      </c>
      <c r="I96" s="27">
        <v>29.867040437357836</v>
      </c>
      <c r="V96" s="31"/>
      <c r="W96" s="31"/>
      <c r="X96" s="31"/>
      <c r="Y96" s="31"/>
      <c r="Z96" s="582"/>
      <c r="AA96" s="582"/>
      <c r="AB96" s="582"/>
      <c r="AC96" s="31"/>
    </row>
    <row r="97" spans="1:53" x14ac:dyDescent="0.75">
      <c r="A97" s="57" t="s">
        <v>178</v>
      </c>
      <c r="B97" s="73">
        <v>4.7040939961401845E-4</v>
      </c>
      <c r="C97" s="31">
        <v>5.2297475732112856E-3</v>
      </c>
      <c r="D97" s="31">
        <v>1.9197759072520075E-2</v>
      </c>
      <c r="E97" s="27">
        <v>2.4897916045345379E-2</v>
      </c>
      <c r="F97" s="581">
        <v>0.10934924888650967</v>
      </c>
      <c r="G97" s="582">
        <v>1.2156835502562922</v>
      </c>
      <c r="H97" s="582">
        <v>4.4626245491836212</v>
      </c>
      <c r="I97" s="27">
        <v>5.7876573483264222</v>
      </c>
      <c r="V97" s="31"/>
      <c r="W97" s="31"/>
      <c r="X97" s="31"/>
      <c r="Y97" s="31"/>
      <c r="Z97" s="582"/>
      <c r="AA97" s="582"/>
      <c r="AB97" s="582"/>
      <c r="AC97" s="31"/>
    </row>
    <row r="98" spans="1:53" x14ac:dyDescent="0.75">
      <c r="A98" s="57" t="s">
        <v>179</v>
      </c>
      <c r="B98" s="73">
        <v>4.2517665925505905E-4</v>
      </c>
      <c r="C98" s="31">
        <v>4.6872950960885366E-3</v>
      </c>
      <c r="D98" s="31">
        <v>7.6954636958096977E-3</v>
      </c>
      <c r="E98" s="27">
        <v>1.2807935451153293E-2</v>
      </c>
      <c r="F98" s="581">
        <v>9.8834649927838428E-2</v>
      </c>
      <c r="G98" s="582">
        <v>1.0895874922721831</v>
      </c>
      <c r="H98" s="582">
        <v>1.7888528070669045</v>
      </c>
      <c r="I98" s="27">
        <v>2.9772749492669259</v>
      </c>
      <c r="V98" s="31"/>
      <c r="W98" s="31"/>
      <c r="X98" s="31"/>
      <c r="Y98" s="31"/>
      <c r="Z98" s="582"/>
      <c r="AA98" s="582"/>
      <c r="AB98" s="582"/>
      <c r="AC98" s="31"/>
    </row>
    <row r="99" spans="1:53" x14ac:dyDescent="0.75">
      <c r="A99" s="57" t="s">
        <v>180</v>
      </c>
      <c r="B99" s="73">
        <v>4.4431967833717936E-3</v>
      </c>
      <c r="C99" s="31">
        <v>1.0702634979883848E-2</v>
      </c>
      <c r="D99" s="31">
        <v>1.6098494188994746E-3</v>
      </c>
      <c r="E99" s="31">
        <v>1.6755681182155115E-2</v>
      </c>
      <c r="F99" s="581">
        <v>1.0328454986556834</v>
      </c>
      <c r="G99" s="582">
        <v>2.4878862903612502</v>
      </c>
      <c r="H99" s="582">
        <v>0.37421834028291739</v>
      </c>
      <c r="I99" s="27">
        <v>3.8949501292998505</v>
      </c>
      <c r="V99" s="31"/>
      <c r="W99" s="31"/>
      <c r="X99" s="31"/>
      <c r="Y99" s="31"/>
      <c r="Z99" s="582"/>
      <c r="AA99" s="582"/>
      <c r="AB99" s="582"/>
      <c r="AC99" s="31"/>
      <c r="AX99" s="125"/>
      <c r="AY99" s="125"/>
      <c r="AZ99" s="125"/>
      <c r="BA99" s="125"/>
    </row>
    <row r="100" spans="1:53" x14ac:dyDescent="0.75">
      <c r="A100" s="57" t="s">
        <v>181</v>
      </c>
      <c r="B100" s="73">
        <v>6.4107589398181074E-5</v>
      </c>
      <c r="C100" s="31">
        <v>4.8995929927108631E-4</v>
      </c>
      <c r="D100" s="31">
        <v>1.4259485431112173E-3</v>
      </c>
      <c r="E100" s="31">
        <v>1.9800154317804845E-3</v>
      </c>
      <c r="F100" s="581">
        <v>1.4902161296878486E-2</v>
      </c>
      <c r="G100" s="582">
        <v>0.11389373044887023</v>
      </c>
      <c r="H100" s="582">
        <v>0.33146957154335244</v>
      </c>
      <c r="I100" s="27">
        <v>0.46026546328910112</v>
      </c>
      <c r="V100" s="31"/>
      <c r="W100" s="31"/>
      <c r="X100" s="31"/>
      <c r="Y100" s="31"/>
      <c r="Z100" s="582"/>
      <c r="AA100" s="582"/>
      <c r="AB100" s="582"/>
      <c r="AC100" s="31"/>
      <c r="AX100" s="125"/>
      <c r="AY100" s="125"/>
      <c r="AZ100" s="125"/>
      <c r="BA100" s="125"/>
    </row>
    <row r="101" spans="1:53" x14ac:dyDescent="0.75">
      <c r="A101" s="122" t="s">
        <v>182</v>
      </c>
      <c r="B101" s="132">
        <v>1.5565874146340088E-4</v>
      </c>
      <c r="C101" s="123">
        <v>6.3323200449173377E-4</v>
      </c>
      <c r="D101" s="123">
        <v>2.6952928896879194E-3</v>
      </c>
      <c r="E101" s="123">
        <v>3.4841836356430539E-3</v>
      </c>
      <c r="F101" s="583">
        <v>3.6183729482464719E-2</v>
      </c>
      <c r="G101" s="584">
        <v>0.1471982577705416</v>
      </c>
      <c r="H101" s="584">
        <v>0.62653563737960039</v>
      </c>
      <c r="I101" s="124">
        <v>0.80991762463260664</v>
      </c>
      <c r="V101" s="31"/>
      <c r="W101" s="31"/>
      <c r="X101" s="31"/>
      <c r="Y101" s="31"/>
      <c r="Z101" s="582"/>
      <c r="AA101" s="582"/>
      <c r="AB101" s="582"/>
      <c r="AC101" s="31"/>
      <c r="AX101" s="125"/>
      <c r="AY101" s="125"/>
      <c r="AZ101" s="125"/>
      <c r="BA101" s="125"/>
    </row>
    <row r="102" spans="1:53" x14ac:dyDescent="0.75">
      <c r="AX102" s="125"/>
      <c r="AY102" s="125"/>
      <c r="AZ102" s="125"/>
      <c r="BA102" s="125"/>
    </row>
    <row r="103" spans="1:53" ht="13.5" customHeight="1" x14ac:dyDescent="0.75">
      <c r="A103" s="33" t="s">
        <v>273</v>
      </c>
      <c r="AX103" s="125"/>
      <c r="AY103" s="125"/>
      <c r="AZ103" s="125"/>
      <c r="BA103" s="125"/>
    </row>
    <row r="104" spans="1:53" x14ac:dyDescent="0.75">
      <c r="A104" s="49"/>
      <c r="B104" s="126" t="s">
        <v>271</v>
      </c>
      <c r="C104" s="594"/>
      <c r="D104" s="594"/>
      <c r="E104" s="595"/>
      <c r="F104" s="562" t="s">
        <v>272</v>
      </c>
      <c r="G104" s="563"/>
      <c r="H104" s="564"/>
      <c r="I104" s="564"/>
      <c r="AX104" s="125"/>
      <c r="AY104" s="125"/>
      <c r="AZ104" s="125"/>
      <c r="BA104" s="125"/>
    </row>
    <row r="105" spans="1:53" ht="26.75" x14ac:dyDescent="0.75">
      <c r="A105" s="122" t="s">
        <v>184</v>
      </c>
      <c r="B105" s="128" t="s">
        <v>185</v>
      </c>
      <c r="C105" s="129" t="s">
        <v>186</v>
      </c>
      <c r="D105" s="129" t="s">
        <v>187</v>
      </c>
      <c r="E105" s="14" t="s">
        <v>188</v>
      </c>
      <c r="F105" s="44" t="s">
        <v>185</v>
      </c>
      <c r="G105" s="44" t="s">
        <v>186</v>
      </c>
      <c r="H105" s="129" t="s">
        <v>187</v>
      </c>
      <c r="I105" s="14" t="s">
        <v>188</v>
      </c>
      <c r="AX105" s="125"/>
      <c r="AY105" s="125"/>
      <c r="AZ105" s="125"/>
      <c r="BA105" s="125"/>
    </row>
    <row r="106" spans="1:53" x14ac:dyDescent="0.75">
      <c r="A106" s="57" t="s">
        <v>160</v>
      </c>
      <c r="B106" s="131">
        <v>243.86968799456474</v>
      </c>
      <c r="C106" s="120">
        <v>944.16714046165418</v>
      </c>
      <c r="D106" s="120">
        <v>4301.8987730061353</v>
      </c>
      <c r="E106" s="121">
        <v>5489.9356014623545</v>
      </c>
      <c r="F106" s="577">
        <v>56688.848544000117</v>
      </c>
      <c r="G106" s="578">
        <v>219476.83808512241</v>
      </c>
      <c r="H106" s="578">
        <v>1000000</v>
      </c>
      <c r="I106" s="117">
        <v>1276165.6866291226</v>
      </c>
      <c r="L106" s="585"/>
      <c r="M106" s="585"/>
      <c r="AX106" s="125"/>
      <c r="AY106" s="125"/>
      <c r="AZ106" s="125"/>
      <c r="BA106" s="125"/>
    </row>
    <row r="107" spans="1:53" x14ac:dyDescent="0.75">
      <c r="A107" s="57" t="s">
        <v>162</v>
      </c>
      <c r="B107" s="131">
        <v>229.65915884726238</v>
      </c>
      <c r="C107" s="120">
        <v>862.40974533699</v>
      </c>
      <c r="D107" s="120">
        <v>4015.0759202453992</v>
      </c>
      <c r="E107" s="121">
        <v>5107.1448244296516</v>
      </c>
      <c r="F107" s="579">
        <v>53385.532985653743</v>
      </c>
      <c r="G107" s="580">
        <v>200471.88249721282</v>
      </c>
      <c r="H107" s="580">
        <v>933326.45236551994</v>
      </c>
      <c r="I107" s="121">
        <v>1187183.8678483865</v>
      </c>
      <c r="L107" s="585"/>
      <c r="M107" s="585"/>
      <c r="AX107" s="125"/>
      <c r="AY107" s="125"/>
      <c r="AZ107" s="125"/>
      <c r="BA107" s="125"/>
    </row>
    <row r="108" spans="1:53" x14ac:dyDescent="0.75">
      <c r="A108" s="57" t="s">
        <v>31</v>
      </c>
      <c r="B108" s="131">
        <v>28.801427775524147</v>
      </c>
      <c r="C108" s="120">
        <v>45.831915903671508</v>
      </c>
      <c r="D108" s="120">
        <v>0</v>
      </c>
      <c r="E108" s="121">
        <v>74.633343679195661</v>
      </c>
      <c r="F108" s="579">
        <v>6695.050091891846</v>
      </c>
      <c r="G108" s="580">
        <v>10653.880605294788</v>
      </c>
      <c r="H108" s="580">
        <v>0</v>
      </c>
      <c r="I108" s="121">
        <v>17348.930697186635</v>
      </c>
      <c r="L108" s="585"/>
      <c r="M108" s="585"/>
      <c r="AX108" s="125"/>
      <c r="AY108" s="125"/>
      <c r="AZ108" s="125"/>
      <c r="BA108" s="125"/>
    </row>
    <row r="109" spans="1:53" x14ac:dyDescent="0.75">
      <c r="A109" s="57" t="s">
        <v>23</v>
      </c>
      <c r="B109" s="131">
        <v>156.18013126311087</v>
      </c>
      <c r="C109" s="120">
        <v>534.93246020560309</v>
      </c>
      <c r="D109" s="120">
        <v>0</v>
      </c>
      <c r="E109" s="121">
        <v>691.11259146871396</v>
      </c>
      <c r="F109" s="579">
        <v>36304.929405387506</v>
      </c>
      <c r="G109" s="580">
        <v>124347.98874446696</v>
      </c>
      <c r="H109" s="580">
        <v>0</v>
      </c>
      <c r="I109" s="121">
        <v>160652.91814985443</v>
      </c>
      <c r="L109" s="585"/>
      <c r="M109" s="585"/>
      <c r="AX109" s="125"/>
      <c r="AY109" s="125"/>
      <c r="AZ109" s="125"/>
      <c r="BA109" s="125"/>
    </row>
    <row r="110" spans="1:53" x14ac:dyDescent="0.75">
      <c r="A110" s="57" t="s">
        <v>163</v>
      </c>
      <c r="B110" s="131">
        <v>44.677599808627363</v>
      </c>
      <c r="C110" s="120">
        <v>281.64536922771543</v>
      </c>
      <c r="D110" s="120">
        <v>4015.0759202453992</v>
      </c>
      <c r="E110" s="121">
        <v>4341.3988892817415</v>
      </c>
      <c r="F110" s="579">
        <v>10385.553488374388</v>
      </c>
      <c r="G110" s="580">
        <v>65470.0131474511</v>
      </c>
      <c r="H110" s="580">
        <v>933326.45236551994</v>
      </c>
      <c r="I110" s="121">
        <v>1009182.0190013453</v>
      </c>
      <c r="L110" s="585"/>
      <c r="M110" s="585"/>
      <c r="AX110" s="125"/>
      <c r="AY110" s="125"/>
      <c r="AZ110" s="125"/>
      <c r="BA110" s="125"/>
    </row>
    <row r="111" spans="1:53" x14ac:dyDescent="0.75">
      <c r="A111" s="57" t="s">
        <v>189</v>
      </c>
      <c r="B111" s="189">
        <v>6.5064145218378291E-2</v>
      </c>
      <c r="C111" s="190">
        <v>0.14795522520092438</v>
      </c>
      <c r="D111" s="120">
        <v>0</v>
      </c>
      <c r="E111" s="121">
        <v>0.21301937041930269</v>
      </c>
      <c r="F111" s="579">
        <v>15.124517951618826</v>
      </c>
      <c r="G111" s="580">
        <v>34.393004812043579</v>
      </c>
      <c r="H111" s="580">
        <v>0</v>
      </c>
      <c r="I111" s="121">
        <v>49.517522763662413</v>
      </c>
      <c r="AX111" s="125"/>
      <c r="AY111" s="125"/>
      <c r="AZ111" s="125"/>
      <c r="BA111" s="125"/>
    </row>
    <row r="112" spans="1:53" x14ac:dyDescent="0.75">
      <c r="A112" s="57" t="s">
        <v>165</v>
      </c>
      <c r="B112" s="131">
        <v>-1.3953107482141489</v>
      </c>
      <c r="C112" s="120">
        <v>63.901333646501477</v>
      </c>
      <c r="D112" s="120">
        <v>329.98144229947991</v>
      </c>
      <c r="E112" s="121">
        <v>392.48746519776722</v>
      </c>
      <c r="F112" s="579">
        <v>-324.34764782694225</v>
      </c>
      <c r="G112" s="580">
        <v>14854.216014443244</v>
      </c>
      <c r="H112" s="580">
        <v>76705.998841737353</v>
      </c>
      <c r="I112" s="121">
        <v>91235.867208353637</v>
      </c>
      <c r="L112" s="585"/>
      <c r="M112" s="585"/>
      <c r="AX112" s="125"/>
      <c r="AY112" s="125"/>
      <c r="AZ112" s="125"/>
      <c r="BA112" s="125"/>
    </row>
    <row r="113" spans="1:53" x14ac:dyDescent="0.75">
      <c r="A113" s="57" t="s">
        <v>83</v>
      </c>
      <c r="B113" s="73">
        <v>0.3219070004121235</v>
      </c>
      <c r="C113" s="31">
        <v>0.18016435875340292</v>
      </c>
      <c r="D113" s="31">
        <v>8.6409950208849416E-3</v>
      </c>
      <c r="E113" s="27">
        <v>0.51071235418641125</v>
      </c>
      <c r="F113" s="581">
        <v>74.829050472328362</v>
      </c>
      <c r="G113" s="582">
        <v>41.88019483022503</v>
      </c>
      <c r="H113" s="582">
        <v>2.0086467573588855</v>
      </c>
      <c r="I113" s="27">
        <v>118.71789205991224</v>
      </c>
      <c r="L113" s="585"/>
      <c r="M113" s="585"/>
      <c r="AX113" s="125"/>
      <c r="AY113" s="125"/>
      <c r="AZ113" s="125"/>
      <c r="BA113" s="125"/>
    </row>
    <row r="114" spans="1:53" x14ac:dyDescent="0.75">
      <c r="A114" s="57" t="s">
        <v>84</v>
      </c>
      <c r="B114" s="73">
        <v>3.1404757252348128E-4</v>
      </c>
      <c r="C114" s="31">
        <v>1.051583134171415E-2</v>
      </c>
      <c r="D114" s="31">
        <v>7.6166044833770605E-3</v>
      </c>
      <c r="E114" s="27">
        <v>1.8446483397614691E-2</v>
      </c>
      <c r="F114" s="581">
        <v>7.3002083287986616E-2</v>
      </c>
      <c r="G114" s="582">
        <v>2.4444627585613237</v>
      </c>
      <c r="H114" s="582">
        <v>1.7705215499653968</v>
      </c>
      <c r="I114" s="27">
        <v>4.287986391814707</v>
      </c>
      <c r="L114" s="585"/>
      <c r="M114" s="585"/>
      <c r="AX114" s="125"/>
      <c r="AY114" s="125"/>
      <c r="AZ114" s="125"/>
      <c r="BA114" s="125"/>
    </row>
    <row r="115" spans="1:53" x14ac:dyDescent="0.75">
      <c r="A115" s="57" t="s">
        <v>166</v>
      </c>
      <c r="B115" s="131">
        <v>8.3451218708682795</v>
      </c>
      <c r="C115" s="120">
        <v>72.092959714657809</v>
      </c>
      <c r="D115" s="120">
        <v>332.25907233820141</v>
      </c>
      <c r="E115" s="121">
        <v>412.69715392372746</v>
      </c>
      <c r="F115" s="579">
        <v>1939.8694184142248</v>
      </c>
      <c r="G115" s="580">
        <v>16758.404490368743</v>
      </c>
      <c r="H115" s="580">
        <v>77235.446455198951</v>
      </c>
      <c r="I115" s="121">
        <v>95933.720363981905</v>
      </c>
      <c r="L115" s="585"/>
      <c r="M115" s="585"/>
      <c r="AX115" s="125"/>
      <c r="AY115" s="125"/>
      <c r="AZ115" s="125"/>
      <c r="BA115" s="125"/>
    </row>
    <row r="116" spans="1:53" x14ac:dyDescent="0.75">
      <c r="A116" s="57" t="s">
        <v>167</v>
      </c>
      <c r="B116" s="73">
        <v>1.358538909870566E-2</v>
      </c>
      <c r="C116" s="31">
        <v>0.11359720145861894</v>
      </c>
      <c r="D116" s="31">
        <v>0.23889051384286944</v>
      </c>
      <c r="E116" s="27">
        <v>0.36607310440019403</v>
      </c>
      <c r="F116" s="581">
        <v>3.1579983201725339</v>
      </c>
      <c r="G116" s="582">
        <v>26.406293465440623</v>
      </c>
      <c r="H116" s="582">
        <v>55.531412161968312</v>
      </c>
      <c r="I116" s="27">
        <v>85.095703947581455</v>
      </c>
      <c r="L116" s="585"/>
      <c r="M116" s="585"/>
      <c r="AX116" s="125"/>
      <c r="AY116" s="125"/>
      <c r="AZ116" s="125"/>
      <c r="BA116" s="125"/>
    </row>
    <row r="117" spans="1:53" x14ac:dyDescent="0.75">
      <c r="A117" s="57" t="s">
        <v>168</v>
      </c>
      <c r="B117" s="73">
        <v>2.9251148487123582E-2</v>
      </c>
      <c r="C117" s="31">
        <v>4.2017057467081238E-2</v>
      </c>
      <c r="D117" s="31">
        <v>2.7034852254628263</v>
      </c>
      <c r="E117" s="27">
        <v>2.774753431417031</v>
      </c>
      <c r="F117" s="581">
        <v>6.7995901416069575</v>
      </c>
      <c r="G117" s="582">
        <v>9.7670958067941775</v>
      </c>
      <c r="H117" s="582">
        <v>628.43999083075835</v>
      </c>
      <c r="I117" s="27">
        <v>645.00667677915953</v>
      </c>
      <c r="L117" s="585"/>
      <c r="M117" s="585"/>
      <c r="AX117" s="125"/>
      <c r="AY117" s="125"/>
      <c r="AZ117" s="125"/>
      <c r="BA117" s="125"/>
    </row>
    <row r="118" spans="1:53" x14ac:dyDescent="0.75">
      <c r="A118" s="57" t="s">
        <v>169</v>
      </c>
      <c r="B118" s="73">
        <v>6.5992823196624237E-2</v>
      </c>
      <c r="C118" s="31">
        <v>8.0677480955897246E-2</v>
      </c>
      <c r="D118" s="31">
        <v>0.12003872770223388</v>
      </c>
      <c r="E118" s="27">
        <v>0.26670903185475536</v>
      </c>
      <c r="F118" s="581">
        <v>15.340394248865355</v>
      </c>
      <c r="G118" s="582">
        <v>18.753923607440072</v>
      </c>
      <c r="H118" s="582">
        <v>27.903661623900021</v>
      </c>
      <c r="I118" s="27">
        <v>61.997979480205451</v>
      </c>
      <c r="L118" s="585"/>
      <c r="M118" s="585"/>
      <c r="AX118" s="125"/>
      <c r="AY118" s="125"/>
      <c r="AZ118" s="125"/>
      <c r="BA118" s="125"/>
    </row>
    <row r="119" spans="1:53" x14ac:dyDescent="0.75">
      <c r="A119" s="57" t="s">
        <v>170</v>
      </c>
      <c r="B119" s="73">
        <v>3.4683400285034781E-3</v>
      </c>
      <c r="C119" s="31">
        <v>1.0836531260545047E-2</v>
      </c>
      <c r="D119" s="31">
        <v>2.3406192480517039E-2</v>
      </c>
      <c r="E119" s="27">
        <v>3.7711063769565567E-2</v>
      </c>
      <c r="F119" s="581">
        <v>0.80623469112450263</v>
      </c>
      <c r="G119" s="582">
        <v>2.5190112162896292</v>
      </c>
      <c r="H119" s="582">
        <v>5.4408980116844923</v>
      </c>
      <c r="I119" s="27">
        <v>8.7661439190986243</v>
      </c>
      <c r="L119" s="585"/>
      <c r="M119" s="585"/>
      <c r="AX119" s="125"/>
      <c r="AY119" s="125"/>
      <c r="AZ119" s="125"/>
      <c r="BA119" s="125"/>
    </row>
    <row r="120" spans="1:53" x14ac:dyDescent="0.75">
      <c r="A120" s="57" t="s">
        <v>171</v>
      </c>
      <c r="B120" s="73">
        <v>2.9216798795452343E-3</v>
      </c>
      <c r="C120" s="31">
        <v>6.899625261849153E-3</v>
      </c>
      <c r="D120" s="31">
        <v>9.38242342820007E-3</v>
      </c>
      <c r="E120" s="27">
        <v>1.9203728569594458E-2</v>
      </c>
      <c r="F120" s="581">
        <v>0.67916053670960419</v>
      </c>
      <c r="G120" s="582">
        <v>1.6038557915735767</v>
      </c>
      <c r="H120" s="582">
        <v>2.1809958632856676</v>
      </c>
      <c r="I120" s="27">
        <v>4.4640121915688491</v>
      </c>
      <c r="L120" s="585"/>
      <c r="M120" s="585"/>
      <c r="AX120" s="125"/>
      <c r="AY120" s="125"/>
      <c r="AZ120" s="125"/>
      <c r="BA120" s="125"/>
    </row>
    <row r="121" spans="1:53" x14ac:dyDescent="0.75">
      <c r="A121" s="57" t="s">
        <v>172</v>
      </c>
      <c r="B121" s="73">
        <v>2.4537383700848174E-2</v>
      </c>
      <c r="C121" s="31">
        <v>4.5347105948587624E-2</v>
      </c>
      <c r="D121" s="31">
        <v>1.9627522785899466E-3</v>
      </c>
      <c r="E121" s="27">
        <v>7.1847241928025746E-2</v>
      </c>
      <c r="F121" s="581">
        <v>5.7038496244535359</v>
      </c>
      <c r="G121" s="582">
        <v>10.541183868187442</v>
      </c>
      <c r="H121" s="582">
        <v>0.45625254850392255</v>
      </c>
      <c r="I121" s="27">
        <v>16.7012860411449</v>
      </c>
      <c r="L121" s="585"/>
      <c r="M121" s="585"/>
      <c r="AX121" s="125"/>
      <c r="AY121" s="125"/>
      <c r="AZ121" s="125"/>
      <c r="BA121" s="125"/>
    </row>
    <row r="122" spans="1:53" x14ac:dyDescent="0.75">
      <c r="A122" s="57" t="s">
        <v>190</v>
      </c>
      <c r="B122" s="73">
        <v>5.8479548090640242E-4</v>
      </c>
      <c r="C122" s="31">
        <v>8.6778939067259074E-4</v>
      </c>
      <c r="D122" s="31">
        <v>1.7385376043784653E-3</v>
      </c>
      <c r="E122" s="27">
        <v>3.1911224759574586E-3</v>
      </c>
      <c r="F122" s="581">
        <v>0.13593892180260478</v>
      </c>
      <c r="G122" s="582">
        <v>0.20172241060572096</v>
      </c>
      <c r="H122" s="582">
        <v>0.40413261587826443</v>
      </c>
      <c r="I122" s="27">
        <v>0.74179394828659018</v>
      </c>
      <c r="L122" s="585"/>
      <c r="M122" s="585"/>
      <c r="AV122" s="130"/>
      <c r="AX122" s="125"/>
      <c r="AY122" s="125"/>
      <c r="AZ122" s="125"/>
      <c r="BA122" s="125"/>
    </row>
    <row r="123" spans="1:53" x14ac:dyDescent="0.75">
      <c r="A123" s="57" t="s">
        <v>191</v>
      </c>
      <c r="B123" s="73">
        <v>1.0727060487570968E-3</v>
      </c>
      <c r="C123" s="31">
        <v>1.305804573616907E-3</v>
      </c>
      <c r="D123" s="31">
        <v>3.2861410505826863E-3</v>
      </c>
      <c r="E123" s="27">
        <v>5.6646516729566901E-3</v>
      </c>
      <c r="F123" s="581">
        <v>0.24935641337917808</v>
      </c>
      <c r="G123" s="582">
        <v>0.30354144588679394</v>
      </c>
      <c r="H123" s="582">
        <v>0.76388153789270941</v>
      </c>
      <c r="I123" s="27">
        <v>1.3167793971586814</v>
      </c>
      <c r="L123" s="585"/>
      <c r="M123" s="585"/>
      <c r="AV123" s="130"/>
      <c r="AX123" s="125"/>
      <c r="AY123" s="125"/>
      <c r="AZ123" s="125"/>
      <c r="BA123" s="125"/>
    </row>
    <row r="124" spans="1:53" x14ac:dyDescent="0.75">
      <c r="A124" s="57" t="s">
        <v>175</v>
      </c>
      <c r="B124" s="73">
        <v>2.3489140383585413E-3</v>
      </c>
      <c r="C124" s="31">
        <v>6.590072182621555E-2</v>
      </c>
      <c r="D124" s="31">
        <v>0.16722335969000859</v>
      </c>
      <c r="E124" s="27">
        <v>0.23547299555458268</v>
      </c>
      <c r="F124" s="581">
        <v>0.54601797073833458</v>
      </c>
      <c r="G124" s="582">
        <v>15.318984779403493</v>
      </c>
      <c r="H124" s="582">
        <v>38.871988513377815</v>
      </c>
      <c r="I124" s="27">
        <v>54.736991263519641</v>
      </c>
      <c r="L124" s="585"/>
      <c r="M124" s="585"/>
    </row>
    <row r="125" spans="1:53" x14ac:dyDescent="0.75">
      <c r="A125" s="57" t="s">
        <v>176</v>
      </c>
      <c r="B125" s="73">
        <v>1.0922516619361257E-3</v>
      </c>
      <c r="C125" s="31">
        <v>1.0656812693052234E-2</v>
      </c>
      <c r="D125" s="31">
        <v>1.8924396578239784</v>
      </c>
      <c r="E125" s="27">
        <v>1.9041887221789668</v>
      </c>
      <c r="F125" s="581">
        <v>0.25389989852617295</v>
      </c>
      <c r="G125" s="582">
        <v>2.4772346480866476</v>
      </c>
      <c r="H125" s="582">
        <v>439.90799358153083</v>
      </c>
      <c r="I125" s="27">
        <v>442.63912812814368</v>
      </c>
      <c r="L125" s="585"/>
      <c r="M125" s="585"/>
    </row>
    <row r="126" spans="1:53" x14ac:dyDescent="0.75">
      <c r="A126" s="57" t="s">
        <v>177</v>
      </c>
      <c r="B126" s="73">
        <v>3.0663110285878681E-3</v>
      </c>
      <c r="C126" s="31">
        <v>1.7203407712307408E-2</v>
      </c>
      <c r="D126" s="31">
        <v>8.4027109391563715E-2</v>
      </c>
      <c r="E126" s="27">
        <v>0.104296828132459</v>
      </c>
      <c r="F126" s="581">
        <v>0.71278084175959178</v>
      </c>
      <c r="G126" s="582">
        <v>3.9990266205835878</v>
      </c>
      <c r="H126" s="582">
        <v>19.532563136730012</v>
      </c>
      <c r="I126" s="27">
        <v>24.244370599073196</v>
      </c>
      <c r="L126" s="585"/>
      <c r="M126" s="585"/>
    </row>
    <row r="127" spans="1:53" x14ac:dyDescent="0.75">
      <c r="A127" s="57" t="s">
        <v>178</v>
      </c>
      <c r="B127" s="73">
        <v>2.181642016826012E-4</v>
      </c>
      <c r="C127" s="31">
        <v>3.5932248652163707E-3</v>
      </c>
      <c r="D127" s="31">
        <v>1.6384334736361927E-2</v>
      </c>
      <c r="E127" s="27">
        <v>2.0195723803260898E-2</v>
      </c>
      <c r="F127" s="581">
        <v>5.0713467051236465E-2</v>
      </c>
      <c r="G127" s="582">
        <v>0.83526485740747713</v>
      </c>
      <c r="H127" s="582">
        <v>3.8086286081791445</v>
      </c>
      <c r="I127" s="27">
        <v>4.6946069326378588</v>
      </c>
      <c r="L127" s="585"/>
      <c r="M127" s="585"/>
    </row>
    <row r="128" spans="1:53" x14ac:dyDescent="0.75">
      <c r="A128" s="57" t="s">
        <v>179</v>
      </c>
      <c r="B128" s="73">
        <v>1.8457550450336107E-4</v>
      </c>
      <c r="C128" s="31">
        <v>3.1253228897356418E-3</v>
      </c>
      <c r="D128" s="31">
        <v>6.5676963997400488E-3</v>
      </c>
      <c r="E128" s="27">
        <v>9.8775947939790526E-3</v>
      </c>
      <c r="F128" s="581">
        <v>4.2905589890108238E-2</v>
      </c>
      <c r="G128" s="582">
        <v>0.72649847303396431</v>
      </c>
      <c r="H128" s="582">
        <v>1.5266971042999673</v>
      </c>
      <c r="I128" s="27">
        <v>2.2961011672240401</v>
      </c>
      <c r="L128" s="585"/>
      <c r="M128" s="585"/>
    </row>
    <row r="129" spans="1:53" x14ac:dyDescent="0.75">
      <c r="A129" s="57" t="s">
        <v>180</v>
      </c>
      <c r="B129" s="73">
        <v>3.4818733589116694E-3</v>
      </c>
      <c r="C129" s="31">
        <v>8.296794722009079E-3</v>
      </c>
      <c r="D129" s="31">
        <v>1.3739265950129624E-3</v>
      </c>
      <c r="E129" s="31">
        <v>1.315259467593371E-2</v>
      </c>
      <c r="F129" s="581">
        <v>0.80938058811610802</v>
      </c>
      <c r="G129" s="582">
        <v>1.9286355072021697</v>
      </c>
      <c r="H129" s="582">
        <v>0.31937678395274577</v>
      </c>
      <c r="I129" s="27">
        <v>3.0573928792710232</v>
      </c>
      <c r="L129" s="585"/>
      <c r="M129" s="585"/>
    </row>
    <row r="130" spans="1:53" x14ac:dyDescent="0.75">
      <c r="A130" s="57" t="s">
        <v>181</v>
      </c>
      <c r="B130" s="73">
        <v>2.5027287465006469E-5</v>
      </c>
      <c r="C130" s="31">
        <v>3.598125921117452E-4</v>
      </c>
      <c r="D130" s="31">
        <v>1.2169763230649255E-3</v>
      </c>
      <c r="E130" s="31">
        <v>1.6018162026416771E-3</v>
      </c>
      <c r="F130" s="581">
        <v>5.8177304454603857E-3</v>
      </c>
      <c r="G130" s="582">
        <v>8.3640413477305234E-2</v>
      </c>
      <c r="H130" s="582">
        <v>0.28289283111478503</v>
      </c>
      <c r="I130" s="27">
        <v>0.37235097503755066</v>
      </c>
      <c r="L130" s="585"/>
      <c r="M130" s="585"/>
    </row>
    <row r="131" spans="1:53" x14ac:dyDescent="0.75">
      <c r="A131" s="122" t="s">
        <v>182</v>
      </c>
      <c r="B131" s="132">
        <v>5.5514582186653369E-5</v>
      </c>
      <c r="C131" s="123">
        <v>4.5983349475818395E-4</v>
      </c>
      <c r="D131" s="123">
        <v>2.3002987354078801E-3</v>
      </c>
      <c r="E131" s="123">
        <v>2.8156468123527174E-3</v>
      </c>
      <c r="F131" s="583">
        <v>1.2904669569400442E-2</v>
      </c>
      <c r="G131" s="584">
        <v>0.10689082170960887</v>
      </c>
      <c r="H131" s="584">
        <v>0.53471707652489653</v>
      </c>
      <c r="I131" s="124">
        <v>0.65451256780390588</v>
      </c>
      <c r="L131" s="585"/>
      <c r="M131" s="585"/>
    </row>
    <row r="133" spans="1:53" ht="15.75" customHeight="1" x14ac:dyDescent="0.75">
      <c r="A133" s="33" t="s">
        <v>274</v>
      </c>
    </row>
    <row r="134" spans="1:53" x14ac:dyDescent="0.75">
      <c r="A134" s="49"/>
      <c r="B134" s="126" t="s">
        <v>271</v>
      </c>
      <c r="C134" s="594"/>
      <c r="D134" s="594"/>
      <c r="E134" s="595"/>
      <c r="F134" s="562" t="s">
        <v>272</v>
      </c>
      <c r="G134" s="563"/>
      <c r="H134" s="564"/>
      <c r="I134" s="564"/>
    </row>
    <row r="135" spans="1:53" ht="26.75" x14ac:dyDescent="0.75">
      <c r="A135" s="122" t="s">
        <v>184</v>
      </c>
      <c r="B135" s="128" t="s">
        <v>185</v>
      </c>
      <c r="C135" s="129" t="s">
        <v>186</v>
      </c>
      <c r="D135" s="129" t="s">
        <v>187</v>
      </c>
      <c r="E135" s="14" t="s">
        <v>188</v>
      </c>
      <c r="F135" s="44" t="s">
        <v>185</v>
      </c>
      <c r="G135" s="44" t="s">
        <v>186</v>
      </c>
      <c r="H135" s="129" t="s">
        <v>187</v>
      </c>
      <c r="I135" s="14" t="s">
        <v>188</v>
      </c>
    </row>
    <row r="136" spans="1:53" x14ac:dyDescent="0.75">
      <c r="A136" s="57" t="s">
        <v>160</v>
      </c>
      <c r="B136" s="131">
        <v>502.79978355061763</v>
      </c>
      <c r="C136" s="120">
        <v>214.07508841029573</v>
      </c>
      <c r="D136" s="120">
        <v>4727.361289017731</v>
      </c>
      <c r="E136" s="121">
        <v>5444.236160978644</v>
      </c>
      <c r="F136" s="577">
        <v>106359.50011239595</v>
      </c>
      <c r="G136" s="578">
        <v>45284.266490826449</v>
      </c>
      <c r="H136" s="578">
        <v>1000000</v>
      </c>
      <c r="I136" s="117">
        <v>1151643.7666032223</v>
      </c>
    </row>
    <row r="137" spans="1:53" x14ac:dyDescent="0.75">
      <c r="A137" s="57" t="s">
        <v>162</v>
      </c>
      <c r="B137" s="131">
        <v>499.27521720618637</v>
      </c>
      <c r="C137" s="120">
        <v>169.77928070892909</v>
      </c>
      <c r="D137" s="120">
        <v>4727.361289017731</v>
      </c>
      <c r="E137" s="121">
        <v>5396.4157869328465</v>
      </c>
      <c r="F137" s="579">
        <v>105613.93273792444</v>
      </c>
      <c r="G137" s="580">
        <v>35914.175018386733</v>
      </c>
      <c r="H137" s="580">
        <v>1000000</v>
      </c>
      <c r="I137" s="121">
        <v>1141528.1077563111</v>
      </c>
    </row>
    <row r="138" spans="1:53" x14ac:dyDescent="0.75">
      <c r="A138" s="57" t="s">
        <v>31</v>
      </c>
      <c r="B138" s="131">
        <v>7.381124785632009</v>
      </c>
      <c r="C138" s="120">
        <v>87.720408387624332</v>
      </c>
      <c r="D138" s="120">
        <v>0</v>
      </c>
      <c r="E138" s="121">
        <v>95.101533173256342</v>
      </c>
      <c r="F138" s="579">
        <v>1561.3625306742076</v>
      </c>
      <c r="G138" s="580">
        <v>18555.89260575665</v>
      </c>
      <c r="H138" s="580">
        <v>0</v>
      </c>
      <c r="I138" s="121">
        <v>20117.255136430857</v>
      </c>
    </row>
    <row r="139" spans="1:53" x14ac:dyDescent="0.75">
      <c r="A139" s="57" t="s">
        <v>23</v>
      </c>
      <c r="B139" s="131">
        <v>472.66283616402558</v>
      </c>
      <c r="C139" s="120">
        <v>78.967112998985016</v>
      </c>
      <c r="D139" s="120">
        <v>4727.361289017731</v>
      </c>
      <c r="E139" s="121">
        <v>5278.9912381807417</v>
      </c>
      <c r="F139" s="579">
        <v>99984.49605746915</v>
      </c>
      <c r="G139" s="580">
        <v>16704.268654573916</v>
      </c>
      <c r="H139" s="580">
        <v>1000000</v>
      </c>
      <c r="I139" s="121">
        <v>1116688.7647120431</v>
      </c>
      <c r="AY139" s="125"/>
      <c r="AZ139" s="125"/>
      <c r="BA139" s="125"/>
    </row>
    <row r="140" spans="1:53" x14ac:dyDescent="0.75">
      <c r="A140" s="57" t="s">
        <v>163</v>
      </c>
      <c r="B140" s="131">
        <v>19.231256256528798</v>
      </c>
      <c r="C140" s="120">
        <v>3.091759322319751</v>
      </c>
      <c r="D140" s="120">
        <v>0</v>
      </c>
      <c r="E140" s="121">
        <v>22.323015578848548</v>
      </c>
      <c r="F140" s="579">
        <v>4068.0741497810805</v>
      </c>
      <c r="G140" s="580">
        <v>654.01375805617113</v>
      </c>
      <c r="H140" s="580">
        <v>0</v>
      </c>
      <c r="I140" s="121">
        <v>4722.0879078372518</v>
      </c>
      <c r="AY140" s="125"/>
      <c r="AZ140" s="125"/>
      <c r="BA140" s="125"/>
    </row>
    <row r="141" spans="1:53" x14ac:dyDescent="0.75">
      <c r="A141" s="57" t="s">
        <v>189</v>
      </c>
      <c r="B141" s="189">
        <v>1.5261850496998805E-2</v>
      </c>
      <c r="C141" s="190">
        <v>1.9363295834180429E-2</v>
      </c>
      <c r="D141" s="120">
        <v>0</v>
      </c>
      <c r="E141" s="121">
        <v>3.4625146331179232E-2</v>
      </c>
      <c r="F141" s="579">
        <v>3.2284078926766293</v>
      </c>
      <c r="G141" s="580">
        <v>4.0960050756357163</v>
      </c>
      <c r="H141" s="580">
        <v>0</v>
      </c>
      <c r="I141" s="121">
        <v>7.3244129683123456</v>
      </c>
      <c r="AY141" s="125"/>
      <c r="AZ141" s="125"/>
      <c r="BA141" s="125"/>
    </row>
    <row r="142" spans="1:53" x14ac:dyDescent="0.75">
      <c r="A142" s="57" t="s">
        <v>165</v>
      </c>
      <c r="B142" s="131">
        <v>29.982953034994193</v>
      </c>
      <c r="C142" s="120">
        <v>13.739778784431124</v>
      </c>
      <c r="D142" s="120">
        <v>280.62758685402247</v>
      </c>
      <c r="E142" s="121">
        <v>324.35031867344776</v>
      </c>
      <c r="F142" s="579">
        <v>6342.4289369734561</v>
      </c>
      <c r="G142" s="580">
        <v>2906.4372161168221</v>
      </c>
      <c r="H142" s="580">
        <v>59362.41588007172</v>
      </c>
      <c r="I142" s="121">
        <v>68611.282033162002</v>
      </c>
      <c r="AY142" s="125"/>
      <c r="AZ142" s="125"/>
      <c r="BA142" s="125"/>
    </row>
    <row r="143" spans="1:53" x14ac:dyDescent="0.75">
      <c r="A143" s="57" t="s">
        <v>83</v>
      </c>
      <c r="B143" s="73">
        <v>1.156582489319008</v>
      </c>
      <c r="C143" s="31">
        <v>8.0126153690690566E-2</v>
      </c>
      <c r="D143" s="31">
        <v>8.6409950208849423E-2</v>
      </c>
      <c r="E143" s="27">
        <v>1.3231185932185479</v>
      </c>
      <c r="F143" s="581">
        <v>244.65709697414033</v>
      </c>
      <c r="G143" s="582">
        <v>16.949445746157362</v>
      </c>
      <c r="H143" s="582">
        <v>18.278685491965863</v>
      </c>
      <c r="I143" s="27">
        <v>279.88522821226348</v>
      </c>
      <c r="AY143" s="125"/>
      <c r="AZ143" s="125"/>
      <c r="BA143" s="125"/>
    </row>
    <row r="144" spans="1:53" x14ac:dyDescent="0.75">
      <c r="A144" s="57" t="s">
        <v>84</v>
      </c>
      <c r="B144" s="73">
        <v>7.3751340041685555E-3</v>
      </c>
      <c r="C144" s="31">
        <v>2.1511615243552607E-4</v>
      </c>
      <c r="D144" s="31">
        <v>7.6166044833770605E-3</v>
      </c>
      <c r="E144" s="27">
        <v>1.5206854639981143E-2</v>
      </c>
      <c r="F144" s="581">
        <v>1.5600952737210803</v>
      </c>
      <c r="G144" s="582">
        <v>4.5504487447419889E-2</v>
      </c>
      <c r="H144" s="582">
        <v>1.6111746104685112</v>
      </c>
      <c r="I144" s="27">
        <v>3.2167743716370114</v>
      </c>
      <c r="AY144" s="125"/>
      <c r="AZ144" s="125"/>
      <c r="BA144" s="125"/>
    </row>
    <row r="145" spans="1:53" x14ac:dyDescent="0.75">
      <c r="A145" s="57" t="s">
        <v>166</v>
      </c>
      <c r="B145" s="131">
        <v>66.6348382256691</v>
      </c>
      <c r="C145" s="120">
        <v>16.200569175547255</v>
      </c>
      <c r="D145" s="120">
        <v>285.23828554838286</v>
      </c>
      <c r="E145" s="121">
        <v>368.07369294959921</v>
      </c>
      <c r="F145" s="579">
        <v>14095.567093733753</v>
      </c>
      <c r="G145" s="580">
        <v>3426.9792776751087</v>
      </c>
      <c r="H145" s="580">
        <v>60337.737716604854</v>
      </c>
      <c r="I145" s="121">
        <v>77860.284088013708</v>
      </c>
      <c r="AY145" s="125"/>
      <c r="AZ145" s="125"/>
      <c r="BA145" s="125"/>
    </row>
    <row r="146" spans="1:53" x14ac:dyDescent="0.75">
      <c r="A146" s="57" t="s">
        <v>167</v>
      </c>
      <c r="B146" s="73">
        <v>5.0736267729747785E-2</v>
      </c>
      <c r="C146" s="31">
        <v>1.5518023755680718E-3</v>
      </c>
      <c r="D146" s="31">
        <v>0.17329064105318109</v>
      </c>
      <c r="E146" s="27">
        <v>0.22557871115849695</v>
      </c>
      <c r="F146" s="581">
        <v>10.732470955332877</v>
      </c>
      <c r="G146" s="582">
        <v>0.32825973745080761</v>
      </c>
      <c r="H146" s="582">
        <v>36.656948868231744</v>
      </c>
      <c r="I146" s="27">
        <v>47.717679561015437</v>
      </c>
      <c r="AY146" s="125"/>
      <c r="AZ146" s="125"/>
      <c r="BA146" s="125"/>
    </row>
    <row r="147" spans="1:53" x14ac:dyDescent="0.75">
      <c r="A147" s="57" t="s">
        <v>168</v>
      </c>
      <c r="B147" s="73">
        <v>0.16109509661735569</v>
      </c>
      <c r="C147" s="31">
        <v>4.9171565935955024E-3</v>
      </c>
      <c r="D147" s="31">
        <v>2.4331367029165438</v>
      </c>
      <c r="E147" s="27">
        <v>2.599148956127495</v>
      </c>
      <c r="F147" s="581">
        <v>34.077170490776815</v>
      </c>
      <c r="G147" s="582">
        <v>1.0401482545915606</v>
      </c>
      <c r="H147" s="582">
        <v>514.69235249039116</v>
      </c>
      <c r="I147" s="27">
        <v>549.80967123575954</v>
      </c>
      <c r="AY147" s="125"/>
      <c r="AZ147" s="125"/>
      <c r="BA147" s="125"/>
    </row>
    <row r="148" spans="1:53" x14ac:dyDescent="0.75">
      <c r="A148" s="57" t="s">
        <v>169</v>
      </c>
      <c r="B148" s="73">
        <v>0.20078159137650745</v>
      </c>
      <c r="C148" s="31">
        <v>9.6320355812843546E-3</v>
      </c>
      <c r="D148" s="31">
        <v>0.12003872770223388</v>
      </c>
      <c r="E148" s="27">
        <v>0.3304523546600257</v>
      </c>
      <c r="F148" s="581">
        <v>42.472233261068695</v>
      </c>
      <c r="G148" s="582">
        <v>2.0375078172385117</v>
      </c>
      <c r="H148" s="582">
        <v>25.392332077749018</v>
      </c>
      <c r="I148" s="27">
        <v>69.902073156056233</v>
      </c>
      <c r="AY148" s="125"/>
      <c r="AZ148" s="125"/>
      <c r="BA148" s="125"/>
    </row>
    <row r="149" spans="1:53" x14ac:dyDescent="0.75">
      <c r="A149" s="57" t="s">
        <v>170</v>
      </c>
      <c r="B149" s="73">
        <v>2.2636481994625468E-3</v>
      </c>
      <c r="C149" s="31">
        <v>1.7300741076506127E-3</v>
      </c>
      <c r="D149" s="31">
        <v>2.3406192480517039E-2</v>
      </c>
      <c r="E149" s="27">
        <v>2.7399914787630198E-2</v>
      </c>
      <c r="F149" s="581">
        <v>0.47883968689283241</v>
      </c>
      <c r="G149" s="582">
        <v>0.365970358912444</v>
      </c>
      <c r="H149" s="582">
        <v>4.9512171906328879</v>
      </c>
      <c r="I149" s="27">
        <v>5.7960272364381646</v>
      </c>
      <c r="AY149" s="125"/>
      <c r="AZ149" s="125"/>
      <c r="BA149" s="125"/>
    </row>
    <row r="150" spans="1:53" x14ac:dyDescent="0.75">
      <c r="A150" s="57" t="s">
        <v>171</v>
      </c>
      <c r="B150" s="73">
        <v>2.0171678725759653E-3</v>
      </c>
      <c r="C150" s="31">
        <v>7.4960879184324941E-4</v>
      </c>
      <c r="D150" s="31">
        <v>9.38242342820007E-3</v>
      </c>
      <c r="E150" s="27">
        <v>1.2149200092619284E-2</v>
      </c>
      <c r="F150" s="581">
        <v>0.42670059452872916</v>
      </c>
      <c r="G150" s="582">
        <v>0.15856811993292902</v>
      </c>
      <c r="H150" s="582">
        <v>1.9847062355899578</v>
      </c>
      <c r="I150" s="27">
        <v>2.5699749500516158</v>
      </c>
      <c r="AX150" s="125"/>
      <c r="AY150" s="125"/>
      <c r="AZ150" s="125"/>
      <c r="BA150" s="125"/>
    </row>
    <row r="151" spans="1:53" x14ac:dyDescent="0.75">
      <c r="A151" s="57" t="s">
        <v>172</v>
      </c>
      <c r="B151" s="73">
        <v>5.4911589659644981E-2</v>
      </c>
      <c r="C151" s="31">
        <v>2.3689310946633766E-2</v>
      </c>
      <c r="D151" s="31">
        <v>1.2696066941003876E-3</v>
      </c>
      <c r="E151" s="27">
        <v>7.9870507300379132E-2</v>
      </c>
      <c r="F151" s="581">
        <v>11.615695586290745</v>
      </c>
      <c r="G151" s="582">
        <v>5.0111065134088841</v>
      </c>
      <c r="H151" s="582">
        <v>0.26856561546286878</v>
      </c>
      <c r="I151" s="27">
        <v>16.895367715162497</v>
      </c>
      <c r="AX151" s="125"/>
      <c r="AY151" s="125"/>
      <c r="AZ151" s="125"/>
      <c r="BA151" s="125"/>
    </row>
    <row r="152" spans="1:53" x14ac:dyDescent="0.75">
      <c r="A152" s="57" t="s">
        <v>190</v>
      </c>
      <c r="B152" s="73">
        <v>6.2879445506654609E-4</v>
      </c>
      <c r="C152" s="31">
        <v>6.156396595159949E-5</v>
      </c>
      <c r="D152" s="31">
        <v>1.7385376043784653E-3</v>
      </c>
      <c r="E152" s="27">
        <v>2.4288960253966109E-3</v>
      </c>
      <c r="F152" s="581">
        <v>0.13301171977849813</v>
      </c>
      <c r="G152" s="582">
        <v>1.3022902669745279E-2</v>
      </c>
      <c r="H152" s="582">
        <v>0.36776068044922061</v>
      </c>
      <c r="I152" s="27">
        <v>0.513795302897464</v>
      </c>
      <c r="AX152" s="125"/>
      <c r="AY152" s="125"/>
      <c r="AZ152" s="125"/>
      <c r="BA152" s="125"/>
    </row>
    <row r="153" spans="1:53" x14ac:dyDescent="0.75">
      <c r="A153" s="57" t="s">
        <v>191</v>
      </c>
      <c r="B153" s="73">
        <v>7.2492575944278445E-4</v>
      </c>
      <c r="C153" s="31">
        <v>1.4532266628817478E-4</v>
      </c>
      <c r="D153" s="31">
        <v>3.2861410505826863E-3</v>
      </c>
      <c r="E153" s="27">
        <v>4.1563894763136456E-3</v>
      </c>
      <c r="F153" s="581">
        <v>0.15334680705003029</v>
      </c>
      <c r="G153" s="582">
        <v>3.0740757349301408E-2</v>
      </c>
      <c r="H153" s="582">
        <v>0.6951321994823656</v>
      </c>
      <c r="I153" s="27">
        <v>0.87921976388169731</v>
      </c>
      <c r="AX153" s="125"/>
      <c r="AY153" s="125"/>
      <c r="AZ153" s="125"/>
      <c r="BA153" s="125"/>
    </row>
    <row r="154" spans="1:53" x14ac:dyDescent="0.75">
      <c r="A154" s="57" t="s">
        <v>175</v>
      </c>
      <c r="B154" s="73">
        <v>2.8330604842491084E-3</v>
      </c>
      <c r="C154" s="31">
        <v>1.1419815225547428E-4</v>
      </c>
      <c r="D154" s="31">
        <v>0.12130344873722676</v>
      </c>
      <c r="E154" s="27">
        <v>0.12425070737373134</v>
      </c>
      <c r="F154" s="581">
        <v>0.59929002905504014</v>
      </c>
      <c r="G154" s="582">
        <v>2.4156848879050414E-2</v>
      </c>
      <c r="H154" s="582">
        <v>25.659864207762226</v>
      </c>
      <c r="I154" s="27">
        <v>26.283311085696312</v>
      </c>
      <c r="AX154" s="125"/>
      <c r="AY154" s="125"/>
      <c r="AZ154" s="125"/>
      <c r="BA154" s="125"/>
    </row>
    <row r="155" spans="1:53" x14ac:dyDescent="0.75">
      <c r="A155" s="57" t="s">
        <v>176</v>
      </c>
      <c r="B155" s="73">
        <v>1.3647224198477432E-2</v>
      </c>
      <c r="C155" s="31">
        <v>9.186658255942434E-4</v>
      </c>
      <c r="D155" s="31">
        <v>1.7031956920415805</v>
      </c>
      <c r="E155" s="27">
        <v>1.7177615820656522</v>
      </c>
      <c r="F155" s="581">
        <v>2.8868587281834563</v>
      </c>
      <c r="G155" s="582">
        <v>0.19432951480319952</v>
      </c>
      <c r="H155" s="582">
        <v>360.28464674327381</v>
      </c>
      <c r="I155" s="27">
        <v>363.36583498626044</v>
      </c>
      <c r="AX155" s="125"/>
      <c r="AY155" s="125"/>
      <c r="AZ155" s="125"/>
      <c r="BA155" s="125"/>
    </row>
    <row r="156" spans="1:53" x14ac:dyDescent="0.75">
      <c r="A156" s="57" t="s">
        <v>177</v>
      </c>
      <c r="B156" s="73">
        <v>1.6310490759225887E-2</v>
      </c>
      <c r="C156" s="31">
        <v>2.1855789470890579E-3</v>
      </c>
      <c r="D156" s="31">
        <v>8.4027109391563715E-2</v>
      </c>
      <c r="E156" s="27">
        <v>0.10252317909787866</v>
      </c>
      <c r="F156" s="581">
        <v>3.4502314847645046</v>
      </c>
      <c r="G156" s="582">
        <v>0.46232534673549053</v>
      </c>
      <c r="H156" s="582">
        <v>17.774632454424314</v>
      </c>
      <c r="I156" s="27">
        <v>21.687189285924308</v>
      </c>
      <c r="AX156" s="125"/>
      <c r="AY156" s="125"/>
      <c r="AZ156" s="125"/>
      <c r="BA156" s="125"/>
    </row>
    <row r="157" spans="1:53" x14ac:dyDescent="0.75">
      <c r="A157" s="57" t="s">
        <v>178</v>
      </c>
      <c r="B157" s="73">
        <v>7.1128307971842365E-5</v>
      </c>
      <c r="C157" s="31">
        <v>2.5671745964846447E-4</v>
      </c>
      <c r="D157" s="31">
        <v>1.6384334736361927E-2</v>
      </c>
      <c r="E157" s="27">
        <v>1.6712180503982235E-2</v>
      </c>
      <c r="F157" s="581">
        <v>1.5046090963490051E-2</v>
      </c>
      <c r="G157" s="582">
        <v>5.4304599110047334E-2</v>
      </c>
      <c r="H157" s="582">
        <v>3.4658520334430216</v>
      </c>
      <c r="I157" s="27">
        <v>3.5352027235165591</v>
      </c>
    </row>
    <row r="158" spans="1:53" x14ac:dyDescent="0.75">
      <c r="A158" s="57" t="s">
        <v>179</v>
      </c>
      <c r="B158" s="73">
        <v>6.2921529755551183E-5</v>
      </c>
      <c r="C158" s="31">
        <v>1.9023082496790651E-4</v>
      </c>
      <c r="D158" s="31">
        <v>6.5676963997400488E-3</v>
      </c>
      <c r="E158" s="27">
        <v>6.8208487544635064E-3</v>
      </c>
      <c r="F158" s="581">
        <v>1.3310074248339344E-2</v>
      </c>
      <c r="G158" s="582">
        <v>4.0240382178920245E-2</v>
      </c>
      <c r="H158" s="582">
        <v>1.3892943649129703</v>
      </c>
      <c r="I158" s="27">
        <v>1.4428448213402298</v>
      </c>
    </row>
    <row r="159" spans="1:53" x14ac:dyDescent="0.75">
      <c r="A159" s="57" t="s">
        <v>180</v>
      </c>
      <c r="B159" s="73">
        <v>1.221951767986409E-3</v>
      </c>
      <c r="C159" s="31">
        <v>8.3107052840129224E-3</v>
      </c>
      <c r="D159" s="31">
        <v>8.8872468587027119E-4</v>
      </c>
      <c r="E159" s="31">
        <v>1.0421381737869603E-2</v>
      </c>
      <c r="F159" s="581">
        <v>0.25848495456126031</v>
      </c>
      <c r="G159" s="582">
        <v>1.75800087531278</v>
      </c>
      <c r="H159" s="582">
        <v>0.18799593082400815</v>
      </c>
      <c r="I159" s="27">
        <v>2.2044817606980485</v>
      </c>
    </row>
    <row r="160" spans="1:53" x14ac:dyDescent="0.75">
      <c r="A160" s="57" t="s">
        <v>181</v>
      </c>
      <c r="B160" s="73">
        <v>1.2247549467840761E-5</v>
      </c>
      <c r="C160" s="31">
        <v>1.2009007435175569E-5</v>
      </c>
      <c r="D160" s="31">
        <v>1.2169763230649255E-3</v>
      </c>
      <c r="E160" s="31">
        <v>1.2412328799679419E-3</v>
      </c>
      <c r="F160" s="581">
        <v>2.5907792358272671E-3</v>
      </c>
      <c r="G160" s="582">
        <v>2.5403193665510695E-3</v>
      </c>
      <c r="H160" s="582">
        <v>0.25743247631445443</v>
      </c>
      <c r="I160" s="27">
        <v>0.26256357491683274</v>
      </c>
    </row>
    <row r="161" spans="1:53" x14ac:dyDescent="0.75">
      <c r="A161" s="122" t="s">
        <v>182</v>
      </c>
      <c r="B161" s="132">
        <v>1.9710349838483296E-5</v>
      </c>
      <c r="C161" s="123">
        <v>3.1826058662193006E-5</v>
      </c>
      <c r="D161" s="123">
        <v>2.3002987354078801E-3</v>
      </c>
      <c r="E161" s="123">
        <v>2.3518351439085565E-3</v>
      </c>
      <c r="F161" s="583">
        <v>4.1694189704249976E-3</v>
      </c>
      <c r="G161" s="584">
        <v>6.73230936170016E-3</v>
      </c>
      <c r="H161" s="584">
        <v>0.48659253963765592</v>
      </c>
      <c r="I161" s="124">
        <v>0.49749426796978102</v>
      </c>
    </row>
    <row r="163" spans="1:53" x14ac:dyDescent="0.75">
      <c r="A163" s="33" t="s">
        <v>275</v>
      </c>
    </row>
    <row r="164" spans="1:53" x14ac:dyDescent="0.75">
      <c r="A164" s="49"/>
      <c r="B164" s="126" t="s">
        <v>271</v>
      </c>
      <c r="C164" s="594"/>
      <c r="D164" s="594"/>
      <c r="E164" s="595"/>
      <c r="F164" s="562" t="s">
        <v>272</v>
      </c>
      <c r="G164" s="563"/>
      <c r="H164" s="564"/>
      <c r="I164" s="564"/>
    </row>
    <row r="165" spans="1:53" ht="26.75" x14ac:dyDescent="0.75">
      <c r="A165" s="122" t="s">
        <v>184</v>
      </c>
      <c r="B165" s="128" t="s">
        <v>185</v>
      </c>
      <c r="C165" s="129" t="s">
        <v>186</v>
      </c>
      <c r="D165" s="129" t="s">
        <v>187</v>
      </c>
      <c r="E165" s="14" t="s">
        <v>188</v>
      </c>
      <c r="F165" s="44" t="s">
        <v>185</v>
      </c>
      <c r="G165" s="44" t="s">
        <v>186</v>
      </c>
      <c r="H165" s="129" t="s">
        <v>187</v>
      </c>
      <c r="I165" s="14" t="s">
        <v>188</v>
      </c>
    </row>
    <row r="166" spans="1:53" x14ac:dyDescent="0.75">
      <c r="A166" s="57" t="s">
        <v>160</v>
      </c>
      <c r="B166" s="131">
        <v>481.62926634848651</v>
      </c>
      <c r="C166" s="120">
        <v>205.06140047723071</v>
      </c>
      <c r="D166" s="120">
        <v>4528.3144979011959</v>
      </c>
      <c r="E166" s="121">
        <v>5215.0051647269129</v>
      </c>
      <c r="F166" s="577">
        <v>106359.50011239597</v>
      </c>
      <c r="G166" s="578">
        <v>45284.266490826449</v>
      </c>
      <c r="H166" s="578">
        <v>1000000</v>
      </c>
      <c r="I166" s="117">
        <v>1151643.7666032226</v>
      </c>
    </row>
    <row r="167" spans="1:53" x14ac:dyDescent="0.75">
      <c r="A167" s="57" t="s">
        <v>162</v>
      </c>
      <c r="B167" s="131">
        <v>478.25310279750494</v>
      </c>
      <c r="C167" s="120">
        <v>162.63067941592161</v>
      </c>
      <c r="D167" s="120">
        <v>4528.3144979011959</v>
      </c>
      <c r="E167" s="121">
        <v>5169.1982801146223</v>
      </c>
      <c r="F167" s="579">
        <v>105613.93273792444</v>
      </c>
      <c r="G167" s="580">
        <v>35914.175018386741</v>
      </c>
      <c r="H167" s="580">
        <v>1000000</v>
      </c>
      <c r="I167" s="121">
        <v>1141528.1077563111</v>
      </c>
    </row>
    <row r="168" spans="1:53" x14ac:dyDescent="0.75">
      <c r="A168" s="57" t="s">
        <v>31</v>
      </c>
      <c r="B168" s="131">
        <v>7.0703405841317153</v>
      </c>
      <c r="C168" s="120">
        <v>84.026917508145445</v>
      </c>
      <c r="D168" s="120">
        <v>0</v>
      </c>
      <c r="E168" s="121">
        <v>91.097258092277158</v>
      </c>
      <c r="F168" s="579">
        <v>1561.3625306742076</v>
      </c>
      <c r="G168" s="580">
        <v>18555.892605756653</v>
      </c>
      <c r="H168" s="580">
        <v>0</v>
      </c>
      <c r="I168" s="121">
        <v>20117.25513643086</v>
      </c>
    </row>
    <row r="169" spans="1:53" x14ac:dyDescent="0.75">
      <c r="A169" s="57" t="s">
        <v>23</v>
      </c>
      <c r="B169" s="131">
        <v>452.76124306238245</v>
      </c>
      <c r="C169" s="120">
        <v>75.64218192534355</v>
      </c>
      <c r="D169" s="120">
        <v>4528.3144979011959</v>
      </c>
      <c r="E169" s="121">
        <v>5056.7179228889217</v>
      </c>
      <c r="F169" s="579">
        <v>99984.496057469136</v>
      </c>
      <c r="G169" s="580">
        <v>16704.268654573916</v>
      </c>
      <c r="H169" s="580">
        <v>1000000</v>
      </c>
      <c r="I169" s="121">
        <v>1116688.7647120429</v>
      </c>
    </row>
    <row r="170" spans="1:53" x14ac:dyDescent="0.75">
      <c r="A170" s="57" t="s">
        <v>163</v>
      </c>
      <c r="B170" s="131">
        <v>18.421519150990751</v>
      </c>
      <c r="C170" s="120">
        <v>2.9615799824326046</v>
      </c>
      <c r="D170" s="120">
        <v>0</v>
      </c>
      <c r="E170" s="121">
        <v>21.383099133423354</v>
      </c>
      <c r="F170" s="579">
        <v>4068.0741497810814</v>
      </c>
      <c r="G170" s="580">
        <v>654.01375805617113</v>
      </c>
      <c r="H170" s="580">
        <v>0</v>
      </c>
      <c r="I170" s="121">
        <v>4722.0879078372527</v>
      </c>
    </row>
    <row r="171" spans="1:53" x14ac:dyDescent="0.75">
      <c r="A171" s="57" t="s">
        <v>189</v>
      </c>
      <c r="B171" s="189">
        <v>1.4619246265546228E-2</v>
      </c>
      <c r="C171" s="190">
        <v>1.85479991674781E-2</v>
      </c>
      <c r="D171" s="120">
        <v>0</v>
      </c>
      <c r="E171" s="121">
        <v>3.316724543302433E-2</v>
      </c>
      <c r="F171" s="579">
        <v>3.2284078926766293</v>
      </c>
      <c r="G171" s="580">
        <v>4.0960050756357171</v>
      </c>
      <c r="H171" s="580">
        <v>0</v>
      </c>
      <c r="I171" s="121">
        <v>7.3244129683123465</v>
      </c>
      <c r="AZ171" s="125"/>
      <c r="BA171" s="125"/>
    </row>
    <row r="172" spans="1:53" x14ac:dyDescent="0.75">
      <c r="A172" s="57" t="s">
        <v>165</v>
      </c>
      <c r="B172" s="131">
        <v>28.720512907204974</v>
      </c>
      <c r="C172" s="120">
        <v>13.161261782981398</v>
      </c>
      <c r="D172" s="120">
        <v>268.80168309751321</v>
      </c>
      <c r="E172" s="121">
        <v>310.68345778769958</v>
      </c>
      <c r="F172" s="579">
        <v>6342.428936973457</v>
      </c>
      <c r="G172" s="580">
        <v>2906.4372161168226</v>
      </c>
      <c r="H172" s="580">
        <v>59360.206368638632</v>
      </c>
      <c r="I172" s="121">
        <v>68609.0725217289</v>
      </c>
    </row>
    <row r="173" spans="1:53" x14ac:dyDescent="0.75">
      <c r="A173" s="57" t="s">
        <v>83</v>
      </c>
      <c r="B173" s="73">
        <v>1.1078842792424186</v>
      </c>
      <c r="C173" s="31">
        <v>7.6752420903714147E-2</v>
      </c>
      <c r="D173" s="31">
        <v>8.6409950208849423E-2</v>
      </c>
      <c r="E173" s="27">
        <v>1.2710466503549822</v>
      </c>
      <c r="F173" s="581">
        <v>244.65709697414039</v>
      </c>
      <c r="G173" s="582">
        <v>16.949445746157366</v>
      </c>
      <c r="H173" s="582">
        <v>19.082144194909411</v>
      </c>
      <c r="I173" s="27">
        <v>280.68868691520714</v>
      </c>
      <c r="AU173" t="s">
        <v>87</v>
      </c>
    </row>
    <row r="174" spans="1:53" x14ac:dyDescent="0.75">
      <c r="A174" s="57" t="s">
        <v>84</v>
      </c>
      <c r="B174" s="73">
        <v>7.0646020460983028E-3</v>
      </c>
      <c r="C174" s="31">
        <v>2.0605863022771451E-4</v>
      </c>
      <c r="D174" s="31">
        <v>7.6166044833770605E-3</v>
      </c>
      <c r="E174" s="27">
        <v>1.4887265159703077E-2</v>
      </c>
      <c r="F174" s="581">
        <v>1.5600952737210805</v>
      </c>
      <c r="G174" s="582">
        <v>4.5504487447419896E-2</v>
      </c>
      <c r="H174" s="582">
        <v>1.6819954724671264</v>
      </c>
      <c r="I174" s="27">
        <v>3.2875952336356269</v>
      </c>
    </row>
    <row r="175" spans="1:53" x14ac:dyDescent="0.75">
      <c r="A175" s="57" t="s">
        <v>166</v>
      </c>
      <c r="B175" s="131">
        <v>63.829160826693581</v>
      </c>
      <c r="C175" s="120">
        <v>15.518439947103168</v>
      </c>
      <c r="D175" s="120">
        <v>273.4123817918736</v>
      </c>
      <c r="E175" s="121">
        <v>352.75998256567038</v>
      </c>
      <c r="F175" s="579">
        <v>14095.567093733755</v>
      </c>
      <c r="G175" s="580">
        <v>3426.9792776751101</v>
      </c>
      <c r="H175" s="580">
        <v>60378.3994946897</v>
      </c>
      <c r="I175" s="121">
        <v>77900.945866098569</v>
      </c>
    </row>
    <row r="176" spans="1:53" x14ac:dyDescent="0.75">
      <c r="A176" s="57" t="s">
        <v>167</v>
      </c>
      <c r="B176" s="73">
        <v>4.8600003825337364E-2</v>
      </c>
      <c r="C176" s="31">
        <v>1.4864633281757324E-3</v>
      </c>
      <c r="D176" s="31">
        <v>0.17329064105318109</v>
      </c>
      <c r="E176" s="27">
        <v>0.22337710820669418</v>
      </c>
      <c r="F176" s="581">
        <v>10.732470955332877</v>
      </c>
      <c r="G176" s="582">
        <v>0.32825973745080766</v>
      </c>
      <c r="H176" s="582">
        <v>38.26824332397819</v>
      </c>
      <c r="I176" s="27">
        <v>49.328974016761876</v>
      </c>
      <c r="AX176" t="s">
        <v>87</v>
      </c>
    </row>
    <row r="177" spans="1:9" x14ac:dyDescent="0.75">
      <c r="A177" s="57" t="s">
        <v>168</v>
      </c>
      <c r="B177" s="73">
        <v>0.15431214518083547</v>
      </c>
      <c r="C177" s="31">
        <v>4.7101184212335881E-3</v>
      </c>
      <c r="D177" s="31">
        <v>2.7034852254628263</v>
      </c>
      <c r="E177" s="27">
        <v>2.8625074890648952</v>
      </c>
      <c r="F177" s="581">
        <v>34.077170490776815</v>
      </c>
      <c r="G177" s="582">
        <v>1.0401482545915606</v>
      </c>
      <c r="H177" s="582">
        <v>597.01799128922039</v>
      </c>
      <c r="I177" s="27">
        <v>632.13531003458866</v>
      </c>
    </row>
    <row r="178" spans="1:9" x14ac:dyDescent="0.75">
      <c r="A178" s="57" t="s">
        <v>169</v>
      </c>
      <c r="B178" s="73">
        <v>0.19232762963433878</v>
      </c>
      <c r="C178" s="31">
        <v>9.2264761883881739E-3</v>
      </c>
      <c r="D178" s="31">
        <v>0.12003872770223388</v>
      </c>
      <c r="E178" s="27">
        <v>0.32159283352496082</v>
      </c>
      <c r="F178" s="581">
        <v>42.472233261068702</v>
      </c>
      <c r="G178" s="582">
        <v>2.0375078172385122</v>
      </c>
      <c r="H178" s="582">
        <v>26.508478542705014</v>
      </c>
      <c r="I178" s="27">
        <v>71.018219621012221</v>
      </c>
    </row>
    <row r="179" spans="1:9" x14ac:dyDescent="0.75">
      <c r="A179" s="57" t="s">
        <v>170</v>
      </c>
      <c r="B179" s="73">
        <v>2.1683366963272822E-3</v>
      </c>
      <c r="C179" s="31">
        <v>1.6572288820653242E-3</v>
      </c>
      <c r="D179" s="31">
        <v>2.3406192480517039E-2</v>
      </c>
      <c r="E179" s="27">
        <v>2.7231758058909646E-2</v>
      </c>
      <c r="F179" s="581">
        <v>0.47883968689283241</v>
      </c>
      <c r="G179" s="582">
        <v>0.365970358912444</v>
      </c>
      <c r="H179" s="582">
        <v>5.1688531111002671</v>
      </c>
      <c r="I179" s="27">
        <v>6.0136631569055439</v>
      </c>
    </row>
    <row r="180" spans="1:9" x14ac:dyDescent="0.75">
      <c r="A180" s="57" t="s">
        <v>171</v>
      </c>
      <c r="B180" s="73">
        <v>1.9322344884675044E-3</v>
      </c>
      <c r="C180" s="31">
        <v>7.1804631639721807E-4</v>
      </c>
      <c r="D180" s="31">
        <v>9.38242342820007E-3</v>
      </c>
      <c r="E180" s="27">
        <v>1.2032704233064791E-2</v>
      </c>
      <c r="F180" s="581">
        <v>0.42670059452872927</v>
      </c>
      <c r="G180" s="582">
        <v>0.15856811993292902</v>
      </c>
      <c r="H180" s="582">
        <v>2.0719460701213839</v>
      </c>
      <c r="I180" s="27">
        <v>2.6572147845830423</v>
      </c>
    </row>
    <row r="181" spans="1:9" x14ac:dyDescent="0.75">
      <c r="A181" s="57" t="s">
        <v>172</v>
      </c>
      <c r="B181" s="73">
        <v>5.2599522726607312E-2</v>
      </c>
      <c r="C181" s="31">
        <v>2.2691866275196561E-2</v>
      </c>
      <c r="D181" s="31">
        <v>1.2161495701382662E-3</v>
      </c>
      <c r="E181" s="27">
        <v>7.6507538571942146E-2</v>
      </c>
      <c r="F181" s="581">
        <v>11.615695586290746</v>
      </c>
      <c r="G181" s="582">
        <v>5.0111065134088841</v>
      </c>
      <c r="H181" s="582">
        <v>0.26856561546286872</v>
      </c>
      <c r="I181" s="27">
        <v>16.8953677151625</v>
      </c>
    </row>
    <row r="182" spans="1:9" x14ac:dyDescent="0.75">
      <c r="A182" s="57" t="s">
        <v>190</v>
      </c>
      <c r="B182" s="73">
        <v>6.0231889906374437E-4</v>
      </c>
      <c r="C182" s="31">
        <v>5.8971798964163744E-5</v>
      </c>
      <c r="D182" s="31">
        <v>1.7385376043784653E-3</v>
      </c>
      <c r="E182" s="27">
        <v>2.3998283024063735E-3</v>
      </c>
      <c r="F182" s="581">
        <v>0.13301171977849816</v>
      </c>
      <c r="G182" s="582">
        <v>1.3022902669745281E-2</v>
      </c>
      <c r="H182" s="582">
        <v>0.38392598508435111</v>
      </c>
      <c r="I182" s="27">
        <v>0.52996060753259455</v>
      </c>
    </row>
    <row r="183" spans="1:9" x14ac:dyDescent="0.75">
      <c r="A183" s="57" t="s">
        <v>191</v>
      </c>
      <c r="B183" s="73">
        <v>6.9440256957150942E-4</v>
      </c>
      <c r="C183" s="31">
        <v>1.392038171813043E-4</v>
      </c>
      <c r="D183" s="31">
        <v>3.2861410505826863E-3</v>
      </c>
      <c r="E183" s="27">
        <v>4.1197474373355003E-3</v>
      </c>
      <c r="F183" s="581">
        <v>0.15334680705003029</v>
      </c>
      <c r="G183" s="582">
        <v>3.0740757349301408E-2</v>
      </c>
      <c r="H183" s="582">
        <v>0.7256874609980738</v>
      </c>
      <c r="I183" s="27">
        <v>0.90977502539740551</v>
      </c>
    </row>
    <row r="184" spans="1:9" x14ac:dyDescent="0.75">
      <c r="A184" s="57" t="s">
        <v>175</v>
      </c>
      <c r="B184" s="73">
        <v>2.9568079987150548E-3</v>
      </c>
      <c r="C184" s="31">
        <v>1.0938980900261223E-4</v>
      </c>
      <c r="D184" s="31">
        <v>0.12130344873722676</v>
      </c>
      <c r="E184" s="27">
        <v>0.12436964654494442</v>
      </c>
      <c r="F184" s="581">
        <v>0.65295994792002399</v>
      </c>
      <c r="G184" s="582">
        <v>2.4156848879050414E-2</v>
      </c>
      <c r="H184" s="582">
        <v>26.787770326784734</v>
      </c>
      <c r="I184" s="27">
        <v>27.464887123583807</v>
      </c>
    </row>
    <row r="185" spans="1:9" x14ac:dyDescent="0.75">
      <c r="A185" s="57" t="s">
        <v>176</v>
      </c>
      <c r="B185" s="73">
        <v>1.4355379418441866E-2</v>
      </c>
      <c r="C185" s="31">
        <v>8.7998515925343337E-4</v>
      </c>
      <c r="D185" s="31">
        <v>1.8924396578239784</v>
      </c>
      <c r="E185" s="27">
        <v>1.9076750224016736</v>
      </c>
      <c r="F185" s="581">
        <v>3.1701374595548439</v>
      </c>
      <c r="G185" s="582">
        <v>0.19432951480319952</v>
      </c>
      <c r="H185" s="582">
        <v>417.91259390245426</v>
      </c>
      <c r="I185" s="27">
        <v>421.2770608768123</v>
      </c>
    </row>
    <row r="186" spans="1:9" x14ac:dyDescent="0.75">
      <c r="A186" s="57" t="s">
        <v>177</v>
      </c>
      <c r="B186" s="73">
        <v>1.7140676956844271E-2</v>
      </c>
      <c r="C186" s="31">
        <v>2.0935545703695191E-3</v>
      </c>
      <c r="D186" s="31">
        <v>8.4027109391563715E-2</v>
      </c>
      <c r="E186" s="27">
        <v>0.10326134091877751</v>
      </c>
      <c r="F186" s="581">
        <v>3.7852222863029303</v>
      </c>
      <c r="G186" s="582">
        <v>0.46232534673549053</v>
      </c>
      <c r="H186" s="582">
        <v>18.555934979893511</v>
      </c>
      <c r="I186" s="27">
        <v>22.80348261293193</v>
      </c>
    </row>
    <row r="187" spans="1:9" x14ac:dyDescent="0.75">
      <c r="A187" s="57" t="s">
        <v>178</v>
      </c>
      <c r="B187" s="73">
        <v>7.1119474923205046E-5</v>
      </c>
      <c r="C187" s="31">
        <v>2.4590830345273975E-4</v>
      </c>
      <c r="D187" s="31">
        <v>1.6384334736361927E-2</v>
      </c>
      <c r="E187" s="27">
        <v>1.6701362514737871E-2</v>
      </c>
      <c r="F187" s="581">
        <v>1.5705506973106183E-2</v>
      </c>
      <c r="G187" s="582">
        <v>5.4304599110047341E-2</v>
      </c>
      <c r="H187" s="582">
        <v>3.6181971777701865</v>
      </c>
      <c r="I187" s="27">
        <v>3.6882072838533402</v>
      </c>
    </row>
    <row r="188" spans="1:9" x14ac:dyDescent="0.75">
      <c r="A188" s="57" t="s">
        <v>179</v>
      </c>
      <c r="B188" s="73">
        <v>6.3064165766770906E-5</v>
      </c>
      <c r="C188" s="31">
        <v>1.8222110602188944E-4</v>
      </c>
      <c r="D188" s="31">
        <v>6.5676963997400488E-3</v>
      </c>
      <c r="E188" s="27">
        <v>6.8129816715287094E-3</v>
      </c>
      <c r="F188" s="581">
        <v>1.3926631155146176E-2</v>
      </c>
      <c r="G188" s="582">
        <v>4.0240382178920245E-2</v>
      </c>
      <c r="H188" s="582">
        <v>1.4503622490849688</v>
      </c>
      <c r="I188" s="27">
        <v>1.5045292624190352</v>
      </c>
    </row>
    <row r="189" spans="1:9" x14ac:dyDescent="0.75">
      <c r="A189" s="57" t="s">
        <v>180</v>
      </c>
      <c r="B189" s="73">
        <v>1.1959547961085631E-3</v>
      </c>
      <c r="C189" s="31">
        <v>7.9607808510018547E-3</v>
      </c>
      <c r="D189" s="31">
        <v>8.5130469909678631E-4</v>
      </c>
      <c r="E189" s="31">
        <v>1.0008040346207205E-2</v>
      </c>
      <c r="F189" s="581">
        <v>0.26410594861793935</v>
      </c>
      <c r="G189" s="582">
        <v>1.7580008753127803</v>
      </c>
      <c r="H189" s="582">
        <v>0.18799593082400815</v>
      </c>
      <c r="I189" s="27">
        <v>2.2101027547547281</v>
      </c>
    </row>
    <row r="190" spans="1:9" x14ac:dyDescent="0.75">
      <c r="A190" s="57" t="s">
        <v>181</v>
      </c>
      <c r="B190" s="73">
        <v>1.2224902678491364E-5</v>
      </c>
      <c r="C190" s="31">
        <v>1.1503365016852391E-5</v>
      </c>
      <c r="D190" s="31">
        <v>1.2169763230649255E-3</v>
      </c>
      <c r="E190" s="31">
        <v>1.2407045907602693E-3</v>
      </c>
      <c r="F190" s="581">
        <v>2.6996584897443451E-3</v>
      </c>
      <c r="G190" s="582">
        <v>2.54031936655107E-3</v>
      </c>
      <c r="H190" s="582">
        <v>0.26874818955904572</v>
      </c>
      <c r="I190" s="27">
        <v>0.27398816741534116</v>
      </c>
    </row>
    <row r="191" spans="1:9" x14ac:dyDescent="0.75">
      <c r="A191" s="122" t="s">
        <v>182</v>
      </c>
      <c r="B191" s="132">
        <v>1.9926569019621801E-5</v>
      </c>
      <c r="C191" s="123">
        <v>3.0486014086942783E-5</v>
      </c>
      <c r="D191" s="123">
        <v>2.3002987354078801E-3</v>
      </c>
      <c r="E191" s="123">
        <v>2.3507113185144445E-3</v>
      </c>
      <c r="F191" s="583">
        <v>4.4004384034848857E-3</v>
      </c>
      <c r="G191" s="584">
        <v>6.7323093617001608E-3</v>
      </c>
      <c r="H191" s="584">
        <v>0.50798122269865165</v>
      </c>
      <c r="I191" s="124">
        <v>0.51911397046383667</v>
      </c>
    </row>
    <row r="193" spans="1:53" ht="15.75" customHeight="1" x14ac:dyDescent="0.75">
      <c r="A193" s="33" t="s">
        <v>276</v>
      </c>
    </row>
    <row r="194" spans="1:53" x14ac:dyDescent="0.75">
      <c r="A194" s="49"/>
      <c r="B194" s="126" t="s">
        <v>271</v>
      </c>
      <c r="C194" s="594"/>
      <c r="D194" s="594"/>
      <c r="E194" s="595"/>
      <c r="F194" s="562" t="s">
        <v>272</v>
      </c>
      <c r="G194" s="563"/>
      <c r="H194" s="564"/>
      <c r="I194" s="564"/>
    </row>
    <row r="195" spans="1:53" ht="26.75" x14ac:dyDescent="0.75">
      <c r="A195" s="122" t="s">
        <v>184</v>
      </c>
      <c r="B195" s="128" t="s">
        <v>185</v>
      </c>
      <c r="C195" s="129" t="s">
        <v>186</v>
      </c>
      <c r="D195" s="129" t="s">
        <v>187</v>
      </c>
      <c r="E195" s="14" t="s">
        <v>188</v>
      </c>
      <c r="F195" s="44" t="s">
        <v>185</v>
      </c>
      <c r="G195" s="44" t="s">
        <v>186</v>
      </c>
      <c r="H195" s="129" t="s">
        <v>187</v>
      </c>
      <c r="I195" s="14" t="s">
        <v>188</v>
      </c>
    </row>
    <row r="196" spans="1:53" x14ac:dyDescent="0.75">
      <c r="A196" s="57" t="s">
        <v>160</v>
      </c>
      <c r="B196" s="131">
        <v>327.57570867881833</v>
      </c>
      <c r="C196" s="120">
        <v>559.16363783547934</v>
      </c>
      <c r="D196" s="120">
        <v>4528.3144979011959</v>
      </c>
      <c r="E196" s="121">
        <v>5415.0538444154936</v>
      </c>
      <c r="F196" s="577">
        <v>72339.434204635007</v>
      </c>
      <c r="G196" s="578">
        <v>123481.62613145424</v>
      </c>
      <c r="H196" s="578">
        <v>1000000</v>
      </c>
      <c r="I196" s="117">
        <v>1195821.0603360892</v>
      </c>
    </row>
    <row r="197" spans="1:53" x14ac:dyDescent="0.75">
      <c r="A197" s="57" t="s">
        <v>162</v>
      </c>
      <c r="B197" s="131">
        <v>325.30755180639483</v>
      </c>
      <c r="C197" s="120">
        <v>555.11618264322556</v>
      </c>
      <c r="D197" s="120">
        <v>4528.3144979011959</v>
      </c>
      <c r="E197" s="121">
        <v>5408.7382323508164</v>
      </c>
      <c r="F197" s="579">
        <v>71838.550956911204</v>
      </c>
      <c r="G197" s="580">
        <v>122587.81559905202</v>
      </c>
      <c r="H197" s="580">
        <v>1000000</v>
      </c>
      <c r="I197" s="121">
        <v>1194426.3665559632</v>
      </c>
    </row>
    <row r="198" spans="1:53" x14ac:dyDescent="0.75">
      <c r="A198" s="57" t="s">
        <v>31</v>
      </c>
      <c r="B198" s="131">
        <v>4.7483830318509908</v>
      </c>
      <c r="C198" s="120">
        <v>8.4748739847919499</v>
      </c>
      <c r="D198" s="120">
        <v>0</v>
      </c>
      <c r="E198" s="121">
        <v>13.22325701664294</v>
      </c>
      <c r="F198" s="579">
        <v>1048.5983325698321</v>
      </c>
      <c r="G198" s="580">
        <v>1871.5294595196344</v>
      </c>
      <c r="H198" s="580">
        <v>0</v>
      </c>
      <c r="I198" s="121">
        <v>2920.1277920894663</v>
      </c>
    </row>
    <row r="199" spans="1:53" x14ac:dyDescent="0.75">
      <c r="A199" s="57" t="s">
        <v>23</v>
      </c>
      <c r="B199" s="131">
        <v>302.53163504274619</v>
      </c>
      <c r="C199" s="120">
        <v>519.96720198691753</v>
      </c>
      <c r="D199" s="120">
        <v>4528.3144979011959</v>
      </c>
      <c r="E199" s="121">
        <v>5350.8133349308591</v>
      </c>
      <c r="F199" s="579">
        <v>66808.883345660943</v>
      </c>
      <c r="G199" s="580">
        <v>114825.7706543824</v>
      </c>
      <c r="H199" s="580">
        <v>1000000</v>
      </c>
      <c r="I199" s="121">
        <v>1181634.6540000434</v>
      </c>
    </row>
    <row r="200" spans="1:53" x14ac:dyDescent="0.75">
      <c r="A200" s="57" t="s">
        <v>163</v>
      </c>
      <c r="B200" s="131">
        <v>18.027533731797611</v>
      </c>
      <c r="C200" s="120">
        <v>26.674106671516046</v>
      </c>
      <c r="D200" s="120">
        <v>0</v>
      </c>
      <c r="E200" s="121">
        <v>44.701640403313661</v>
      </c>
      <c r="F200" s="579">
        <v>3981.069278680422</v>
      </c>
      <c r="G200" s="580">
        <v>5890.5154851499574</v>
      </c>
      <c r="H200" s="580">
        <v>0</v>
      </c>
      <c r="I200" s="121">
        <v>9871.5847638303803</v>
      </c>
    </row>
    <row r="201" spans="1:53" x14ac:dyDescent="0.75">
      <c r="A201" s="57" t="s">
        <v>189</v>
      </c>
      <c r="B201" s="189">
        <v>1.3884288670689577E-2</v>
      </c>
      <c r="C201" s="190">
        <v>3.6165054231830471E-3</v>
      </c>
      <c r="D201" s="120">
        <v>0</v>
      </c>
      <c r="E201" s="121">
        <v>1.7500794093872625E-2</v>
      </c>
      <c r="F201" s="579">
        <v>3.0661052091511602</v>
      </c>
      <c r="G201" s="580">
        <v>0.7986427234369966</v>
      </c>
      <c r="H201" s="580">
        <v>0</v>
      </c>
      <c r="I201" s="121">
        <v>3.8647479325881573</v>
      </c>
      <c r="AZ201" s="125"/>
      <c r="BA201" s="125"/>
    </row>
    <row r="202" spans="1:53" x14ac:dyDescent="0.75">
      <c r="A202" s="57" t="s">
        <v>165</v>
      </c>
      <c r="B202" s="131">
        <v>20.523863866563321</v>
      </c>
      <c r="C202" s="120">
        <v>32.412926994586826</v>
      </c>
      <c r="D202" s="120">
        <v>269.91887629082095</v>
      </c>
      <c r="E202" s="121">
        <v>322.85566715197109</v>
      </c>
      <c r="F202" s="579">
        <v>4532.3406481762295</v>
      </c>
      <c r="G202" s="580">
        <v>7157.834777069861</v>
      </c>
      <c r="H202" s="580">
        <v>59606.91917841047</v>
      </c>
      <c r="I202" s="121">
        <v>71297.094603656558</v>
      </c>
    </row>
    <row r="203" spans="1:53" x14ac:dyDescent="0.75">
      <c r="A203" s="57" t="s">
        <v>83</v>
      </c>
      <c r="B203" s="73">
        <v>0.74259365729710247</v>
      </c>
      <c r="C203" s="31">
        <v>0.64540155217450401</v>
      </c>
      <c r="D203" s="31">
        <v>8.6409950208849423E-2</v>
      </c>
      <c r="E203" s="27">
        <v>1.4744051596804557</v>
      </c>
      <c r="F203" s="581">
        <v>163.98897595148995</v>
      </c>
      <c r="G203" s="582">
        <v>142.52577917758092</v>
      </c>
      <c r="H203" s="582">
        <v>19.082144194909411</v>
      </c>
      <c r="I203" s="27">
        <v>325.59689932398027</v>
      </c>
    </row>
    <row r="204" spans="1:53" x14ac:dyDescent="0.75">
      <c r="A204" s="57" t="s">
        <v>84</v>
      </c>
      <c r="B204" s="73">
        <v>5.9831464828099699E-4</v>
      </c>
      <c r="C204" s="31">
        <v>1.8041091022498711E-4</v>
      </c>
      <c r="D204" s="31">
        <v>7.6166044833770605E-3</v>
      </c>
      <c r="E204" s="27">
        <v>8.3953300418830451E-3</v>
      </c>
      <c r="F204" s="581">
        <v>0.13212745019329084</v>
      </c>
      <c r="G204" s="582">
        <v>3.9840631720390624E-2</v>
      </c>
      <c r="H204" s="582">
        <v>1.6819954724671264</v>
      </c>
      <c r="I204" s="27">
        <v>1.8539635543808082</v>
      </c>
    </row>
    <row r="205" spans="1:53" x14ac:dyDescent="0.75">
      <c r="A205" s="57" t="s">
        <v>166</v>
      </c>
      <c r="B205" s="131">
        <v>42.960226967270856</v>
      </c>
      <c r="C205" s="120">
        <v>51.822782451031571</v>
      </c>
      <c r="D205" s="120">
        <v>274.52957498518134</v>
      </c>
      <c r="E205" s="121">
        <v>369.31258440348375</v>
      </c>
      <c r="F205" s="579">
        <v>9487.0237010221499</v>
      </c>
      <c r="G205" s="580">
        <v>11444.165919803194</v>
      </c>
      <c r="H205" s="580">
        <v>60625.112304461538</v>
      </c>
      <c r="I205" s="121">
        <v>81556.301925286883</v>
      </c>
    </row>
    <row r="206" spans="1:53" x14ac:dyDescent="0.75">
      <c r="A206" s="57" t="s">
        <v>167</v>
      </c>
      <c r="B206" s="73">
        <v>3.0823024164938626E-2</v>
      </c>
      <c r="C206" s="31">
        <v>4.766654722889941E-3</v>
      </c>
      <c r="D206" s="31">
        <v>0.17329064105318109</v>
      </c>
      <c r="E206" s="27">
        <v>0.20888031994100967</v>
      </c>
      <c r="F206" s="581">
        <v>6.806732213326752</v>
      </c>
      <c r="G206" s="582">
        <v>1.0526333197703499</v>
      </c>
      <c r="H206" s="582">
        <v>38.26824332397819</v>
      </c>
      <c r="I206" s="27">
        <v>46.127608857075295</v>
      </c>
    </row>
    <row r="207" spans="1:53" x14ac:dyDescent="0.75">
      <c r="A207" s="57" t="s">
        <v>168</v>
      </c>
      <c r="B207" s="73">
        <v>6.2024722618391814E-2</v>
      </c>
      <c r="C207" s="31">
        <v>2.92910266990727E-2</v>
      </c>
      <c r="D207" s="31">
        <v>2.7034852254628263</v>
      </c>
      <c r="E207" s="27">
        <v>2.7948009747802907</v>
      </c>
      <c r="F207" s="581">
        <v>13.697088099145789</v>
      </c>
      <c r="G207" s="582">
        <v>6.4684170484732544</v>
      </c>
      <c r="H207" s="582">
        <v>597.01799128922039</v>
      </c>
      <c r="I207" s="27">
        <v>617.18349643683939</v>
      </c>
    </row>
    <row r="208" spans="1:53" x14ac:dyDescent="0.75">
      <c r="A208" s="57" t="s">
        <v>169</v>
      </c>
      <c r="B208" s="73">
        <v>8.3171699954548803E-2</v>
      </c>
      <c r="C208" s="31">
        <v>4.8698995506178365E-2</v>
      </c>
      <c r="D208" s="31">
        <v>0.12003872770223388</v>
      </c>
      <c r="E208" s="27">
        <v>0.25190942316296105</v>
      </c>
      <c r="F208" s="581">
        <v>18.367032588637034</v>
      </c>
      <c r="G208" s="582">
        <v>10.754331557304512</v>
      </c>
      <c r="H208" s="582">
        <v>26.508478542705014</v>
      </c>
      <c r="I208" s="27">
        <v>55.629842688646562</v>
      </c>
    </row>
    <row r="209" spans="1:51" x14ac:dyDescent="0.75">
      <c r="A209" s="57" t="s">
        <v>170</v>
      </c>
      <c r="B209" s="73">
        <v>1.9355423236647044E-3</v>
      </c>
      <c r="C209" s="31">
        <v>2.5212304537320985E-3</v>
      </c>
      <c r="D209" s="31">
        <v>2.3406192480517039E-2</v>
      </c>
      <c r="E209" s="27">
        <v>2.786296525791384E-2</v>
      </c>
      <c r="F209" s="581">
        <v>0.42743107276709658</v>
      </c>
      <c r="G209" s="582">
        <v>0.55677017462030298</v>
      </c>
      <c r="H209" s="582">
        <v>5.1688531111002671</v>
      </c>
      <c r="I209" s="27">
        <v>6.1530543584876662</v>
      </c>
      <c r="AY209" s="125"/>
    </row>
    <row r="210" spans="1:51" x14ac:dyDescent="0.75">
      <c r="A210" s="57" t="s">
        <v>171</v>
      </c>
      <c r="B210" s="73">
        <v>1.7280911113974906E-3</v>
      </c>
      <c r="C210" s="31">
        <v>2.3665834898222919E-3</v>
      </c>
      <c r="D210" s="31">
        <v>9.38242342820007E-3</v>
      </c>
      <c r="E210" s="27">
        <v>1.3477098029419852E-2</v>
      </c>
      <c r="F210" s="581">
        <v>0.38161905764240411</v>
      </c>
      <c r="G210" s="582">
        <v>0.52261906519946155</v>
      </c>
      <c r="H210" s="582">
        <v>2.0719460701213839</v>
      </c>
      <c r="I210" s="27">
        <v>2.9761841929632493</v>
      </c>
    </row>
    <row r="211" spans="1:51" x14ac:dyDescent="0.75">
      <c r="A211" s="57" t="s">
        <v>172</v>
      </c>
      <c r="B211" s="73">
        <v>5.106770947793058E-2</v>
      </c>
      <c r="C211" s="31">
        <v>9.2142612488610685E-3</v>
      </c>
      <c r="D211" s="31">
        <v>0</v>
      </c>
      <c r="E211" s="27">
        <v>6.0281970726791645E-2</v>
      </c>
      <c r="F211" s="581">
        <v>11.277421102619899</v>
      </c>
      <c r="G211" s="582">
        <v>2.0348103589385715</v>
      </c>
      <c r="H211" s="582">
        <v>0</v>
      </c>
      <c r="I211" s="27">
        <v>13.31223146155847</v>
      </c>
      <c r="AX211" s="125"/>
    </row>
    <row r="212" spans="1:51" x14ac:dyDescent="0.75">
      <c r="A212" s="57" t="s">
        <v>190</v>
      </c>
      <c r="B212" s="73">
        <v>5.5999868253047108E-4</v>
      </c>
      <c r="C212" s="31">
        <v>1.6834393261552064E-4</v>
      </c>
      <c r="D212" s="31">
        <v>1.7385376043784653E-3</v>
      </c>
      <c r="E212" s="27">
        <v>2.4668802195244571E-3</v>
      </c>
      <c r="F212" s="581">
        <v>0.12366603132137177</v>
      </c>
      <c r="G212" s="582">
        <v>3.7175848252930639E-2</v>
      </c>
      <c r="H212" s="582">
        <v>0.38392598508435111</v>
      </c>
      <c r="I212" s="27">
        <v>0.54476786465865357</v>
      </c>
    </row>
    <row r="213" spans="1:51" x14ac:dyDescent="0.75">
      <c r="A213" s="57" t="s">
        <v>191</v>
      </c>
      <c r="B213" s="73">
        <v>6.1370952517961154E-4</v>
      </c>
      <c r="C213" s="31">
        <v>1.4931544317256849E-3</v>
      </c>
      <c r="D213" s="31">
        <v>3.2861410505826863E-3</v>
      </c>
      <c r="E213" s="27">
        <v>5.3930050074879827E-3</v>
      </c>
      <c r="F213" s="581">
        <v>0.13552714270708374</v>
      </c>
      <c r="G213" s="582">
        <v>0.32973735203633475</v>
      </c>
      <c r="H213" s="582">
        <v>0.7256874609980738</v>
      </c>
      <c r="I213" s="27">
        <v>1.1909519557414923</v>
      </c>
    </row>
    <row r="214" spans="1:51" x14ac:dyDescent="0.75">
      <c r="A214" s="57" t="s">
        <v>175</v>
      </c>
      <c r="B214" s="73">
        <v>0</v>
      </c>
      <c r="C214" s="31">
        <v>2.6920630149530531E-4</v>
      </c>
      <c r="D214" s="31">
        <v>0.12130344873722676</v>
      </c>
      <c r="E214" s="27">
        <v>0.12157265503872207</v>
      </c>
      <c r="F214" s="581">
        <v>0</v>
      </c>
      <c r="G214" s="582">
        <v>5.9449559349307186E-2</v>
      </c>
      <c r="H214" s="582">
        <v>26.787770326784734</v>
      </c>
      <c r="I214" s="27">
        <v>26.847219886134042</v>
      </c>
    </row>
    <row r="215" spans="1:51" x14ac:dyDescent="0.75">
      <c r="A215" s="57" t="s">
        <v>176</v>
      </c>
      <c r="B215" s="73">
        <v>0</v>
      </c>
      <c r="C215" s="31">
        <v>2.5527936052219331E-3</v>
      </c>
      <c r="D215" s="31">
        <v>1.8924396578239784</v>
      </c>
      <c r="E215" s="27">
        <v>1.8949924514292003</v>
      </c>
      <c r="F215" s="581">
        <v>0</v>
      </c>
      <c r="G215" s="582">
        <v>0.56374035116269283</v>
      </c>
      <c r="H215" s="582">
        <v>417.91259390245426</v>
      </c>
      <c r="I215" s="27">
        <v>418.47633425361693</v>
      </c>
    </row>
    <row r="216" spans="1:51" x14ac:dyDescent="0.75">
      <c r="A216" s="57" t="s">
        <v>177</v>
      </c>
      <c r="B216" s="73">
        <v>0</v>
      </c>
      <c r="C216" s="31">
        <v>4.5871413722287056E-3</v>
      </c>
      <c r="D216" s="31">
        <v>8.4027109391563715E-2</v>
      </c>
      <c r="E216" s="27">
        <v>8.8614250763792424E-2</v>
      </c>
      <c r="F216" s="581">
        <v>0</v>
      </c>
      <c r="G216" s="582">
        <v>1.012990898568281</v>
      </c>
      <c r="H216" s="582">
        <v>18.555934979893511</v>
      </c>
      <c r="I216" s="27">
        <v>19.568925878461791</v>
      </c>
    </row>
    <row r="217" spans="1:51" x14ac:dyDescent="0.75">
      <c r="A217" s="57" t="s">
        <v>178</v>
      </c>
      <c r="B217" s="73">
        <v>0</v>
      </c>
      <c r="C217" s="31">
        <v>2.559586809601937E-4</v>
      </c>
      <c r="D217" s="31">
        <v>1.6384334736361927E-2</v>
      </c>
      <c r="E217" s="27">
        <v>1.6640293417322122E-2</v>
      </c>
      <c r="F217" s="581">
        <v>0</v>
      </c>
      <c r="G217" s="582">
        <v>5.6524051295206337E-2</v>
      </c>
      <c r="H217" s="582">
        <v>3.6181971777701865</v>
      </c>
      <c r="I217" s="27">
        <v>3.6747212290653937</v>
      </c>
    </row>
    <row r="218" spans="1:51" x14ac:dyDescent="0.75">
      <c r="A218" s="57" t="s">
        <v>179</v>
      </c>
      <c r="B218" s="73">
        <v>0</v>
      </c>
      <c r="C218" s="31">
        <v>2.4365298995589159E-4</v>
      </c>
      <c r="D218" s="31">
        <v>6.5676963997400488E-3</v>
      </c>
      <c r="E218" s="27">
        <v>6.81134938969594E-3</v>
      </c>
      <c r="F218" s="581">
        <v>0</v>
      </c>
      <c r="G218" s="582">
        <v>5.3806552099864312E-2</v>
      </c>
      <c r="H218" s="582">
        <v>1.4503622490849688</v>
      </c>
      <c r="I218" s="27">
        <v>1.5041688011848329</v>
      </c>
    </row>
    <row r="219" spans="1:51" x14ac:dyDescent="0.75">
      <c r="A219" s="57" t="s">
        <v>180</v>
      </c>
      <c r="B219" s="73">
        <v>0</v>
      </c>
      <c r="C219" s="31">
        <v>1.0889691993165097E-3</v>
      </c>
      <c r="D219" s="31">
        <v>0</v>
      </c>
      <c r="E219" s="31">
        <v>1.0889691993165097E-3</v>
      </c>
      <c r="F219" s="581">
        <v>0</v>
      </c>
      <c r="G219" s="582">
        <v>0.24048002845677574</v>
      </c>
      <c r="H219" s="582">
        <v>0</v>
      </c>
      <c r="I219" s="27">
        <v>0.24048002845677574</v>
      </c>
    </row>
    <row r="220" spans="1:51" x14ac:dyDescent="0.75">
      <c r="A220" s="57" t="s">
        <v>181</v>
      </c>
      <c r="B220" s="73">
        <v>0</v>
      </c>
      <c r="C220" s="31">
        <v>1.3780790598813696E-5</v>
      </c>
      <c r="D220" s="31">
        <v>1.2169763230649255E-3</v>
      </c>
      <c r="E220" s="31">
        <v>1.2307571136637393E-3</v>
      </c>
      <c r="F220" s="581">
        <v>0</v>
      </c>
      <c r="G220" s="582">
        <v>3.0432494485974596E-3</v>
      </c>
      <c r="H220" s="582">
        <v>0.26874818955904572</v>
      </c>
      <c r="I220" s="27">
        <v>0.27179143900764324</v>
      </c>
    </row>
    <row r="221" spans="1:51" x14ac:dyDescent="0.75">
      <c r="A221" s="122" t="s">
        <v>182</v>
      </c>
      <c r="B221" s="132">
        <v>0</v>
      </c>
      <c r="C221" s="123">
        <v>1.479679684656197E-4</v>
      </c>
      <c r="D221" s="123">
        <v>2.3002987354078801E-3</v>
      </c>
      <c r="E221" s="123">
        <v>2.4482667038734996E-3</v>
      </c>
      <c r="F221" s="583">
        <v>0</v>
      </c>
      <c r="G221" s="584">
        <v>3.2676168701224396E-2</v>
      </c>
      <c r="H221" s="584">
        <v>0.50798122269865165</v>
      </c>
      <c r="I221" s="124">
        <v>0.54065739139987601</v>
      </c>
    </row>
    <row r="223" spans="1:51" ht="15" customHeight="1" x14ac:dyDescent="0.75">
      <c r="A223" s="33" t="s">
        <v>277</v>
      </c>
    </row>
    <row r="224" spans="1:51" x14ac:dyDescent="0.75">
      <c r="A224" s="49"/>
      <c r="B224" s="126" t="s">
        <v>271</v>
      </c>
      <c r="C224" s="594"/>
      <c r="D224" s="594"/>
      <c r="E224" s="595"/>
      <c r="F224" s="562" t="s">
        <v>272</v>
      </c>
      <c r="G224" s="563"/>
      <c r="H224" s="564"/>
      <c r="I224" s="564"/>
    </row>
    <row r="225" spans="1:53" ht="26.75" x14ac:dyDescent="0.75">
      <c r="A225" s="122" t="s">
        <v>184</v>
      </c>
      <c r="B225" s="128" t="s">
        <v>185</v>
      </c>
      <c r="C225" s="129" t="s">
        <v>186</v>
      </c>
      <c r="D225" s="129" t="s">
        <v>187</v>
      </c>
      <c r="E225" s="14" t="s">
        <v>188</v>
      </c>
      <c r="F225" s="44" t="s">
        <v>185</v>
      </c>
      <c r="G225" s="44" t="s">
        <v>186</v>
      </c>
      <c r="H225" s="129" t="s">
        <v>187</v>
      </c>
      <c r="I225" s="14" t="s">
        <v>188</v>
      </c>
    </row>
    <row r="226" spans="1:53" x14ac:dyDescent="0.75">
      <c r="A226" s="57" t="s">
        <v>160</v>
      </c>
      <c r="B226" s="131">
        <v>294.6944385695806</v>
      </c>
      <c r="C226" s="120">
        <v>337.09589792159193</v>
      </c>
      <c r="D226" s="120">
        <v>4301.8987730061353</v>
      </c>
      <c r="E226" s="121">
        <v>4933.689109497308</v>
      </c>
      <c r="F226" s="577">
        <v>68503.340994156009</v>
      </c>
      <c r="G226" s="578">
        <v>78359.793130611433</v>
      </c>
      <c r="H226" s="578">
        <v>1000000</v>
      </c>
      <c r="I226" s="117">
        <v>1146863.1341247675</v>
      </c>
    </row>
    <row r="227" spans="1:53" x14ac:dyDescent="0.75">
      <c r="A227" s="57" t="s">
        <v>162</v>
      </c>
      <c r="B227" s="131">
        <v>288.54999614792575</v>
      </c>
      <c r="C227" s="120">
        <v>328.68300119388431</v>
      </c>
      <c r="D227" s="120">
        <v>4301.8987730061353</v>
      </c>
      <c r="E227" s="121">
        <v>4919.1317703479453</v>
      </c>
      <c r="F227" s="579">
        <v>67075.031601984709</v>
      </c>
      <c r="G227" s="580">
        <v>76404.169074439444</v>
      </c>
      <c r="H227" s="580">
        <v>1000000</v>
      </c>
      <c r="I227" s="121">
        <v>1143479.2006764242</v>
      </c>
    </row>
    <row r="228" spans="1:53" x14ac:dyDescent="0.75">
      <c r="A228" s="57" t="s">
        <v>31</v>
      </c>
      <c r="B228" s="131">
        <v>12.552586400839591</v>
      </c>
      <c r="C228" s="120">
        <v>17.563187868999751</v>
      </c>
      <c r="D228" s="120">
        <v>0</v>
      </c>
      <c r="E228" s="121">
        <v>30.115774269839342</v>
      </c>
      <c r="F228" s="579">
        <v>2917.917659896013</v>
      </c>
      <c r="G228" s="580">
        <v>4082.6594942694865</v>
      </c>
      <c r="H228" s="580">
        <v>0</v>
      </c>
      <c r="I228" s="121">
        <v>7000.5771541654995</v>
      </c>
    </row>
    <row r="229" spans="1:53" x14ac:dyDescent="0.75">
      <c r="A229" s="57" t="s">
        <v>23</v>
      </c>
      <c r="B229" s="131">
        <v>249.53534679527195</v>
      </c>
      <c r="C229" s="120">
        <v>222.36359193486231</v>
      </c>
      <c r="D229" s="120">
        <v>3011.3291411042946</v>
      </c>
      <c r="E229" s="121">
        <v>3483.2280798344291</v>
      </c>
      <c r="F229" s="579">
        <v>58005.862053536533</v>
      </c>
      <c r="G229" s="580">
        <v>51689.63838251272</v>
      </c>
      <c r="H229" s="580">
        <v>700000</v>
      </c>
      <c r="I229" s="121">
        <v>809695.5004360493</v>
      </c>
    </row>
    <row r="230" spans="1:53" x14ac:dyDescent="0.75">
      <c r="A230" s="57" t="s">
        <v>163</v>
      </c>
      <c r="B230" s="131">
        <v>26.462062951814222</v>
      </c>
      <c r="C230" s="120">
        <v>88.756221390022233</v>
      </c>
      <c r="D230" s="120">
        <v>1290.5696319018407</v>
      </c>
      <c r="E230" s="121">
        <v>1405.787916243677</v>
      </c>
      <c r="F230" s="579">
        <v>6151.2518885521622</v>
      </c>
      <c r="G230" s="580">
        <v>20631.871197657223</v>
      </c>
      <c r="H230" s="580">
        <v>300000.00000000006</v>
      </c>
      <c r="I230" s="121">
        <v>326783.12308620941</v>
      </c>
    </row>
    <row r="231" spans="1:53" x14ac:dyDescent="0.75">
      <c r="A231" s="57" t="s">
        <v>189</v>
      </c>
      <c r="B231" s="189">
        <v>3.0427132699424441E-2</v>
      </c>
      <c r="C231" s="190">
        <v>1.498822561174239E-2</v>
      </c>
      <c r="D231" s="120">
        <v>0</v>
      </c>
      <c r="E231" s="121">
        <v>4.5415358311166831E-2</v>
      </c>
      <c r="F231" s="579">
        <v>7.0729541314060684</v>
      </c>
      <c r="G231" s="580">
        <v>3.4840953733713103</v>
      </c>
      <c r="H231" s="580">
        <v>0</v>
      </c>
      <c r="I231" s="121">
        <v>10.55704950477738</v>
      </c>
      <c r="AZ231" s="125"/>
      <c r="BA231" s="125"/>
    </row>
    <row r="232" spans="1:53" x14ac:dyDescent="0.75">
      <c r="A232" s="57" t="s">
        <v>165</v>
      </c>
      <c r="B232" s="131">
        <v>20.041981005532026</v>
      </c>
      <c r="C232" s="120">
        <v>25.128823434318161</v>
      </c>
      <c r="D232" s="120">
        <v>292.7696965190467</v>
      </c>
      <c r="E232" s="121">
        <v>337.94050095889691</v>
      </c>
      <c r="F232" s="579">
        <v>4658.8685748007128</v>
      </c>
      <c r="G232" s="580">
        <v>5841.3330392612479</v>
      </c>
      <c r="H232" s="580">
        <v>68055.924131952866</v>
      </c>
      <c r="I232" s="121">
        <v>78556.125746014848</v>
      </c>
    </row>
    <row r="233" spans="1:53" x14ac:dyDescent="0.75">
      <c r="A233" s="57" t="s">
        <v>83</v>
      </c>
      <c r="B233" s="73">
        <v>0.59236855990556603</v>
      </c>
      <c r="C233" s="31">
        <v>7.9309956651340441E-2</v>
      </c>
      <c r="D233" s="31">
        <v>8.6409950208849416E-3</v>
      </c>
      <c r="E233" s="27">
        <v>0.68031951157779136</v>
      </c>
      <c r="F233" s="581">
        <v>137.69932561468042</v>
      </c>
      <c r="G233" s="582">
        <v>18.436035071071473</v>
      </c>
      <c r="H233" s="582">
        <v>2.0086467573588855</v>
      </c>
      <c r="I233" s="27">
        <v>158.14400744311078</v>
      </c>
    </row>
    <row r="234" spans="1:53" x14ac:dyDescent="0.75">
      <c r="A234" s="57" t="s">
        <v>84</v>
      </c>
      <c r="B234" s="73">
        <v>4.9519909699545788E-4</v>
      </c>
      <c r="C234" s="31">
        <v>3.2132742395769295E-4</v>
      </c>
      <c r="D234" s="31">
        <v>7.6166044833770605E-3</v>
      </c>
      <c r="E234" s="27">
        <v>8.4331310043302115E-3</v>
      </c>
      <c r="F234" s="581">
        <v>0.11511175021196894</v>
      </c>
      <c r="G234" s="582">
        <v>7.4694324741898036E-2</v>
      </c>
      <c r="H234" s="582">
        <v>1.7705215499653968</v>
      </c>
      <c r="I234" s="27">
        <v>1.9603276249192636</v>
      </c>
    </row>
    <row r="235" spans="1:53" x14ac:dyDescent="0.75">
      <c r="A235" s="57" t="s">
        <v>166</v>
      </c>
      <c r="B235" s="131">
        <v>37.944265563402809</v>
      </c>
      <c r="C235" s="120">
        <v>27.593273901207162</v>
      </c>
      <c r="D235" s="120">
        <v>295.0473265577682</v>
      </c>
      <c r="E235" s="121">
        <v>360.58486602237815</v>
      </c>
      <c r="F235" s="579">
        <v>8820.3529570472983</v>
      </c>
      <c r="G235" s="580">
        <v>6414.2080874499952</v>
      </c>
      <c r="H235" s="580">
        <v>68585.371745414479</v>
      </c>
      <c r="I235" s="121">
        <v>83819.932789911763</v>
      </c>
    </row>
    <row r="236" spans="1:53" x14ac:dyDescent="0.75">
      <c r="A236" s="57" t="s">
        <v>167</v>
      </c>
      <c r="B236" s="73">
        <v>2.4660978276857964E-2</v>
      </c>
      <c r="C236" s="31">
        <v>2.5241239194630501E-2</v>
      </c>
      <c r="D236" s="31">
        <v>0.20457375710723216</v>
      </c>
      <c r="E236" s="27">
        <v>0.25447597457872062</v>
      </c>
      <c r="F236" s="581">
        <v>5.7325798625487074</v>
      </c>
      <c r="G236" s="582">
        <v>5.8674647002426115</v>
      </c>
      <c r="H236" s="582">
        <v>47.554293557743932</v>
      </c>
      <c r="I236" s="27">
        <v>59.154338120535243</v>
      </c>
    </row>
    <row r="237" spans="1:53" x14ac:dyDescent="0.75">
      <c r="A237" s="57" t="s">
        <v>168</v>
      </c>
      <c r="B237" s="73">
        <v>5.0252049066832429E-2</v>
      </c>
      <c r="C237" s="31">
        <v>1.9784865427246497E-2</v>
      </c>
      <c r="D237" s="31">
        <v>2.7034852254628263</v>
      </c>
      <c r="E237" s="27">
        <v>2.7735221399569054</v>
      </c>
      <c r="F237" s="581">
        <v>11.681364838744607</v>
      </c>
      <c r="G237" s="582">
        <v>4.5991006462992567</v>
      </c>
      <c r="H237" s="582">
        <v>628.43999083075835</v>
      </c>
      <c r="I237" s="27">
        <v>644.72045631580238</v>
      </c>
    </row>
    <row r="238" spans="1:53" x14ac:dyDescent="0.75">
      <c r="A238" s="57" t="s">
        <v>169</v>
      </c>
      <c r="B238" s="73">
        <v>7.6158384882768451E-2</v>
      </c>
      <c r="C238" s="31">
        <v>3.6836095006237794E-2</v>
      </c>
      <c r="D238" s="31">
        <v>0.12003872770223388</v>
      </c>
      <c r="E238" s="27">
        <v>0.23303320759124013</v>
      </c>
      <c r="F238" s="581">
        <v>17.703434901967608</v>
      </c>
      <c r="G238" s="582">
        <v>8.5627526238831049</v>
      </c>
      <c r="H238" s="582">
        <v>27.903661623900021</v>
      </c>
      <c r="I238" s="27">
        <v>54.169849149750739</v>
      </c>
    </row>
    <row r="239" spans="1:53" x14ac:dyDescent="0.75">
      <c r="A239" s="57" t="s">
        <v>170</v>
      </c>
      <c r="B239" s="73">
        <v>2.405715901846771E-3</v>
      </c>
      <c r="C239" s="31">
        <v>3.0358246526194644E-3</v>
      </c>
      <c r="D239" s="31">
        <v>2.3406192480517039E-2</v>
      </c>
      <c r="E239" s="27">
        <v>2.8847733034983274E-2</v>
      </c>
      <c r="F239" s="581">
        <v>0.55922187591728811</v>
      </c>
      <c r="G239" s="582">
        <v>0.70569411620488975</v>
      </c>
      <c r="H239" s="582">
        <v>5.4408980116844923</v>
      </c>
      <c r="I239" s="27">
        <v>6.7058140038066707</v>
      </c>
    </row>
    <row r="240" spans="1:53" x14ac:dyDescent="0.75">
      <c r="A240" s="57" t="s">
        <v>171</v>
      </c>
      <c r="B240" s="73">
        <v>2.0905418412073776E-3</v>
      </c>
      <c r="C240" s="31">
        <v>2.5557854240004338E-3</v>
      </c>
      <c r="D240" s="31">
        <v>9.38242342820007E-3</v>
      </c>
      <c r="E240" s="27">
        <v>1.4028750693407881E-2</v>
      </c>
      <c r="F240" s="581">
        <v>0.4859579342789887</v>
      </c>
      <c r="G240" s="582">
        <v>0.59410636066977229</v>
      </c>
      <c r="H240" s="582">
        <v>2.1809958632856676</v>
      </c>
      <c r="I240" s="27">
        <v>3.2610601582344283</v>
      </c>
    </row>
    <row r="241" spans="1:51" x14ac:dyDescent="0.75">
      <c r="A241" s="57" t="s">
        <v>172</v>
      </c>
      <c r="B241" s="73">
        <v>4.1523412120993655E-2</v>
      </c>
      <c r="C241" s="31">
        <v>4.3457256837982371E-2</v>
      </c>
      <c r="D241" s="31">
        <v>0</v>
      </c>
      <c r="E241" s="27">
        <v>8.4980668958976019E-2</v>
      </c>
      <c r="F241" s="581">
        <v>9.6523452345154546</v>
      </c>
      <c r="G241" s="582">
        <v>10.101878061536711</v>
      </c>
      <c r="H241" s="582">
        <v>0</v>
      </c>
      <c r="I241" s="27">
        <v>19.754223296052167</v>
      </c>
    </row>
    <row r="242" spans="1:51" x14ac:dyDescent="0.75">
      <c r="A242" s="57" t="s">
        <v>190</v>
      </c>
      <c r="B242" s="73">
        <v>5.5881316913126749E-4</v>
      </c>
      <c r="C242" s="31">
        <v>2.7547178617195426E-4</v>
      </c>
      <c r="D242" s="31">
        <v>1.7385376043784653E-3</v>
      </c>
      <c r="E242" s="27">
        <v>2.5728225596816871E-3</v>
      </c>
      <c r="F242" s="581">
        <v>0.12989919071033207</v>
      </c>
      <c r="G242" s="582">
        <v>6.4034929854813058E-2</v>
      </c>
      <c r="H242" s="582">
        <v>0.40413261587826443</v>
      </c>
      <c r="I242" s="27">
        <v>0.59806673644340957</v>
      </c>
    </row>
    <row r="243" spans="1:51" x14ac:dyDescent="0.75">
      <c r="A243" s="57" t="s">
        <v>191</v>
      </c>
      <c r="B243" s="73">
        <v>7.5393583391377664E-4</v>
      </c>
      <c r="C243" s="31">
        <v>7.3520231939988253E-4</v>
      </c>
      <c r="D243" s="31">
        <v>3.2861410505826863E-3</v>
      </c>
      <c r="E243" s="27">
        <v>4.7752792038963454E-3</v>
      </c>
      <c r="F243" s="581">
        <v>0.17525652594259716</v>
      </c>
      <c r="G243" s="582">
        <v>0.17090181759114906</v>
      </c>
      <c r="H243" s="582">
        <v>0.76388153789270941</v>
      </c>
      <c r="I243" s="27">
        <v>1.1100398814264556</v>
      </c>
    </row>
    <row r="244" spans="1:51" x14ac:dyDescent="0.75">
      <c r="A244" s="57" t="s">
        <v>175</v>
      </c>
      <c r="B244" s="73">
        <v>1.1217112065690094E-3</v>
      </c>
      <c r="C244" s="31">
        <v>5.3987264539885997E-3</v>
      </c>
      <c r="D244" s="31">
        <v>0.1432016299750625</v>
      </c>
      <c r="E244" s="27">
        <v>0.1497220676356201</v>
      </c>
      <c r="F244" s="581">
        <v>0.26074793149657632</v>
      </c>
      <c r="G244" s="582">
        <v>1.2549636192894444</v>
      </c>
      <c r="H244" s="582">
        <v>33.288005490420744</v>
      </c>
      <c r="I244" s="27">
        <v>34.803717041206767</v>
      </c>
      <c r="AY244" s="125"/>
    </row>
    <row r="245" spans="1:51" x14ac:dyDescent="0.75">
      <c r="A245" s="57" t="s">
        <v>176</v>
      </c>
      <c r="B245" s="73">
        <v>1.3767379899208159E-3</v>
      </c>
      <c r="C245" s="31">
        <v>4.0390001072338902E-3</v>
      </c>
      <c r="D245" s="31">
        <v>1.8924396578239784</v>
      </c>
      <c r="E245" s="27">
        <v>1.8978553959211331</v>
      </c>
      <c r="F245" s="581">
        <v>0.32003030814199324</v>
      </c>
      <c r="G245" s="582">
        <v>0.93888776104591287</v>
      </c>
      <c r="H245" s="582">
        <v>439.90799358153083</v>
      </c>
      <c r="I245" s="27">
        <v>441.16691165071876</v>
      </c>
    </row>
    <row r="246" spans="1:51" x14ac:dyDescent="0.75">
      <c r="A246" s="57" t="s">
        <v>177</v>
      </c>
      <c r="B246" s="73">
        <v>2.320101801523092E-3</v>
      </c>
      <c r="C246" s="31">
        <v>6.263629881280439E-3</v>
      </c>
      <c r="D246" s="31">
        <v>8.4027109391563715E-2</v>
      </c>
      <c r="E246" s="27">
        <v>9.2610841074367248E-2</v>
      </c>
      <c r="F246" s="581">
        <v>0.53932040802108927</v>
      </c>
      <c r="G246" s="582">
        <v>1.4560151718547902</v>
      </c>
      <c r="H246" s="582">
        <v>19.532563136730012</v>
      </c>
      <c r="I246" s="27">
        <v>21.527898716605897</v>
      </c>
      <c r="AX246" s="125"/>
    </row>
    <row r="247" spans="1:51" x14ac:dyDescent="0.75">
      <c r="A247" s="57" t="s">
        <v>178</v>
      </c>
      <c r="B247" s="73">
        <v>9.9140779920420445E-5</v>
      </c>
      <c r="C247" s="31">
        <v>1.2497559275316038E-3</v>
      </c>
      <c r="D247" s="31">
        <v>1.6384334736361927E-2</v>
      </c>
      <c r="E247" s="27">
        <v>1.7733231443813949E-2</v>
      </c>
      <c r="F247" s="581">
        <v>2.3045818870150121E-2</v>
      </c>
      <c r="G247" s="582">
        <v>0.29051263023055363</v>
      </c>
      <c r="H247" s="582">
        <v>3.8086286081791445</v>
      </c>
      <c r="I247" s="27">
        <v>4.1221870572798478</v>
      </c>
    </row>
    <row r="248" spans="1:51" x14ac:dyDescent="0.75">
      <c r="A248" s="57" t="s">
        <v>179</v>
      </c>
      <c r="B248" s="73">
        <v>8.4035299861778492E-5</v>
      </c>
      <c r="C248" s="31">
        <v>1.0800266623509191E-3</v>
      </c>
      <c r="D248" s="31">
        <v>6.5676963997400488E-3</v>
      </c>
      <c r="E248" s="27">
        <v>7.7317583619527465E-3</v>
      </c>
      <c r="F248" s="581">
        <v>1.9534467056521471E-2</v>
      </c>
      <c r="G248" s="582">
        <v>0.25105813022099643</v>
      </c>
      <c r="H248" s="582">
        <v>1.5266971042999673</v>
      </c>
      <c r="I248" s="27">
        <v>1.7972897015774854</v>
      </c>
    </row>
    <row r="249" spans="1:51" x14ac:dyDescent="0.75">
      <c r="A249" s="57" t="s">
        <v>180</v>
      </c>
      <c r="B249" s="73">
        <v>1.7719771610787459E-3</v>
      </c>
      <c r="C249" s="31">
        <v>4.8964139591598996E-3</v>
      </c>
      <c r="D249" s="31">
        <v>0</v>
      </c>
      <c r="E249" s="31">
        <v>6.6683911202386455E-3</v>
      </c>
      <c r="F249" s="581">
        <v>0.4119058245158338</v>
      </c>
      <c r="G249" s="582">
        <v>1.1381983206774346</v>
      </c>
      <c r="H249" s="582">
        <v>0</v>
      </c>
      <c r="I249" s="27">
        <v>1.5501041451932684</v>
      </c>
    </row>
    <row r="250" spans="1:51" x14ac:dyDescent="0.75">
      <c r="A250" s="57" t="s">
        <v>181</v>
      </c>
      <c r="B250" s="73">
        <v>1.3089195416184864E-5</v>
      </c>
      <c r="C250" s="31">
        <v>8.5810685945208329E-5</v>
      </c>
      <c r="D250" s="31">
        <v>1.2169763230649255E-3</v>
      </c>
      <c r="E250" s="31">
        <v>1.3158762044263186E-3</v>
      </c>
      <c r="F250" s="581">
        <v>3.0426553730919688E-3</v>
      </c>
      <c r="G250" s="582">
        <v>1.9947165303762938E-2</v>
      </c>
      <c r="H250" s="582">
        <v>0.28289283111478503</v>
      </c>
      <c r="I250" s="27">
        <v>0.30588265179163993</v>
      </c>
    </row>
    <row r="251" spans="1:51" x14ac:dyDescent="0.75">
      <c r="A251" s="122" t="s">
        <v>182</v>
      </c>
      <c r="B251" s="132">
        <v>2.4533779182444891E-5</v>
      </c>
      <c r="C251" s="123">
        <v>1.3252101848518379E-4</v>
      </c>
      <c r="D251" s="123">
        <v>2.3002987354078801E-3</v>
      </c>
      <c r="E251" s="123">
        <v>2.4573535330755089E-3</v>
      </c>
      <c r="F251" s="583">
        <v>5.7030117343511702E-3</v>
      </c>
      <c r="G251" s="584">
        <v>3.0805238681285634E-2</v>
      </c>
      <c r="H251" s="584">
        <v>0.53471707652489653</v>
      </c>
      <c r="I251" s="124">
        <v>0.5712253269405333</v>
      </c>
    </row>
    <row r="253" spans="1:51" ht="13.5" customHeight="1" x14ac:dyDescent="0.75">
      <c r="A253" s="33" t="s">
        <v>278</v>
      </c>
    </row>
    <row r="254" spans="1:51" x14ac:dyDescent="0.75">
      <c r="A254" s="49"/>
      <c r="B254" s="126" t="s">
        <v>271</v>
      </c>
      <c r="C254" s="594"/>
      <c r="D254" s="594"/>
      <c r="E254" s="595"/>
      <c r="F254" s="562" t="s">
        <v>272</v>
      </c>
      <c r="G254" s="563"/>
      <c r="H254" s="564"/>
      <c r="I254" s="564"/>
    </row>
    <row r="255" spans="1:51" ht="26.75" x14ac:dyDescent="0.75">
      <c r="A255" s="122" t="s">
        <v>184</v>
      </c>
      <c r="B255" s="128" t="s">
        <v>185</v>
      </c>
      <c r="C255" s="129" t="s">
        <v>186</v>
      </c>
      <c r="D255" s="129" t="s">
        <v>187</v>
      </c>
      <c r="E255" s="14" t="s">
        <v>188</v>
      </c>
      <c r="F255" s="44" t="s">
        <v>185</v>
      </c>
      <c r="G255" s="44" t="s">
        <v>186</v>
      </c>
      <c r="H255" s="129" t="s">
        <v>187</v>
      </c>
      <c r="I255" s="14" t="s">
        <v>188</v>
      </c>
    </row>
    <row r="256" spans="1:51" x14ac:dyDescent="0.75">
      <c r="A256" s="57" t="s">
        <v>160</v>
      </c>
      <c r="B256" s="131">
        <v>302.55848480362664</v>
      </c>
      <c r="C256" s="120">
        <v>1633.0478659583182</v>
      </c>
      <c r="D256" s="120">
        <v>4301.8987730061353</v>
      </c>
      <c r="E256" s="121">
        <v>6237.50512376808</v>
      </c>
      <c r="F256" s="577">
        <v>70331.381738255324</v>
      </c>
      <c r="G256" s="578">
        <v>379610.9467301938</v>
      </c>
      <c r="H256" s="578">
        <v>1000000</v>
      </c>
      <c r="I256" s="117">
        <v>1449942.3284684492</v>
      </c>
    </row>
    <row r="257" spans="1:53" x14ac:dyDescent="0.75">
      <c r="A257" s="57" t="s">
        <v>162</v>
      </c>
      <c r="B257" s="131">
        <v>296.92431259540638</v>
      </c>
      <c r="C257" s="120">
        <v>1573.2427674486371</v>
      </c>
      <c r="D257" s="120">
        <v>4301.8987730061353</v>
      </c>
      <c r="E257" s="121">
        <v>6172.0658530501787</v>
      </c>
      <c r="F257" s="579">
        <v>69021.687460097499</v>
      </c>
      <c r="G257" s="580">
        <v>365708.92307381437</v>
      </c>
      <c r="H257" s="580">
        <v>1000000</v>
      </c>
      <c r="I257" s="121">
        <v>1434730.610533912</v>
      </c>
    </row>
    <row r="258" spans="1:53" x14ac:dyDescent="0.75">
      <c r="A258" s="57" t="s">
        <v>31</v>
      </c>
      <c r="B258" s="131">
        <v>11.527484717154598</v>
      </c>
      <c r="C258" s="120">
        <v>125.25919093502954</v>
      </c>
      <c r="D258" s="120">
        <v>0</v>
      </c>
      <c r="E258" s="121">
        <v>136.78667565218413</v>
      </c>
      <c r="F258" s="579">
        <v>2679.6271426673475</v>
      </c>
      <c r="G258" s="580">
        <v>29117.186978228066</v>
      </c>
      <c r="H258" s="580">
        <v>0</v>
      </c>
      <c r="I258" s="121">
        <v>31796.814120895411</v>
      </c>
    </row>
    <row r="259" spans="1:53" x14ac:dyDescent="0.75">
      <c r="A259" s="57" t="s">
        <v>23</v>
      </c>
      <c r="B259" s="131">
        <v>260.3129057677229</v>
      </c>
      <c r="C259" s="120">
        <v>1331.1201692643617</v>
      </c>
      <c r="D259" s="120">
        <v>3168.1873757704925</v>
      </c>
      <c r="E259" s="121">
        <v>4759.6204508025767</v>
      </c>
      <c r="F259" s="579">
        <v>60511.164837525488</v>
      </c>
      <c r="G259" s="580">
        <v>309426.19515293353</v>
      </c>
      <c r="H259" s="580">
        <v>736462.55826623889</v>
      </c>
      <c r="I259" s="121">
        <v>1106399.9182566977</v>
      </c>
    </row>
    <row r="260" spans="1:53" x14ac:dyDescent="0.75">
      <c r="A260" s="57" t="s">
        <v>163</v>
      </c>
      <c r="B260" s="131">
        <v>25.083922110528853</v>
      </c>
      <c r="C260" s="120">
        <v>116.86340724924599</v>
      </c>
      <c r="D260" s="120">
        <v>1133.7113972356428</v>
      </c>
      <c r="E260" s="121">
        <v>1275.6587265954176</v>
      </c>
      <c r="F260" s="579">
        <v>5830.8954799046542</v>
      </c>
      <c r="G260" s="580">
        <v>27165.540942652795</v>
      </c>
      <c r="H260" s="580">
        <v>263537.44173376111</v>
      </c>
      <c r="I260" s="121">
        <v>296533.87815631856</v>
      </c>
    </row>
    <row r="261" spans="1:53" x14ac:dyDescent="0.75">
      <c r="A261" s="57" t="s">
        <v>189</v>
      </c>
      <c r="B261" s="189">
        <v>2.7996260797555145E-2</v>
      </c>
      <c r="C261" s="190">
        <v>4.2400258161529543E-2</v>
      </c>
      <c r="D261" s="120">
        <v>0</v>
      </c>
      <c r="E261" s="121">
        <v>7.0396518959084692E-2</v>
      </c>
      <c r="F261" s="579">
        <v>6.5078846051023111</v>
      </c>
      <c r="G261" s="580">
        <v>9.8561729131298339</v>
      </c>
      <c r="H261" s="580">
        <v>0</v>
      </c>
      <c r="I261" s="121">
        <v>16.364057518232148</v>
      </c>
      <c r="BA261" s="125"/>
    </row>
    <row r="262" spans="1:53" x14ac:dyDescent="0.75">
      <c r="A262" s="57" t="s">
        <v>165</v>
      </c>
      <c r="B262" s="131">
        <v>20.256360239501049</v>
      </c>
      <c r="C262" s="120">
        <v>61.436683197673851</v>
      </c>
      <c r="D262" s="120">
        <v>315.82170572574563</v>
      </c>
      <c r="E262" s="121">
        <v>397.51474916292057</v>
      </c>
      <c r="F262" s="579">
        <v>4708.7022053162009</v>
      </c>
      <c r="G262" s="580">
        <v>14281.294479354368</v>
      </c>
      <c r="H262" s="580">
        <v>73414.490296119111</v>
      </c>
      <c r="I262" s="121">
        <v>92404.486980789705</v>
      </c>
    </row>
    <row r="263" spans="1:53" x14ac:dyDescent="0.75">
      <c r="A263" s="57" t="s">
        <v>83</v>
      </c>
      <c r="B263" s="73">
        <v>0.61769699427740865</v>
      </c>
      <c r="C263" s="31">
        <v>0.25439157620298075</v>
      </c>
      <c r="D263" s="31">
        <v>8.6409950208849416E-3</v>
      </c>
      <c r="E263" s="27">
        <v>0.88072956550127424</v>
      </c>
      <c r="F263" s="581">
        <v>143.58705931282677</v>
      </c>
      <c r="G263" s="582">
        <v>59.134719254496495</v>
      </c>
      <c r="H263" s="582">
        <v>2.0086467573588855</v>
      </c>
      <c r="I263" s="27">
        <v>204.73042532468213</v>
      </c>
    </row>
    <row r="264" spans="1:53" x14ac:dyDescent="0.75">
      <c r="A264" s="57" t="s">
        <v>84</v>
      </c>
      <c r="B264" s="73">
        <v>8.249243052243768E-4</v>
      </c>
      <c r="C264" s="31">
        <v>5.1544413028864944E-4</v>
      </c>
      <c r="D264" s="31">
        <v>7.6166044833770605E-3</v>
      </c>
      <c r="E264" s="27">
        <v>8.9569729188900861E-3</v>
      </c>
      <c r="F264" s="581">
        <v>0.19175818603651748</v>
      </c>
      <c r="G264" s="582">
        <v>0.11981781940639688</v>
      </c>
      <c r="H264" s="582">
        <v>1.7705215499653968</v>
      </c>
      <c r="I264" s="27">
        <v>2.0820975554083105</v>
      </c>
    </row>
    <row r="265" spans="1:53" x14ac:dyDescent="0.75">
      <c r="A265" s="57" t="s">
        <v>166</v>
      </c>
      <c r="B265" s="131">
        <v>39.005875008707768</v>
      </c>
      <c r="C265" s="120">
        <v>69.205023178289764</v>
      </c>
      <c r="D265" s="120">
        <v>318.09933576446713</v>
      </c>
      <c r="E265" s="121">
        <v>426.31023395146468</v>
      </c>
      <c r="F265" s="579">
        <v>9067.1299040006816</v>
      </c>
      <c r="G265" s="580">
        <v>16087.087779131958</v>
      </c>
      <c r="H265" s="580">
        <v>73943.937909580723</v>
      </c>
      <c r="I265" s="121">
        <v>99098.15559271336</v>
      </c>
    </row>
    <row r="266" spans="1:53" x14ac:dyDescent="0.75">
      <c r="A266" s="57" t="s">
        <v>167</v>
      </c>
      <c r="B266" s="73">
        <v>2.600906162956447E-2</v>
      </c>
      <c r="C266" s="31">
        <v>8.0324560384108304E-2</v>
      </c>
      <c r="D266" s="31">
        <v>0.22324895581584392</v>
      </c>
      <c r="E266" s="27">
        <v>0.32958257782951672</v>
      </c>
      <c r="F266" s="581">
        <v>6.0459492428710799</v>
      </c>
      <c r="G266" s="582">
        <v>18.671885281944487</v>
      </c>
      <c r="H266" s="582">
        <v>51.895446079926977</v>
      </c>
      <c r="I266" s="27">
        <v>76.613280604742556</v>
      </c>
    </row>
    <row r="267" spans="1:53" x14ac:dyDescent="0.75">
      <c r="A267" s="57" t="s">
        <v>168</v>
      </c>
      <c r="B267" s="73">
        <v>5.5701678107860461E-2</v>
      </c>
      <c r="C267" s="31">
        <v>2.9597427952794339E-2</v>
      </c>
      <c r="D267" s="31">
        <v>2.7034852254628263</v>
      </c>
      <c r="E267" s="27">
        <v>2.7887843315234813</v>
      </c>
      <c r="F267" s="581">
        <v>12.948161043997914</v>
      </c>
      <c r="G267" s="582">
        <v>6.8800847055059533</v>
      </c>
      <c r="H267" s="582">
        <v>628.43999083075835</v>
      </c>
      <c r="I267" s="27">
        <v>648.26823658026228</v>
      </c>
    </row>
    <row r="268" spans="1:53" x14ac:dyDescent="0.75">
      <c r="A268" s="57" t="s">
        <v>169</v>
      </c>
      <c r="B268" s="73">
        <v>8.1522050288047029E-2</v>
      </c>
      <c r="C268" s="31">
        <v>5.4084095613815213E-2</v>
      </c>
      <c r="D268" s="31">
        <v>0.12003872770223388</v>
      </c>
      <c r="E268" s="27">
        <v>0.2556448736040961</v>
      </c>
      <c r="F268" s="581">
        <v>18.950248387895009</v>
      </c>
      <c r="G268" s="582">
        <v>12.572145107919786</v>
      </c>
      <c r="H268" s="582">
        <v>27.903661623900021</v>
      </c>
      <c r="I268" s="27">
        <v>59.42605511971481</v>
      </c>
    </row>
    <row r="269" spans="1:53" x14ac:dyDescent="0.75">
      <c r="A269" s="57" t="s">
        <v>170</v>
      </c>
      <c r="B269" s="73">
        <v>2.3275526003618215E-3</v>
      </c>
      <c r="C269" s="31">
        <v>7.7956010332632273E-3</v>
      </c>
      <c r="D269" s="31">
        <v>2.3406192480517039E-2</v>
      </c>
      <c r="E269" s="27">
        <v>3.3529346114142086E-2</v>
      </c>
      <c r="F269" s="581">
        <v>0.54105238713819037</v>
      </c>
      <c r="G269" s="582">
        <v>1.81213028120969</v>
      </c>
      <c r="H269" s="582">
        <v>5.4408980116844923</v>
      </c>
      <c r="I269" s="27">
        <v>7.7940806800323728</v>
      </c>
    </row>
    <row r="270" spans="1:53" x14ac:dyDescent="0.75">
      <c r="A270" s="57" t="s">
        <v>171</v>
      </c>
      <c r="B270" s="73">
        <v>2.0285087644087048E-3</v>
      </c>
      <c r="C270" s="31">
        <v>5.9487693399402171E-3</v>
      </c>
      <c r="D270" s="31">
        <v>9.38242342820007E-3</v>
      </c>
      <c r="E270" s="27">
        <v>1.7359701532548993E-2</v>
      </c>
      <c r="F270" s="581">
        <v>0.47153800483110808</v>
      </c>
      <c r="G270" s="582">
        <v>1.3828241094997364</v>
      </c>
      <c r="H270" s="582">
        <v>2.1809958632856676</v>
      </c>
      <c r="I270" s="27">
        <v>4.0353579776165125</v>
      </c>
    </row>
    <row r="271" spans="1:53" x14ac:dyDescent="0.75">
      <c r="A271" s="57" t="s">
        <v>172</v>
      </c>
      <c r="B271" s="73">
        <v>4.2269791440198878E-2</v>
      </c>
      <c r="C271" s="31">
        <v>4.9656018425198081E-2</v>
      </c>
      <c r="D271" s="31">
        <v>5.5059564627569601E-4</v>
      </c>
      <c r="E271" s="27">
        <v>9.247640551167266E-2</v>
      </c>
      <c r="F271" s="581">
        <v>9.8258452071063171</v>
      </c>
      <c r="G271" s="582">
        <v>11.542814242116354</v>
      </c>
      <c r="H271" s="582">
        <v>0.12798898238392156</v>
      </c>
      <c r="I271" s="27">
        <v>21.496648431606594</v>
      </c>
    </row>
    <row r="272" spans="1:53" x14ac:dyDescent="0.75">
      <c r="A272" s="57" t="s">
        <v>190</v>
      </c>
      <c r="B272" s="73">
        <v>5.5394638463845611E-4</v>
      </c>
      <c r="C272" s="31">
        <v>2.2793215009506471E-4</v>
      </c>
      <c r="D272" s="31">
        <v>1.7385376043784653E-3</v>
      </c>
      <c r="E272" s="27">
        <v>2.520416139111986E-3</v>
      </c>
      <c r="F272" s="581">
        <v>0.1287678799218612</v>
      </c>
      <c r="G272" s="582">
        <v>5.2984080314792577E-2</v>
      </c>
      <c r="H272" s="582">
        <v>0.40413261587826443</v>
      </c>
      <c r="I272" s="27">
        <v>0.58588457611491818</v>
      </c>
    </row>
    <row r="273" spans="1:51" x14ac:dyDescent="0.75">
      <c r="A273" s="57" t="s">
        <v>191</v>
      </c>
      <c r="B273" s="73">
        <v>7.307218543455363E-4</v>
      </c>
      <c r="C273" s="31">
        <v>3.2728334380301052E-4</v>
      </c>
      <c r="D273" s="31">
        <v>3.2861410505826863E-3</v>
      </c>
      <c r="E273" s="27">
        <v>4.3441462487312336E-3</v>
      </c>
      <c r="F273" s="581">
        <v>0.16986030887819176</v>
      </c>
      <c r="G273" s="582">
        <v>7.607881102565027E-2</v>
      </c>
      <c r="H273" s="582">
        <v>0.76388153789270941</v>
      </c>
      <c r="I273" s="27">
        <v>1.0098206577965516</v>
      </c>
    </row>
    <row r="274" spans="1:51" x14ac:dyDescent="0.75">
      <c r="A274" s="57" t="s">
        <v>175</v>
      </c>
      <c r="B274" s="73">
        <v>1.1547841829211468E-3</v>
      </c>
      <c r="C274" s="31">
        <v>4.6012695082737302E-2</v>
      </c>
      <c r="D274" s="31">
        <v>0.15627426907109074</v>
      </c>
      <c r="E274" s="27">
        <v>0.20344174833674919</v>
      </c>
      <c r="F274" s="581">
        <v>0.26843592651860382</v>
      </c>
      <c r="G274" s="582">
        <v>10.695903718483819</v>
      </c>
      <c r="H274" s="582">
        <v>36.32681225594888</v>
      </c>
      <c r="I274" s="27">
        <v>47.291151900951313</v>
      </c>
    </row>
    <row r="275" spans="1:51" x14ac:dyDescent="0.75">
      <c r="A275" s="57" t="s">
        <v>176</v>
      </c>
      <c r="B275" s="73">
        <v>2.0210525381209854E-3</v>
      </c>
      <c r="C275" s="31">
        <v>5.0856620098365972E-3</v>
      </c>
      <c r="D275" s="31">
        <v>1.8924396578239784</v>
      </c>
      <c r="E275" s="27">
        <v>1.8995463723719359</v>
      </c>
      <c r="F275" s="581">
        <v>0.46980476407367644</v>
      </c>
      <c r="G275" s="582">
        <v>1.1821900695917058</v>
      </c>
      <c r="H275" s="582">
        <v>439.90799358153083</v>
      </c>
      <c r="I275" s="27">
        <v>441.55998841519624</v>
      </c>
    </row>
    <row r="276" spans="1:51" x14ac:dyDescent="0.75">
      <c r="A276" s="57" t="s">
        <v>177</v>
      </c>
      <c r="B276" s="73">
        <v>3.0072031586821746E-3</v>
      </c>
      <c r="C276" s="31">
        <v>1.0053368319100113E-2</v>
      </c>
      <c r="D276" s="31">
        <v>8.4027109391563715E-2</v>
      </c>
      <c r="E276" s="27">
        <v>9.7087680869346007E-2</v>
      </c>
      <c r="F276" s="581">
        <v>0.69904089272206726</v>
      </c>
      <c r="G276" s="582">
        <v>2.3369606886576952</v>
      </c>
      <c r="H276" s="582">
        <v>19.532563136730012</v>
      </c>
      <c r="I276" s="27">
        <v>22.568564718109776</v>
      </c>
    </row>
    <row r="277" spans="1:51" x14ac:dyDescent="0.75">
      <c r="A277" s="57" t="s">
        <v>178</v>
      </c>
      <c r="B277" s="73">
        <v>9.2160292707715933E-5</v>
      </c>
      <c r="C277" s="31">
        <v>1.7385946599874371E-3</v>
      </c>
      <c r="D277" s="31">
        <v>1.6384334736361927E-2</v>
      </c>
      <c r="E277" s="27">
        <v>1.8215089689057079E-2</v>
      </c>
      <c r="F277" s="581">
        <v>2.1423166273927687E-2</v>
      </c>
      <c r="G277" s="582">
        <v>0.40414587876797481</v>
      </c>
      <c r="H277" s="582">
        <v>3.8086286081791445</v>
      </c>
      <c r="I277" s="27">
        <v>4.234197653221047</v>
      </c>
    </row>
    <row r="278" spans="1:51" x14ac:dyDescent="0.75">
      <c r="A278" s="57" t="s">
        <v>179</v>
      </c>
      <c r="B278" s="73">
        <v>7.8270511323514665E-5</v>
      </c>
      <c r="C278" s="31">
        <v>1.4738507329390507E-3</v>
      </c>
      <c r="D278" s="31">
        <v>6.5676963997400488E-3</v>
      </c>
      <c r="E278" s="27">
        <v>8.1198176440026148E-3</v>
      </c>
      <c r="F278" s="581">
        <v>1.819441029497303E-2</v>
      </c>
      <c r="G278" s="582">
        <v>0.3426046986942779</v>
      </c>
      <c r="H278" s="582">
        <v>1.5266971042999673</v>
      </c>
      <c r="I278" s="27">
        <v>1.8874962132892183</v>
      </c>
      <c r="AX278" t="s">
        <v>87</v>
      </c>
    </row>
    <row r="279" spans="1:51" x14ac:dyDescent="0.75">
      <c r="A279" s="57" t="s">
        <v>180</v>
      </c>
      <c r="B279" s="73">
        <v>1.659259165332322E-3</v>
      </c>
      <c r="C279" s="31">
        <v>1.3434383485231103E-2</v>
      </c>
      <c r="D279" s="31">
        <v>3.854169523929872E-4</v>
      </c>
      <c r="E279" s="31">
        <v>1.5479059602956412E-2</v>
      </c>
      <c r="F279" s="581">
        <v>0.38570390724764636</v>
      </c>
      <c r="G279" s="582">
        <v>3.1228962358505838</v>
      </c>
      <c r="H279" s="582">
        <v>8.9592287668745094E-2</v>
      </c>
      <c r="I279" s="27">
        <v>3.598192430766975</v>
      </c>
    </row>
    <row r="280" spans="1:51" x14ac:dyDescent="0.75">
      <c r="A280" s="57" t="s">
        <v>181</v>
      </c>
      <c r="B280" s="73">
        <v>1.2452201089390298E-5</v>
      </c>
      <c r="C280" s="31">
        <v>1.0381592048767135E-4</v>
      </c>
      <c r="D280" s="31">
        <v>1.2169763230649255E-3</v>
      </c>
      <c r="E280" s="31">
        <v>1.3332444446419872E-3</v>
      </c>
      <c r="F280" s="581">
        <v>2.8945825428357982E-3</v>
      </c>
      <c r="G280" s="582">
        <v>2.4132580975429495E-2</v>
      </c>
      <c r="H280" s="582">
        <v>0.28289283111478503</v>
      </c>
      <c r="I280" s="27">
        <v>0.30991999463305037</v>
      </c>
    </row>
    <row r="281" spans="1:51" x14ac:dyDescent="0.75">
      <c r="A281" s="122" t="s">
        <v>182</v>
      </c>
      <c r="B281" s="132">
        <v>2.2864829672398299E-5</v>
      </c>
      <c r="C281" s="123">
        <v>1.4731193203765066E-4</v>
      </c>
      <c r="D281" s="123">
        <v>2.3002987354078801E-3</v>
      </c>
      <c r="E281" s="123">
        <v>2.470475497117929E-3</v>
      </c>
      <c r="F281" s="583">
        <v>5.3150552532458878E-3</v>
      </c>
      <c r="G281" s="584">
        <v>3.4243467782648487E-2</v>
      </c>
      <c r="H281" s="584">
        <v>0.53471707652489653</v>
      </c>
      <c r="I281" s="124">
        <v>0.57427559956079099</v>
      </c>
      <c r="AY281" s="125"/>
    </row>
    <row r="283" spans="1:51" x14ac:dyDescent="0.75">
      <c r="A283" s="33" t="s">
        <v>279</v>
      </c>
    </row>
    <row r="284" spans="1:51" x14ac:dyDescent="0.75">
      <c r="A284" s="49"/>
      <c r="B284" s="126" t="s">
        <v>271</v>
      </c>
      <c r="C284" s="594"/>
      <c r="D284" s="594"/>
      <c r="E284" s="595"/>
      <c r="F284" s="562" t="s">
        <v>272</v>
      </c>
      <c r="G284" s="563"/>
      <c r="H284" s="564"/>
      <c r="I284" s="564"/>
    </row>
    <row r="285" spans="1:51" ht="26.75" x14ac:dyDescent="0.75">
      <c r="A285" s="122" t="s">
        <v>184</v>
      </c>
      <c r="B285" s="128" t="s">
        <v>185</v>
      </c>
      <c r="C285" s="129" t="s">
        <v>186</v>
      </c>
      <c r="D285" s="129" t="s">
        <v>187</v>
      </c>
      <c r="E285" s="14" t="s">
        <v>188</v>
      </c>
      <c r="F285" s="44" t="s">
        <v>185</v>
      </c>
      <c r="G285" s="44" t="s">
        <v>186</v>
      </c>
      <c r="H285" s="129" t="s">
        <v>187</v>
      </c>
      <c r="I285" s="14" t="s">
        <v>188</v>
      </c>
    </row>
    <row r="286" spans="1:51" x14ac:dyDescent="0.75">
      <c r="A286" s="57" t="s">
        <v>160</v>
      </c>
      <c r="B286" s="131">
        <v>286.93659126208956</v>
      </c>
      <c r="C286" s="120">
        <v>1613.7924515928225</v>
      </c>
      <c r="D286" s="120">
        <v>4020.466142996388</v>
      </c>
      <c r="E286" s="121">
        <v>5921.1951858513003</v>
      </c>
      <c r="F286" s="577">
        <v>71368.985848054028</v>
      </c>
      <c r="G286" s="578">
        <v>401394.36428386124</v>
      </c>
      <c r="H286" s="578">
        <v>1000000</v>
      </c>
      <c r="I286" s="117">
        <v>1472763.3501319154</v>
      </c>
    </row>
    <row r="287" spans="1:51" x14ac:dyDescent="0.75">
      <c r="A287" s="57" t="s">
        <v>162</v>
      </c>
      <c r="B287" s="131">
        <v>282.64059423567136</v>
      </c>
      <c r="C287" s="120">
        <v>1553.179731173735</v>
      </c>
      <c r="D287" s="120">
        <v>4020.466142996388</v>
      </c>
      <c r="E287" s="121">
        <v>5856.2864684057949</v>
      </c>
      <c r="F287" s="579">
        <v>70300.453774005407</v>
      </c>
      <c r="G287" s="580">
        <v>386318.32129201206</v>
      </c>
      <c r="H287" s="580">
        <v>1000000</v>
      </c>
      <c r="I287" s="121">
        <v>1456618.7750660176</v>
      </c>
    </row>
    <row r="288" spans="1:51" x14ac:dyDescent="0.75">
      <c r="A288" s="57" t="s">
        <v>31</v>
      </c>
      <c r="B288" s="131">
        <v>8.8191796732282768</v>
      </c>
      <c r="C288" s="120">
        <v>126.97353019143929</v>
      </c>
      <c r="D288" s="120">
        <v>0</v>
      </c>
      <c r="E288" s="121">
        <v>135.79270986466759</v>
      </c>
      <c r="F288" s="579">
        <v>2193.5714316587892</v>
      </c>
      <c r="G288" s="580">
        <v>31581.793174064136</v>
      </c>
      <c r="H288" s="580">
        <v>0</v>
      </c>
      <c r="I288" s="121">
        <v>33775.364605722934</v>
      </c>
    </row>
    <row r="289" spans="1:53" x14ac:dyDescent="0.75">
      <c r="A289" s="57" t="s">
        <v>23</v>
      </c>
      <c r="B289" s="131">
        <v>252.68181163697375</v>
      </c>
      <c r="C289" s="120">
        <v>1334.1911356560256</v>
      </c>
      <c r="D289" s="120">
        <v>3281.187918045568</v>
      </c>
      <c r="E289" s="121">
        <v>4868.060865338568</v>
      </c>
      <c r="F289" s="579">
        <v>62848.884345697814</v>
      </c>
      <c r="G289" s="580">
        <v>331849.86223057081</v>
      </c>
      <c r="H289" s="580">
        <v>816121.26587892429</v>
      </c>
      <c r="I289" s="121">
        <v>1210820.0124551929</v>
      </c>
      <c r="AZ289" s="125"/>
    </row>
    <row r="290" spans="1:53" x14ac:dyDescent="0.75">
      <c r="A290" s="57" t="s">
        <v>163</v>
      </c>
      <c r="B290" s="131">
        <v>21.139602925469326</v>
      </c>
      <c r="C290" s="120">
        <v>92.015065326270047</v>
      </c>
      <c r="D290" s="120">
        <v>739.27822495081978</v>
      </c>
      <c r="E290" s="121">
        <v>852.43289320255917</v>
      </c>
      <c r="F290" s="579">
        <v>5257.9979966487981</v>
      </c>
      <c r="G290" s="580">
        <v>22886.665887377108</v>
      </c>
      <c r="H290" s="580">
        <v>183878.73412107574</v>
      </c>
      <c r="I290" s="121">
        <v>212023.39800510168</v>
      </c>
      <c r="AX290" s="125"/>
    </row>
    <row r="291" spans="1:53" x14ac:dyDescent="0.75">
      <c r="A291" s="57" t="s">
        <v>189</v>
      </c>
      <c r="B291" s="189">
        <v>2.1947766903548573E-2</v>
      </c>
      <c r="C291" s="190">
        <v>3.9007683396750197E-2</v>
      </c>
      <c r="D291" s="120">
        <v>0</v>
      </c>
      <c r="E291" s="121">
        <v>6.0955450300298766E-2</v>
      </c>
      <c r="F291" s="579">
        <v>5.4590105034913341</v>
      </c>
      <c r="G291" s="580">
        <v>9.7022787928959904</v>
      </c>
      <c r="H291" s="580">
        <v>0</v>
      </c>
      <c r="I291" s="121">
        <v>15.161289296387325</v>
      </c>
      <c r="AU291" t="s">
        <v>87</v>
      </c>
      <c r="BA291" s="125"/>
    </row>
    <row r="292" spans="1:53" x14ac:dyDescent="0.75">
      <c r="A292" s="57" t="s">
        <v>165</v>
      </c>
      <c r="B292" s="131">
        <v>18.802385190550627</v>
      </c>
      <c r="C292" s="120">
        <v>58.101076157446059</v>
      </c>
      <c r="D292" s="120">
        <v>293.6720446963966</v>
      </c>
      <c r="E292" s="121">
        <v>370.57550604439325</v>
      </c>
      <c r="F292" s="579">
        <v>4676.6679588395982</v>
      </c>
      <c r="G292" s="580">
        <v>14451.328301485029</v>
      </c>
      <c r="H292" s="580">
        <v>73044.277516916874</v>
      </c>
      <c r="I292" s="121">
        <v>92172.273777241513</v>
      </c>
    </row>
    <row r="293" spans="1:53" x14ac:dyDescent="0.75">
      <c r="A293" s="57" t="s">
        <v>83</v>
      </c>
      <c r="B293" s="73">
        <v>0.60486306923317745</v>
      </c>
      <c r="C293" s="31">
        <v>0.24711955010163766</v>
      </c>
      <c r="D293" s="31">
        <v>8.6409950208849416E-3</v>
      </c>
      <c r="E293" s="27">
        <v>0.86062361435570001</v>
      </c>
      <c r="F293" s="581">
        <v>150.44600494568095</v>
      </c>
      <c r="G293" s="582">
        <v>61.465397621148355</v>
      </c>
      <c r="H293" s="582">
        <v>2.1492520303740075</v>
      </c>
      <c r="I293" s="27">
        <v>214.06065459720332</v>
      </c>
      <c r="AV293" s="127"/>
    </row>
    <row r="294" spans="1:53" x14ac:dyDescent="0.75">
      <c r="A294" s="57" t="s">
        <v>84</v>
      </c>
      <c r="B294" s="73">
        <v>8.2033285733083296E-4</v>
      </c>
      <c r="C294" s="31">
        <v>4.3967642089964924E-4</v>
      </c>
      <c r="D294" s="31">
        <v>7.6166044833770605E-3</v>
      </c>
      <c r="E294" s="27">
        <v>8.8766137616075429E-3</v>
      </c>
      <c r="F294" s="581">
        <v>0.20403924026567036</v>
      </c>
      <c r="G294" s="582">
        <v>0.10935956311075053</v>
      </c>
      <c r="H294" s="582">
        <v>1.8944580584629744</v>
      </c>
      <c r="I294" s="27">
        <v>2.2078568618393954</v>
      </c>
    </row>
    <row r="295" spans="1:53" x14ac:dyDescent="0.75">
      <c r="A295" s="57" t="s">
        <v>166</v>
      </c>
      <c r="B295" s="131">
        <v>37.165665474738617</v>
      </c>
      <c r="C295" s="120">
        <v>65.631176912033595</v>
      </c>
      <c r="D295" s="120">
        <v>295.94967473511809</v>
      </c>
      <c r="E295" s="121">
        <v>398.74651712189024</v>
      </c>
      <c r="F295" s="579">
        <v>9244.1185058804294</v>
      </c>
      <c r="G295" s="580">
        <v>16324.270514343831</v>
      </c>
      <c r="H295" s="580">
        <v>73610.786463320794</v>
      </c>
      <c r="I295" s="121">
        <v>99179.175483545041</v>
      </c>
    </row>
    <row r="296" spans="1:53" x14ac:dyDescent="0.75">
      <c r="A296" s="57" t="s">
        <v>167</v>
      </c>
      <c r="B296" s="73">
        <v>2.5465311194209365E-2</v>
      </c>
      <c r="C296" s="31">
        <v>7.2707058638316516E-2</v>
      </c>
      <c r="D296" s="31">
        <v>0.22324895581584392</v>
      </c>
      <c r="E296" s="27">
        <v>0.32142132564836978</v>
      </c>
      <c r="F296" s="581">
        <v>6.3339200700818443</v>
      </c>
      <c r="G296" s="582">
        <v>18.084236019490302</v>
      </c>
      <c r="H296" s="582">
        <v>55.52812730552187</v>
      </c>
      <c r="I296" s="27">
        <v>79.946283395094014</v>
      </c>
    </row>
    <row r="297" spans="1:53" x14ac:dyDescent="0.75">
      <c r="A297" s="57" t="s">
        <v>168</v>
      </c>
      <c r="B297" s="73">
        <v>5.452023634045227E-2</v>
      </c>
      <c r="C297" s="31">
        <v>2.7394486330338932E-2</v>
      </c>
      <c r="D297" s="31">
        <v>2.7034852254628263</v>
      </c>
      <c r="E297" s="27">
        <v>2.7853999481336174</v>
      </c>
      <c r="F297" s="581">
        <v>13.560675404623412</v>
      </c>
      <c r="G297" s="582">
        <v>6.8137587423935546</v>
      </c>
      <c r="H297" s="582">
        <v>672.43079018891149</v>
      </c>
      <c r="I297" s="27">
        <v>692.80522433592841</v>
      </c>
    </row>
    <row r="298" spans="1:53" x14ac:dyDescent="0.75">
      <c r="A298" s="57" t="s">
        <v>169</v>
      </c>
      <c r="B298" s="73">
        <v>7.7282089954847866E-2</v>
      </c>
      <c r="C298" s="31">
        <v>5.0270249653829285E-2</v>
      </c>
      <c r="D298" s="31">
        <v>0.12003872770223388</v>
      </c>
      <c r="E298" s="27">
        <v>0.24759106731091102</v>
      </c>
      <c r="F298" s="581">
        <v>19.222171560746133</v>
      </c>
      <c r="G298" s="582">
        <v>12.503587361729078</v>
      </c>
      <c r="H298" s="582">
        <v>29.856917937573023</v>
      </c>
      <c r="I298" s="27">
        <v>61.582676860048231</v>
      </c>
    </row>
    <row r="299" spans="1:53" x14ac:dyDescent="0.75">
      <c r="A299" s="57" t="s">
        <v>170</v>
      </c>
      <c r="B299" s="73">
        <v>2.0349169760555267E-3</v>
      </c>
      <c r="C299" s="31">
        <v>7.4126990929803838E-3</v>
      </c>
      <c r="D299" s="31">
        <v>2.3406192480517039E-2</v>
      </c>
      <c r="E299" s="27">
        <v>3.285380854955295E-2</v>
      </c>
      <c r="F299" s="581">
        <v>0.50613956284654504</v>
      </c>
      <c r="G299" s="582">
        <v>1.8437412054553006</v>
      </c>
      <c r="H299" s="582">
        <v>5.8217608725024075</v>
      </c>
      <c r="I299" s="27">
        <v>8.1716416408042516</v>
      </c>
    </row>
    <row r="300" spans="1:53" x14ac:dyDescent="0.75">
      <c r="A300" s="57" t="s">
        <v>171</v>
      </c>
      <c r="B300" s="73">
        <v>1.7844153753038821E-3</v>
      </c>
      <c r="C300" s="31">
        <v>5.6009782877315412E-3</v>
      </c>
      <c r="D300" s="31">
        <v>9.38242342820007E-3</v>
      </c>
      <c r="E300" s="27">
        <v>1.6767817091235492E-2</v>
      </c>
      <c r="F300" s="581">
        <v>0.44383295663671141</v>
      </c>
      <c r="G300" s="582">
        <v>1.393116640837379</v>
      </c>
      <c r="H300" s="582">
        <v>2.3336655737156642</v>
      </c>
      <c r="I300" s="27">
        <v>4.1706151711897546</v>
      </c>
    </row>
    <row r="301" spans="1:53" x14ac:dyDescent="0.75">
      <c r="A301" s="57" t="s">
        <v>172</v>
      </c>
      <c r="B301" s="73">
        <v>4.1119815121895172E-2</v>
      </c>
      <c r="C301" s="31">
        <v>4.9104675040137366E-2</v>
      </c>
      <c r="D301" s="31">
        <v>3.5903614715072121E-4</v>
      </c>
      <c r="E301" s="27">
        <v>9.058352630918326E-2</v>
      </c>
      <c r="F301" s="581">
        <v>10.227623777786436</v>
      </c>
      <c r="G301" s="582">
        <v>12.213677044806662</v>
      </c>
      <c r="H301" s="582">
        <v>8.9302119301802513E-2</v>
      </c>
      <c r="I301" s="27">
        <v>22.530602941894902</v>
      </c>
    </row>
    <row r="302" spans="1:53" x14ac:dyDescent="0.75">
      <c r="A302" s="57" t="s">
        <v>190</v>
      </c>
      <c r="B302" s="73">
        <v>5.1036541707344971E-4</v>
      </c>
      <c r="C302" s="31">
        <v>1.6211054815403963E-4</v>
      </c>
      <c r="D302" s="31">
        <v>1.7385376043784653E-3</v>
      </c>
      <c r="E302" s="27">
        <v>2.4110135696059545E-3</v>
      </c>
      <c r="F302" s="581">
        <v>0.12694185174584824</v>
      </c>
      <c r="G302" s="582">
        <v>4.0321331504416372E-2</v>
      </c>
      <c r="H302" s="582">
        <v>0.43242189898974293</v>
      </c>
      <c r="I302" s="27">
        <v>0.59968508224000749</v>
      </c>
    </row>
    <row r="303" spans="1:53" x14ac:dyDescent="0.75">
      <c r="A303" s="57" t="s">
        <v>191</v>
      </c>
      <c r="B303" s="73">
        <v>6.4060079318627487E-4</v>
      </c>
      <c r="C303" s="31">
        <v>2.3229237079014654E-4</v>
      </c>
      <c r="D303" s="31">
        <v>3.2861410505826863E-3</v>
      </c>
      <c r="E303" s="27">
        <v>4.1590342145591073E-3</v>
      </c>
      <c r="F303" s="581">
        <v>0.15933495530168687</v>
      </c>
      <c r="G303" s="582">
        <v>5.7777472195555617E-2</v>
      </c>
      <c r="H303" s="582">
        <v>0.81735324554519917</v>
      </c>
      <c r="I303" s="27">
        <v>1.0344656730424415</v>
      </c>
    </row>
    <row r="304" spans="1:53" x14ac:dyDescent="0.75">
      <c r="A304" s="57" t="s">
        <v>175</v>
      </c>
      <c r="B304" s="73">
        <v>9.4156323106526964E-4</v>
      </c>
      <c r="C304" s="31">
        <v>4.094275306338168E-2</v>
      </c>
      <c r="D304" s="31">
        <v>0.15627426907109074</v>
      </c>
      <c r="E304" s="27">
        <v>0.19815858536553768</v>
      </c>
      <c r="F304" s="581">
        <v>0.23419255319571924</v>
      </c>
      <c r="G304" s="582">
        <v>10.183583596320926</v>
      </c>
      <c r="H304" s="582">
        <v>38.869689113865306</v>
      </c>
      <c r="I304" s="27">
        <v>49.287465263381954</v>
      </c>
    </row>
    <row r="305" spans="1:51" x14ac:dyDescent="0.75">
      <c r="A305" s="57" t="s">
        <v>176</v>
      </c>
      <c r="B305" s="73">
        <v>1.9748370594035412E-3</v>
      </c>
      <c r="C305" s="31">
        <v>4.1677073418457883E-3</v>
      </c>
      <c r="D305" s="31">
        <v>1.8924396578239784</v>
      </c>
      <c r="E305" s="27">
        <v>1.8985822022252277</v>
      </c>
      <c r="F305" s="581">
        <v>0.49119604273839929</v>
      </c>
      <c r="G305" s="582">
        <v>1.0366229172470196</v>
      </c>
      <c r="H305" s="582">
        <v>470.70155313223802</v>
      </c>
      <c r="I305" s="27">
        <v>472.22937209222346</v>
      </c>
    </row>
    <row r="306" spans="1:51" x14ac:dyDescent="0.75">
      <c r="A306" s="57" t="s">
        <v>177</v>
      </c>
      <c r="B306" s="73">
        <v>2.7823522307978809E-3</v>
      </c>
      <c r="C306" s="31">
        <v>8.6643696545598975E-3</v>
      </c>
      <c r="D306" s="31">
        <v>8.4027109391563715E-2</v>
      </c>
      <c r="E306" s="27">
        <v>9.5473831276921495E-2</v>
      </c>
      <c r="F306" s="581">
        <v>0.69204717359570622</v>
      </c>
      <c r="G306" s="582">
        <v>2.1550659417075666</v>
      </c>
      <c r="H306" s="582">
        <v>20.899842556301113</v>
      </c>
      <c r="I306" s="27">
        <v>23.74695567160439</v>
      </c>
    </row>
    <row r="307" spans="1:51" x14ac:dyDescent="0.75">
      <c r="A307" s="57" t="s">
        <v>178</v>
      </c>
      <c r="B307" s="73">
        <v>7.1818213422678072E-5</v>
      </c>
      <c r="C307" s="31">
        <v>1.4170955930758204E-3</v>
      </c>
      <c r="D307" s="31">
        <v>1.6384334736361927E-2</v>
      </c>
      <c r="E307" s="27">
        <v>1.7873248542860425E-2</v>
      </c>
      <c r="F307" s="581">
        <v>1.7863155880017717E-2</v>
      </c>
      <c r="G307" s="582">
        <v>0.35247047050610952</v>
      </c>
      <c r="H307" s="582">
        <v>4.0752326107516854</v>
      </c>
      <c r="I307" s="27">
        <v>4.445566237137812</v>
      </c>
    </row>
    <row r="308" spans="1:51" x14ac:dyDescent="0.75">
      <c r="A308" s="57" t="s">
        <v>179</v>
      </c>
      <c r="B308" s="73">
        <v>6.1070985628401998E-5</v>
      </c>
      <c r="C308" s="31">
        <v>1.192431298850049E-3</v>
      </c>
      <c r="D308" s="31">
        <v>6.5676963997400488E-3</v>
      </c>
      <c r="E308" s="27">
        <v>7.8211986842184993E-3</v>
      </c>
      <c r="F308" s="581">
        <v>1.5190026095552887E-2</v>
      </c>
      <c r="G308" s="582">
        <v>0.2965903097896378</v>
      </c>
      <c r="H308" s="582">
        <v>1.6335659016009652</v>
      </c>
      <c r="I308" s="27">
        <v>1.9453462374861556</v>
      </c>
    </row>
    <row r="309" spans="1:51" x14ac:dyDescent="0.75">
      <c r="A309" s="57" t="s">
        <v>180</v>
      </c>
      <c r="B309" s="73">
        <v>1.3413215658685128E-3</v>
      </c>
      <c r="C309" s="31">
        <v>1.311750475758163E-2</v>
      </c>
      <c r="D309" s="31">
        <v>2.5132530300550485E-4</v>
      </c>
      <c r="E309" s="31">
        <v>1.4710151626455647E-2</v>
      </c>
      <c r="F309" s="581">
        <v>0.33362339543763642</v>
      </c>
      <c r="G309" s="582">
        <v>3.2626825574522478</v>
      </c>
      <c r="H309" s="582">
        <v>6.2511483511261762E-2</v>
      </c>
      <c r="I309" s="27">
        <v>3.6588174364011459</v>
      </c>
    </row>
    <row r="310" spans="1:51" x14ac:dyDescent="0.75">
      <c r="A310" s="57" t="s">
        <v>181</v>
      </c>
      <c r="B310" s="73">
        <v>1.0185652146685273E-5</v>
      </c>
      <c r="C310" s="31">
        <v>6.8970798816510794E-5</v>
      </c>
      <c r="D310" s="31">
        <v>1.2169763230649255E-3</v>
      </c>
      <c r="E310" s="31">
        <v>1.2961327740281215E-3</v>
      </c>
      <c r="F310" s="581">
        <v>2.5334505463821847E-3</v>
      </c>
      <c r="G310" s="582">
        <v>1.7154925912423673E-2</v>
      </c>
      <c r="H310" s="582">
        <v>0.30269532929282</v>
      </c>
      <c r="I310" s="27">
        <v>0.32238370575162584</v>
      </c>
    </row>
    <row r="311" spans="1:51" x14ac:dyDescent="0.75">
      <c r="A311" s="122" t="s">
        <v>182</v>
      </c>
      <c r="B311" s="132">
        <v>1.766761697820137E-5</v>
      </c>
      <c r="C311" s="123">
        <v>1.0421942696032854E-4</v>
      </c>
      <c r="D311" s="123">
        <v>2.3002987354078801E-3</v>
      </c>
      <c r="E311" s="123">
        <v>2.4221857793464102E-3</v>
      </c>
      <c r="F311" s="583">
        <v>4.3944200373327814E-3</v>
      </c>
      <c r="G311" s="584">
        <v>2.5922224750450331E-2</v>
      </c>
      <c r="H311" s="584">
        <v>0.57214727188163927</v>
      </c>
      <c r="I311" s="124">
        <v>0.60246391666942245</v>
      </c>
      <c r="AY311" s="125"/>
    </row>
    <row r="313" spans="1:51" ht="15.75" customHeight="1" x14ac:dyDescent="0.75">
      <c r="A313" s="33" t="s">
        <v>280</v>
      </c>
    </row>
    <row r="314" spans="1:51" x14ac:dyDescent="0.75">
      <c r="A314" s="49"/>
      <c r="B314" s="126" t="s">
        <v>271</v>
      </c>
      <c r="C314" s="594"/>
      <c r="D314" s="594"/>
      <c r="E314" s="595"/>
      <c r="F314" s="562" t="s">
        <v>272</v>
      </c>
      <c r="G314" s="563"/>
      <c r="H314" s="564"/>
      <c r="I314" s="564"/>
    </row>
    <row r="315" spans="1:51" ht="26.75" x14ac:dyDescent="0.75">
      <c r="A315" s="122" t="s">
        <v>184</v>
      </c>
      <c r="B315" s="128" t="s">
        <v>185</v>
      </c>
      <c r="C315" s="129" t="s">
        <v>186</v>
      </c>
      <c r="D315" s="129" t="s">
        <v>187</v>
      </c>
      <c r="E315" s="14" t="s">
        <v>188</v>
      </c>
      <c r="F315" s="44" t="s">
        <v>185</v>
      </c>
      <c r="G315" s="44" t="s">
        <v>186</v>
      </c>
      <c r="H315" s="129" t="s">
        <v>187</v>
      </c>
      <c r="I315" s="14" t="s">
        <v>188</v>
      </c>
    </row>
    <row r="316" spans="1:51" x14ac:dyDescent="0.75">
      <c r="A316" s="57" t="s">
        <v>160</v>
      </c>
      <c r="B316" s="131">
        <v>-1508.3272831957606</v>
      </c>
      <c r="C316" s="120">
        <v>4373.6595516943889</v>
      </c>
      <c r="D316" s="120">
        <v>4301.8987730061353</v>
      </c>
      <c r="E316" s="121">
        <v>7167.2310415047632</v>
      </c>
      <c r="F316" s="577">
        <v>-350618.96218021715</v>
      </c>
      <c r="G316" s="578">
        <v>1016681.1871861197</v>
      </c>
      <c r="H316" s="578">
        <v>1000000</v>
      </c>
      <c r="I316" s="117">
        <v>1666062.2250059023</v>
      </c>
      <c r="N316" s="120"/>
      <c r="O316" s="585"/>
    </row>
    <row r="317" spans="1:51" x14ac:dyDescent="0.75">
      <c r="A317" s="57" t="s">
        <v>162</v>
      </c>
      <c r="B317" s="131">
        <v>346.81274527148571</v>
      </c>
      <c r="C317" s="120">
        <v>1712.8609242058546</v>
      </c>
      <c r="D317" s="120">
        <v>1005.196106844904</v>
      </c>
      <c r="E317" s="121">
        <v>3064.8697763222444</v>
      </c>
      <c r="F317" s="579">
        <v>80618.527671476462</v>
      </c>
      <c r="G317" s="580">
        <v>398163.9305308247</v>
      </c>
      <c r="H317" s="580">
        <v>233663.35655138636</v>
      </c>
      <c r="I317" s="121">
        <v>712445.81475368747</v>
      </c>
      <c r="N317" s="120"/>
      <c r="O317" s="585"/>
    </row>
    <row r="318" spans="1:51" x14ac:dyDescent="0.75">
      <c r="A318" s="57" t="s">
        <v>31</v>
      </c>
      <c r="B318" s="131">
        <v>3.8701654032168298</v>
      </c>
      <c r="C318" s="120">
        <v>244.28193064142343</v>
      </c>
      <c r="D318" s="120">
        <v>0</v>
      </c>
      <c r="E318" s="121">
        <v>248.15209604464025</v>
      </c>
      <c r="F318" s="579">
        <v>899.64120669264071</v>
      </c>
      <c r="G318" s="580">
        <v>56784.676611700233</v>
      </c>
      <c r="H318" s="580">
        <v>0</v>
      </c>
      <c r="I318" s="121">
        <v>57684.317818392876</v>
      </c>
      <c r="N318" s="120"/>
      <c r="O318" s="585"/>
    </row>
    <row r="319" spans="1:51" x14ac:dyDescent="0.75">
      <c r="A319" s="57" t="s">
        <v>23</v>
      </c>
      <c r="B319" s="131">
        <v>223.41960086252624</v>
      </c>
      <c r="C319" s="120">
        <v>1354.0622753186565</v>
      </c>
      <c r="D319" s="120">
        <v>0</v>
      </c>
      <c r="E319" s="121">
        <v>1577.4818761811828</v>
      </c>
      <c r="F319" s="579">
        <v>51935.113458376953</v>
      </c>
      <c r="G319" s="580">
        <v>314759.21372562833</v>
      </c>
      <c r="H319" s="580">
        <v>0</v>
      </c>
      <c r="I319" s="121">
        <v>366694.32718400529</v>
      </c>
      <c r="N319" s="120"/>
      <c r="O319" s="585"/>
      <c r="AU319" s="125"/>
    </row>
    <row r="320" spans="1:51" x14ac:dyDescent="0.75">
      <c r="A320" s="57" t="s">
        <v>163</v>
      </c>
      <c r="B320" s="131">
        <v>119.52297900574263</v>
      </c>
      <c r="C320" s="120">
        <v>114.51671824577456</v>
      </c>
      <c r="D320" s="120">
        <v>1005.196106844904</v>
      </c>
      <c r="E320" s="121">
        <v>1239.2358040964211</v>
      </c>
      <c r="F320" s="579">
        <v>27783.773006406853</v>
      </c>
      <c r="G320" s="580">
        <v>26620.040193496028</v>
      </c>
      <c r="H320" s="580">
        <v>233663.35655138636</v>
      </c>
      <c r="I320" s="121">
        <v>288067.16975128924</v>
      </c>
      <c r="N320" s="120"/>
      <c r="O320" s="585"/>
      <c r="AS320" s="125"/>
    </row>
    <row r="321" spans="1:48" x14ac:dyDescent="0.75">
      <c r="A321" s="57" t="s">
        <v>189</v>
      </c>
      <c r="B321" s="189">
        <v>1.0426291241038752</v>
      </c>
      <c r="C321" s="190">
        <v>0.16501738994972362</v>
      </c>
      <c r="D321" s="120">
        <v>0</v>
      </c>
      <c r="E321" s="121">
        <v>1.2076465140535988</v>
      </c>
      <c r="F321" s="579">
        <v>242.36486703179528</v>
      </c>
      <c r="G321" s="580">
        <v>38.359198729915875</v>
      </c>
      <c r="H321" s="580">
        <v>0</v>
      </c>
      <c r="I321" s="121">
        <v>280.72406576171113</v>
      </c>
      <c r="N321" s="120"/>
      <c r="O321" s="585"/>
      <c r="AV321" s="125"/>
    </row>
    <row r="322" spans="1:48" x14ac:dyDescent="0.75">
      <c r="A322" s="57" t="s">
        <v>165</v>
      </c>
      <c r="B322" s="131">
        <v>-197.041165130152</v>
      </c>
      <c r="C322" s="120">
        <v>115.60907648160183</v>
      </c>
      <c r="D322" s="120">
        <v>324.22037960985034</v>
      </c>
      <c r="E322" s="121">
        <v>242.78829096130016</v>
      </c>
      <c r="F322" s="579">
        <v>-45803.301176345689</v>
      </c>
      <c r="G322" s="580">
        <v>26873.964865708604</v>
      </c>
      <c r="H322" s="580">
        <v>75366.808174169928</v>
      </c>
      <c r="I322" s="121">
        <v>56437.471863532832</v>
      </c>
      <c r="N322" s="120"/>
      <c r="O322" s="585"/>
      <c r="AQ322" s="130"/>
    </row>
    <row r="323" spans="1:48" x14ac:dyDescent="0.75">
      <c r="A323" s="57" t="s">
        <v>83</v>
      </c>
      <c r="B323" s="73">
        <v>0.12860774741574038</v>
      </c>
      <c r="C323" s="31">
        <v>0.32568457713028476</v>
      </c>
      <c r="D323" s="31">
        <v>8.6409950208849416E-3</v>
      </c>
      <c r="E323" s="27">
        <v>0.46293331956691008</v>
      </c>
      <c r="F323" s="581">
        <v>29.895577325700355</v>
      </c>
      <c r="G323" s="582">
        <v>75.707168930592658</v>
      </c>
      <c r="H323" s="582">
        <v>2.0086467573588855</v>
      </c>
      <c r="I323" s="27">
        <v>107.61139301365189</v>
      </c>
      <c r="N323" s="31"/>
      <c r="O323" s="585"/>
    </row>
    <row r="324" spans="1:48" x14ac:dyDescent="0.75">
      <c r="A324" s="57" t="s">
        <v>84</v>
      </c>
      <c r="B324" s="73">
        <v>0.10828884245591069</v>
      </c>
      <c r="C324" s="31">
        <v>2.8827145652730191E-3</v>
      </c>
      <c r="D324" s="31">
        <v>7.6166044833770605E-3</v>
      </c>
      <c r="E324" s="27">
        <v>0.11878816150456077</v>
      </c>
      <c r="F324" s="581">
        <v>25.172336256587286</v>
      </c>
      <c r="G324" s="582">
        <v>0.6701028353716002</v>
      </c>
      <c r="H324" s="582">
        <v>1.7705215499653968</v>
      </c>
      <c r="I324" s="27">
        <v>27.612960641924282</v>
      </c>
      <c r="N324" s="31"/>
      <c r="O324" s="585"/>
    </row>
    <row r="325" spans="1:48" x14ac:dyDescent="0.75">
      <c r="A325" s="57" t="s">
        <v>166</v>
      </c>
      <c r="B325" s="131">
        <v>-164.48638945686344</v>
      </c>
      <c r="C325" s="120">
        <v>126.14353315530772</v>
      </c>
      <c r="D325" s="120">
        <v>326.49800964857184</v>
      </c>
      <c r="E325" s="121">
        <v>288.15515334701604</v>
      </c>
      <c r="F325" s="579">
        <v>-38235.764748579044</v>
      </c>
      <c r="G325" s="580">
        <v>29322.757184999857</v>
      </c>
      <c r="H325" s="580">
        <v>75896.255787631526</v>
      </c>
      <c r="I325" s="121">
        <v>66983.24822405231</v>
      </c>
      <c r="N325" s="120"/>
      <c r="O325" s="585"/>
    </row>
    <row r="326" spans="1:48" x14ac:dyDescent="0.75">
      <c r="A326" s="57" t="s">
        <v>167</v>
      </c>
      <c r="B326" s="73">
        <v>1.3085553699369265E-2</v>
      </c>
      <c r="C326" s="31">
        <v>0.20774400121655665</v>
      </c>
      <c r="D326" s="31">
        <v>0.22324895581584392</v>
      </c>
      <c r="E326" s="27">
        <v>0.44407851073176985</v>
      </c>
      <c r="F326" s="581">
        <v>3.0418088360143298</v>
      </c>
      <c r="G326" s="582">
        <v>48.291234215022378</v>
      </c>
      <c r="H326" s="582">
        <v>51.895446079926977</v>
      </c>
      <c r="I326" s="27">
        <v>103.22848913096369</v>
      </c>
      <c r="N326" s="31"/>
      <c r="O326" s="585"/>
    </row>
    <row r="327" spans="1:48" x14ac:dyDescent="0.75">
      <c r="A327" s="57" t="s">
        <v>168</v>
      </c>
      <c r="B327" s="73">
        <v>6.8142697055297671E-2</v>
      </c>
      <c r="C327" s="31">
        <v>8.3650559120240497E-2</v>
      </c>
      <c r="D327" s="31">
        <v>2.7034852254628263</v>
      </c>
      <c r="E327" s="27">
        <v>2.8552784816383645</v>
      </c>
      <c r="F327" s="581">
        <v>15.840144236513508</v>
      </c>
      <c r="G327" s="582">
        <v>19.445031957780376</v>
      </c>
      <c r="H327" s="582">
        <v>628.43999083075835</v>
      </c>
      <c r="I327" s="27">
        <v>663.7251670250522</v>
      </c>
      <c r="N327" s="31"/>
      <c r="O327" s="585"/>
    </row>
    <row r="328" spans="1:48" x14ac:dyDescent="0.75">
      <c r="A328" s="57" t="s">
        <v>169</v>
      </c>
      <c r="B328" s="73">
        <v>0.19091771801775689</v>
      </c>
      <c r="C328" s="31">
        <v>0.15626773497718435</v>
      </c>
      <c r="D328" s="31">
        <v>0.12003872770223388</v>
      </c>
      <c r="E328" s="27">
        <v>0.46722418069717514</v>
      </c>
      <c r="F328" s="581">
        <v>44.379872259138494</v>
      </c>
      <c r="G328" s="582">
        <v>36.325293369928744</v>
      </c>
      <c r="H328" s="582">
        <v>27.903661623900021</v>
      </c>
      <c r="I328" s="27">
        <v>108.60882725296725</v>
      </c>
      <c r="N328" s="31"/>
      <c r="O328" s="585"/>
    </row>
    <row r="329" spans="1:48" x14ac:dyDescent="0.75">
      <c r="A329" s="57" t="s">
        <v>170</v>
      </c>
      <c r="B329" s="73">
        <v>9.5690787908413715E-3</v>
      </c>
      <c r="C329" s="31">
        <v>4.7222512295086318E-2</v>
      </c>
      <c r="D329" s="31">
        <v>2.3406192480517039E-2</v>
      </c>
      <c r="E329" s="27">
        <v>8.0197783566444733E-2</v>
      </c>
      <c r="F329" s="581">
        <v>2.2243849276245453</v>
      </c>
      <c r="G329" s="582">
        <v>10.977132374987887</v>
      </c>
      <c r="H329" s="582">
        <v>5.4408980116844923</v>
      </c>
      <c r="I329" s="27">
        <v>18.642415314296926</v>
      </c>
      <c r="N329" s="31"/>
      <c r="O329" s="585"/>
    </row>
    <row r="330" spans="1:48" x14ac:dyDescent="0.75">
      <c r="A330" s="57" t="s">
        <v>171</v>
      </c>
      <c r="B330" s="73">
        <v>7.8576712389842006E-3</v>
      </c>
      <c r="C330" s="31">
        <v>1.4037421412570698E-2</v>
      </c>
      <c r="D330" s="31">
        <v>9.38242342820007E-3</v>
      </c>
      <c r="E330" s="27">
        <v>3.1277516079754972E-2</v>
      </c>
      <c r="F330" s="581">
        <v>1.8265588414795075</v>
      </c>
      <c r="G330" s="582">
        <v>3.2630757145318534</v>
      </c>
      <c r="H330" s="582">
        <v>2.1809958632856676</v>
      </c>
      <c r="I330" s="27">
        <v>7.2706304192970288</v>
      </c>
      <c r="N330" s="31"/>
      <c r="O330" s="585"/>
    </row>
    <row r="331" spans="1:48" x14ac:dyDescent="0.75">
      <c r="A331" s="57" t="s">
        <v>172</v>
      </c>
      <c r="B331" s="73">
        <v>0.1606647858355727</v>
      </c>
      <c r="C331" s="31">
        <v>0.12557938392205598</v>
      </c>
      <c r="D331" s="31">
        <v>6.353006430533251E-4</v>
      </c>
      <c r="E331" s="27">
        <v>0.28687947040068201</v>
      </c>
      <c r="F331" s="581">
        <v>37.347411994843689</v>
      </c>
      <c r="G331" s="582">
        <v>29.191617596873865</v>
      </c>
      <c r="H331" s="582">
        <v>0.14767912416715973</v>
      </c>
      <c r="I331" s="27">
        <v>66.68670871588472</v>
      </c>
      <c r="N331" s="31"/>
      <c r="O331" s="585"/>
    </row>
    <row r="332" spans="1:48" x14ac:dyDescent="0.75">
      <c r="A332" s="57" t="s">
        <v>190</v>
      </c>
      <c r="B332" s="73">
        <v>1.3357780513217315E-3</v>
      </c>
      <c r="C332" s="31">
        <v>1.1069689668403828E-3</v>
      </c>
      <c r="D332" s="31">
        <v>1.7385376043784653E-3</v>
      </c>
      <c r="E332" s="27">
        <v>4.1812846225405802E-3</v>
      </c>
      <c r="F332" s="581">
        <v>0.31050894542279051</v>
      </c>
      <c r="G332" s="582">
        <v>0.25732101689292913</v>
      </c>
      <c r="H332" s="582">
        <v>0.40413261587826443</v>
      </c>
      <c r="I332" s="27">
        <v>0.97196257819398413</v>
      </c>
      <c r="N332" s="31"/>
      <c r="O332" s="585"/>
    </row>
    <row r="333" spans="1:48" x14ac:dyDescent="0.75">
      <c r="A333" s="57" t="s">
        <v>191</v>
      </c>
      <c r="B333" s="73">
        <v>1.3080013386347542E-3</v>
      </c>
      <c r="C333" s="31">
        <v>2.8946538666344539E-3</v>
      </c>
      <c r="D333" s="31">
        <v>3.2861410505826863E-3</v>
      </c>
      <c r="E333" s="27">
        <v>7.4887962558518942E-3</v>
      </c>
      <c r="F333" s="581">
        <v>0.30405209598196392</v>
      </c>
      <c r="G333" s="582">
        <v>0.67287819155532835</v>
      </c>
      <c r="H333" s="582">
        <v>0.76388153789270941</v>
      </c>
      <c r="I333" s="27">
        <v>1.7408118254300016</v>
      </c>
      <c r="N333" s="31"/>
      <c r="O333" s="585"/>
    </row>
    <row r="334" spans="1:48" x14ac:dyDescent="0.75">
      <c r="A334" s="57" t="s">
        <v>175</v>
      </c>
      <c r="B334" s="73">
        <v>1.1491312505156762E-3</v>
      </c>
      <c r="C334" s="31">
        <v>6.0179481755023551E-2</v>
      </c>
      <c r="D334" s="31">
        <v>0.15627426907109074</v>
      </c>
      <c r="E334" s="27">
        <v>0.21760288207662998</v>
      </c>
      <c r="F334" s="581">
        <v>0.2671218713295459</v>
      </c>
      <c r="G334" s="582">
        <v>13.989051098236459</v>
      </c>
      <c r="H334" s="582">
        <v>36.32681225594888</v>
      </c>
      <c r="I334" s="27">
        <v>50.582985225514896</v>
      </c>
      <c r="N334" s="31"/>
      <c r="O334" s="585"/>
    </row>
    <row r="335" spans="1:48" x14ac:dyDescent="0.75">
      <c r="A335" s="57" t="s">
        <v>176</v>
      </c>
      <c r="B335" s="73">
        <v>1.1760619345866394E-3</v>
      </c>
      <c r="C335" s="31">
        <v>7.343573337025941E-3</v>
      </c>
      <c r="D335" s="31">
        <v>1.8924396578239784</v>
      </c>
      <c r="E335" s="27">
        <v>1.900959293095591</v>
      </c>
      <c r="F335" s="581">
        <v>0.27338205677136745</v>
      </c>
      <c r="G335" s="582">
        <v>1.7070539602433059</v>
      </c>
      <c r="H335" s="582">
        <v>439.90799358153083</v>
      </c>
      <c r="I335" s="27">
        <v>441.88842959854554</v>
      </c>
      <c r="N335" s="31"/>
      <c r="O335" s="585"/>
    </row>
    <row r="336" spans="1:48" x14ac:dyDescent="0.75">
      <c r="A336" s="57" t="s">
        <v>177</v>
      </c>
      <c r="B336" s="73">
        <v>3.0414216326519962E-3</v>
      </c>
      <c r="C336" s="31">
        <v>1.3755398417061115E-2</v>
      </c>
      <c r="D336" s="31">
        <v>8.4027109391563715E-2</v>
      </c>
      <c r="E336" s="27">
        <v>0.10082392944127683</v>
      </c>
      <c r="F336" s="581">
        <v>0.70699516495751313</v>
      </c>
      <c r="G336" s="582">
        <v>3.197517920080891</v>
      </c>
      <c r="H336" s="582">
        <v>19.532563136730012</v>
      </c>
      <c r="I336" s="27">
        <v>23.437076221768418</v>
      </c>
      <c r="N336" s="31"/>
      <c r="O336" s="585"/>
    </row>
    <row r="337" spans="1:53" x14ac:dyDescent="0.75">
      <c r="A337" s="57" t="s">
        <v>178</v>
      </c>
      <c r="B337" s="73">
        <v>2.1975526296680499E-4</v>
      </c>
      <c r="C337" s="31">
        <v>1.3123783328064236E-3</v>
      </c>
      <c r="D337" s="31">
        <v>1.6384334736361927E-2</v>
      </c>
      <c r="E337" s="27">
        <v>1.7916468332135154E-2</v>
      </c>
      <c r="F337" s="581">
        <v>5.1083317986406647E-2</v>
      </c>
      <c r="G337" s="582">
        <v>0.3050695523198802</v>
      </c>
      <c r="H337" s="582">
        <v>3.8086286081791445</v>
      </c>
      <c r="I337" s="27">
        <v>4.1647814784854305</v>
      </c>
      <c r="N337" s="31"/>
      <c r="O337" s="585"/>
    </row>
    <row r="338" spans="1:53" x14ac:dyDescent="0.75">
      <c r="A338" s="57" t="s">
        <v>179</v>
      </c>
      <c r="B338" s="73">
        <v>1.8340891955462358E-4</v>
      </c>
      <c r="C338" s="31">
        <v>1.1082251594682242E-3</v>
      </c>
      <c r="D338" s="31">
        <v>6.5676963997400488E-3</v>
      </c>
      <c r="E338" s="27">
        <v>7.8593304787628968E-3</v>
      </c>
      <c r="F338" s="581">
        <v>4.2634410810754336E-2</v>
      </c>
      <c r="G338" s="582">
        <v>0.25761302576950335</v>
      </c>
      <c r="H338" s="582">
        <v>1.5266971042999673</v>
      </c>
      <c r="I338" s="27">
        <v>1.826944540880225</v>
      </c>
      <c r="N338" s="31"/>
      <c r="O338" s="585"/>
    </row>
    <row r="339" spans="1:53" x14ac:dyDescent="0.75">
      <c r="A339" s="57" t="s">
        <v>180</v>
      </c>
      <c r="B339" s="73">
        <v>2.3046435289556166E-3</v>
      </c>
      <c r="C339" s="31">
        <v>1.1287348655180574E-2</v>
      </c>
      <c r="D339" s="31">
        <v>4.4471045013732755E-4</v>
      </c>
      <c r="E339" s="31">
        <v>1.4036702634273517E-2</v>
      </c>
      <c r="F339" s="581">
        <v>0.53572704765090251</v>
      </c>
      <c r="G339" s="582">
        <v>2.6238061960005297</v>
      </c>
      <c r="H339" s="582">
        <v>0.1033753869170118</v>
      </c>
      <c r="I339" s="27">
        <v>3.262908630568444</v>
      </c>
      <c r="N339" s="31"/>
      <c r="O339" s="585"/>
    </row>
    <row r="340" spans="1:53" x14ac:dyDescent="0.75">
      <c r="A340" s="57" t="s">
        <v>181</v>
      </c>
      <c r="B340" s="73">
        <v>2.3385496446286245E-5</v>
      </c>
      <c r="C340" s="31">
        <v>1.1639025152437595E-4</v>
      </c>
      <c r="D340" s="31">
        <v>1.2169763230649255E-3</v>
      </c>
      <c r="E340" s="31">
        <v>1.3567520710355877E-3</v>
      </c>
      <c r="F340" s="581">
        <v>5.4360871048447822E-3</v>
      </c>
      <c r="G340" s="582">
        <v>2.7055553295375036E-2</v>
      </c>
      <c r="H340" s="582">
        <v>0.28289283111478503</v>
      </c>
      <c r="I340" s="27">
        <v>0.31538447151500487</v>
      </c>
      <c r="N340" s="31"/>
      <c r="O340" s="585"/>
    </row>
    <row r="341" spans="1:53" x14ac:dyDescent="0.75">
      <c r="A341" s="122" t="s">
        <v>182</v>
      </c>
      <c r="B341" s="132">
        <v>5.4221422133214961E-5</v>
      </c>
      <c r="C341" s="123">
        <v>2.2526162014216495E-4</v>
      </c>
      <c r="D341" s="123">
        <v>2.3002987354078801E-3</v>
      </c>
      <c r="E341" s="123">
        <v>2.57978177768326E-3</v>
      </c>
      <c r="F341" s="583">
        <v>1.2604067411685151E-2</v>
      </c>
      <c r="G341" s="584">
        <v>5.2363300958091538E-2</v>
      </c>
      <c r="H341" s="584">
        <v>0.53471707652489653</v>
      </c>
      <c r="I341" s="124">
        <v>0.59968444489467321</v>
      </c>
      <c r="N341" s="31"/>
      <c r="O341" s="585"/>
      <c r="AT341" s="125"/>
    </row>
    <row r="343" spans="1:53" x14ac:dyDescent="0.75">
      <c r="A343" s="33" t="s">
        <v>281</v>
      </c>
    </row>
    <row r="344" spans="1:53" x14ac:dyDescent="0.75">
      <c r="A344" s="49"/>
      <c r="B344" s="126" t="s">
        <v>271</v>
      </c>
      <c r="C344" s="594"/>
      <c r="D344" s="594"/>
      <c r="E344" s="595"/>
      <c r="F344" s="562" t="s">
        <v>272</v>
      </c>
      <c r="G344" s="563"/>
      <c r="H344" s="564"/>
      <c r="I344" s="564"/>
    </row>
    <row r="345" spans="1:53" ht="26.75" x14ac:dyDescent="0.75">
      <c r="A345" s="122" t="s">
        <v>184</v>
      </c>
      <c r="B345" s="128" t="s">
        <v>185</v>
      </c>
      <c r="C345" s="129" t="s">
        <v>186</v>
      </c>
      <c r="D345" s="129" t="s">
        <v>187</v>
      </c>
      <c r="E345" s="14" t="s">
        <v>188</v>
      </c>
      <c r="F345" s="44" t="s">
        <v>185</v>
      </c>
      <c r="G345" s="44" t="s">
        <v>186</v>
      </c>
      <c r="H345" s="129" t="s">
        <v>187</v>
      </c>
      <c r="I345" s="14" t="s">
        <v>188</v>
      </c>
    </row>
    <row r="346" spans="1:53" x14ac:dyDescent="0.75">
      <c r="A346" s="57" t="s">
        <v>160</v>
      </c>
      <c r="B346" s="131">
        <v>467.6092455199888</v>
      </c>
      <c r="C346" s="120">
        <v>2537.1712623237754</v>
      </c>
      <c r="D346" s="120">
        <v>4301.8987730061353</v>
      </c>
      <c r="E346" s="121">
        <v>7306.6792808498994</v>
      </c>
      <c r="F346" s="577">
        <v>108698.33768618105</v>
      </c>
      <c r="G346" s="578">
        <v>589779.39654094155</v>
      </c>
      <c r="H346" s="578">
        <v>1000000</v>
      </c>
      <c r="I346" s="117">
        <v>1698477.7342271227</v>
      </c>
    </row>
    <row r="347" spans="1:53" x14ac:dyDescent="0.75">
      <c r="A347" s="57" t="s">
        <v>162</v>
      </c>
      <c r="B347" s="131">
        <v>458.71249778537998</v>
      </c>
      <c r="C347" s="120">
        <v>2399.0907132639227</v>
      </c>
      <c r="D347" s="120">
        <v>0</v>
      </c>
      <c r="E347" s="121">
        <v>2857.8032110493027</v>
      </c>
      <c r="F347" s="579">
        <v>106630.23980567424</v>
      </c>
      <c r="G347" s="580">
        <v>557681.81443922163</v>
      </c>
      <c r="H347" s="580">
        <v>0</v>
      </c>
      <c r="I347" s="121">
        <v>664312.05424489581</v>
      </c>
    </row>
    <row r="348" spans="1:53" x14ac:dyDescent="0.75">
      <c r="A348" s="57" t="s">
        <v>31</v>
      </c>
      <c r="B348" s="131">
        <v>18.661082340177582</v>
      </c>
      <c r="C348" s="120">
        <v>91.012901739527194</v>
      </c>
      <c r="D348" s="120">
        <v>0</v>
      </c>
      <c r="E348" s="121">
        <v>109.67398407970478</v>
      </c>
      <c r="F348" s="579">
        <v>4337.8710947996933</v>
      </c>
      <c r="G348" s="580">
        <v>21156.448940784361</v>
      </c>
      <c r="H348" s="580">
        <v>0</v>
      </c>
      <c r="I348" s="121">
        <v>25494.320035584056</v>
      </c>
    </row>
    <row r="349" spans="1:53" x14ac:dyDescent="0.75">
      <c r="A349" s="57" t="s">
        <v>23</v>
      </c>
      <c r="B349" s="131">
        <v>294.14679882902215</v>
      </c>
      <c r="C349" s="120">
        <v>2258.4849556825343</v>
      </c>
      <c r="D349" s="120">
        <v>0</v>
      </c>
      <c r="E349" s="121">
        <v>2552.6317545115562</v>
      </c>
      <c r="F349" s="579">
        <v>68376.039128292774</v>
      </c>
      <c r="G349" s="580">
        <v>524997.23374576797</v>
      </c>
      <c r="H349" s="580">
        <v>0</v>
      </c>
      <c r="I349" s="121">
        <v>593373.27287406067</v>
      </c>
      <c r="AZ349" s="125"/>
    </row>
    <row r="350" spans="1:53" x14ac:dyDescent="0.75">
      <c r="A350" s="57" t="s">
        <v>163</v>
      </c>
      <c r="B350" s="131">
        <v>145.90461661618022</v>
      </c>
      <c r="C350" s="120">
        <v>49.592855841861294</v>
      </c>
      <c r="D350" s="120">
        <v>0</v>
      </c>
      <c r="E350" s="121">
        <v>195.4974724580415</v>
      </c>
      <c r="F350" s="579">
        <v>33916.329582581777</v>
      </c>
      <c r="G350" s="580">
        <v>11528.13175266934</v>
      </c>
      <c r="H350" s="580">
        <v>0</v>
      </c>
      <c r="I350" s="121">
        <v>45444.461335251115</v>
      </c>
      <c r="AX350" s="125"/>
    </row>
    <row r="351" spans="1:53" x14ac:dyDescent="0.75">
      <c r="A351" s="57" t="s">
        <v>189</v>
      </c>
      <c r="B351" s="189">
        <v>1.7182724223964163</v>
      </c>
      <c r="C351" s="190">
        <v>2.6516320037450435E-2</v>
      </c>
      <c r="D351" s="120">
        <v>0</v>
      </c>
      <c r="E351" s="121">
        <v>1.7447887424338668</v>
      </c>
      <c r="F351" s="579">
        <v>399.42186301043535</v>
      </c>
      <c r="G351" s="580">
        <v>6.1638642461410189</v>
      </c>
      <c r="H351" s="580">
        <v>0</v>
      </c>
      <c r="I351" s="121">
        <v>405.58572725657638</v>
      </c>
      <c r="BA351" s="125"/>
    </row>
    <row r="352" spans="1:53" x14ac:dyDescent="0.75">
      <c r="A352" s="57" t="s">
        <v>165</v>
      </c>
      <c r="B352" s="131">
        <v>-278.54268861247931</v>
      </c>
      <c r="C352" s="120">
        <v>147.79273408158051</v>
      </c>
      <c r="D352" s="120">
        <v>314.06147023260371</v>
      </c>
      <c r="E352" s="121">
        <v>183.31151570170491</v>
      </c>
      <c r="F352" s="579">
        <v>-64748.777995497956</v>
      </c>
      <c r="G352" s="580">
        <v>34355.232858792733</v>
      </c>
      <c r="H352" s="580">
        <v>73005.313886811869</v>
      </c>
      <c r="I352" s="121">
        <v>42611.768750106632</v>
      </c>
      <c r="AV352" s="130"/>
    </row>
    <row r="353" spans="1:9" x14ac:dyDescent="0.75">
      <c r="A353" s="57" t="s">
        <v>83</v>
      </c>
      <c r="B353" s="73">
        <v>7.6378475419007996E-2</v>
      </c>
      <c r="C353" s="31">
        <v>0.46890512581175559</v>
      </c>
      <c r="D353" s="31">
        <v>8.6409950208849416E-3</v>
      </c>
      <c r="E353" s="27">
        <v>0.55392459625164847</v>
      </c>
      <c r="F353" s="581">
        <v>17.754596156067912</v>
      </c>
      <c r="G353" s="582">
        <v>108.99957217823797</v>
      </c>
      <c r="H353" s="582">
        <v>2.0086467573588855</v>
      </c>
      <c r="I353" s="27">
        <v>128.76281509166475</v>
      </c>
    </row>
    <row r="354" spans="1:9" x14ac:dyDescent="0.75">
      <c r="A354" s="57" t="s">
        <v>84</v>
      </c>
      <c r="B354" s="73">
        <v>0.13248619495294522</v>
      </c>
      <c r="C354" s="31">
        <v>4.182079011089631E-3</v>
      </c>
      <c r="D354" s="31">
        <v>7.6166044833770605E-3</v>
      </c>
      <c r="E354" s="27">
        <v>0.14428487844741192</v>
      </c>
      <c r="F354" s="581">
        <v>30.797143759932045</v>
      </c>
      <c r="G354" s="582">
        <v>0.97214723817576598</v>
      </c>
      <c r="H354" s="582">
        <v>1.7705215499653968</v>
      </c>
      <c r="I354" s="27">
        <v>33.539812548073215</v>
      </c>
    </row>
    <row r="355" spans="1:9" x14ac:dyDescent="0.75">
      <c r="A355" s="57" t="s">
        <v>166</v>
      </c>
      <c r="B355" s="131">
        <v>-241.14249268737859</v>
      </c>
      <c r="C355" s="120">
        <v>162.96813879387193</v>
      </c>
      <c r="D355" s="120">
        <v>316.33910027132521</v>
      </c>
      <c r="E355" s="121">
        <v>238.16474637781852</v>
      </c>
      <c r="F355" s="579">
        <v>-56054.897014433926</v>
      </c>
      <c r="G355" s="580">
        <v>37882.839042256448</v>
      </c>
      <c r="H355" s="580">
        <v>73534.761500273467</v>
      </c>
      <c r="I355" s="121">
        <v>55362.703528095975</v>
      </c>
    </row>
    <row r="356" spans="1:9" x14ac:dyDescent="0.75">
      <c r="A356" s="57" t="s">
        <v>167</v>
      </c>
      <c r="B356" s="73">
        <v>3.689948468085294E-2</v>
      </c>
      <c r="C356" s="31">
        <v>0.20991181313970067</v>
      </c>
      <c r="D356" s="31">
        <v>0.22324895581584392</v>
      </c>
      <c r="E356" s="27">
        <v>0.47006025363639753</v>
      </c>
      <c r="F356" s="581">
        <v>8.5774879019451795</v>
      </c>
      <c r="G356" s="582">
        <v>48.795154004290026</v>
      </c>
      <c r="H356" s="582">
        <v>51.895446079926977</v>
      </c>
      <c r="I356" s="27">
        <v>109.26808798616219</v>
      </c>
    </row>
    <row r="357" spans="1:9" x14ac:dyDescent="0.75">
      <c r="A357" s="57" t="s">
        <v>168</v>
      </c>
      <c r="B357" s="73">
        <v>8.7721745308421972E-2</v>
      </c>
      <c r="C357" s="31">
        <v>0.1210609589962396</v>
      </c>
      <c r="D357" s="31">
        <v>2.7034852254628263</v>
      </c>
      <c r="E357" s="27">
        <v>2.9122679297674878</v>
      </c>
      <c r="F357" s="581">
        <v>20.39140155013984</v>
      </c>
      <c r="G357" s="582">
        <v>28.141284903280766</v>
      </c>
      <c r="H357" s="582">
        <v>628.43999083075835</v>
      </c>
      <c r="I357" s="27">
        <v>676.97267728417899</v>
      </c>
    </row>
    <row r="358" spans="1:9" x14ac:dyDescent="0.75">
      <c r="A358" s="57" t="s">
        <v>169</v>
      </c>
      <c r="B358" s="73">
        <v>0.20740523564093263</v>
      </c>
      <c r="C358" s="31">
        <v>0.19365042926034248</v>
      </c>
      <c r="D358" s="31">
        <v>0.12003872770223388</v>
      </c>
      <c r="E358" s="27">
        <v>0.52109439260350898</v>
      </c>
      <c r="F358" s="581">
        <v>48.212486296138344</v>
      </c>
      <c r="G358" s="582">
        <v>45.015105998187167</v>
      </c>
      <c r="H358" s="582">
        <v>27.903661623900021</v>
      </c>
      <c r="I358" s="27">
        <v>121.13125391822553</v>
      </c>
    </row>
    <row r="359" spans="1:9" x14ac:dyDescent="0.75">
      <c r="A359" s="57" t="s">
        <v>170</v>
      </c>
      <c r="B359" s="73">
        <v>1.1148843372227707E-2</v>
      </c>
      <c r="C359" s="31">
        <v>4.743823090966922E-2</v>
      </c>
      <c r="D359" s="31">
        <v>2.3406192480517039E-2</v>
      </c>
      <c r="E359" s="27">
        <v>8.1993266762413961E-2</v>
      </c>
      <c r="F359" s="581">
        <v>2.5916098821723268</v>
      </c>
      <c r="G359" s="582">
        <v>11.027277351884255</v>
      </c>
      <c r="H359" s="582">
        <v>5.4408980116844923</v>
      </c>
      <c r="I359" s="27">
        <v>19.059785245741072</v>
      </c>
    </row>
    <row r="360" spans="1:9" x14ac:dyDescent="0.75">
      <c r="A360" s="57" t="s">
        <v>171</v>
      </c>
      <c r="B360" s="73">
        <v>9.1412049661284654E-3</v>
      </c>
      <c r="C360" s="31">
        <v>1.5653662710245774E-2</v>
      </c>
      <c r="D360" s="31">
        <v>9.38242342820007E-3</v>
      </c>
      <c r="E360" s="27">
        <v>3.4177291104574306E-2</v>
      </c>
      <c r="F360" s="581">
        <v>2.1249233067705724</v>
      </c>
      <c r="G360" s="582">
        <v>3.6387798821465784</v>
      </c>
      <c r="H360" s="582">
        <v>2.1809958632856676</v>
      </c>
      <c r="I360" s="27">
        <v>7.944699052202818</v>
      </c>
    </row>
    <row r="361" spans="1:9" x14ac:dyDescent="0.75">
      <c r="A361" s="57" t="s">
        <v>172</v>
      </c>
      <c r="B361" s="73">
        <v>0.18264036238990722</v>
      </c>
      <c r="C361" s="31">
        <v>4.7502250249443871E-2</v>
      </c>
      <c r="D361" s="31">
        <v>0</v>
      </c>
      <c r="E361" s="27">
        <v>0.2301426126393511</v>
      </c>
      <c r="F361" s="581">
        <v>42.455755476152099</v>
      </c>
      <c r="G361" s="582">
        <v>11.042158999071392</v>
      </c>
      <c r="H361" s="582">
        <v>0</v>
      </c>
      <c r="I361" s="27">
        <v>53.497914475223496</v>
      </c>
    </row>
    <row r="362" spans="1:9" x14ac:dyDescent="0.75">
      <c r="A362" s="57" t="s">
        <v>190</v>
      </c>
      <c r="B362" s="73">
        <v>1.9480215519975638E-3</v>
      </c>
      <c r="C362" s="31">
        <v>1.5719744181485825E-3</v>
      </c>
      <c r="D362" s="31">
        <v>1.7385376043784653E-3</v>
      </c>
      <c r="E362" s="27">
        <v>5.2585335745246112E-3</v>
      </c>
      <c r="F362" s="581">
        <v>0.45282831019203662</v>
      </c>
      <c r="G362" s="582">
        <v>0.36541408831200795</v>
      </c>
      <c r="H362" s="582">
        <v>0.40413261587826443</v>
      </c>
      <c r="I362" s="27">
        <v>1.2223750143823087</v>
      </c>
    </row>
    <row r="363" spans="1:9" x14ac:dyDescent="0.75">
      <c r="A363" s="57" t="s">
        <v>191</v>
      </c>
      <c r="B363" s="73">
        <v>1.4956926924487044E-3</v>
      </c>
      <c r="C363" s="31">
        <v>3.9128952821689839E-3</v>
      </c>
      <c r="D363" s="31">
        <v>3.2861410505826863E-3</v>
      </c>
      <c r="E363" s="27">
        <v>8.6947290252003748E-3</v>
      </c>
      <c r="F363" s="581">
        <v>0.34768198215959534</v>
      </c>
      <c r="G363" s="582">
        <v>0.90957400176914938</v>
      </c>
      <c r="H363" s="582">
        <v>0.76388153789270941</v>
      </c>
      <c r="I363" s="27">
        <v>2.0211375218214545</v>
      </c>
    </row>
    <row r="364" spans="1:9" x14ac:dyDescent="0.75">
      <c r="A364" s="57" t="s">
        <v>175</v>
      </c>
      <c r="B364" s="73">
        <v>7.7898301535393505E-4</v>
      </c>
      <c r="C364" s="31">
        <v>5.8520621659897638E-2</v>
      </c>
      <c r="D364" s="31">
        <v>0.15627426907109074</v>
      </c>
      <c r="E364" s="27">
        <v>0.21557387374634232</v>
      </c>
      <c r="F364" s="581">
        <v>0.18107888085185869</v>
      </c>
      <c r="G364" s="582">
        <v>13.603439957050375</v>
      </c>
      <c r="H364" s="582">
        <v>36.32681225594888</v>
      </c>
      <c r="I364" s="27">
        <v>50.11133109385112</v>
      </c>
    </row>
    <row r="365" spans="1:9" x14ac:dyDescent="0.75">
      <c r="A365" s="57" t="s">
        <v>176</v>
      </c>
      <c r="B365" s="73">
        <v>1.3412020252095841E-3</v>
      </c>
      <c r="C365" s="31">
        <v>7.5804469040948478E-3</v>
      </c>
      <c r="D365" s="31">
        <v>1.8924396578239784</v>
      </c>
      <c r="E365" s="27">
        <v>1.9013613067532829</v>
      </c>
      <c r="F365" s="581">
        <v>0.31176977794676514</v>
      </c>
      <c r="G365" s="582">
        <v>1.7621165220486319</v>
      </c>
      <c r="H365" s="582">
        <v>439.90799358153083</v>
      </c>
      <c r="I365" s="27">
        <v>441.98187988152625</v>
      </c>
    </row>
    <row r="366" spans="1:9" x14ac:dyDescent="0.75">
      <c r="A366" s="57" t="s">
        <v>177</v>
      </c>
      <c r="B366" s="73">
        <v>3.1673846914708117E-3</v>
      </c>
      <c r="C366" s="31">
        <v>1.2754723482199882E-2</v>
      </c>
      <c r="D366" s="31">
        <v>8.4027109391563715E-2</v>
      </c>
      <c r="E366" s="27">
        <v>9.9949217565234408E-2</v>
      </c>
      <c r="F366" s="581">
        <v>0.73627596989165478</v>
      </c>
      <c r="G366" s="582">
        <v>2.9649055347917854</v>
      </c>
      <c r="H366" s="582">
        <v>19.532563136730012</v>
      </c>
      <c r="I366" s="27">
        <v>23.233744641413455</v>
      </c>
    </row>
    <row r="367" spans="1:9" x14ac:dyDescent="0.75">
      <c r="A367" s="57" t="s">
        <v>178</v>
      </c>
      <c r="B367" s="73">
        <v>2.2952910628332011E-4</v>
      </c>
      <c r="C367" s="31">
        <v>4.2005526108691182E-4</v>
      </c>
      <c r="D367" s="31">
        <v>1.6384334736361927E-2</v>
      </c>
      <c r="E367" s="27">
        <v>1.703391910373216E-2</v>
      </c>
      <c r="F367" s="581">
        <v>5.3355301552790113E-2</v>
      </c>
      <c r="G367" s="582">
        <v>9.764415279194967E-2</v>
      </c>
      <c r="H367" s="582">
        <v>3.8086286081791445</v>
      </c>
      <c r="I367" s="27">
        <v>3.9596280625238847</v>
      </c>
    </row>
    <row r="368" spans="1:9" x14ac:dyDescent="0.75">
      <c r="A368" s="57" t="s">
        <v>179</v>
      </c>
      <c r="B368" s="73">
        <v>1.8954484205689504E-4</v>
      </c>
      <c r="C368" s="31">
        <v>3.2950982072081181E-4</v>
      </c>
      <c r="D368" s="31">
        <v>6.5676963997400488E-3</v>
      </c>
      <c r="E368" s="27">
        <v>7.0867510625177554E-3</v>
      </c>
      <c r="F368" s="581">
        <v>4.4060739700865277E-2</v>
      </c>
      <c r="G368" s="582">
        <v>7.6596367815171248E-2</v>
      </c>
      <c r="H368" s="582">
        <v>1.5266971042999673</v>
      </c>
      <c r="I368" s="27">
        <v>1.6473542118160038</v>
      </c>
    </row>
    <row r="369" spans="1:51" x14ac:dyDescent="0.75">
      <c r="A369" s="57" t="s">
        <v>180</v>
      </c>
      <c r="B369" s="73">
        <v>2.4751851778338847E-3</v>
      </c>
      <c r="C369" s="31">
        <v>8.8876590900771411E-3</v>
      </c>
      <c r="D369" s="31">
        <v>0</v>
      </c>
      <c r="E369" s="31">
        <v>1.1362844267911025E-2</v>
      </c>
      <c r="F369" s="581">
        <v>0.57537039071336482</v>
      </c>
      <c r="G369" s="582">
        <v>2.0659851751617366</v>
      </c>
      <c r="H369" s="582">
        <v>0</v>
      </c>
      <c r="I369" s="27">
        <v>2.6413555658751013</v>
      </c>
    </row>
    <row r="370" spans="1:51" x14ac:dyDescent="0.75">
      <c r="A370" s="57" t="s">
        <v>181</v>
      </c>
      <c r="B370" s="73">
        <v>2.2195735110213847E-5</v>
      </c>
      <c r="C370" s="31">
        <v>3.0390812596016048E-5</v>
      </c>
      <c r="D370" s="31">
        <v>1.2169763230649255E-3</v>
      </c>
      <c r="E370" s="31">
        <v>1.2695628707711554E-3</v>
      </c>
      <c r="F370" s="581">
        <v>5.159520546947606E-3</v>
      </c>
      <c r="G370" s="582">
        <v>7.0645113238634325E-3</v>
      </c>
      <c r="H370" s="582">
        <v>0.28289283111478503</v>
      </c>
      <c r="I370" s="27">
        <v>0.29511686298559608</v>
      </c>
    </row>
    <row r="371" spans="1:51" x14ac:dyDescent="0.75">
      <c r="A371" s="122" t="s">
        <v>182</v>
      </c>
      <c r="B371" s="132">
        <v>5.3427463591750012E-5</v>
      </c>
      <c r="C371" s="123">
        <v>9.482247671234673E-5</v>
      </c>
      <c r="D371" s="123">
        <v>2.3002987354078801E-3</v>
      </c>
      <c r="E371" s="123">
        <v>2.4485486757119769E-3</v>
      </c>
      <c r="F371" s="583">
        <v>1.2419507387528624E-2</v>
      </c>
      <c r="G371" s="584">
        <v>2.2042005569109541E-2</v>
      </c>
      <c r="H371" s="584">
        <v>0.53471707652489653</v>
      </c>
      <c r="I371" s="124">
        <v>0.56917858948153466</v>
      </c>
      <c r="AY371" s="125"/>
    </row>
    <row r="373" spans="1:51" ht="12.75" customHeight="1" x14ac:dyDescent="0.75">
      <c r="A373" s="33" t="s">
        <v>282</v>
      </c>
    </row>
    <row r="374" spans="1:51" x14ac:dyDescent="0.75">
      <c r="A374" s="49"/>
      <c r="B374" s="126" t="s">
        <v>271</v>
      </c>
      <c r="C374" s="594"/>
      <c r="D374" s="594"/>
      <c r="E374" s="595"/>
      <c r="F374" s="562" t="s">
        <v>272</v>
      </c>
      <c r="G374" s="563"/>
      <c r="H374" s="564"/>
      <c r="I374" s="564"/>
    </row>
    <row r="375" spans="1:51" ht="26.75" x14ac:dyDescent="0.75">
      <c r="A375" s="122" t="s">
        <v>184</v>
      </c>
      <c r="B375" s="128" t="s">
        <v>185</v>
      </c>
      <c r="C375" s="129" t="s">
        <v>186</v>
      </c>
      <c r="D375" s="129" t="s">
        <v>187</v>
      </c>
      <c r="E375" s="14" t="s">
        <v>188</v>
      </c>
      <c r="F375" s="44" t="s">
        <v>185</v>
      </c>
      <c r="G375" s="44" t="s">
        <v>186</v>
      </c>
      <c r="H375" s="129" t="s">
        <v>187</v>
      </c>
      <c r="I375" s="14" t="s">
        <v>188</v>
      </c>
    </row>
    <row r="376" spans="1:51" x14ac:dyDescent="0.75">
      <c r="A376" s="57" t="s">
        <v>160</v>
      </c>
      <c r="B376" s="73">
        <v>-1409.6516665380939</v>
      </c>
      <c r="C376" s="31">
        <v>4087.5322913031669</v>
      </c>
      <c r="D376" s="31">
        <v>4020.466142996388</v>
      </c>
      <c r="E376" s="27">
        <v>6698.3467677614608</v>
      </c>
      <c r="F376" s="577">
        <v>-350618.96218021709</v>
      </c>
      <c r="G376" s="578">
        <v>1016681.1871861195</v>
      </c>
      <c r="H376" s="578">
        <v>1000000</v>
      </c>
      <c r="I376" s="117">
        <v>1666062.2250059023</v>
      </c>
      <c r="N376" s="120"/>
      <c r="O376" s="585"/>
    </row>
    <row r="377" spans="1:51" x14ac:dyDescent="0.75">
      <c r="A377" s="57" t="s">
        <v>162</v>
      </c>
      <c r="B377" s="131">
        <v>324.1240610013885</v>
      </c>
      <c r="C377" s="120">
        <v>1600.8046020615463</v>
      </c>
      <c r="D377" s="597">
        <v>939.43561387374211</v>
      </c>
      <c r="E377" s="121">
        <v>2864.364276936677</v>
      </c>
      <c r="F377" s="579">
        <v>80618.527671476462</v>
      </c>
      <c r="G377" s="580">
        <v>398163.9305308247</v>
      </c>
      <c r="H377" s="580">
        <v>233663.35655138639</v>
      </c>
      <c r="I377" s="121">
        <v>712445.81475368759</v>
      </c>
      <c r="N377" s="120"/>
      <c r="O377" s="585"/>
    </row>
    <row r="378" spans="1:51" x14ac:dyDescent="0.75">
      <c r="A378" s="57" t="s">
        <v>31</v>
      </c>
      <c r="B378" s="131">
        <v>3.6169770123521769</v>
      </c>
      <c r="C378" s="120">
        <v>228.30086975833964</v>
      </c>
      <c r="D378" s="120">
        <v>0</v>
      </c>
      <c r="E378" s="121">
        <v>231.91784677069182</v>
      </c>
      <c r="F378" s="579">
        <v>899.64120669264071</v>
      </c>
      <c r="G378" s="580">
        <v>56784.676611700233</v>
      </c>
      <c r="H378" s="580">
        <v>0</v>
      </c>
      <c r="I378" s="121">
        <v>57684.317818392876</v>
      </c>
      <c r="N378" s="120"/>
      <c r="O378" s="585"/>
    </row>
    <row r="379" spans="1:51" x14ac:dyDescent="0.75">
      <c r="A379" s="57" t="s">
        <v>23</v>
      </c>
      <c r="B379" s="131">
        <v>208.80336529208063</v>
      </c>
      <c r="C379" s="120">
        <v>1265.4787619800529</v>
      </c>
      <c r="D379" s="120">
        <v>0</v>
      </c>
      <c r="E379" s="121">
        <v>1474.2821272721335</v>
      </c>
      <c r="F379" s="579">
        <v>51935.11345837696</v>
      </c>
      <c r="G379" s="580">
        <v>314759.21372562839</v>
      </c>
      <c r="H379" s="580">
        <v>0</v>
      </c>
      <c r="I379" s="121">
        <v>366694.32718400535</v>
      </c>
      <c r="N379" s="120"/>
      <c r="O379" s="585"/>
      <c r="AX379" s="125"/>
    </row>
    <row r="380" spans="1:51" x14ac:dyDescent="0.75">
      <c r="A380" s="57" t="s">
        <v>163</v>
      </c>
      <c r="B380" s="131">
        <v>111.70371869695572</v>
      </c>
      <c r="C380" s="120">
        <v>107.02497032315379</v>
      </c>
      <c r="D380" s="120">
        <v>939.43561387374211</v>
      </c>
      <c r="E380" s="121">
        <v>1158.1643028938515</v>
      </c>
      <c r="F380" s="579">
        <v>27783.773006406853</v>
      </c>
      <c r="G380" s="580">
        <v>26620.040193496028</v>
      </c>
      <c r="H380" s="580">
        <v>233663.35655138639</v>
      </c>
      <c r="I380" s="121">
        <v>288067.16975128924</v>
      </c>
      <c r="N380" s="120"/>
      <c r="O380" s="585"/>
      <c r="AV380" s="125"/>
    </row>
    <row r="381" spans="1:51" x14ac:dyDescent="0.75">
      <c r="A381" s="57" t="s">
        <v>189</v>
      </c>
      <c r="B381" s="189">
        <v>0.9744197421531543</v>
      </c>
      <c r="C381" s="190">
        <v>0.15422185976609684</v>
      </c>
      <c r="D381" s="120">
        <v>0</v>
      </c>
      <c r="E381" s="121">
        <v>1.1286416019192511</v>
      </c>
      <c r="F381" s="579">
        <v>242.36486703179526</v>
      </c>
      <c r="G381" s="580">
        <v>38.359198729915882</v>
      </c>
      <c r="H381" s="580">
        <v>0</v>
      </c>
      <c r="I381" s="121">
        <v>280.72406576171113</v>
      </c>
      <c r="N381" s="120"/>
      <c r="O381" s="585"/>
      <c r="AY381" s="125"/>
    </row>
    <row r="382" spans="1:51" x14ac:dyDescent="0.75">
      <c r="A382" s="57" t="s">
        <v>165</v>
      </c>
      <c r="B382" s="131">
        <v>-184.15062161696446</v>
      </c>
      <c r="C382" s="120">
        <v>108.04586587065592</v>
      </c>
      <c r="D382" s="120">
        <v>303.00814599841942</v>
      </c>
      <c r="E382" s="121">
        <v>226.90339025211088</v>
      </c>
      <c r="F382" s="579">
        <v>-45803.301176345689</v>
      </c>
      <c r="G382" s="580">
        <v>26873.964865708607</v>
      </c>
      <c r="H382" s="580">
        <v>75366.421509669119</v>
      </c>
      <c r="I382" s="121">
        <v>56437.085199032044</v>
      </c>
      <c r="N382" s="120"/>
      <c r="O382" s="585"/>
      <c r="AT382" s="130"/>
    </row>
    <row r="383" spans="1:51" x14ac:dyDescent="0.75">
      <c r="A383" s="57" t="s">
        <v>83</v>
      </c>
      <c r="B383" s="73">
        <v>0.12019415646330875</v>
      </c>
      <c r="C383" s="31">
        <v>0.30437810946755584</v>
      </c>
      <c r="D383" s="31">
        <v>8.6409950208849416E-3</v>
      </c>
      <c r="E383" s="27">
        <v>0.43321326095174956</v>
      </c>
      <c r="F383" s="581">
        <v>29.895577325700348</v>
      </c>
      <c r="G383" s="582">
        <v>75.707168930592658</v>
      </c>
      <c r="H383" s="582">
        <v>2.1492520303740075</v>
      </c>
      <c r="I383" s="27">
        <v>107.75199828666702</v>
      </c>
      <c r="N383" s="31"/>
      <c r="O383" s="585"/>
    </row>
    <row r="384" spans="1:51" x14ac:dyDescent="0.75">
      <c r="A384" s="57" t="s">
        <v>84</v>
      </c>
      <c r="B384" s="73">
        <v>0.10120452565972961</v>
      </c>
      <c r="C384" s="31">
        <v>2.6941257619374007E-3</v>
      </c>
      <c r="D384" s="31">
        <v>7.6166044833770605E-3</v>
      </c>
      <c r="E384" s="27">
        <v>0.11151525590504408</v>
      </c>
      <c r="F384" s="581">
        <v>25.172336256587283</v>
      </c>
      <c r="G384" s="582">
        <v>0.67010283537160009</v>
      </c>
      <c r="H384" s="582">
        <v>1.8944580584629744</v>
      </c>
      <c r="I384" s="27">
        <v>27.736897150421857</v>
      </c>
      <c r="N384" s="31"/>
      <c r="O384" s="585"/>
    </row>
    <row r="385" spans="1:15" x14ac:dyDescent="0.75">
      <c r="A385" s="57" t="s">
        <v>166</v>
      </c>
      <c r="B385" s="131">
        <v>-153.72559762323687</v>
      </c>
      <c r="C385" s="120">
        <v>117.89115248159601</v>
      </c>
      <c r="D385" s="120">
        <v>305.28577603714092</v>
      </c>
      <c r="E385" s="598">
        <v>269.45133089550006</v>
      </c>
      <c r="F385" s="579">
        <v>-38235.764748579051</v>
      </c>
      <c r="G385" s="580">
        <v>29322.75718499986</v>
      </c>
      <c r="H385" s="580">
        <v>75932.930456073038</v>
      </c>
      <c r="I385" s="121">
        <v>67019.922892493851</v>
      </c>
      <c r="N385" s="120"/>
      <c r="O385" s="585"/>
    </row>
    <row r="386" spans="1:15" x14ac:dyDescent="0.75">
      <c r="A386" s="57" t="s">
        <v>167</v>
      </c>
      <c r="B386" s="73">
        <v>1.2229489438662864E-2</v>
      </c>
      <c r="C386" s="31">
        <v>0.19415327216500622</v>
      </c>
      <c r="D386" s="31">
        <v>0.22324895581584392</v>
      </c>
      <c r="E386" s="27">
        <v>0.429631717419513</v>
      </c>
      <c r="F386" s="581">
        <v>3.0418088360143298</v>
      </c>
      <c r="G386" s="582">
        <v>48.291234215022378</v>
      </c>
      <c r="H386" s="582">
        <v>55.52812730552187</v>
      </c>
      <c r="I386" s="27">
        <v>106.86117035655859</v>
      </c>
      <c r="N386" s="31"/>
      <c r="O386" s="585"/>
    </row>
    <row r="387" spans="1:15" x14ac:dyDescent="0.75">
      <c r="A387" s="57" t="s">
        <v>168</v>
      </c>
      <c r="B387" s="73">
        <v>6.3684763603081937E-2</v>
      </c>
      <c r="C387" s="31">
        <v>7.8178092635738786E-2</v>
      </c>
      <c r="D387" s="31">
        <v>2.7034852254628263</v>
      </c>
      <c r="E387" s="27">
        <v>2.8453480817016472</v>
      </c>
      <c r="F387" s="581">
        <v>15.840144236513511</v>
      </c>
      <c r="G387" s="582">
        <v>19.44503195778038</v>
      </c>
      <c r="H387" s="582">
        <v>672.43079018891149</v>
      </c>
      <c r="I387" s="27">
        <v>707.71596638320545</v>
      </c>
      <c r="N387" s="31"/>
      <c r="O387" s="585"/>
    </row>
    <row r="388" spans="1:15" x14ac:dyDescent="0.75">
      <c r="A388" s="57" t="s">
        <v>169</v>
      </c>
      <c r="B388" s="73">
        <v>0.17842777384837091</v>
      </c>
      <c r="C388" s="31">
        <v>0.14604461212820966</v>
      </c>
      <c r="D388" s="31">
        <v>0.12003872770223388</v>
      </c>
      <c r="E388" s="27">
        <v>0.44451111367881446</v>
      </c>
      <c r="F388" s="581">
        <v>44.379872259138494</v>
      </c>
      <c r="G388" s="582">
        <v>36.325293369928737</v>
      </c>
      <c r="H388" s="582">
        <v>29.856917937573023</v>
      </c>
      <c r="I388" s="27">
        <v>110.56208356664025</v>
      </c>
      <c r="N388" s="31"/>
      <c r="O388" s="585"/>
    </row>
    <row r="389" spans="1:15" x14ac:dyDescent="0.75">
      <c r="A389" s="57" t="s">
        <v>170</v>
      </c>
      <c r="B389" s="73">
        <v>8.9430642905059549E-3</v>
      </c>
      <c r="C389" s="31">
        <v>4.4133189060828332E-2</v>
      </c>
      <c r="D389" s="31">
        <v>2.3406192480517039E-2</v>
      </c>
      <c r="E389" s="27">
        <v>7.648244583185132E-2</v>
      </c>
      <c r="F389" s="581">
        <v>2.2243849276245453</v>
      </c>
      <c r="G389" s="582">
        <v>10.977132374987887</v>
      </c>
      <c r="H389" s="582">
        <v>5.8217608725024075</v>
      </c>
      <c r="I389" s="27">
        <v>19.023278175114839</v>
      </c>
      <c r="N389" s="31"/>
      <c r="O389" s="585"/>
    </row>
    <row r="390" spans="1:15" x14ac:dyDescent="0.75">
      <c r="A390" s="57" t="s">
        <v>171</v>
      </c>
      <c r="B390" s="73">
        <v>7.343617980359065E-3</v>
      </c>
      <c r="C390" s="31">
        <v>1.3119085432309063E-2</v>
      </c>
      <c r="D390" s="31">
        <v>9.38242342820007E-3</v>
      </c>
      <c r="E390" s="27">
        <v>2.9845126840868198E-2</v>
      </c>
      <c r="F390" s="581">
        <v>1.8265588414795073</v>
      </c>
      <c r="G390" s="582">
        <v>3.2630757145318534</v>
      </c>
      <c r="H390" s="582">
        <v>2.3336655737156642</v>
      </c>
      <c r="I390" s="27">
        <v>7.4233001297270249</v>
      </c>
      <c r="N390" s="31"/>
      <c r="O390" s="585"/>
    </row>
    <row r="391" spans="1:15" x14ac:dyDescent="0.75">
      <c r="A391" s="57" t="s">
        <v>172</v>
      </c>
      <c r="B391" s="73">
        <v>0.15015400545380625</v>
      </c>
      <c r="C391" s="31">
        <v>0.11736391020752894</v>
      </c>
      <c r="D391" s="31">
        <v>5.937389187414254E-4</v>
      </c>
      <c r="E391" s="27">
        <v>0.26811165458007663</v>
      </c>
      <c r="F391" s="581">
        <v>37.347411994843689</v>
      </c>
      <c r="G391" s="582">
        <v>29.191617596873865</v>
      </c>
      <c r="H391" s="582">
        <v>0.14767912416715975</v>
      </c>
      <c r="I391" s="27">
        <v>66.68670871588472</v>
      </c>
      <c r="N391" s="31"/>
      <c r="O391" s="585"/>
    </row>
    <row r="392" spans="1:15" x14ac:dyDescent="0.75">
      <c r="A392" s="57" t="s">
        <v>190</v>
      </c>
      <c r="B392" s="73">
        <v>1.2483907021698423E-3</v>
      </c>
      <c r="C392" s="31">
        <v>1.034550436299423E-3</v>
      </c>
      <c r="D392" s="31">
        <v>1.7385376043784653E-3</v>
      </c>
      <c r="E392" s="27">
        <v>4.0214787428477306E-3</v>
      </c>
      <c r="F392" s="581">
        <v>0.31050894542279045</v>
      </c>
      <c r="G392" s="582">
        <v>0.25732101689292908</v>
      </c>
      <c r="H392" s="582">
        <v>0.43242189898974293</v>
      </c>
      <c r="I392" s="27">
        <v>1.0002518613054625</v>
      </c>
      <c r="N392" s="31"/>
      <c r="O392" s="585"/>
    </row>
    <row r="393" spans="1:15" x14ac:dyDescent="0.75">
      <c r="A393" s="57" t="s">
        <v>191</v>
      </c>
      <c r="B393" s="73">
        <v>1.222431157602574E-3</v>
      </c>
      <c r="C393" s="31">
        <v>2.7052839875088353E-3</v>
      </c>
      <c r="D393" s="31">
        <v>3.2861410505826863E-3</v>
      </c>
      <c r="E393" s="27">
        <v>7.2138561956940957E-3</v>
      </c>
      <c r="F393" s="581">
        <v>0.30405209598196387</v>
      </c>
      <c r="G393" s="582">
        <v>0.67287819155532835</v>
      </c>
      <c r="H393" s="582">
        <v>0.81735324554519917</v>
      </c>
      <c r="I393" s="27">
        <v>1.7942835330824913</v>
      </c>
      <c r="N393" s="31"/>
      <c r="O393" s="585"/>
    </row>
    <row r="394" spans="1:15" x14ac:dyDescent="0.75">
      <c r="A394" s="57" t="s">
        <v>175</v>
      </c>
      <c r="B394" s="73">
        <v>1.0739544397342768E-3</v>
      </c>
      <c r="C394" s="31">
        <v>5.6242506313106115E-2</v>
      </c>
      <c r="D394" s="31">
        <v>0.15627426907109074</v>
      </c>
      <c r="E394" s="27">
        <v>0.21359072982393112</v>
      </c>
      <c r="F394" s="581">
        <v>0.2671218713295459</v>
      </c>
      <c r="G394" s="582">
        <v>13.989051098236459</v>
      </c>
      <c r="H394" s="582">
        <v>38.869689113865306</v>
      </c>
      <c r="I394" s="27">
        <v>53.125862083431315</v>
      </c>
      <c r="N394" s="31"/>
      <c r="O394" s="585"/>
    </row>
    <row r="395" spans="1:15" x14ac:dyDescent="0.75">
      <c r="A395" s="57" t="s">
        <v>176</v>
      </c>
      <c r="B395" s="73">
        <v>1.0991233033519994E-3</v>
      </c>
      <c r="C395" s="31">
        <v>6.8631526514261127E-3</v>
      </c>
      <c r="D395" s="31">
        <v>1.8924396578239784</v>
      </c>
      <c r="E395" s="27">
        <v>1.9004019337787565</v>
      </c>
      <c r="F395" s="581">
        <v>0.27338205677136745</v>
      </c>
      <c r="G395" s="582">
        <v>1.7070539602433059</v>
      </c>
      <c r="H395" s="582">
        <v>470.70155313223802</v>
      </c>
      <c r="I395" s="27">
        <v>472.68198914925273</v>
      </c>
      <c r="K395" s="317"/>
      <c r="L395" s="31"/>
      <c r="N395" s="31"/>
      <c r="O395" s="585"/>
    </row>
    <row r="396" spans="1:15" x14ac:dyDescent="0.75">
      <c r="A396" s="57" t="s">
        <v>177</v>
      </c>
      <c r="B396" s="73">
        <v>2.842450123973828E-3</v>
      </c>
      <c r="C396" s="31">
        <v>1.2855512539309452E-2</v>
      </c>
      <c r="D396" s="31">
        <v>8.4027109391563715E-2</v>
      </c>
      <c r="E396" s="27">
        <v>9.9725072054847E-2</v>
      </c>
      <c r="F396" s="581">
        <v>0.70699516495751313</v>
      </c>
      <c r="G396" s="582">
        <v>3.197517920080891</v>
      </c>
      <c r="H396" s="582">
        <v>20.899842556301113</v>
      </c>
      <c r="I396" s="27">
        <v>24.804355641339519</v>
      </c>
      <c r="K396" s="317"/>
      <c r="L396" s="31"/>
      <c r="N396" s="31"/>
      <c r="O396" s="585"/>
    </row>
    <row r="397" spans="1:15" x14ac:dyDescent="0.75">
      <c r="A397" s="57" t="s">
        <v>178</v>
      </c>
      <c r="B397" s="73">
        <v>2.0537875043626633E-4</v>
      </c>
      <c r="C397" s="31">
        <v>1.2265218063611434E-3</v>
      </c>
      <c r="D397" s="31">
        <v>1.6384334736361927E-2</v>
      </c>
      <c r="E397" s="27">
        <v>1.7816235293159337E-2</v>
      </c>
      <c r="F397" s="581">
        <v>5.1083317986406647E-2</v>
      </c>
      <c r="G397" s="582">
        <v>0.3050695523198802</v>
      </c>
      <c r="H397" s="582">
        <v>4.0752326107516854</v>
      </c>
      <c r="I397" s="27">
        <v>4.4313854810579718</v>
      </c>
      <c r="K397" s="317"/>
      <c r="L397" s="31"/>
      <c r="N397" s="31"/>
      <c r="O397" s="585"/>
    </row>
    <row r="398" spans="1:15" x14ac:dyDescent="0.75">
      <c r="A398" s="57" t="s">
        <v>179</v>
      </c>
      <c r="B398" s="73">
        <v>1.7141020519123698E-4</v>
      </c>
      <c r="C398" s="31">
        <v>1.0357244481011441E-3</v>
      </c>
      <c r="D398" s="31">
        <v>6.5676963997400488E-3</v>
      </c>
      <c r="E398" s="27">
        <v>7.7748310530324303E-3</v>
      </c>
      <c r="F398" s="581">
        <v>4.2634410810754336E-2</v>
      </c>
      <c r="G398" s="582">
        <v>0.25761302576950335</v>
      </c>
      <c r="H398" s="582">
        <v>1.6335659016009652</v>
      </c>
      <c r="I398" s="27">
        <v>1.9338133381812226</v>
      </c>
      <c r="K398" s="317"/>
      <c r="L398" s="31"/>
      <c r="N398" s="31"/>
      <c r="O398" s="585"/>
    </row>
    <row r="399" spans="1:15" x14ac:dyDescent="0.75">
      <c r="A399" s="57" t="s">
        <v>180</v>
      </c>
      <c r="B399" s="73">
        <v>2.1538724569678661E-3</v>
      </c>
      <c r="C399" s="31">
        <v>1.0548923976804273E-2</v>
      </c>
      <c r="D399" s="31">
        <v>4.1561724311899777E-4</v>
      </c>
      <c r="E399" s="31">
        <v>1.3118413676891136E-2</v>
      </c>
      <c r="F399" s="581">
        <v>0.53572704765090251</v>
      </c>
      <c r="G399" s="582">
        <v>2.6238061960005292</v>
      </c>
      <c r="H399" s="582">
        <v>0.10337538691701181</v>
      </c>
      <c r="I399" s="27">
        <v>3.2629086305684436</v>
      </c>
      <c r="K399" s="317"/>
      <c r="L399" s="31"/>
      <c r="N399" s="31"/>
      <c r="O399" s="585"/>
    </row>
    <row r="400" spans="1:15" x14ac:dyDescent="0.75">
      <c r="A400" s="57" t="s">
        <v>181</v>
      </c>
      <c r="B400" s="73">
        <v>2.1855604155407705E-5</v>
      </c>
      <c r="C400" s="31">
        <v>1.0877593600408968E-4</v>
      </c>
      <c r="D400" s="31">
        <v>1.2169763230649255E-3</v>
      </c>
      <c r="E400" s="31">
        <v>1.3476078632244229E-3</v>
      </c>
      <c r="F400" s="581">
        <v>5.4360871048447831E-3</v>
      </c>
      <c r="G400" s="582">
        <v>2.7055553295375036E-2</v>
      </c>
      <c r="H400" s="582">
        <v>0.30269532929282</v>
      </c>
      <c r="I400" s="27">
        <v>0.33518696969303979</v>
      </c>
      <c r="K400" s="317"/>
      <c r="L400" s="31"/>
      <c r="N400" s="31"/>
      <c r="O400" s="585"/>
    </row>
    <row r="401" spans="1:53" x14ac:dyDescent="0.75">
      <c r="A401" s="122" t="s">
        <v>182</v>
      </c>
      <c r="B401" s="132">
        <v>5.0674226292724261E-5</v>
      </c>
      <c r="C401" s="123">
        <v>2.1052487863753734E-4</v>
      </c>
      <c r="D401" s="123">
        <v>2.3002987354078801E-3</v>
      </c>
      <c r="E401" s="123">
        <v>2.5614978403381418E-3</v>
      </c>
      <c r="F401" s="583">
        <v>1.2604067411685151E-2</v>
      </c>
      <c r="G401" s="584">
        <v>5.2363300958091538E-2</v>
      </c>
      <c r="H401" s="584">
        <v>0.57214727188163927</v>
      </c>
      <c r="I401" s="124">
        <v>0.63711464025141595</v>
      </c>
      <c r="K401" s="317"/>
      <c r="L401" s="31"/>
      <c r="N401" s="31"/>
      <c r="O401" s="585"/>
      <c r="AW401" s="125"/>
    </row>
    <row r="403" spans="1:53" x14ac:dyDescent="0.75">
      <c r="A403" s="33" t="s">
        <v>283</v>
      </c>
    </row>
    <row r="404" spans="1:53" x14ac:dyDescent="0.75">
      <c r="A404" s="49"/>
      <c r="B404" s="126" t="s">
        <v>271</v>
      </c>
      <c r="C404" s="594"/>
      <c r="D404" s="594"/>
      <c r="E404" s="595"/>
      <c r="F404" s="562" t="s">
        <v>272</v>
      </c>
      <c r="G404" s="563"/>
      <c r="H404" s="564"/>
      <c r="I404" s="564"/>
    </row>
    <row r="405" spans="1:53" ht="26.75" x14ac:dyDescent="0.75">
      <c r="A405" s="122" t="s">
        <v>184</v>
      </c>
      <c r="B405" s="128" t="s">
        <v>185</v>
      </c>
      <c r="C405" s="129" t="s">
        <v>186</v>
      </c>
      <c r="D405" s="129" t="s">
        <v>187</v>
      </c>
      <c r="E405" s="14" t="s">
        <v>188</v>
      </c>
      <c r="F405" s="44" t="s">
        <v>185</v>
      </c>
      <c r="G405" s="44" t="s">
        <v>186</v>
      </c>
      <c r="H405" s="129" t="s">
        <v>187</v>
      </c>
      <c r="I405" s="14" t="s">
        <v>188</v>
      </c>
    </row>
    <row r="406" spans="1:53" x14ac:dyDescent="0.75">
      <c r="A406" s="57" t="s">
        <v>160</v>
      </c>
      <c r="B406" s="131">
        <v>216.14312433973481</v>
      </c>
      <c r="C406" s="120">
        <v>1635.4485776842641</v>
      </c>
      <c r="D406" s="120">
        <v>4301.8987730061353</v>
      </c>
      <c r="E406" s="121">
        <v>6153.4904750301339</v>
      </c>
      <c r="F406" s="577">
        <v>50243.656521163466</v>
      </c>
      <c r="G406" s="578">
        <v>380169.00535793515</v>
      </c>
      <c r="H406" s="578">
        <v>1000000</v>
      </c>
      <c r="I406" s="117">
        <v>1430412.6618790985</v>
      </c>
    </row>
    <row r="407" spans="1:53" x14ac:dyDescent="0.75">
      <c r="A407" s="57" t="s">
        <v>162</v>
      </c>
      <c r="B407" s="131">
        <v>210.04551375364571</v>
      </c>
      <c r="C407" s="120">
        <v>307.94961216358905</v>
      </c>
      <c r="D407" s="120">
        <v>0</v>
      </c>
      <c r="E407" s="121">
        <v>517.99512591723476</v>
      </c>
      <c r="F407" s="579">
        <v>48826.233446415448</v>
      </c>
      <c r="G407" s="580">
        <v>71584.578906396753</v>
      </c>
      <c r="H407" s="580">
        <v>0</v>
      </c>
      <c r="I407" s="121">
        <v>120410.81235281219</v>
      </c>
    </row>
    <row r="408" spans="1:53" x14ac:dyDescent="0.75">
      <c r="A408" s="57" t="s">
        <v>31</v>
      </c>
      <c r="B408" s="131">
        <v>12.741742157037724</v>
      </c>
      <c r="C408" s="120">
        <v>98.997870498771604</v>
      </c>
      <c r="D408" s="120">
        <v>0</v>
      </c>
      <c r="E408" s="121">
        <v>111.73961265580932</v>
      </c>
      <c r="F408" s="579">
        <v>2961.8879544517708</v>
      </c>
      <c r="G408" s="580">
        <v>23012.598790090222</v>
      </c>
      <c r="H408" s="580">
        <v>0</v>
      </c>
      <c r="I408" s="121">
        <v>25974.486744541995</v>
      </c>
    </row>
    <row r="409" spans="1:53" x14ac:dyDescent="0.75">
      <c r="A409" s="57" t="s">
        <v>23</v>
      </c>
      <c r="B409" s="131">
        <v>64.258208645308173</v>
      </c>
      <c r="C409" s="120">
        <v>160.36948531888203</v>
      </c>
      <c r="D409" s="120">
        <v>0</v>
      </c>
      <c r="E409" s="121">
        <v>224.6276939641902</v>
      </c>
      <c r="F409" s="579">
        <v>14937.173568220671</v>
      </c>
      <c r="G409" s="580">
        <v>37278.76776766112</v>
      </c>
      <c r="H409" s="580">
        <v>0</v>
      </c>
      <c r="I409" s="121">
        <v>52215.941335881791</v>
      </c>
      <c r="AZ409" s="125"/>
    </row>
    <row r="410" spans="1:53" x14ac:dyDescent="0.75">
      <c r="A410" s="57" t="s">
        <v>163</v>
      </c>
      <c r="B410" s="131">
        <v>133.04556295129981</v>
      </c>
      <c r="C410" s="120">
        <v>48.58225634593542</v>
      </c>
      <c r="D410" s="120">
        <v>0</v>
      </c>
      <c r="E410" s="121">
        <v>181.62781929723525</v>
      </c>
      <c r="F410" s="579">
        <v>30927.171923743004</v>
      </c>
      <c r="G410" s="580">
        <v>11293.212348645409</v>
      </c>
      <c r="H410" s="580">
        <v>0</v>
      </c>
      <c r="I410" s="121">
        <v>42220.384272388415</v>
      </c>
      <c r="AX410" s="125"/>
    </row>
    <row r="411" spans="1:53" x14ac:dyDescent="0.75">
      <c r="A411" s="57" t="s">
        <v>189</v>
      </c>
      <c r="B411" s="189">
        <v>2.8024932720637783</v>
      </c>
      <c r="C411" s="190">
        <v>2.0362857824070258E-2</v>
      </c>
      <c r="D411" s="120">
        <v>0</v>
      </c>
      <c r="E411" s="121">
        <v>2.8228561298878487</v>
      </c>
      <c r="F411" s="579">
        <v>651.45495511169759</v>
      </c>
      <c r="G411" s="580">
        <v>4.7334581538376934</v>
      </c>
      <c r="H411" s="580">
        <v>0</v>
      </c>
      <c r="I411" s="121">
        <v>656.18841326553525</v>
      </c>
      <c r="BA411" s="125"/>
    </row>
    <row r="412" spans="1:53" x14ac:dyDescent="0.75">
      <c r="A412" s="57" t="s">
        <v>165</v>
      </c>
      <c r="B412" s="131">
        <v>-307.53202740589501</v>
      </c>
      <c r="C412" s="120">
        <v>24.351790617324784</v>
      </c>
      <c r="D412" s="120">
        <v>323.2742245983078</v>
      </c>
      <c r="E412" s="121">
        <v>40.093987809737598</v>
      </c>
      <c r="F412" s="579">
        <v>-71487.509035688883</v>
      </c>
      <c r="G412" s="580">
        <v>5660.7074927306885</v>
      </c>
      <c r="H412" s="580">
        <v>75146.869244532718</v>
      </c>
      <c r="I412" s="121">
        <v>9320.067701574535</v>
      </c>
      <c r="AV412" s="130"/>
    </row>
    <row r="413" spans="1:53" x14ac:dyDescent="0.75">
      <c r="A413" s="57" t="s">
        <v>83</v>
      </c>
      <c r="B413" s="73">
        <v>2.7659840818122877E-2</v>
      </c>
      <c r="C413" s="31">
        <v>5.0321434663965568E-2</v>
      </c>
      <c r="D413" s="31">
        <v>8.6409950208849416E-3</v>
      </c>
      <c r="E413" s="27">
        <v>8.6622270502973386E-2</v>
      </c>
      <c r="F413" s="581">
        <v>6.4296819329373447</v>
      </c>
      <c r="G413" s="582">
        <v>11.697493901931431</v>
      </c>
      <c r="H413" s="582">
        <v>2.0086467573588855</v>
      </c>
      <c r="I413" s="27">
        <v>20.135822592227662</v>
      </c>
    </row>
    <row r="414" spans="1:53" x14ac:dyDescent="0.75">
      <c r="A414" s="57" t="s">
        <v>84</v>
      </c>
      <c r="B414" s="73">
        <v>0.10086594653099672</v>
      </c>
      <c r="C414" s="31">
        <v>4.4270410416363272E-4</v>
      </c>
      <c r="D414" s="31">
        <v>7.6166044833770605E-3</v>
      </c>
      <c r="E414" s="27">
        <v>0.10892525511853741</v>
      </c>
      <c r="F414" s="581">
        <v>23.446843325072557</v>
      </c>
      <c r="G414" s="582">
        <v>0.10290900077462176</v>
      </c>
      <c r="H414" s="582">
        <v>1.7705215499653968</v>
      </c>
      <c r="I414" s="27">
        <v>25.320273875812575</v>
      </c>
    </row>
    <row r="415" spans="1:53" x14ac:dyDescent="0.75">
      <c r="A415" s="57" t="s">
        <v>166</v>
      </c>
      <c r="B415" s="131">
        <v>-279.97275635063721</v>
      </c>
      <c r="C415" s="120">
        <v>25.978750244847113</v>
      </c>
      <c r="D415" s="120">
        <v>325.55185463702929</v>
      </c>
      <c r="E415" s="121">
        <v>71.557848531239216</v>
      </c>
      <c r="F415" s="579">
        <v>-65081.205096556543</v>
      </c>
      <c r="G415" s="580">
        <v>6038.9031949939063</v>
      </c>
      <c r="H415" s="580">
        <v>75676.31685799433</v>
      </c>
      <c r="I415" s="121">
        <v>16634.014956431696</v>
      </c>
    </row>
    <row r="416" spans="1:53" x14ac:dyDescent="0.75">
      <c r="A416" s="57" t="s">
        <v>167</v>
      </c>
      <c r="B416" s="73">
        <v>1.0683827749089469E-2</v>
      </c>
      <c r="C416" s="31">
        <v>7.7169769487992423E-2</v>
      </c>
      <c r="D416" s="31">
        <v>0.23889051384286944</v>
      </c>
      <c r="E416" s="27">
        <v>0.32674411107995133</v>
      </c>
      <c r="F416" s="581">
        <v>2.4835144462554819</v>
      </c>
      <c r="G416" s="582">
        <v>17.938536808960468</v>
      </c>
      <c r="H416" s="582">
        <v>55.531412161968312</v>
      </c>
      <c r="I416" s="27">
        <v>75.953463417184253</v>
      </c>
    </row>
    <row r="417" spans="1:51" x14ac:dyDescent="0.75">
      <c r="A417" s="57" t="s">
        <v>168</v>
      </c>
      <c r="B417" s="73">
        <v>6.9707946569426874E-2</v>
      </c>
      <c r="C417" s="31">
        <v>0.67792577273732413</v>
      </c>
      <c r="D417" s="31">
        <v>2.7034852254628263</v>
      </c>
      <c r="E417" s="27">
        <v>3.4511189447695774</v>
      </c>
      <c r="F417" s="581">
        <v>16.203995083946495</v>
      </c>
      <c r="G417" s="582">
        <v>157.58756970090084</v>
      </c>
      <c r="H417" s="582">
        <v>628.43999083075835</v>
      </c>
      <c r="I417" s="27">
        <v>802.23155561560566</v>
      </c>
    </row>
    <row r="418" spans="1:51" x14ac:dyDescent="0.75">
      <c r="A418" s="57" t="s">
        <v>169</v>
      </c>
      <c r="B418" s="73">
        <v>9.4686743783078856E-2</v>
      </c>
      <c r="C418" s="31">
        <v>1.0968355971679071</v>
      </c>
      <c r="D418" s="31">
        <v>0.12003872770223388</v>
      </c>
      <c r="E418" s="27">
        <v>1.31156106865322</v>
      </c>
      <c r="F418" s="581">
        <v>22.010453704123876</v>
      </c>
      <c r="G418" s="582">
        <v>254.96545945023402</v>
      </c>
      <c r="H418" s="582">
        <v>27.903661623900021</v>
      </c>
      <c r="I418" s="27">
        <v>304.8795747782579</v>
      </c>
    </row>
    <row r="419" spans="1:51" x14ac:dyDescent="0.75">
      <c r="A419" s="57" t="s">
        <v>170</v>
      </c>
      <c r="B419" s="73">
        <v>6.1716568809649245E-3</v>
      </c>
      <c r="C419" s="31">
        <v>2.9620833164756442E-3</v>
      </c>
      <c r="D419" s="31">
        <v>2.3406192480517039E-2</v>
      </c>
      <c r="E419" s="27">
        <v>3.2539932677957607E-2</v>
      </c>
      <c r="F419" s="581">
        <v>1.4346355427262216</v>
      </c>
      <c r="G419" s="582">
        <v>0.68855253755907464</v>
      </c>
      <c r="H419" s="582">
        <v>5.4408980116844923</v>
      </c>
      <c r="I419" s="27">
        <v>7.5640860919697896</v>
      </c>
    </row>
    <row r="420" spans="1:51" x14ac:dyDescent="0.75">
      <c r="A420" s="57" t="s">
        <v>171</v>
      </c>
      <c r="B420" s="73">
        <v>5.3780965113119829E-3</v>
      </c>
      <c r="C420" s="31">
        <v>1.9337563396827737E-3</v>
      </c>
      <c r="D420" s="31">
        <v>9.38242342820007E-3</v>
      </c>
      <c r="E420" s="27">
        <v>1.6694276279194828E-2</v>
      </c>
      <c r="F420" s="581">
        <v>1.2501680757945424</v>
      </c>
      <c r="G420" s="582">
        <v>0.44951228323103454</v>
      </c>
      <c r="H420" s="582">
        <v>2.1809958632856676</v>
      </c>
      <c r="I420" s="27">
        <v>3.8806762223112443</v>
      </c>
    </row>
    <row r="421" spans="1:51" x14ac:dyDescent="0.75">
      <c r="A421" s="57" t="s">
        <v>172</v>
      </c>
      <c r="B421" s="73">
        <v>7.2721578335918802E-2</v>
      </c>
      <c r="C421" s="31">
        <v>4.3413946618662394E-2</v>
      </c>
      <c r="D421" s="31">
        <v>0</v>
      </c>
      <c r="E421" s="27">
        <v>0.1161355249545812</v>
      </c>
      <c r="F421" s="581">
        <v>16.90453034186611</v>
      </c>
      <c r="G421" s="582">
        <v>10.091810363153908</v>
      </c>
      <c r="H421" s="582">
        <v>0</v>
      </c>
      <c r="I421" s="27">
        <v>26.996340705020017</v>
      </c>
    </row>
    <row r="422" spans="1:51" x14ac:dyDescent="0.75">
      <c r="A422" s="57" t="s">
        <v>190</v>
      </c>
      <c r="B422" s="73">
        <v>2.779841203586438E-3</v>
      </c>
      <c r="C422" s="31">
        <v>2.3349885240979648E-4</v>
      </c>
      <c r="D422" s="31">
        <v>1.7385376043784653E-3</v>
      </c>
      <c r="E422" s="27">
        <v>4.7518776603746992E-3</v>
      </c>
      <c r="F422" s="581">
        <v>0.64618935736693439</v>
      </c>
      <c r="G422" s="582">
        <v>5.4278090845598675E-2</v>
      </c>
      <c r="H422" s="582">
        <v>0.40413261587826443</v>
      </c>
      <c r="I422" s="27">
        <v>1.1046000640907974</v>
      </c>
    </row>
    <row r="423" spans="1:51" x14ac:dyDescent="0.75">
      <c r="A423" s="57" t="s">
        <v>191</v>
      </c>
      <c r="B423" s="73">
        <v>1.0844521293831109E-3</v>
      </c>
      <c r="C423" s="31">
        <v>7.8042263267998708E-4</v>
      </c>
      <c r="D423" s="31">
        <v>3.2861410505826863E-3</v>
      </c>
      <c r="E423" s="27">
        <v>5.1510158126457841E-3</v>
      </c>
      <c r="F423" s="581">
        <v>0.25208685434160133</v>
      </c>
      <c r="G423" s="582">
        <v>0.18141352780707889</v>
      </c>
      <c r="H423" s="582">
        <v>0.76388153789270941</v>
      </c>
      <c r="I423" s="27">
        <v>1.1973819200413895</v>
      </c>
    </row>
    <row r="424" spans="1:51" x14ac:dyDescent="0.75">
      <c r="A424" s="57" t="s">
        <v>175</v>
      </c>
      <c r="B424" s="73">
        <v>6.1550638347615061E-4</v>
      </c>
      <c r="C424" s="31">
        <v>1.462641905653921E-3</v>
      </c>
      <c r="D424" s="31">
        <v>0.16722335969000859</v>
      </c>
      <c r="E424" s="27">
        <v>0.16930150797913868</v>
      </c>
      <c r="F424" s="581">
        <v>0.14307783979910788</v>
      </c>
      <c r="G424" s="582">
        <v>0.33999914522206143</v>
      </c>
      <c r="H424" s="582">
        <v>38.871988513377815</v>
      </c>
      <c r="I424" s="27">
        <v>39.355065498398979</v>
      </c>
    </row>
    <row r="425" spans="1:51" x14ac:dyDescent="0.75">
      <c r="A425" s="57" t="s">
        <v>176</v>
      </c>
      <c r="B425" s="73">
        <v>5.5996578935465493E-4</v>
      </c>
      <c r="C425" s="31">
        <v>1.722118892852619E-3</v>
      </c>
      <c r="D425" s="31">
        <v>1.8924396578239784</v>
      </c>
      <c r="E425" s="27">
        <v>1.8947217425061857</v>
      </c>
      <c r="F425" s="581">
        <v>0.13016712361257049</v>
      </c>
      <c r="G425" s="582">
        <v>0.40031599619653885</v>
      </c>
      <c r="H425" s="582">
        <v>439.90799358153083</v>
      </c>
      <c r="I425" s="27">
        <v>440.43847670133999</v>
      </c>
    </row>
    <row r="426" spans="1:51" x14ac:dyDescent="0.75">
      <c r="A426" s="57" t="s">
        <v>177</v>
      </c>
      <c r="B426" s="73">
        <v>1.2663215921240585E-3</v>
      </c>
      <c r="C426" s="31">
        <v>5.3470340016489289E-3</v>
      </c>
      <c r="D426" s="31">
        <v>8.4027109391563715E-2</v>
      </c>
      <c r="E426" s="27">
        <v>9.0640464985336705E-2</v>
      </c>
      <c r="F426" s="581">
        <v>0.29436340995982163</v>
      </c>
      <c r="G426" s="582">
        <v>1.2429474247978318</v>
      </c>
      <c r="H426" s="582">
        <v>19.532563136730012</v>
      </c>
      <c r="I426" s="27">
        <v>21.069873971487667</v>
      </c>
    </row>
    <row r="427" spans="1:51" x14ac:dyDescent="0.75">
      <c r="A427" s="57" t="s">
        <v>178</v>
      </c>
      <c r="B427" s="73">
        <v>1.3205171330452853E-4</v>
      </c>
      <c r="C427" s="31">
        <v>2.8068035409227563E-4</v>
      </c>
      <c r="D427" s="31">
        <v>1.6384334736361927E-2</v>
      </c>
      <c r="E427" s="27">
        <v>1.6797066803758733E-2</v>
      </c>
      <c r="F427" s="581">
        <v>3.0696146114161531E-2</v>
      </c>
      <c r="G427" s="582">
        <v>6.5245690078415824E-2</v>
      </c>
      <c r="H427" s="582">
        <v>3.8086286081791445</v>
      </c>
      <c r="I427" s="27">
        <v>3.9045704443717222</v>
      </c>
    </row>
    <row r="428" spans="1:51" x14ac:dyDescent="0.75">
      <c r="A428" s="57" t="s">
        <v>179</v>
      </c>
      <c r="B428" s="73">
        <v>1.0768291878473212E-4</v>
      </c>
      <c r="C428" s="31">
        <v>2.2439410402907007E-4</v>
      </c>
      <c r="D428" s="31">
        <v>6.5676963997400488E-3</v>
      </c>
      <c r="E428" s="27">
        <v>6.899773422553851E-3</v>
      </c>
      <c r="F428" s="581">
        <v>2.5031485970899332E-2</v>
      </c>
      <c r="G428" s="582">
        <v>5.2161642072359855E-2</v>
      </c>
      <c r="H428" s="582">
        <v>1.5266971042999673</v>
      </c>
      <c r="I428" s="27">
        <v>1.6038902323432265</v>
      </c>
    </row>
    <row r="429" spans="1:51" x14ac:dyDescent="0.75">
      <c r="A429" s="57" t="s">
        <v>180</v>
      </c>
      <c r="B429" s="73">
        <v>1.4550113280629492E-3</v>
      </c>
      <c r="C429" s="31">
        <v>4.6826442430094846E-3</v>
      </c>
      <c r="D429" s="31">
        <v>0</v>
      </c>
      <c r="E429" s="31">
        <v>6.1376555710724338E-3</v>
      </c>
      <c r="F429" s="581">
        <v>0.3382253755464818</v>
      </c>
      <c r="G429" s="582">
        <v>1.088506375926946</v>
      </c>
      <c r="H429" s="582">
        <v>0</v>
      </c>
      <c r="I429" s="27">
        <v>1.4267317514734279</v>
      </c>
    </row>
    <row r="430" spans="1:51" x14ac:dyDescent="0.75">
      <c r="A430" s="57" t="s">
        <v>181</v>
      </c>
      <c r="B430" s="73">
        <v>1.2032287021659865E-5</v>
      </c>
      <c r="C430" s="31">
        <v>1.8908357018284364E-5</v>
      </c>
      <c r="D430" s="31">
        <v>1.2169763230649255E-3</v>
      </c>
      <c r="E430" s="31">
        <v>1.2479169671048697E-3</v>
      </c>
      <c r="F430" s="581">
        <v>2.7969712112151331E-3</v>
      </c>
      <c r="G430" s="582">
        <v>4.3953514519987982E-3</v>
      </c>
      <c r="H430" s="582">
        <v>0.28289283111478503</v>
      </c>
      <c r="I430" s="27">
        <v>0.29008515377799893</v>
      </c>
    </row>
    <row r="431" spans="1:51" x14ac:dyDescent="0.75">
      <c r="A431" s="122" t="s">
        <v>182</v>
      </c>
      <c r="B431" s="132">
        <v>2.323160824529417E-5</v>
      </c>
      <c r="C431" s="123">
        <v>7.527905384573837E-5</v>
      </c>
      <c r="D431" s="123">
        <v>2.3002987354078801E-3</v>
      </c>
      <c r="E431" s="123">
        <v>2.3988093974989127E-3</v>
      </c>
      <c r="F431" s="583">
        <v>5.4003149472204096E-3</v>
      </c>
      <c r="G431" s="584">
        <v>1.7499029572268135E-2</v>
      </c>
      <c r="H431" s="584">
        <v>0.53471707652489653</v>
      </c>
      <c r="I431" s="124">
        <v>0.55761642104438514</v>
      </c>
      <c r="AY431" s="125"/>
    </row>
    <row r="433" spans="1:44" x14ac:dyDescent="0.75">
      <c r="A433" s="33" t="s">
        <v>284</v>
      </c>
    </row>
    <row r="434" spans="1:44" x14ac:dyDescent="0.75">
      <c r="A434" s="49"/>
      <c r="B434" s="126" t="s">
        <v>271</v>
      </c>
      <c r="C434" s="594"/>
      <c r="D434" s="594"/>
      <c r="E434" s="595"/>
      <c r="F434" s="562" t="s">
        <v>272</v>
      </c>
      <c r="G434" s="563"/>
      <c r="H434" s="564"/>
      <c r="I434" s="564"/>
    </row>
    <row r="435" spans="1:44" ht="26.75" x14ac:dyDescent="0.75">
      <c r="A435" s="122" t="s">
        <v>184</v>
      </c>
      <c r="B435" s="128" t="s">
        <v>185</v>
      </c>
      <c r="C435" s="129" t="s">
        <v>186</v>
      </c>
      <c r="D435" s="129" t="s">
        <v>187</v>
      </c>
      <c r="E435" s="14" t="s">
        <v>188</v>
      </c>
      <c r="F435" s="44" t="s">
        <v>185</v>
      </c>
      <c r="G435" s="44" t="s">
        <v>186</v>
      </c>
      <c r="H435" s="129" t="s">
        <v>187</v>
      </c>
      <c r="I435" s="14" t="s">
        <v>188</v>
      </c>
    </row>
    <row r="436" spans="1:44" x14ac:dyDescent="0.75">
      <c r="A436" s="57" t="s">
        <v>160</v>
      </c>
      <c r="B436" s="131">
        <v>161.17799282639115</v>
      </c>
      <c r="C436" s="120">
        <v>3904.2493258888708</v>
      </c>
      <c r="D436" s="120">
        <v>4301.8987730061353</v>
      </c>
      <c r="E436" s="121">
        <v>8367.3260917213975</v>
      </c>
      <c r="F436" s="577">
        <v>37466.709778891694</v>
      </c>
      <c r="G436" s="578">
        <v>907564.20173983078</v>
      </c>
      <c r="H436" s="578">
        <v>1000000</v>
      </c>
      <c r="I436" s="117">
        <v>1945030.9115187225</v>
      </c>
    </row>
    <row r="437" spans="1:44" x14ac:dyDescent="0.75">
      <c r="A437" s="57" t="s">
        <v>162</v>
      </c>
      <c r="B437" s="131">
        <v>160.38242148073297</v>
      </c>
      <c r="C437" s="120">
        <v>1329.45439700565</v>
      </c>
      <c r="D437" s="120">
        <v>0</v>
      </c>
      <c r="E437" s="121">
        <v>1489.836818486383</v>
      </c>
      <c r="F437" s="579">
        <v>37281.774849541362</v>
      </c>
      <c r="G437" s="580">
        <v>309038.9772413536</v>
      </c>
      <c r="H437" s="580">
        <v>0</v>
      </c>
      <c r="I437" s="121">
        <v>346320.75209089497</v>
      </c>
    </row>
    <row r="438" spans="1:44" x14ac:dyDescent="0.75">
      <c r="A438" s="57" t="s">
        <v>31</v>
      </c>
      <c r="B438" s="131">
        <v>1.6276867305660598</v>
      </c>
      <c r="C438" s="120">
        <v>172.20956319005987</v>
      </c>
      <c r="D438" s="120">
        <v>0</v>
      </c>
      <c r="E438" s="121">
        <v>173.83724992062594</v>
      </c>
      <c r="F438" s="579">
        <v>378.36472135969029</v>
      </c>
      <c r="G438" s="580">
        <v>40031.058906046994</v>
      </c>
      <c r="H438" s="580">
        <v>0</v>
      </c>
      <c r="I438" s="121">
        <v>40409.423627406686</v>
      </c>
    </row>
    <row r="439" spans="1:44" x14ac:dyDescent="0.75">
      <c r="A439" s="57" t="s">
        <v>23</v>
      </c>
      <c r="B439" s="131">
        <v>16.823801398417743</v>
      </c>
      <c r="C439" s="120">
        <v>1042.4344761428963</v>
      </c>
      <c r="D439" s="120">
        <v>0</v>
      </c>
      <c r="E439" s="121">
        <v>1059.2582775413141</v>
      </c>
      <c r="F439" s="579">
        <v>3910.7850477526213</v>
      </c>
      <c r="G439" s="580">
        <v>242319.62004406968</v>
      </c>
      <c r="H439" s="580">
        <v>0</v>
      </c>
      <c r="I439" s="121">
        <v>246230.40509182232</v>
      </c>
      <c r="AQ439" s="125"/>
    </row>
    <row r="440" spans="1:44" x14ac:dyDescent="0.75">
      <c r="A440" s="57" t="s">
        <v>163</v>
      </c>
      <c r="B440" s="131">
        <v>141.93093335174916</v>
      </c>
      <c r="C440" s="120">
        <v>114.81035767269381</v>
      </c>
      <c r="D440" s="120">
        <v>0</v>
      </c>
      <c r="E440" s="121">
        <v>256.74129102444294</v>
      </c>
      <c r="F440" s="579">
        <v>32992.625080429047</v>
      </c>
      <c r="G440" s="580">
        <v>26688.298291236915</v>
      </c>
      <c r="H440" s="580">
        <v>0</v>
      </c>
      <c r="I440" s="121">
        <v>59680.923371665951</v>
      </c>
      <c r="AO440" s="125"/>
    </row>
    <row r="441" spans="1:44" x14ac:dyDescent="0.75">
      <c r="A441" s="57" t="s">
        <v>189</v>
      </c>
      <c r="B441" s="189">
        <v>3.1486404919594136E-3</v>
      </c>
      <c r="C441" s="190">
        <v>5.1862937605957837E-2</v>
      </c>
      <c r="D441" s="120">
        <v>0</v>
      </c>
      <c r="E441" s="121">
        <v>5.5011578097917249E-2</v>
      </c>
      <c r="F441" s="579">
        <v>0.73191877775384451</v>
      </c>
      <c r="G441" s="580">
        <v>12.055824728231901</v>
      </c>
      <c r="H441" s="580">
        <v>0</v>
      </c>
      <c r="I441" s="121">
        <v>12.787743505985745</v>
      </c>
      <c r="AR441" s="125"/>
    </row>
    <row r="442" spans="1:44" x14ac:dyDescent="0.75">
      <c r="A442" s="57" t="s">
        <v>165</v>
      </c>
      <c r="B442" s="131">
        <v>-310.88949707894159</v>
      </c>
      <c r="C442" s="120">
        <v>89.141561243785162</v>
      </c>
      <c r="D442" s="120">
        <v>323.2742245983078</v>
      </c>
      <c r="E442" s="121">
        <v>101.52628876315137</v>
      </c>
      <c r="F442" s="579">
        <v>-72267.971303679544</v>
      </c>
      <c r="G442" s="580">
        <v>20721.445563325913</v>
      </c>
      <c r="H442" s="580">
        <v>75146.869244532718</v>
      </c>
      <c r="I442" s="121">
        <v>23600.343504179098</v>
      </c>
      <c r="AM442" s="130"/>
    </row>
    <row r="443" spans="1:44" x14ac:dyDescent="0.75">
      <c r="A443" s="57" t="s">
        <v>83</v>
      </c>
      <c r="B443" s="73">
        <v>1.6851374250177985E-2</v>
      </c>
      <c r="C443" s="31">
        <v>0.25231006835058195</v>
      </c>
      <c r="D443" s="31">
        <v>8.6409950208849416E-3</v>
      </c>
      <c r="E443" s="27">
        <v>0.27780243762164486</v>
      </c>
      <c r="F443" s="581">
        <v>3.9171945086012263</v>
      </c>
      <c r="G443" s="582">
        <v>58.650861320539519</v>
      </c>
      <c r="H443" s="582">
        <v>2.0086467573588855</v>
      </c>
      <c r="I443" s="27">
        <v>64.576702586499636</v>
      </c>
    </row>
    <row r="444" spans="1:44" x14ac:dyDescent="0.75">
      <c r="A444" s="57" t="s">
        <v>84</v>
      </c>
      <c r="B444" s="73">
        <v>1.4592543689275698E-4</v>
      </c>
      <c r="C444" s="31">
        <v>1.6957238548243011E-3</v>
      </c>
      <c r="D444" s="31">
        <v>7.6166044833770605E-3</v>
      </c>
      <c r="E444" s="27">
        <v>9.4582537750941189E-3</v>
      </c>
      <c r="F444" s="581">
        <v>3.3921169370237265E-2</v>
      </c>
      <c r="G444" s="582">
        <v>0.39418032461961944</v>
      </c>
      <c r="H444" s="582">
        <v>1.7705215499653968</v>
      </c>
      <c r="I444" s="27">
        <v>2.1986230439552537</v>
      </c>
    </row>
    <row r="445" spans="1:44" x14ac:dyDescent="0.75">
      <c r="A445" s="57" t="s">
        <v>166</v>
      </c>
      <c r="B445" s="131">
        <v>-310.34528561065969</v>
      </c>
      <c r="C445" s="120">
        <v>97.160230115831055</v>
      </c>
      <c r="D445" s="120">
        <v>325.55185463702929</v>
      </c>
      <c r="E445" s="121">
        <v>112.36679914220066</v>
      </c>
      <c r="F445" s="579">
        <v>-72141.466358538397</v>
      </c>
      <c r="G445" s="580">
        <v>22585.429188966296</v>
      </c>
      <c r="H445" s="580">
        <v>75676.31685799433</v>
      </c>
      <c r="I445" s="121">
        <v>26120.27968842223</v>
      </c>
    </row>
    <row r="446" spans="1:44" x14ac:dyDescent="0.75">
      <c r="A446" s="57" t="s">
        <v>167</v>
      </c>
      <c r="B446" s="73">
        <v>5.8842385276708696E-3</v>
      </c>
      <c r="C446" s="31">
        <v>2.2252498699515535E-2</v>
      </c>
      <c r="D446" s="31">
        <v>0.23889051384286944</v>
      </c>
      <c r="E446" s="27">
        <v>0.26702725107005587</v>
      </c>
      <c r="F446" s="581">
        <v>1.3678235677217034</v>
      </c>
      <c r="G446" s="582">
        <v>5.1727155550816581</v>
      </c>
      <c r="H446" s="582">
        <v>55.531412161968312</v>
      </c>
      <c r="I446" s="27">
        <v>62.071951284771671</v>
      </c>
    </row>
    <row r="447" spans="1:44" x14ac:dyDescent="0.75">
      <c r="A447" s="57" t="s">
        <v>168</v>
      </c>
      <c r="B447" s="73">
        <v>2.459342865889871E-2</v>
      </c>
      <c r="C447" s="31">
        <v>4.5767674805587785E-2</v>
      </c>
      <c r="D447" s="31">
        <v>2.7034852254628263</v>
      </c>
      <c r="E447" s="27">
        <v>2.7738463289273128</v>
      </c>
      <c r="F447" s="581">
        <v>5.7168775828058376</v>
      </c>
      <c r="G447" s="582">
        <v>10.638947409170594</v>
      </c>
      <c r="H447" s="582">
        <v>628.43999083075835</v>
      </c>
      <c r="I447" s="27">
        <v>644.79581582273477</v>
      </c>
    </row>
    <row r="448" spans="1:44" x14ac:dyDescent="0.75">
      <c r="A448" s="57" t="s">
        <v>169</v>
      </c>
      <c r="B448" s="73">
        <v>5.3053895341982626E-2</v>
      </c>
      <c r="C448" s="31">
        <v>8.3911453080744602E-2</v>
      </c>
      <c r="D448" s="31">
        <v>0.12003872770223388</v>
      </c>
      <c r="E448" s="27">
        <v>0.25700407612496112</v>
      </c>
      <c r="F448" s="581">
        <v>12.332669395869805</v>
      </c>
      <c r="G448" s="582">
        <v>19.505678191983094</v>
      </c>
      <c r="H448" s="582">
        <v>27.903661623900021</v>
      </c>
      <c r="I448" s="27">
        <v>59.742009211752922</v>
      </c>
    </row>
    <row r="449" spans="1:42" x14ac:dyDescent="0.75">
      <c r="A449" s="57" t="s">
        <v>170</v>
      </c>
      <c r="B449" s="73">
        <v>3.318452191659005E-3</v>
      </c>
      <c r="C449" s="31">
        <v>7.4168945005291436E-3</v>
      </c>
      <c r="D449" s="31">
        <v>2.3406192480517039E-2</v>
      </c>
      <c r="E449" s="27">
        <v>3.4141539172705189E-2</v>
      </c>
      <c r="F449" s="581">
        <v>0.77139244012013208</v>
      </c>
      <c r="G449" s="582">
        <v>1.7240978674508123</v>
      </c>
      <c r="H449" s="582">
        <v>5.4408980116844923</v>
      </c>
      <c r="I449" s="27">
        <v>7.9363883192554372</v>
      </c>
    </row>
    <row r="450" spans="1:42" x14ac:dyDescent="0.75">
      <c r="A450" s="57" t="s">
        <v>171</v>
      </c>
      <c r="B450" s="73">
        <v>2.914396879076922E-3</v>
      </c>
      <c r="C450" s="31">
        <v>5.1702161683052006E-3</v>
      </c>
      <c r="D450" s="31">
        <v>9.38242342820007E-3</v>
      </c>
      <c r="E450" s="27">
        <v>1.7467036475582193E-2</v>
      </c>
      <c r="F450" s="581">
        <v>0.67746756324541846</v>
      </c>
      <c r="G450" s="582">
        <v>1.2018451481814603</v>
      </c>
      <c r="H450" s="582">
        <v>2.1809958632856676</v>
      </c>
      <c r="I450" s="27">
        <v>4.060308574712546</v>
      </c>
    </row>
    <row r="451" spans="1:42" x14ac:dyDescent="0.75">
      <c r="A451" s="57" t="s">
        <v>172</v>
      </c>
      <c r="B451" s="73">
        <v>1.4209029389338113E-3</v>
      </c>
      <c r="C451" s="31">
        <v>5.8478204215450059E-2</v>
      </c>
      <c r="D451" s="31">
        <v>0</v>
      </c>
      <c r="E451" s="27">
        <v>5.9899107154383874E-2</v>
      </c>
      <c r="F451" s="581">
        <v>0.33029669313694582</v>
      </c>
      <c r="G451" s="582">
        <v>13.593579789090649</v>
      </c>
      <c r="H451" s="582">
        <v>0</v>
      </c>
      <c r="I451" s="27">
        <v>13.923876482227596</v>
      </c>
    </row>
    <row r="452" spans="1:42" x14ac:dyDescent="0.75">
      <c r="A452" s="57" t="s">
        <v>190</v>
      </c>
      <c r="B452" s="73">
        <v>1.9356706875601356E-3</v>
      </c>
      <c r="C452" s="31">
        <v>4.5100190290540997E-4</v>
      </c>
      <c r="D452" s="31">
        <v>1.7385376043784653E-3</v>
      </c>
      <c r="E452" s="27">
        <v>4.1252101948440114E-3</v>
      </c>
      <c r="F452" s="581">
        <v>0.44995728391058892</v>
      </c>
      <c r="G452" s="582">
        <v>0.10483786967173409</v>
      </c>
      <c r="H452" s="582">
        <v>0.40413261587826443</v>
      </c>
      <c r="I452" s="27">
        <v>0.95892776946058744</v>
      </c>
    </row>
    <row r="453" spans="1:42" x14ac:dyDescent="0.75">
      <c r="A453" s="57" t="s">
        <v>191</v>
      </c>
      <c r="B453" s="73">
        <v>6.1326661699628415E-4</v>
      </c>
      <c r="C453" s="31">
        <v>1.1023762588209919E-3</v>
      </c>
      <c r="D453" s="31">
        <v>3.2861410505826863E-3</v>
      </c>
      <c r="E453" s="27">
        <v>5.0017839263999629E-3</v>
      </c>
      <c r="F453" s="581">
        <v>0.14255719377788567</v>
      </c>
      <c r="G453" s="582">
        <v>0.25625341668619961</v>
      </c>
      <c r="H453" s="582">
        <v>0.76388153789270941</v>
      </c>
      <c r="I453" s="27">
        <v>1.1626921483567949</v>
      </c>
    </row>
    <row r="454" spans="1:42" x14ac:dyDescent="0.75">
      <c r="A454" s="57" t="s">
        <v>175</v>
      </c>
      <c r="B454" s="73">
        <v>0</v>
      </c>
      <c r="C454" s="31">
        <v>4.4686405397561229E-3</v>
      </c>
      <c r="D454" s="31">
        <v>0.16722335969000859</v>
      </c>
      <c r="E454" s="27">
        <v>0.17169200022976472</v>
      </c>
      <c r="F454" s="581">
        <v>0</v>
      </c>
      <c r="G454" s="582">
        <v>1.038760039589093</v>
      </c>
      <c r="H454" s="582">
        <v>38.871988513377815</v>
      </c>
      <c r="I454" s="27">
        <v>39.910748552966901</v>
      </c>
    </row>
    <row r="455" spans="1:42" x14ac:dyDescent="0.75">
      <c r="A455" s="57" t="s">
        <v>176</v>
      </c>
      <c r="B455" s="73">
        <v>0</v>
      </c>
      <c r="C455" s="31">
        <v>7.397139599794658E-3</v>
      </c>
      <c r="D455" s="31">
        <v>1.8924396578239784</v>
      </c>
      <c r="E455" s="27">
        <v>1.8998367974237731</v>
      </c>
      <c r="F455" s="581">
        <v>0</v>
      </c>
      <c r="G455" s="582">
        <v>1.7195057322619407</v>
      </c>
      <c r="H455" s="582">
        <v>439.90799358153083</v>
      </c>
      <c r="I455" s="27">
        <v>441.62749931379278</v>
      </c>
    </row>
    <row r="456" spans="1:42" x14ac:dyDescent="0.75">
      <c r="A456" s="57" t="s">
        <v>177</v>
      </c>
      <c r="B456" s="73">
        <v>0</v>
      </c>
      <c r="C456" s="31">
        <v>1.3738947942500104E-2</v>
      </c>
      <c r="D456" s="31">
        <v>8.4027109391563715E-2</v>
      </c>
      <c r="E456" s="27">
        <v>9.7766057334063822E-2</v>
      </c>
      <c r="F456" s="581">
        <v>0</v>
      </c>
      <c r="G456" s="582">
        <v>3.1936939169071681</v>
      </c>
      <c r="H456" s="582">
        <v>19.532563136730012</v>
      </c>
      <c r="I456" s="27">
        <v>22.72625705363718</v>
      </c>
    </row>
    <row r="457" spans="1:42" x14ac:dyDescent="0.75">
      <c r="A457" s="57" t="s">
        <v>178</v>
      </c>
      <c r="B457" s="73">
        <v>0</v>
      </c>
      <c r="C457" s="31">
        <v>1.5842884435266951E-3</v>
      </c>
      <c r="D457" s="31">
        <v>1.6384334736361927E-2</v>
      </c>
      <c r="E457" s="27">
        <v>1.7968623179888621E-2</v>
      </c>
      <c r="F457" s="581">
        <v>0</v>
      </c>
      <c r="G457" s="582">
        <v>0.36827655115176172</v>
      </c>
      <c r="H457" s="582">
        <v>3.8086286081791445</v>
      </c>
      <c r="I457" s="27">
        <v>4.1769051593309054</v>
      </c>
    </row>
    <row r="458" spans="1:42" x14ac:dyDescent="0.75">
      <c r="A458" s="57" t="s">
        <v>179</v>
      </c>
      <c r="B458" s="73">
        <v>0</v>
      </c>
      <c r="C458" s="31">
        <v>1.3041787162473713E-3</v>
      </c>
      <c r="D458" s="31">
        <v>6.5676963997400488E-3</v>
      </c>
      <c r="E458" s="27">
        <v>7.8718751159874197E-3</v>
      </c>
      <c r="F458" s="581">
        <v>0</v>
      </c>
      <c r="G458" s="582">
        <v>0.30316350641045436</v>
      </c>
      <c r="H458" s="582">
        <v>1.5266971042999673</v>
      </c>
      <c r="I458" s="27">
        <v>1.8298606107104216</v>
      </c>
    </row>
    <row r="459" spans="1:42" x14ac:dyDescent="0.75">
      <c r="A459" s="57" t="s">
        <v>180</v>
      </c>
      <c r="B459" s="73">
        <v>0</v>
      </c>
      <c r="C459" s="31">
        <v>1.7794655814216642E-2</v>
      </c>
      <c r="D459" s="31">
        <v>0</v>
      </c>
      <c r="E459" s="31">
        <v>1.7794655814216642E-2</v>
      </c>
      <c r="F459" s="581">
        <v>0</v>
      </c>
      <c r="G459" s="582">
        <v>4.1364654895823749</v>
      </c>
      <c r="H459" s="582">
        <v>0</v>
      </c>
      <c r="I459" s="27">
        <v>4.1364654895823749</v>
      </c>
    </row>
    <row r="460" spans="1:42" x14ac:dyDescent="0.75">
      <c r="A460" s="57" t="s">
        <v>181</v>
      </c>
      <c r="B460" s="73">
        <v>0</v>
      </c>
      <c r="C460" s="31">
        <v>1.3102743262144491E-4</v>
      </c>
      <c r="D460" s="31">
        <v>1.2169763230649255E-3</v>
      </c>
      <c r="E460" s="31">
        <v>1.3480037556863704E-3</v>
      </c>
      <c r="F460" s="581">
        <v>0</v>
      </c>
      <c r="G460" s="582">
        <v>3.0458046443032388E-2</v>
      </c>
      <c r="H460" s="582">
        <v>0.28289283111478503</v>
      </c>
      <c r="I460" s="27">
        <v>0.31335087755781743</v>
      </c>
    </row>
    <row r="461" spans="1:42" x14ac:dyDescent="0.75">
      <c r="A461" s="122" t="s">
        <v>182</v>
      </c>
      <c r="B461" s="132">
        <v>0</v>
      </c>
      <c r="C461" s="123">
        <v>2.2429446578849687E-4</v>
      </c>
      <c r="D461" s="123">
        <v>2.3002987354078801E-3</v>
      </c>
      <c r="E461" s="123">
        <v>2.5245932011963772E-3</v>
      </c>
      <c r="F461" s="583">
        <v>0</v>
      </c>
      <c r="G461" s="584">
        <v>5.2138480616028431E-2</v>
      </c>
      <c r="H461" s="584">
        <v>0.53471707652489653</v>
      </c>
      <c r="I461" s="124">
        <v>0.58685555714092497</v>
      </c>
      <c r="AP461" s="125"/>
    </row>
    <row r="463" spans="1:42" x14ac:dyDescent="0.75">
      <c r="A463" s="33" t="s">
        <v>645</v>
      </c>
    </row>
    <row r="464" spans="1:42" x14ac:dyDescent="0.75">
      <c r="A464" s="49"/>
      <c r="B464" s="126" t="s">
        <v>271</v>
      </c>
      <c r="C464" s="594"/>
      <c r="D464" s="594"/>
      <c r="E464" s="595"/>
      <c r="F464" s="562" t="s">
        <v>272</v>
      </c>
      <c r="G464" s="563"/>
      <c r="H464" s="564"/>
      <c r="I464" s="564"/>
    </row>
    <row r="465" spans="1:9" ht="26.75" x14ac:dyDescent="0.75">
      <c r="A465" s="122" t="s">
        <v>184</v>
      </c>
      <c r="B465" s="128" t="s">
        <v>185</v>
      </c>
      <c r="C465" s="129" t="s">
        <v>186</v>
      </c>
      <c r="D465" s="129" t="s">
        <v>187</v>
      </c>
      <c r="E465" s="14" t="s">
        <v>188</v>
      </c>
      <c r="F465" s="44" t="s">
        <v>185</v>
      </c>
      <c r="G465" s="44" t="s">
        <v>186</v>
      </c>
      <c r="H465" s="129" t="s">
        <v>187</v>
      </c>
      <c r="I465" s="14" t="s">
        <v>188</v>
      </c>
    </row>
    <row r="466" spans="1:9" x14ac:dyDescent="0.75">
      <c r="A466" s="57" t="s">
        <v>160</v>
      </c>
      <c r="B466" s="131">
        <v>633.47758267095219</v>
      </c>
      <c r="C466" s="120">
        <v>5800.3910624208784</v>
      </c>
      <c r="D466" s="120">
        <v>4301.8987730061353</v>
      </c>
      <c r="E466" s="121">
        <v>10735.767418097967</v>
      </c>
      <c r="F466" s="577">
        <v>147255.34376725531</v>
      </c>
      <c r="G466" s="578">
        <v>1348332.7638524624</v>
      </c>
      <c r="H466" s="578">
        <v>1000000</v>
      </c>
      <c r="I466" s="117">
        <v>2495588.1076197177</v>
      </c>
    </row>
    <row r="467" spans="1:9" x14ac:dyDescent="0.75">
      <c r="A467" s="57" t="s">
        <v>162</v>
      </c>
      <c r="B467" s="131">
        <v>584.11082225205553</v>
      </c>
      <c r="C467" s="120">
        <v>160.98691494971339</v>
      </c>
      <c r="D467" s="120">
        <v>0</v>
      </c>
      <c r="E467" s="121">
        <v>745.09773720176895</v>
      </c>
      <c r="F467" s="579">
        <v>135779.76913759019</v>
      </c>
      <c r="G467" s="580">
        <v>37422.29267687229</v>
      </c>
      <c r="H467" s="580">
        <v>0</v>
      </c>
      <c r="I467" s="121">
        <v>173202.0618144625</v>
      </c>
    </row>
    <row r="468" spans="1:9" x14ac:dyDescent="0.75">
      <c r="A468" s="57" t="s">
        <v>31</v>
      </c>
      <c r="B468" s="131">
        <v>103.36099894182905</v>
      </c>
      <c r="C468" s="120">
        <v>23.400947838727788</v>
      </c>
      <c r="D468" s="120">
        <v>0</v>
      </c>
      <c r="E468" s="121">
        <v>126.76194678055684</v>
      </c>
      <c r="F468" s="579">
        <v>24026.831963226588</v>
      </c>
      <c r="G468" s="580">
        <v>5439.678865891904</v>
      </c>
      <c r="H468" s="580">
        <v>0</v>
      </c>
      <c r="I468" s="121">
        <v>29466.510829118492</v>
      </c>
    </row>
    <row r="469" spans="1:9" x14ac:dyDescent="0.75">
      <c r="A469" s="57" t="s">
        <v>23</v>
      </c>
      <c r="B469" s="131">
        <v>130.56220353196278</v>
      </c>
      <c r="C469" s="120">
        <v>105.92887737436511</v>
      </c>
      <c r="D469" s="120">
        <v>0</v>
      </c>
      <c r="E469" s="121">
        <v>236.49108090632791</v>
      </c>
      <c r="F469" s="579">
        <v>30349.901385691341</v>
      </c>
      <c r="G469" s="580">
        <v>24623.749410157041</v>
      </c>
      <c r="H469" s="580">
        <v>0</v>
      </c>
      <c r="I469" s="121">
        <v>54973.650795848378</v>
      </c>
    </row>
    <row r="470" spans="1:9" x14ac:dyDescent="0.75">
      <c r="A470" s="57" t="s">
        <v>163</v>
      </c>
      <c r="B470" s="131">
        <v>350.1876197782637</v>
      </c>
      <c r="C470" s="120">
        <v>31.65708973662051</v>
      </c>
      <c r="D470" s="120">
        <v>0</v>
      </c>
      <c r="E470" s="121">
        <v>381.84470951488419</v>
      </c>
      <c r="F470" s="579">
        <v>81403.035788672249</v>
      </c>
      <c r="G470" s="580">
        <v>7358.8644008233532</v>
      </c>
      <c r="H470" s="580">
        <v>0</v>
      </c>
      <c r="I470" s="121">
        <v>88761.900189495602</v>
      </c>
    </row>
    <row r="471" spans="1:9" x14ac:dyDescent="0.75">
      <c r="A471" s="57" t="s">
        <v>189</v>
      </c>
      <c r="B471" s="189">
        <v>2.9629122614925028E-2</v>
      </c>
      <c r="C471" s="190">
        <v>0.11155204711038309</v>
      </c>
      <c r="D471" s="120">
        <v>0</v>
      </c>
      <c r="E471" s="121">
        <v>0.14118116972530811</v>
      </c>
      <c r="F471" s="579">
        <v>6.8874523038161621</v>
      </c>
      <c r="G471" s="580">
        <v>25.930886103215151</v>
      </c>
      <c r="H471" s="580">
        <v>0</v>
      </c>
      <c r="I471" s="121">
        <v>32.818338407031312</v>
      </c>
    </row>
    <row r="472" spans="1:9" x14ac:dyDescent="0.75">
      <c r="A472" s="57" t="s">
        <v>165</v>
      </c>
      <c r="B472" s="131">
        <v>-268.00425742298694</v>
      </c>
      <c r="C472" s="120">
        <v>10.648708430045192</v>
      </c>
      <c r="D472" s="120">
        <v>313.86103823664695</v>
      </c>
      <c r="E472" s="121">
        <v>56.505489243705199</v>
      </c>
      <c r="F472" s="579">
        <v>-62299.061778180228</v>
      </c>
      <c r="G472" s="580">
        <v>2475.350767634161</v>
      </c>
      <c r="H472" s="580">
        <v>72958.722368384115</v>
      </c>
      <c r="I472" s="121">
        <v>13135.011357838061</v>
      </c>
    </row>
    <row r="473" spans="1:9" x14ac:dyDescent="0.75">
      <c r="A473" s="57" t="s">
        <v>83</v>
      </c>
      <c r="B473" s="73">
        <v>7.0427886537873935E-2</v>
      </c>
      <c r="C473" s="31">
        <v>3.3178484127712286E-2</v>
      </c>
      <c r="D473" s="31">
        <v>8.6409950208849416E-3</v>
      </c>
      <c r="E473" s="27">
        <v>0.11224736568647117</v>
      </c>
      <c r="F473" s="581">
        <v>16.371349084222974</v>
      </c>
      <c r="G473" s="582">
        <v>7.7125208840112727</v>
      </c>
      <c r="H473" s="582">
        <v>2.0086467573588855</v>
      </c>
      <c r="I473" s="27">
        <v>26.092516725593136</v>
      </c>
    </row>
    <row r="474" spans="1:9" x14ac:dyDescent="0.75">
      <c r="A474" s="57" t="s">
        <v>84</v>
      </c>
      <c r="B474" s="73">
        <v>6.0474438861376069E-4</v>
      </c>
      <c r="C474" s="31">
        <v>7.802645856984626E-3</v>
      </c>
      <c r="D474" s="31">
        <v>7.6166044833770605E-3</v>
      </c>
      <c r="E474" s="27">
        <v>1.6023994728975446E-2</v>
      </c>
      <c r="F474" s="581">
        <v>0.14057615497799586</v>
      </c>
      <c r="G474" s="582">
        <v>1.8137678891807569</v>
      </c>
      <c r="H474" s="582">
        <v>1.7705215499653968</v>
      </c>
      <c r="I474" s="27">
        <v>3.7248655941241489</v>
      </c>
    </row>
    <row r="475" spans="1:9" x14ac:dyDescent="0.75">
      <c r="A475" s="57" t="s">
        <v>166</v>
      </c>
      <c r="B475" s="131">
        <v>-265.73116356386805</v>
      </c>
      <c r="C475" s="120">
        <v>13.711764105977487</v>
      </c>
      <c r="D475" s="120">
        <v>316.13866827536845</v>
      </c>
      <c r="E475" s="121">
        <v>64.119268817477831</v>
      </c>
      <c r="F475" s="579">
        <v>-61770.668624584367</v>
      </c>
      <c r="G475" s="580">
        <v>3187.3748847873999</v>
      </c>
      <c r="H475" s="580">
        <v>73488.169981845727</v>
      </c>
      <c r="I475" s="121">
        <v>14904.876242048755</v>
      </c>
    </row>
    <row r="476" spans="1:9" x14ac:dyDescent="0.75">
      <c r="A476" s="57" t="s">
        <v>167</v>
      </c>
      <c r="B476" s="73">
        <v>1.2091221783553896E-2</v>
      </c>
      <c r="C476" s="31">
        <v>1.2638103278005368E-2</v>
      </c>
      <c r="D476" s="31">
        <v>0.23889051384286944</v>
      </c>
      <c r="E476" s="27">
        <v>0.26361983890442869</v>
      </c>
      <c r="F476" s="581">
        <v>2.8106709203444691</v>
      </c>
      <c r="G476" s="582">
        <v>2.937796527735113</v>
      </c>
      <c r="H476" s="582">
        <v>55.531412161968312</v>
      </c>
      <c r="I476" s="27">
        <v>61.279879610047892</v>
      </c>
    </row>
    <row r="477" spans="1:9" x14ac:dyDescent="0.75">
      <c r="A477" s="57" t="s">
        <v>168</v>
      </c>
      <c r="B477" s="73">
        <v>0.13770450592465927</v>
      </c>
      <c r="C477" s="31">
        <v>9.5530152829961787E-2</v>
      </c>
      <c r="D477" s="31">
        <v>2.7034852254628263</v>
      </c>
      <c r="E477" s="27">
        <v>2.9367198842174473</v>
      </c>
      <c r="F477" s="581">
        <v>32.010168809349359</v>
      </c>
      <c r="G477" s="582">
        <v>22.20650876989512</v>
      </c>
      <c r="H477" s="582">
        <v>628.43999083075835</v>
      </c>
      <c r="I477" s="27">
        <v>682.65666841000291</v>
      </c>
    </row>
    <row r="478" spans="1:9" x14ac:dyDescent="0.75">
      <c r="A478" s="57" t="s">
        <v>169</v>
      </c>
      <c r="B478" s="73">
        <v>0.3857457118447073</v>
      </c>
      <c r="C478" s="31">
        <v>0.53719613038560354</v>
      </c>
      <c r="D478" s="31">
        <v>0.12003872770223388</v>
      </c>
      <c r="E478" s="27">
        <v>1.0429805699325447</v>
      </c>
      <c r="F478" s="581">
        <v>89.668709609164296</v>
      </c>
      <c r="G478" s="582">
        <v>124.87419131208773</v>
      </c>
      <c r="H478" s="582">
        <v>27.903661623900021</v>
      </c>
      <c r="I478" s="27">
        <v>242.44656254515203</v>
      </c>
    </row>
    <row r="479" spans="1:9" x14ac:dyDescent="0.75">
      <c r="A479" s="57" t="s">
        <v>170</v>
      </c>
      <c r="B479" s="73">
        <v>1.532166595669656E-2</v>
      </c>
      <c r="C479" s="31">
        <v>0.12017088023132474</v>
      </c>
      <c r="D479" s="31">
        <v>2.3406192480517039E-2</v>
      </c>
      <c r="E479" s="27">
        <v>0.15889873866853835</v>
      </c>
      <c r="F479" s="581">
        <v>3.5616054131347896</v>
      </c>
      <c r="G479" s="582">
        <v>27.934381205197493</v>
      </c>
      <c r="H479" s="582">
        <v>5.4408980116844923</v>
      </c>
      <c r="I479" s="27">
        <v>36.936884630016777</v>
      </c>
    </row>
    <row r="480" spans="1:9" x14ac:dyDescent="0.75">
      <c r="A480" s="57" t="s">
        <v>171</v>
      </c>
      <c r="B480" s="73">
        <v>1.3560316191482322E-2</v>
      </c>
      <c r="C480" s="31">
        <v>8.6241795212405145E-2</v>
      </c>
      <c r="D480" s="31">
        <v>9.38242342820007E-3</v>
      </c>
      <c r="E480" s="27">
        <v>0.10918453483208754</v>
      </c>
      <c r="F480" s="581">
        <v>3.1521699851636611</v>
      </c>
      <c r="G480" s="582">
        <v>20.047379020994491</v>
      </c>
      <c r="H480" s="582">
        <v>2.1809958632856676</v>
      </c>
      <c r="I480" s="27">
        <v>25.380544869443824</v>
      </c>
    </row>
    <row r="481" spans="1:9" x14ac:dyDescent="0.75">
      <c r="A481" s="57" t="s">
        <v>172</v>
      </c>
      <c r="B481" s="73">
        <v>3.0311791211677788E-2</v>
      </c>
      <c r="C481" s="31">
        <v>2.7632770513072256E-2</v>
      </c>
      <c r="D481" s="31">
        <v>2.0600396034146707E-3</v>
      </c>
      <c r="E481" s="27">
        <v>6.0004601328164715E-2</v>
      </c>
      <c r="F481" s="581">
        <v>7.0461423690116565</v>
      </c>
      <c r="G481" s="582">
        <v>6.4233892918318665</v>
      </c>
      <c r="H481" s="582">
        <v>0.47886752155609885</v>
      </c>
      <c r="I481" s="27">
        <v>13.948399182399623</v>
      </c>
    </row>
    <row r="482" spans="1:9" x14ac:dyDescent="0.75">
      <c r="A482" s="57" t="s">
        <v>190</v>
      </c>
      <c r="B482" s="73">
        <v>9.6643636650236859E-3</v>
      </c>
      <c r="C482" s="31">
        <v>4.5393786500248206E-3</v>
      </c>
      <c r="D482" s="31">
        <v>1.7385376043784653E-3</v>
      </c>
      <c r="E482" s="27">
        <v>1.5942279919426972E-2</v>
      </c>
      <c r="F482" s="581">
        <v>2.2465344200254855</v>
      </c>
      <c r="G482" s="582">
        <v>1.0552035018835964</v>
      </c>
      <c r="H482" s="582">
        <v>0.40413261587826443</v>
      </c>
      <c r="I482" s="27">
        <v>3.7058705377873467</v>
      </c>
    </row>
    <row r="483" spans="1:9" x14ac:dyDescent="0.75">
      <c r="A483" s="57" t="s">
        <v>191</v>
      </c>
      <c r="B483" s="73">
        <v>2.6422772554405994E-3</v>
      </c>
      <c r="C483" s="31">
        <v>9.4471409720508527E-3</v>
      </c>
      <c r="D483" s="31">
        <v>3.2861410505826863E-3</v>
      </c>
      <c r="E483" s="27">
        <v>1.5375559278074139E-2</v>
      </c>
      <c r="F483" s="581">
        <v>0.61421186198535205</v>
      </c>
      <c r="G483" s="582">
        <v>2.1960398118455169</v>
      </c>
      <c r="H483" s="582">
        <v>0.76388153789270941</v>
      </c>
      <c r="I483" s="27">
        <v>3.574133211723578</v>
      </c>
    </row>
    <row r="484" spans="1:9" x14ac:dyDescent="0.75">
      <c r="A484" s="57" t="s">
        <v>175</v>
      </c>
      <c r="B484" s="73">
        <v>0</v>
      </c>
      <c r="C484" s="31">
        <v>2.8199237145685178E-4</v>
      </c>
      <c r="D484" s="31">
        <v>0.16722335969000859</v>
      </c>
      <c r="E484" s="27">
        <v>0.16750535206146544</v>
      </c>
      <c r="F484" s="581">
        <v>0</v>
      </c>
      <c r="G484" s="582">
        <v>6.5550675721687796E-2</v>
      </c>
      <c r="H484" s="582">
        <v>38.871988513377815</v>
      </c>
      <c r="I484" s="27">
        <v>38.937539189099503</v>
      </c>
    </row>
    <row r="485" spans="1:9" x14ac:dyDescent="0.75">
      <c r="A485" s="57" t="s">
        <v>176</v>
      </c>
      <c r="B485" s="73">
        <v>0</v>
      </c>
      <c r="C485" s="31">
        <v>9.481798320569E-4</v>
      </c>
      <c r="D485" s="31">
        <v>1.8924396578239784</v>
      </c>
      <c r="E485" s="27">
        <v>1.8933878376560354</v>
      </c>
      <c r="F485" s="581">
        <v>0</v>
      </c>
      <c r="G485" s="582">
        <v>0.22040961028804473</v>
      </c>
      <c r="H485" s="582">
        <v>439.90799358153083</v>
      </c>
      <c r="I485" s="27">
        <v>440.1284031918189</v>
      </c>
    </row>
    <row r="486" spans="1:9" x14ac:dyDescent="0.75">
      <c r="A486" s="57" t="s">
        <v>177</v>
      </c>
      <c r="B486" s="73">
        <v>0</v>
      </c>
      <c r="C486" s="31">
        <v>2.5793958062267303E-3</v>
      </c>
      <c r="D486" s="31">
        <v>8.4027109391563715E-2</v>
      </c>
      <c r="E486" s="27">
        <v>8.6606505197790451E-2</v>
      </c>
      <c r="F486" s="581">
        <v>0</v>
      </c>
      <c r="G486" s="582">
        <v>0.59959472370947209</v>
      </c>
      <c r="H486" s="582">
        <v>19.532563136730012</v>
      </c>
      <c r="I486" s="27">
        <v>20.132157860439488</v>
      </c>
    </row>
    <row r="487" spans="1:9" x14ac:dyDescent="0.75">
      <c r="A487" s="57" t="s">
        <v>178</v>
      </c>
      <c r="B487" s="73">
        <v>0</v>
      </c>
      <c r="C487" s="31">
        <v>1.3370312407894801E-4</v>
      </c>
      <c r="D487" s="31">
        <v>1.6384334736361927E-2</v>
      </c>
      <c r="E487" s="27">
        <v>1.6518037860440874E-2</v>
      </c>
      <c r="F487" s="581">
        <v>0</v>
      </c>
      <c r="G487" s="582">
        <v>3.1080025619830486E-2</v>
      </c>
      <c r="H487" s="582">
        <v>3.8086286081791445</v>
      </c>
      <c r="I487" s="27">
        <v>3.839708633798975</v>
      </c>
    </row>
    <row r="488" spans="1:9" x14ac:dyDescent="0.75">
      <c r="A488" s="57" t="s">
        <v>179</v>
      </c>
      <c r="B488" s="73">
        <v>0</v>
      </c>
      <c r="C488" s="31">
        <v>1.0246996602634848E-4</v>
      </c>
      <c r="D488" s="31">
        <v>6.5676963997400488E-3</v>
      </c>
      <c r="E488" s="27">
        <v>6.6701663657663971E-3</v>
      </c>
      <c r="F488" s="581">
        <v>0</v>
      </c>
      <c r="G488" s="582">
        <v>2.3819706467603195E-2</v>
      </c>
      <c r="H488" s="582">
        <v>1.5266971042999673</v>
      </c>
      <c r="I488" s="27">
        <v>1.5505168107675706</v>
      </c>
    </row>
    <row r="489" spans="1:9" x14ac:dyDescent="0.75">
      <c r="A489" s="57" t="s">
        <v>180</v>
      </c>
      <c r="B489" s="73">
        <v>0</v>
      </c>
      <c r="C489" s="31">
        <v>2.0513837285452878E-3</v>
      </c>
      <c r="D489" s="31">
        <v>1.4420277223902694E-3</v>
      </c>
      <c r="E489" s="31">
        <v>3.4934114509355572E-3</v>
      </c>
      <c r="F489" s="581">
        <v>0</v>
      </c>
      <c r="G489" s="582">
        <v>0.47685541589622205</v>
      </c>
      <c r="H489" s="582">
        <v>0.33520726508926918</v>
      </c>
      <c r="I489" s="27">
        <v>0.81206268098549117</v>
      </c>
    </row>
    <row r="490" spans="1:9" x14ac:dyDescent="0.75">
      <c r="A490" s="57" t="s">
        <v>181</v>
      </c>
      <c r="B490" s="73">
        <v>0</v>
      </c>
      <c r="C490" s="31">
        <v>9.1423790167100085E-6</v>
      </c>
      <c r="D490" s="31">
        <v>1.2169763230649255E-3</v>
      </c>
      <c r="E490" s="31">
        <v>1.2261187020816354E-3</v>
      </c>
      <c r="F490" s="581">
        <v>0</v>
      </c>
      <c r="G490" s="582">
        <v>2.1251962212772806E-3</v>
      </c>
      <c r="H490" s="582">
        <v>0.28289283111478503</v>
      </c>
      <c r="I490" s="27">
        <v>0.2850180273360623</v>
      </c>
    </row>
    <row r="491" spans="1:9" x14ac:dyDescent="0.75">
      <c r="A491" s="122" t="s">
        <v>182</v>
      </c>
      <c r="B491" s="132">
        <v>0</v>
      </c>
      <c r="C491" s="123">
        <v>3.4600580485241879E-5</v>
      </c>
      <c r="D491" s="123">
        <v>2.3002987354078801E-3</v>
      </c>
      <c r="E491" s="123">
        <v>2.3348993158931221E-3</v>
      </c>
      <c r="F491" s="583">
        <v>0</v>
      </c>
      <c r="G491" s="584">
        <v>8.0430949938562236E-3</v>
      </c>
      <c r="H491" s="584">
        <v>0.53471707652489653</v>
      </c>
      <c r="I491" s="124">
        <v>0.54276017151875278</v>
      </c>
    </row>
    <row r="492" spans="1:9" x14ac:dyDescent="0.75">
      <c r="B492" s="31"/>
      <c r="C492" s="31"/>
      <c r="D492" s="31"/>
      <c r="E492" s="31"/>
      <c r="F492" s="582"/>
      <c r="G492" s="582"/>
      <c r="H492" s="582"/>
      <c r="I492" s="31"/>
    </row>
    <row r="493" spans="1:9" x14ac:dyDescent="0.75">
      <c r="A493" s="33" t="s">
        <v>1683</v>
      </c>
      <c r="B493" s="31"/>
      <c r="C493" s="31"/>
      <c r="D493" s="31"/>
      <c r="E493" s="31"/>
      <c r="F493" s="582"/>
      <c r="G493" s="582"/>
      <c r="H493" s="582"/>
      <c r="I493" s="31"/>
    </row>
    <row r="494" spans="1:9" x14ac:dyDescent="0.75">
      <c r="A494" s="49"/>
      <c r="B494" s="126" t="s">
        <v>271</v>
      </c>
      <c r="C494" s="594"/>
      <c r="D494" s="594"/>
      <c r="E494" s="595"/>
      <c r="F494" s="562" t="s">
        <v>272</v>
      </c>
      <c r="G494" s="563"/>
      <c r="H494" s="564"/>
      <c r="I494" s="564"/>
    </row>
    <row r="495" spans="1:9" ht="26.75" x14ac:dyDescent="0.75">
      <c r="A495" s="122" t="s">
        <v>184</v>
      </c>
      <c r="B495" s="128" t="s">
        <v>185</v>
      </c>
      <c r="C495" s="129" t="s">
        <v>186</v>
      </c>
      <c r="D495" s="129" t="s">
        <v>187</v>
      </c>
      <c r="E495" s="14" t="s">
        <v>188</v>
      </c>
      <c r="F495" s="44" t="s">
        <v>185</v>
      </c>
      <c r="G495" s="44" t="s">
        <v>186</v>
      </c>
      <c r="H495" s="129" t="s">
        <v>187</v>
      </c>
      <c r="I495" s="14" t="s">
        <v>188</v>
      </c>
    </row>
    <row r="496" spans="1:9" x14ac:dyDescent="0.75">
      <c r="A496" s="57" t="s">
        <v>160</v>
      </c>
      <c r="B496" s="131">
        <v>2106.9747956503434</v>
      </c>
      <c r="C496" s="120">
        <v>1690.5327070740429</v>
      </c>
      <c r="D496" s="120">
        <v>4301.8987730061353</v>
      </c>
      <c r="E496" s="121">
        <v>8099.4062757305219</v>
      </c>
      <c r="F496" s="577">
        <v>489777.86480503465</v>
      </c>
      <c r="G496" s="578">
        <v>392973.61381023645</v>
      </c>
      <c r="H496" s="578">
        <v>1000000</v>
      </c>
      <c r="I496" s="117">
        <v>1882751.4786152712</v>
      </c>
    </row>
    <row r="497" spans="1:9" x14ac:dyDescent="0.75">
      <c r="A497" s="57" t="s">
        <v>162</v>
      </c>
      <c r="B497" s="131">
        <v>2026.8209295836671</v>
      </c>
      <c r="C497" s="120">
        <v>-43.649858141053109</v>
      </c>
      <c r="D497" s="120">
        <v>0</v>
      </c>
      <c r="E497" s="121">
        <v>1983.171071442614</v>
      </c>
      <c r="F497" s="579">
        <v>471145.65835479659</v>
      </c>
      <c r="G497" s="580">
        <v>-10146.649292389304</v>
      </c>
      <c r="H497" s="580">
        <v>0</v>
      </c>
      <c r="I497" s="121">
        <v>460999.00906240731</v>
      </c>
    </row>
    <row r="498" spans="1:9" x14ac:dyDescent="0.75">
      <c r="A498" s="57" t="s">
        <v>31</v>
      </c>
      <c r="B498" s="131">
        <v>167.8861960621071</v>
      </c>
      <c r="C498" s="120">
        <v>-38.804349950306943</v>
      </c>
      <c r="D498" s="120">
        <v>0</v>
      </c>
      <c r="E498" s="121">
        <v>129.08184611180016</v>
      </c>
      <c r="F498" s="579">
        <v>39026.06846901455</v>
      </c>
      <c r="G498" s="580">
        <v>-9020.2842972036633</v>
      </c>
      <c r="H498" s="580">
        <v>0</v>
      </c>
      <c r="I498" s="121">
        <v>30005.784171810887</v>
      </c>
    </row>
    <row r="499" spans="1:9" x14ac:dyDescent="0.75">
      <c r="A499" s="57" t="s">
        <v>23</v>
      </c>
      <c r="B499" s="131">
        <v>1490.5628062115445</v>
      </c>
      <c r="C499" s="120">
        <v>-13.270777793250256</v>
      </c>
      <c r="D499" s="120">
        <v>0</v>
      </c>
      <c r="E499" s="121">
        <v>1477.2920284182942</v>
      </c>
      <c r="F499" s="579">
        <v>346489.51192543987</v>
      </c>
      <c r="G499" s="580">
        <v>-3084.865194067952</v>
      </c>
      <c r="H499" s="580">
        <v>0</v>
      </c>
      <c r="I499" s="121">
        <v>343404.64673137187</v>
      </c>
    </row>
    <row r="500" spans="1:9" x14ac:dyDescent="0.75">
      <c r="A500" s="57" t="s">
        <v>163</v>
      </c>
      <c r="B500" s="131">
        <v>368.37192731001522</v>
      </c>
      <c r="C500" s="120">
        <v>8.4252696025041001</v>
      </c>
      <c r="D500" s="120">
        <v>0</v>
      </c>
      <c r="E500" s="121">
        <v>376.79719691251933</v>
      </c>
      <c r="F500" s="579">
        <v>85630.077960342052</v>
      </c>
      <c r="G500" s="580">
        <v>1958.5001988823146</v>
      </c>
      <c r="H500" s="580">
        <v>0</v>
      </c>
      <c r="I500" s="121">
        <v>87588.578159224373</v>
      </c>
    </row>
    <row r="501" spans="1:9" x14ac:dyDescent="0.75">
      <c r="A501" s="57" t="s">
        <v>189</v>
      </c>
      <c r="B501" s="131">
        <v>5.0501447053353465E-2</v>
      </c>
      <c r="C501" s="120">
        <v>3.3642572260115869E-2</v>
      </c>
      <c r="D501" s="120">
        <v>0</v>
      </c>
      <c r="E501" s="121">
        <v>8.4144019313469334E-2</v>
      </c>
      <c r="F501" s="579">
        <v>11.73933877064788</v>
      </c>
      <c r="G501" s="580">
        <v>7.8204007196121657</v>
      </c>
      <c r="H501" s="580">
        <v>0</v>
      </c>
      <c r="I501" s="121">
        <v>19.559739490260043</v>
      </c>
    </row>
    <row r="502" spans="1:9" x14ac:dyDescent="0.75">
      <c r="A502" s="57" t="s">
        <v>165</v>
      </c>
      <c r="B502" s="131">
        <v>-206.8617808257107</v>
      </c>
      <c r="C502" s="120">
        <v>-4.0379225970435586</v>
      </c>
      <c r="D502" s="120">
        <v>342.93181870235605</v>
      </c>
      <c r="E502" s="121">
        <v>132.03211527960181</v>
      </c>
      <c r="F502" s="579">
        <v>-48086.157239157255</v>
      </c>
      <c r="G502" s="580">
        <v>-938.63728788343576</v>
      </c>
      <c r="H502" s="580">
        <v>79716.384972656582</v>
      </c>
      <c r="I502" s="121">
        <v>30691.590445615886</v>
      </c>
    </row>
    <row r="503" spans="1:9" x14ac:dyDescent="0.75">
      <c r="A503" s="57" t="s">
        <v>83</v>
      </c>
      <c r="B503" s="73">
        <v>0.81063174499373547</v>
      </c>
      <c r="C503" s="31">
        <v>-5.0099329657994265E-3</v>
      </c>
      <c r="D503" s="31">
        <v>8.6409950208849416E-3</v>
      </c>
      <c r="E503" s="27">
        <v>0.81426280704882092</v>
      </c>
      <c r="F503" s="581">
        <v>188.43580190225444</v>
      </c>
      <c r="G503" s="582">
        <v>-1.1645864373276553</v>
      </c>
      <c r="H503" s="582">
        <v>2.0086467573588855</v>
      </c>
      <c r="I503" s="27">
        <v>189.27986222228566</v>
      </c>
    </row>
    <row r="504" spans="1:9" x14ac:dyDescent="0.75">
      <c r="A504" s="57" t="s">
        <v>84</v>
      </c>
      <c r="B504" s="73">
        <v>3.3079806044021393E-3</v>
      </c>
      <c r="C504" s="31">
        <v>2.7440835295377882E-3</v>
      </c>
      <c r="D504" s="31">
        <v>7.6166044833770605E-3</v>
      </c>
      <c r="E504" s="27">
        <v>1.3668668617316988E-2</v>
      </c>
      <c r="F504" s="581">
        <v>0.76895826214212537</v>
      </c>
      <c r="G504" s="582">
        <v>0.63787728961838008</v>
      </c>
      <c r="H504" s="582">
        <v>1.7705215499653968</v>
      </c>
      <c r="I504" s="27">
        <v>3.1773571017259017</v>
      </c>
    </row>
    <row r="505" spans="1:9" x14ac:dyDescent="0.75">
      <c r="A505" s="57" t="s">
        <v>166</v>
      </c>
      <c r="B505" s="131">
        <v>-181.66621361573206</v>
      </c>
      <c r="C505" s="120">
        <v>-3.4610384506900278</v>
      </c>
      <c r="D505" s="120">
        <v>345.20944874107755</v>
      </c>
      <c r="E505" s="121">
        <v>160.08219667465545</v>
      </c>
      <c r="F505" s="579">
        <v>-42229.309242621966</v>
      </c>
      <c r="G505" s="580">
        <v>-804.5373992543947</v>
      </c>
      <c r="H505" s="580">
        <v>80245.832586118195</v>
      </c>
      <c r="I505" s="121">
        <v>37211.985944241824</v>
      </c>
    </row>
    <row r="506" spans="1:9" x14ac:dyDescent="0.75">
      <c r="A506" s="57" t="s">
        <v>167</v>
      </c>
      <c r="B506" s="73">
        <v>0.18561072900648712</v>
      </c>
      <c r="C506" s="31">
        <v>0</v>
      </c>
      <c r="D506" s="31">
        <v>0.23889051384286944</v>
      </c>
      <c r="E506" s="27">
        <v>0.42450124284935653</v>
      </c>
      <c r="F506" s="581">
        <v>43.14623351232035</v>
      </c>
      <c r="G506" s="582">
        <v>0</v>
      </c>
      <c r="H506" s="582">
        <v>55.531412161968312</v>
      </c>
      <c r="I506" s="27">
        <v>98.677645674288655</v>
      </c>
    </row>
    <row r="507" spans="1:9" x14ac:dyDescent="0.75">
      <c r="A507" s="57" t="s">
        <v>168</v>
      </c>
      <c r="B507" s="73">
        <v>0.97959822026666576</v>
      </c>
      <c r="C507" s="31">
        <v>0</v>
      </c>
      <c r="D507" s="31">
        <v>2.7034852254628263</v>
      </c>
      <c r="E507" s="27">
        <v>3.6830834457294923</v>
      </c>
      <c r="F507" s="581">
        <v>227.7129872077696</v>
      </c>
      <c r="G507" s="582">
        <v>0</v>
      </c>
      <c r="H507" s="582">
        <v>628.43999083075835</v>
      </c>
      <c r="I507" s="27">
        <v>856.15297803852798</v>
      </c>
    </row>
    <row r="508" spans="1:9" x14ac:dyDescent="0.75">
      <c r="A508" s="57" t="s">
        <v>169</v>
      </c>
      <c r="B508" s="73">
        <v>1.3274239995602248</v>
      </c>
      <c r="C508" s="31">
        <v>0</v>
      </c>
      <c r="D508" s="31">
        <v>0.12003872770223388</v>
      </c>
      <c r="E508" s="27">
        <v>1.4474627272624587</v>
      </c>
      <c r="F508" s="581">
        <v>308.56700020224571</v>
      </c>
      <c r="G508" s="582">
        <v>0</v>
      </c>
      <c r="H508" s="582">
        <v>27.903661623900021</v>
      </c>
      <c r="I508" s="27">
        <v>336.47066182614577</v>
      </c>
    </row>
    <row r="509" spans="1:9" x14ac:dyDescent="0.75">
      <c r="A509" s="57" t="s">
        <v>170</v>
      </c>
      <c r="B509" s="73">
        <v>2.4334885061171631E-2</v>
      </c>
      <c r="C509" s="31">
        <v>0</v>
      </c>
      <c r="D509" s="31">
        <v>2.3406192480517039E-2</v>
      </c>
      <c r="E509" s="27">
        <v>4.7741077541688673E-2</v>
      </c>
      <c r="F509" s="581">
        <v>5.6567777033411204</v>
      </c>
      <c r="G509" s="582">
        <v>0</v>
      </c>
      <c r="H509" s="582">
        <v>5.4408980116844923</v>
      </c>
      <c r="I509" s="27">
        <v>11.097675715025614</v>
      </c>
    </row>
    <row r="510" spans="1:9" x14ac:dyDescent="0.75">
      <c r="A510" s="57" t="s">
        <v>171</v>
      </c>
      <c r="B510" s="73">
        <v>2.1471030483678853E-2</v>
      </c>
      <c r="C510" s="31">
        <v>0</v>
      </c>
      <c r="D510" s="31">
        <v>9.38242342820007E-3</v>
      </c>
      <c r="E510" s="27">
        <v>3.0853453911878922E-2</v>
      </c>
      <c r="F510" s="581">
        <v>4.9910589757264461</v>
      </c>
      <c r="G510" s="582">
        <v>0</v>
      </c>
      <c r="H510" s="582">
        <v>2.1809958632856676</v>
      </c>
      <c r="I510" s="27">
        <v>7.1720548390121124</v>
      </c>
    </row>
    <row r="511" spans="1:9" x14ac:dyDescent="0.75">
      <c r="A511" s="57" t="s">
        <v>172</v>
      </c>
      <c r="B511" s="73">
        <v>8.1605290158004704E-2</v>
      </c>
      <c r="C511" s="31">
        <v>0</v>
      </c>
      <c r="D511" s="31">
        <v>2.1643721021025741E-3</v>
      </c>
      <c r="E511" s="27">
        <v>8.3769662260107278E-2</v>
      </c>
      <c r="F511" s="581">
        <v>18.969597952901047</v>
      </c>
      <c r="G511" s="582">
        <v>0</v>
      </c>
      <c r="H511" s="582">
        <v>0.50312018397172253</v>
      </c>
      <c r="I511" s="27">
        <v>19.472718136872771</v>
      </c>
    </row>
    <row r="512" spans="1:9" x14ac:dyDescent="0.75">
      <c r="A512" s="57" t="s">
        <v>190</v>
      </c>
      <c r="B512" s="73">
        <v>9.1726125254739926E-3</v>
      </c>
      <c r="C512" s="31">
        <v>0</v>
      </c>
      <c r="D512" s="31">
        <v>1.0808453996475826E-3</v>
      </c>
      <c r="E512" s="27">
        <v>1.0253457925121575E-2</v>
      </c>
      <c r="F512" s="581">
        <v>2.1322241664613224</v>
      </c>
      <c r="G512" s="582">
        <v>0</v>
      </c>
      <c r="H512" s="582">
        <v>0.25124845020290787</v>
      </c>
      <c r="I512" s="27">
        <v>2.3834726166642306</v>
      </c>
    </row>
    <row r="513" spans="1:9" x14ac:dyDescent="0.75">
      <c r="A513" s="57" t="s">
        <v>191</v>
      </c>
      <c r="B513" s="73">
        <v>6.5267980786531919E-3</v>
      </c>
      <c r="C513" s="31">
        <v>0</v>
      </c>
      <c r="D513" s="31">
        <v>2.4638741827322994E-3</v>
      </c>
      <c r="E513" s="27">
        <v>8.9906722613854913E-3</v>
      </c>
      <c r="F513" s="581">
        <v>1.5171900649099452</v>
      </c>
      <c r="G513" s="582">
        <v>0</v>
      </c>
      <c r="H513" s="582">
        <v>0.57274108777100818</v>
      </c>
      <c r="I513" s="27">
        <v>2.0899311526809536</v>
      </c>
    </row>
    <row r="514" spans="1:9" x14ac:dyDescent="0.75">
      <c r="A514" s="57" t="s">
        <v>175</v>
      </c>
      <c r="B514" s="73">
        <v>1.8660855398456237E-3</v>
      </c>
      <c r="C514" s="31">
        <v>9.3078743704510126E-3</v>
      </c>
      <c r="D514" s="31">
        <v>0.16722335969000859</v>
      </c>
      <c r="E514" s="27">
        <v>0.17839731960030522</v>
      </c>
      <c r="F514" s="581">
        <v>0.43378183409499821</v>
      </c>
      <c r="G514" s="582">
        <v>2.163666525315922</v>
      </c>
      <c r="H514" s="582">
        <v>38.871988513377815</v>
      </c>
      <c r="I514" s="27">
        <v>41.469436872788734</v>
      </c>
    </row>
    <row r="515" spans="1:9" x14ac:dyDescent="0.75">
      <c r="A515" s="57" t="s">
        <v>176</v>
      </c>
      <c r="B515" s="73">
        <v>5.8665783074167708E-3</v>
      </c>
      <c r="C515" s="31">
        <v>-3.4204998163038758E-4</v>
      </c>
      <c r="D515" s="31">
        <v>1.8924396578239784</v>
      </c>
      <c r="E515" s="27">
        <v>1.8979641861497647</v>
      </c>
      <c r="F515" s="581">
        <v>1.3637183525165213</v>
      </c>
      <c r="G515" s="582">
        <v>-7.951139710137009E-2</v>
      </c>
      <c r="H515" s="582">
        <v>439.90799358153083</v>
      </c>
      <c r="I515" s="27">
        <v>441.19220053694596</v>
      </c>
    </row>
    <row r="516" spans="1:9" x14ac:dyDescent="0.75">
      <c r="A516" s="57" t="s">
        <v>177</v>
      </c>
      <c r="B516" s="73">
        <v>9.6583218066461068E-3</v>
      </c>
      <c r="C516" s="31">
        <v>-8.8499520468333188E-4</v>
      </c>
      <c r="D516" s="31">
        <v>8.4027109391563715E-2</v>
      </c>
      <c r="E516" s="27">
        <v>9.2800435993526484E-2</v>
      </c>
      <c r="F516" s="581">
        <v>2.2451299568578511</v>
      </c>
      <c r="G516" s="582">
        <v>-0.20572199658359319</v>
      </c>
      <c r="H516" s="582">
        <v>19.532563136730012</v>
      </c>
      <c r="I516" s="27">
        <v>21.571971097004269</v>
      </c>
    </row>
    <row r="517" spans="1:9" x14ac:dyDescent="0.75">
      <c r="A517" s="57" t="s">
        <v>178</v>
      </c>
      <c r="B517" s="73">
        <v>6.7345309939769501E-4</v>
      </c>
      <c r="C517" s="31">
        <v>-1.0956309541222388E-4</v>
      </c>
      <c r="D517" s="31">
        <v>1.6384334736361927E-2</v>
      </c>
      <c r="E517" s="27">
        <v>1.6948224740347399E-2</v>
      </c>
      <c r="F517" s="581">
        <v>0.15654787221482921</v>
      </c>
      <c r="G517" s="582">
        <v>-2.5468543355719641E-2</v>
      </c>
      <c r="H517" s="582">
        <v>3.8086286081791445</v>
      </c>
      <c r="I517" s="27">
        <v>3.9397079370382548</v>
      </c>
    </row>
    <row r="518" spans="1:9" x14ac:dyDescent="0.75">
      <c r="A518" s="57" t="s">
        <v>179</v>
      </c>
      <c r="B518" s="73">
        <v>5.1604274934157737E-4</v>
      </c>
      <c r="C518" s="31">
        <v>-7.9629038788379429E-5</v>
      </c>
      <c r="D518" s="31">
        <v>6.5676963997400488E-3</v>
      </c>
      <c r="E518" s="27">
        <v>7.0041101102932468E-3</v>
      </c>
      <c r="F518" s="581">
        <v>0.11995697169344841</v>
      </c>
      <c r="G518" s="582">
        <v>-1.8510207466535818E-2</v>
      </c>
      <c r="H518" s="582">
        <v>1.5266971042999673</v>
      </c>
      <c r="I518" s="27">
        <v>1.6281438685268799</v>
      </c>
    </row>
    <row r="519" spans="1:9" x14ac:dyDescent="0.75">
      <c r="A519" s="57" t="s">
        <v>180</v>
      </c>
      <c r="B519" s="73">
        <v>1.618533811207569E-2</v>
      </c>
      <c r="C519" s="31">
        <v>-3.7071344884681673E-3</v>
      </c>
      <c r="D519" s="31">
        <v>1.5150604714718019E-3</v>
      </c>
      <c r="E519" s="31">
        <v>1.3993264095079323E-2</v>
      </c>
      <c r="F519" s="581">
        <v>3.7623707497806822</v>
      </c>
      <c r="G519" s="582">
        <v>-0.86174377503486654</v>
      </c>
      <c r="H519" s="582">
        <v>0.35218412878020577</v>
      </c>
      <c r="I519" s="27">
        <v>3.2528111035260214</v>
      </c>
    </row>
    <row r="520" spans="1:9" x14ac:dyDescent="0.75">
      <c r="A520" s="57" t="s">
        <v>181</v>
      </c>
      <c r="B520" s="73">
        <v>4.4321132067927298E-5</v>
      </c>
      <c r="C520" s="31">
        <v>-4.6871355934830132E-6</v>
      </c>
      <c r="D520" s="31">
        <v>1.9754450147834199E-3</v>
      </c>
      <c r="E520" s="31">
        <v>2.0150790112578643E-3</v>
      </c>
      <c r="F520" s="581">
        <v>1.0302690603980907E-2</v>
      </c>
      <c r="G520" s="582">
        <v>-1.0895504150153857E-3</v>
      </c>
      <c r="H520" s="582">
        <v>0.45920304475295531</v>
      </c>
      <c r="I520" s="27">
        <v>0.46841618494192089</v>
      </c>
    </row>
    <row r="521" spans="1:9" x14ac:dyDescent="0.75">
      <c r="A521" s="122" t="s">
        <v>182</v>
      </c>
      <c r="B521" s="132">
        <v>9.0396519709450666E-5</v>
      </c>
      <c r="C521" s="123">
        <v>-8.1595075181225554E-6</v>
      </c>
      <c r="D521" s="123">
        <v>1.3321785872485784E-3</v>
      </c>
      <c r="E521" s="123">
        <v>1.4144155994399066E-3</v>
      </c>
      <c r="F521" s="583">
        <v>2.1013167552123093E-2</v>
      </c>
      <c r="G521" s="584">
        <v>-1.8967223425438138E-3</v>
      </c>
      <c r="H521" s="584">
        <v>0.30967223022722634</v>
      </c>
      <c r="I521" s="124">
        <v>0.32878867543680562</v>
      </c>
    </row>
    <row r="523" spans="1:9" x14ac:dyDescent="0.75">
      <c r="A523" s="33" t="s">
        <v>872</v>
      </c>
    </row>
    <row r="524" spans="1:9" x14ac:dyDescent="0.75">
      <c r="A524" s="49"/>
      <c r="B524" s="126" t="s">
        <v>271</v>
      </c>
      <c r="C524" s="594"/>
      <c r="D524" s="594"/>
      <c r="E524" s="595"/>
      <c r="F524" s="562" t="s">
        <v>272</v>
      </c>
      <c r="G524" s="563"/>
      <c r="H524" s="564"/>
      <c r="I524" s="564"/>
    </row>
    <row r="525" spans="1:9" ht="26.75" x14ac:dyDescent="0.75">
      <c r="A525" s="122" t="s">
        <v>184</v>
      </c>
      <c r="B525" s="128" t="s">
        <v>185</v>
      </c>
      <c r="C525" s="129" t="s">
        <v>186</v>
      </c>
      <c r="D525" s="129" t="s">
        <v>187</v>
      </c>
      <c r="E525" s="14" t="s">
        <v>188</v>
      </c>
      <c r="F525" s="44" t="s">
        <v>185</v>
      </c>
      <c r="G525" s="44" t="s">
        <v>186</v>
      </c>
      <c r="H525" s="129" t="s">
        <v>187</v>
      </c>
      <c r="I525" s="14" t="s">
        <v>188</v>
      </c>
    </row>
    <row r="526" spans="1:9" x14ac:dyDescent="0.75">
      <c r="A526" s="57" t="s">
        <v>160</v>
      </c>
      <c r="B526" s="131">
        <v>247.47682375911526</v>
      </c>
      <c r="C526" s="120">
        <v>1008.9114723716042</v>
      </c>
      <c r="D526" s="120">
        <v>4097.0464504820338</v>
      </c>
      <c r="E526" s="121">
        <v>5353.4347466127529</v>
      </c>
      <c r="F526" s="577">
        <v>60403.714419688513</v>
      </c>
      <c r="G526" s="578">
        <v>246253.36436029468</v>
      </c>
      <c r="H526" s="578">
        <v>1000000</v>
      </c>
      <c r="I526" s="117">
        <v>1306657.0787799833</v>
      </c>
    </row>
    <row r="527" spans="1:9" x14ac:dyDescent="0.75">
      <c r="A527" s="57" t="s">
        <v>162</v>
      </c>
      <c r="B527" s="131">
        <v>233.05610322500317</v>
      </c>
      <c r="C527" s="120">
        <v>934.65826326298077</v>
      </c>
      <c r="D527" s="120">
        <v>3376.6034260802826</v>
      </c>
      <c r="E527" s="121">
        <v>4544.3177925682667</v>
      </c>
      <c r="F527" s="579">
        <v>56883.929933863263</v>
      </c>
      <c r="G527" s="580">
        <v>228129.76971569716</v>
      </c>
      <c r="H527" s="580">
        <v>824155.51468375768</v>
      </c>
      <c r="I527" s="121">
        <v>1109169.2143333182</v>
      </c>
    </row>
    <row r="528" spans="1:9" x14ac:dyDescent="0.75">
      <c r="A528" s="57" t="s">
        <v>31</v>
      </c>
      <c r="B528" s="131">
        <v>29.227436686486161</v>
      </c>
      <c r="C528" s="120">
        <v>36.173668861792855</v>
      </c>
      <c r="D528" s="120">
        <v>0</v>
      </c>
      <c r="E528" s="121">
        <v>65.40110554827902</v>
      </c>
      <c r="F528" s="579">
        <v>7133.7821134655278</v>
      </c>
      <c r="G528" s="580">
        <v>8829.2064293137028</v>
      </c>
      <c r="H528" s="580">
        <v>0</v>
      </c>
      <c r="I528" s="121">
        <v>15962.988542779232</v>
      </c>
    </row>
    <row r="529" spans="1:9" x14ac:dyDescent="0.75">
      <c r="A529" s="57" t="s">
        <v>23</v>
      </c>
      <c r="B529" s="131">
        <v>158.49022950379057</v>
      </c>
      <c r="C529" s="120">
        <v>748.99809945797278</v>
      </c>
      <c r="D529" s="120">
        <v>0</v>
      </c>
      <c r="E529" s="121">
        <v>907.48832896176339</v>
      </c>
      <c r="F529" s="579">
        <v>38684.020652278326</v>
      </c>
      <c r="G529" s="580">
        <v>182814.1585677776</v>
      </c>
      <c r="H529" s="580">
        <v>0</v>
      </c>
      <c r="I529" s="121">
        <v>221498.17922005593</v>
      </c>
    </row>
    <row r="530" spans="1:9" x14ac:dyDescent="0.75">
      <c r="A530" s="57" t="s">
        <v>163</v>
      </c>
      <c r="B530" s="131">
        <v>45.338437034726439</v>
      </c>
      <c r="C530" s="120">
        <v>149.48649494321506</v>
      </c>
      <c r="D530" s="120">
        <v>3376.6034260802826</v>
      </c>
      <c r="E530" s="121">
        <v>3571.4283580582241</v>
      </c>
      <c r="F530" s="579">
        <v>11066.127168119414</v>
      </c>
      <c r="G530" s="580">
        <v>36486.40471860586</v>
      </c>
      <c r="H530" s="580">
        <v>824155.51468375768</v>
      </c>
      <c r="I530" s="121">
        <v>871708.0465704829</v>
      </c>
    </row>
    <row r="531" spans="1:9" x14ac:dyDescent="0.75">
      <c r="A531" s="57" t="s">
        <v>189</v>
      </c>
      <c r="B531" s="189">
        <v>6.6026524787307528E-2</v>
      </c>
      <c r="C531" s="190">
        <v>0.1331570727139432</v>
      </c>
      <c r="D531" s="120">
        <v>0</v>
      </c>
      <c r="E531" s="121">
        <v>0.19918359750125073</v>
      </c>
      <c r="F531" s="579">
        <v>16.115639787178697</v>
      </c>
      <c r="G531" s="580">
        <v>32.50074762961907</v>
      </c>
      <c r="H531" s="580">
        <v>0</v>
      </c>
      <c r="I531" s="121">
        <v>48.616387416797771</v>
      </c>
    </row>
    <row r="532" spans="1:9" x14ac:dyDescent="0.75">
      <c r="A532" s="57" t="s">
        <v>165</v>
      </c>
      <c r="B532" s="131">
        <v>-7.473778230164968E-2</v>
      </c>
      <c r="C532" s="120">
        <v>64.859266770103105</v>
      </c>
      <c r="D532" s="120">
        <v>314.2669087263472</v>
      </c>
      <c r="E532" s="121">
        <v>379.05143771414862</v>
      </c>
      <c r="F532" s="579">
        <v>-18.241868430087358</v>
      </c>
      <c r="G532" s="580">
        <v>15830.737472471703</v>
      </c>
      <c r="H532" s="580">
        <v>76705.72265280821</v>
      </c>
      <c r="I532" s="121">
        <v>92518.21825684981</v>
      </c>
    </row>
    <row r="533" spans="1:9" x14ac:dyDescent="0.75">
      <c r="A533" s="57" t="s">
        <v>83</v>
      </c>
      <c r="B533" s="73">
        <v>0.32666840501141764</v>
      </c>
      <c r="C533" s="31">
        <v>0.17968422065860815</v>
      </c>
      <c r="D533" s="31">
        <v>8.6409950208849416E-3</v>
      </c>
      <c r="E533" s="27">
        <v>0.5149936206909107</v>
      </c>
      <c r="F533" s="581">
        <v>79.732658381987306</v>
      </c>
      <c r="G533" s="582">
        <v>43.857013297339499</v>
      </c>
      <c r="H533" s="582">
        <v>2.1090790952268295</v>
      </c>
      <c r="I533" s="27">
        <v>125.69875077455363</v>
      </c>
    </row>
    <row r="534" spans="1:9" x14ac:dyDescent="0.75">
      <c r="A534" s="57" t="s">
        <v>84</v>
      </c>
      <c r="B534" s="73">
        <v>3.1869272641667429E-4</v>
      </c>
      <c r="C534" s="31">
        <v>9.4655562532121405E-3</v>
      </c>
      <c r="D534" s="31">
        <v>7.6166044833770605E-3</v>
      </c>
      <c r="E534" s="27">
        <v>1.7400853463005874E-2</v>
      </c>
      <c r="F534" s="581">
        <v>7.7785968567473496E-2</v>
      </c>
      <c r="G534" s="582">
        <v>2.3103365723614093</v>
      </c>
      <c r="H534" s="582">
        <v>1.8590476274636663</v>
      </c>
      <c r="I534" s="27">
        <v>4.2471701683925493</v>
      </c>
    </row>
    <row r="535" spans="1:9" x14ac:dyDescent="0.75">
      <c r="A535" s="57" t="s">
        <v>166</v>
      </c>
      <c r="B535" s="131">
        <v>9.8097679405412972</v>
      </c>
      <c r="C535" s="120">
        <v>72.758165796962572</v>
      </c>
      <c r="D535" s="120">
        <v>316.54453876506869</v>
      </c>
      <c r="E535" s="121">
        <v>399.11247250257247</v>
      </c>
      <c r="F535" s="579">
        <v>2394.3511646999123</v>
      </c>
      <c r="G535" s="580">
        <v>17758.68706306766</v>
      </c>
      <c r="H535" s="580">
        <v>77261.642646942899</v>
      </c>
      <c r="I535" s="121">
        <v>97414.680874710437</v>
      </c>
    </row>
    <row r="536" spans="1:9" x14ac:dyDescent="0.75">
      <c r="A536" s="57" t="s">
        <v>167</v>
      </c>
      <c r="B536" s="73">
        <v>1.378633388727802E-2</v>
      </c>
      <c r="C536" s="31">
        <v>0.11170230407015375</v>
      </c>
      <c r="D536" s="31">
        <v>0.23889051384286944</v>
      </c>
      <c r="E536" s="27">
        <v>0.36437915180030123</v>
      </c>
      <c r="F536" s="581">
        <v>3.3649444920635454</v>
      </c>
      <c r="G536" s="582">
        <v>27.264104866814858</v>
      </c>
      <c r="H536" s="582">
        <v>58.307982770066722</v>
      </c>
      <c r="I536" s="27">
        <v>88.937032128945134</v>
      </c>
    </row>
    <row r="537" spans="1:9" x14ac:dyDescent="0.75">
      <c r="A537" s="57" t="s">
        <v>168</v>
      </c>
      <c r="B537" s="73">
        <v>2.9683809326319113E-2</v>
      </c>
      <c r="C537" s="31">
        <v>4.1103601925305475E-2</v>
      </c>
      <c r="D537" s="31">
        <v>2.7034852254628263</v>
      </c>
      <c r="E537" s="27">
        <v>2.7742726367144508</v>
      </c>
      <c r="F537" s="581">
        <v>7.2451727567859763</v>
      </c>
      <c r="G537" s="582">
        <v>10.032495950947657</v>
      </c>
      <c r="H537" s="582">
        <v>659.8619903722963</v>
      </c>
      <c r="I537" s="27">
        <v>677.13965908002979</v>
      </c>
    </row>
    <row r="538" spans="1:9" x14ac:dyDescent="0.75">
      <c r="A538" s="57" t="s">
        <v>169</v>
      </c>
      <c r="B538" s="73">
        <v>6.6968939067004601E-2</v>
      </c>
      <c r="C538" s="31">
        <v>7.6556033938788265E-2</v>
      </c>
      <c r="D538" s="31">
        <v>0.12003872770223388</v>
      </c>
      <c r="E538" s="27">
        <v>0.26356370070802676</v>
      </c>
      <c r="F538" s="581">
        <v>16.345662631949278</v>
      </c>
      <c r="G538" s="582">
        <v>18.68566413978078</v>
      </c>
      <c r="H538" s="582">
        <v>29.298844705095018</v>
      </c>
      <c r="I538" s="27">
        <v>64.330171476825086</v>
      </c>
    </row>
    <row r="539" spans="1:9" x14ac:dyDescent="0.75">
      <c r="A539" s="57" t="s">
        <v>170</v>
      </c>
      <c r="B539" s="73">
        <v>3.5196410879476344E-3</v>
      </c>
      <c r="C539" s="31">
        <v>9.2752371072557516E-3</v>
      </c>
      <c r="D539" s="31">
        <v>2.3406192480517039E-2</v>
      </c>
      <c r="E539" s="27">
        <v>3.6201070675720426E-2</v>
      </c>
      <c r="F539" s="581">
        <v>0.8590678993970241</v>
      </c>
      <c r="G539" s="582">
        <v>2.2638838049210994</v>
      </c>
      <c r="H539" s="582">
        <v>5.7129429122687174</v>
      </c>
      <c r="I539" s="27">
        <v>8.8358946165868417</v>
      </c>
    </row>
    <row r="540" spans="1:9" x14ac:dyDescent="0.75">
      <c r="A540" s="57" t="s">
        <v>171</v>
      </c>
      <c r="B540" s="73">
        <v>2.9648951560018555E-3</v>
      </c>
      <c r="C540" s="31">
        <v>6.5386465188607872E-3</v>
      </c>
      <c r="D540" s="31">
        <v>9.38242342820007E-3</v>
      </c>
      <c r="E540" s="27">
        <v>1.8885965103062712E-2</v>
      </c>
      <c r="F540" s="581">
        <v>0.72366647335741674</v>
      </c>
      <c r="G540" s="582">
        <v>1.5959415149153335</v>
      </c>
      <c r="H540" s="582">
        <v>2.290045656449951</v>
      </c>
      <c r="I540" s="27">
        <v>4.6096536447227017</v>
      </c>
    </row>
    <row r="541" spans="1:9" x14ac:dyDescent="0.75">
      <c r="A541" s="57" t="s">
        <v>172</v>
      </c>
      <c r="B541" s="73">
        <v>2.4900322100629129E-2</v>
      </c>
      <c r="C541" s="31">
        <v>4.1982986470539441E-2</v>
      </c>
      <c r="D541" s="31">
        <v>1.962752278589947E-3</v>
      </c>
      <c r="E541" s="27">
        <v>6.8846060849758514E-2</v>
      </c>
      <c r="F541" s="581">
        <v>6.0776274815482036</v>
      </c>
      <c r="G541" s="582">
        <v>10.247134607321813</v>
      </c>
      <c r="H541" s="582">
        <v>0.47906517592911879</v>
      </c>
      <c r="I541" s="27">
        <v>16.803827264799132</v>
      </c>
    </row>
    <row r="542" spans="1:9" x14ac:dyDescent="0.75">
      <c r="A542" s="57" t="s">
        <v>190</v>
      </c>
      <c r="B542" s="73">
        <v>5.9344533284770649E-4</v>
      </c>
      <c r="C542" s="31">
        <v>8.0164931127209825E-4</v>
      </c>
      <c r="D542" s="31">
        <v>1.7385376043784653E-3</v>
      </c>
      <c r="E542" s="27">
        <v>3.13363224849827E-3</v>
      </c>
      <c r="F542" s="581">
        <v>0.13794962739976591</v>
      </c>
      <c r="G542" s="582">
        <v>0.18634778584339204</v>
      </c>
      <c r="H542" s="582">
        <v>0.40413261587826443</v>
      </c>
      <c r="I542" s="27">
        <v>0.72843002912142241</v>
      </c>
    </row>
    <row r="543" spans="1:9" x14ac:dyDescent="0.75">
      <c r="A543" s="57" t="s">
        <v>191</v>
      </c>
      <c r="B543" s="73">
        <v>1.0885727043678901E-3</v>
      </c>
      <c r="C543" s="31">
        <v>1.2305241983874009E-3</v>
      </c>
      <c r="D543" s="31">
        <v>3.2861410505826863E-3</v>
      </c>
      <c r="E543" s="27">
        <v>5.605237953337977E-3</v>
      </c>
      <c r="F543" s="581">
        <v>0.25304470463102119</v>
      </c>
      <c r="G543" s="582">
        <v>0.28604210915161066</v>
      </c>
      <c r="H543" s="582">
        <v>0.76388153789270941</v>
      </c>
      <c r="I543" s="27">
        <v>1.3029683516753412</v>
      </c>
    </row>
    <row r="544" spans="1:9" x14ac:dyDescent="0.75">
      <c r="A544" s="57" t="s">
        <v>175</v>
      </c>
      <c r="B544" s="73">
        <v>2.3836573961956444E-3</v>
      </c>
      <c r="C544" s="31">
        <v>6.4063733340830806E-2</v>
      </c>
      <c r="D544" s="31">
        <v>0.16722335969000859</v>
      </c>
      <c r="E544" s="27">
        <v>0.23367075042703506</v>
      </c>
      <c r="F544" s="581">
        <v>0.5817989678674983</v>
      </c>
      <c r="G544" s="582">
        <v>15.636565051219632</v>
      </c>
      <c r="H544" s="582">
        <v>40.815587939046701</v>
      </c>
      <c r="I544" s="27">
        <v>57.033951958133834</v>
      </c>
    </row>
    <row r="545" spans="1:9" x14ac:dyDescent="0.75">
      <c r="A545" s="57" t="s">
        <v>176</v>
      </c>
      <c r="B545" s="73">
        <v>1.1084074214569536E-3</v>
      </c>
      <c r="C545" s="31">
        <v>1.0586225802534262E-2</v>
      </c>
      <c r="D545" s="31">
        <v>1.8924396578239784</v>
      </c>
      <c r="E545" s="27">
        <v>1.9041342910479695</v>
      </c>
      <c r="F545" s="581">
        <v>0.27053816324844088</v>
      </c>
      <c r="G545" s="582">
        <v>2.5838676545365384</v>
      </c>
      <c r="H545" s="582">
        <v>461.90339326060734</v>
      </c>
      <c r="I545" s="27">
        <v>464.75779907839234</v>
      </c>
    </row>
    <row r="546" spans="1:9" x14ac:dyDescent="0.75">
      <c r="A546" s="57" t="s">
        <v>177</v>
      </c>
      <c r="B546" s="73">
        <v>3.1116655794851552E-3</v>
      </c>
      <c r="C546" s="31">
        <v>1.7530710259540672E-2</v>
      </c>
      <c r="D546" s="31">
        <v>8.4027109391563715E-2</v>
      </c>
      <c r="E546" s="27">
        <v>0.10466948523058954</v>
      </c>
      <c r="F546" s="581">
        <v>0.75948994405934922</v>
      </c>
      <c r="G546" s="582">
        <v>4.2788653903296883</v>
      </c>
      <c r="H546" s="582">
        <v>20.509191293566516</v>
      </c>
      <c r="I546" s="27">
        <v>25.547546627955551</v>
      </c>
    </row>
    <row r="547" spans="1:9" x14ac:dyDescent="0.75">
      <c r="A547" s="57" t="s">
        <v>178</v>
      </c>
      <c r="B547" s="73">
        <v>2.2139112135804466E-4</v>
      </c>
      <c r="C547" s="31">
        <v>3.4120871198040255E-3</v>
      </c>
      <c r="D547" s="31">
        <v>1.6384334736361927E-2</v>
      </c>
      <c r="E547" s="27">
        <v>2.0017812977523995E-2</v>
      </c>
      <c r="F547" s="581">
        <v>5.4036761367935462E-2</v>
      </c>
      <c r="G547" s="582">
        <v>0.83281631317667393</v>
      </c>
      <c r="H547" s="582">
        <v>3.9990600385881017</v>
      </c>
      <c r="I547" s="27">
        <v>4.8859131131327107</v>
      </c>
    </row>
    <row r="548" spans="1:9" x14ac:dyDescent="0.75">
      <c r="A548" s="57" t="s">
        <v>179</v>
      </c>
      <c r="B548" s="73">
        <v>1.8730560560378511E-4</v>
      </c>
      <c r="C548" s="31">
        <v>2.9755499451768331E-3</v>
      </c>
      <c r="D548" s="31">
        <v>6.5676963997400488E-3</v>
      </c>
      <c r="E548" s="27">
        <v>9.7305519505206661E-3</v>
      </c>
      <c r="F548" s="581">
        <v>4.5717227731637715E-2</v>
      </c>
      <c r="G548" s="582">
        <v>0.7262670758411216</v>
      </c>
      <c r="H548" s="582">
        <v>1.6030319595149656</v>
      </c>
      <c r="I548" s="27">
        <v>2.3750162630877245</v>
      </c>
    </row>
    <row r="549" spans="1:9" x14ac:dyDescent="0.75">
      <c r="A549" s="57" t="s">
        <v>180</v>
      </c>
      <c r="B549" s="73">
        <v>3.5333745931316672E-3</v>
      </c>
      <c r="C549" s="31">
        <v>6.9509031102959196E-3</v>
      </c>
      <c r="D549" s="31">
        <v>1.3739265950129629E-3</v>
      </c>
      <c r="E549" s="31">
        <v>1.1858204298440551E-2</v>
      </c>
      <c r="F549" s="581">
        <v>0.86241994955071888</v>
      </c>
      <c r="G549" s="582">
        <v>1.6965643895685192</v>
      </c>
      <c r="H549" s="582">
        <v>0.33534562315038313</v>
      </c>
      <c r="I549" s="27">
        <v>2.8943299622696212</v>
      </c>
    </row>
    <row r="550" spans="1:9" x14ac:dyDescent="0.75">
      <c r="A550" s="57" t="s">
        <v>181</v>
      </c>
      <c r="B550" s="73">
        <v>2.5397472150307428E-5</v>
      </c>
      <c r="C550" s="31">
        <v>3.7461250192869004E-4</v>
      </c>
      <c r="D550" s="31">
        <v>1.2169763230649255E-3</v>
      </c>
      <c r="E550" s="31">
        <v>1.6169862971439231E-3</v>
      </c>
      <c r="F550" s="581">
        <v>5.903781908973154E-3</v>
      </c>
      <c r="G550" s="582">
        <v>8.7080733809762237E-2</v>
      </c>
      <c r="H550" s="582">
        <v>0.28289283111478503</v>
      </c>
      <c r="I550" s="27">
        <v>0.37587734683352048</v>
      </c>
    </row>
    <row r="551" spans="1:9" x14ac:dyDescent="0.75">
      <c r="A551" s="122" t="s">
        <v>182</v>
      </c>
      <c r="B551" s="132">
        <v>5.6335711850230171E-5</v>
      </c>
      <c r="C551" s="123">
        <v>4.7486869610256582E-4</v>
      </c>
      <c r="D551" s="123">
        <v>2.3002987354078801E-3</v>
      </c>
      <c r="E551" s="123">
        <v>2.8315031433606762E-3</v>
      </c>
      <c r="F551" s="583">
        <v>1.3095545670142116E-2</v>
      </c>
      <c r="G551" s="584">
        <v>0.11038583685006867</v>
      </c>
      <c r="H551" s="584">
        <v>0.53471707652489653</v>
      </c>
      <c r="I551" s="124">
        <v>0.65819845904510732</v>
      </c>
    </row>
    <row r="553" spans="1:9" x14ac:dyDescent="0.75">
      <c r="A553" s="33" t="s">
        <v>638</v>
      </c>
    </row>
    <row r="554" spans="1:9" x14ac:dyDescent="0.75">
      <c r="A554" s="49"/>
      <c r="B554" s="126" t="s">
        <v>271</v>
      </c>
      <c r="C554" s="594"/>
      <c r="D554" s="594"/>
      <c r="E554" s="595"/>
      <c r="F554" s="562" t="s">
        <v>272</v>
      </c>
      <c r="G554" s="563"/>
      <c r="H554" s="564"/>
      <c r="I554" s="564"/>
    </row>
    <row r="555" spans="1:9" ht="26.75" x14ac:dyDescent="0.75">
      <c r="A555" s="122" t="s">
        <v>184</v>
      </c>
      <c r="B555" s="128" t="s">
        <v>185</v>
      </c>
      <c r="C555" s="129" t="s">
        <v>186</v>
      </c>
      <c r="D555" s="129" t="s">
        <v>187</v>
      </c>
      <c r="E555" s="14" t="s">
        <v>188</v>
      </c>
      <c r="F555" s="44" t="s">
        <v>185</v>
      </c>
      <c r="G555" s="44" t="s">
        <v>186</v>
      </c>
      <c r="H555" s="129" t="s">
        <v>187</v>
      </c>
      <c r="I555" s="14" t="s">
        <v>188</v>
      </c>
    </row>
    <row r="556" spans="1:9" x14ac:dyDescent="0.75">
      <c r="A556" s="57" t="s">
        <v>160</v>
      </c>
      <c r="B556" s="131">
        <v>215.69519694589647</v>
      </c>
      <c r="C556" s="120">
        <v>1232.9346314637814</v>
      </c>
      <c r="D556" s="120">
        <v>4097.0464504820338</v>
      </c>
      <c r="E556" s="121">
        <v>5545.6762788917113</v>
      </c>
      <c r="F556" s="577">
        <v>52646.510004913194</v>
      </c>
      <c r="G556" s="578">
        <v>300932.54893869261</v>
      </c>
      <c r="H556" s="578">
        <v>1000000</v>
      </c>
      <c r="I556" s="117">
        <v>1353579.0589436057</v>
      </c>
    </row>
    <row r="557" spans="1:9" x14ac:dyDescent="0.75">
      <c r="A557" s="57" t="s">
        <v>162</v>
      </c>
      <c r="B557" s="131">
        <v>203.12642339991527</v>
      </c>
      <c r="C557" s="120">
        <v>1051.7858181345987</v>
      </c>
      <c r="D557" s="120">
        <v>3376.6034260802826</v>
      </c>
      <c r="E557" s="121">
        <v>4631.5156676147963</v>
      </c>
      <c r="F557" s="579">
        <v>49578.745531678476</v>
      </c>
      <c r="G557" s="580">
        <v>256718.06039954754</v>
      </c>
      <c r="H557" s="580">
        <v>824155.51468375768</v>
      </c>
      <c r="I557" s="121">
        <v>1130452.3206149836</v>
      </c>
    </row>
    <row r="558" spans="1:9" x14ac:dyDescent="0.75">
      <c r="A558" s="57" t="s">
        <v>31</v>
      </c>
      <c r="B558" s="131">
        <v>25.473972134261931</v>
      </c>
      <c r="C558" s="120">
        <v>64.843997500263484</v>
      </c>
      <c r="D558" s="120">
        <v>0</v>
      </c>
      <c r="E558" s="121">
        <v>90.317969634525411</v>
      </c>
      <c r="F558" s="579">
        <v>6217.6429879785273</v>
      </c>
      <c r="G558" s="580">
        <v>15827.010575541395</v>
      </c>
      <c r="H558" s="580">
        <v>0</v>
      </c>
      <c r="I558" s="121">
        <v>22044.653563519925</v>
      </c>
    </row>
    <row r="559" spans="1:9" x14ac:dyDescent="0.75">
      <c r="A559" s="57" t="s">
        <v>23</v>
      </c>
      <c r="B559" s="131">
        <v>138.13649596576133</v>
      </c>
      <c r="C559" s="120">
        <v>877.11978172221268</v>
      </c>
      <c r="D559" s="120">
        <v>0</v>
      </c>
      <c r="E559" s="121">
        <v>1015.256277687974</v>
      </c>
      <c r="F559" s="579">
        <v>33716.116630678916</v>
      </c>
      <c r="G559" s="580">
        <v>214085.87681963335</v>
      </c>
      <c r="H559" s="580">
        <v>0</v>
      </c>
      <c r="I559" s="121">
        <v>247801.99345031226</v>
      </c>
    </row>
    <row r="560" spans="1:9" x14ac:dyDescent="0.75">
      <c r="A560" s="57" t="s">
        <v>163</v>
      </c>
      <c r="B560" s="131">
        <v>39.515955299891992</v>
      </c>
      <c r="C560" s="120">
        <v>109.82203891212251</v>
      </c>
      <c r="D560" s="120">
        <v>3376.6034260802826</v>
      </c>
      <c r="E560" s="121">
        <v>3525.9414202922972</v>
      </c>
      <c r="F560" s="579">
        <v>9644.9859130210225</v>
      </c>
      <c r="G560" s="580">
        <v>26805.173004372824</v>
      </c>
      <c r="H560" s="580">
        <v>824155.51468375768</v>
      </c>
      <c r="I560" s="121">
        <v>860605.67360115144</v>
      </c>
    </row>
    <row r="561" spans="1:9" x14ac:dyDescent="0.75">
      <c r="A561" s="57" t="s">
        <v>189</v>
      </c>
      <c r="B561" s="189">
        <v>5.754722422619124E-2</v>
      </c>
      <c r="C561" s="190">
        <v>0.28879831361042735</v>
      </c>
      <c r="D561" s="120">
        <v>0</v>
      </c>
      <c r="E561" s="121">
        <v>0.34634553783661859</v>
      </c>
      <c r="F561" s="579">
        <v>14.046026795576257</v>
      </c>
      <c r="G561" s="580">
        <v>70.489392078151582</v>
      </c>
      <c r="H561" s="580">
        <v>0</v>
      </c>
      <c r="I561" s="121">
        <v>84.535418873727849</v>
      </c>
    </row>
    <row r="562" spans="1:9" x14ac:dyDescent="0.75">
      <c r="A562" s="57" t="s">
        <v>165</v>
      </c>
      <c r="B562" s="131">
        <v>-36.205924820981082</v>
      </c>
      <c r="C562" s="120">
        <v>76.928708132829627</v>
      </c>
      <c r="D562" s="120">
        <v>313.4107951678115</v>
      </c>
      <c r="E562" s="121">
        <v>354.13357847966006</v>
      </c>
      <c r="F562" s="579">
        <v>-8837.0794079528459</v>
      </c>
      <c r="G562" s="580">
        <v>18776.625811449776</v>
      </c>
      <c r="H562" s="580">
        <v>76496.763938553224</v>
      </c>
      <c r="I562" s="121">
        <v>86436.310342050143</v>
      </c>
    </row>
    <row r="563" spans="1:9" x14ac:dyDescent="0.75">
      <c r="A563" s="57" t="s">
        <v>83</v>
      </c>
      <c r="B563" s="73">
        <v>0.2847167863424801</v>
      </c>
      <c r="C563" s="31">
        <v>0.20786581471166221</v>
      </c>
      <c r="D563" s="31">
        <v>8.6409950208849416E-3</v>
      </c>
      <c r="E563" s="27">
        <v>0.5012235960750272</v>
      </c>
      <c r="F563" s="581">
        <v>69.493179973339579</v>
      </c>
      <c r="G563" s="582">
        <v>50.735527952631827</v>
      </c>
      <c r="H563" s="582">
        <v>2.1090790952268295</v>
      </c>
      <c r="I563" s="27">
        <v>122.33778702119822</v>
      </c>
    </row>
    <row r="564" spans="1:9" x14ac:dyDescent="0.75">
      <c r="A564" s="57" t="s">
        <v>84</v>
      </c>
      <c r="B564" s="73">
        <v>2.7776536544116438E-4</v>
      </c>
      <c r="C564" s="31">
        <v>2.4460086790953836E-2</v>
      </c>
      <c r="D564" s="31">
        <v>7.6166044833770605E-3</v>
      </c>
      <c r="E564" s="27">
        <v>3.2354456639772058E-2</v>
      </c>
      <c r="F564" s="581">
        <v>6.7796489202235966E-2</v>
      </c>
      <c r="G564" s="582">
        <v>5.9701756098166792</v>
      </c>
      <c r="H564" s="582">
        <v>1.8590476274636663</v>
      </c>
      <c r="I564" s="27">
        <v>7.897019726482581</v>
      </c>
    </row>
    <row r="565" spans="1:9" x14ac:dyDescent="0.75">
      <c r="A565" s="57" t="s">
        <v>166</v>
      </c>
      <c r="B565" s="131">
        <v>-27.590813408864769</v>
      </c>
      <c r="C565" s="120">
        <v>89.646605573782267</v>
      </c>
      <c r="D565" s="120">
        <v>315.688425206533</v>
      </c>
      <c r="E565" s="121">
        <v>377.74421737145047</v>
      </c>
      <c r="F565" s="579">
        <v>-6734.3179391140666</v>
      </c>
      <c r="G565" s="580">
        <v>21880.788186630147</v>
      </c>
      <c r="H565" s="580">
        <v>77052.683932687898</v>
      </c>
      <c r="I565" s="121">
        <v>92199.154180203986</v>
      </c>
    </row>
    <row r="566" spans="1:9" x14ac:dyDescent="0.75">
      <c r="A566" s="57" t="s">
        <v>167</v>
      </c>
      <c r="B566" s="73">
        <v>1.2015856506517781E-2</v>
      </c>
      <c r="C566" s="31">
        <v>0.12614810950231076</v>
      </c>
      <c r="D566" s="31">
        <v>0.23889051384286944</v>
      </c>
      <c r="E566" s="27">
        <v>0.37705447985169799</v>
      </c>
      <c r="F566" s="581">
        <v>2.9328094401038749</v>
      </c>
      <c r="G566" s="582">
        <v>30.790012031098385</v>
      </c>
      <c r="H566" s="582">
        <v>58.307982770066722</v>
      </c>
      <c r="I566" s="27">
        <v>92.030804241268982</v>
      </c>
    </row>
    <row r="567" spans="1:9" x14ac:dyDescent="0.75">
      <c r="A567" s="57" t="s">
        <v>168</v>
      </c>
      <c r="B567" s="73">
        <v>2.5871736195292965E-2</v>
      </c>
      <c r="C567" s="31">
        <v>5.5710886964558989E-2</v>
      </c>
      <c r="D567" s="31">
        <v>2.7034852254628263</v>
      </c>
      <c r="E567" s="27">
        <v>2.7850678486226781</v>
      </c>
      <c r="F567" s="581">
        <v>6.3147285509172226</v>
      </c>
      <c r="G567" s="582">
        <v>13.597816777987562</v>
      </c>
      <c r="H567" s="582">
        <v>659.8619903722963</v>
      </c>
      <c r="I567" s="27">
        <v>679.7745357012011</v>
      </c>
    </row>
    <row r="568" spans="1:9" x14ac:dyDescent="0.75">
      <c r="A568" s="57" t="s">
        <v>169</v>
      </c>
      <c r="B568" s="73">
        <v>5.8368611177002198E-2</v>
      </c>
      <c r="C568" s="31">
        <v>0.11297785844461077</v>
      </c>
      <c r="D568" s="31">
        <v>0.12003872770223388</v>
      </c>
      <c r="E568" s="27">
        <v>0.29138519732384682</v>
      </c>
      <c r="F568" s="581">
        <v>14.24650949957741</v>
      </c>
      <c r="G568" s="582">
        <v>27.57543996878983</v>
      </c>
      <c r="H568" s="582">
        <v>29.298844705095018</v>
      </c>
      <c r="I568" s="27">
        <v>71.120794173462244</v>
      </c>
    </row>
    <row r="569" spans="1:9" x14ac:dyDescent="0.75">
      <c r="A569" s="57" t="s">
        <v>170</v>
      </c>
      <c r="B569" s="73">
        <v>3.0676394908910019E-3</v>
      </c>
      <c r="C569" s="31">
        <v>1.589109295811153E-2</v>
      </c>
      <c r="D569" s="31">
        <v>2.3406192480517039E-2</v>
      </c>
      <c r="E569" s="27">
        <v>4.2364924929519571E-2</v>
      </c>
      <c r="F569" s="581">
        <v>0.74874413262512118</v>
      </c>
      <c r="G569" s="582">
        <v>3.8786704398340124</v>
      </c>
      <c r="H569" s="582">
        <v>5.7129429122687174</v>
      </c>
      <c r="I569" s="27">
        <v>10.340357484727852</v>
      </c>
    </row>
    <row r="570" spans="1:9" x14ac:dyDescent="0.75">
      <c r="A570" s="57" t="s">
        <v>171</v>
      </c>
      <c r="B570" s="73">
        <v>2.5841354955332451E-3</v>
      </c>
      <c r="C570" s="31">
        <v>8.4975300919691143E-3</v>
      </c>
      <c r="D570" s="31">
        <v>9.38242342820007E-3</v>
      </c>
      <c r="E570" s="27">
        <v>2.046408901570243E-2</v>
      </c>
      <c r="F570" s="581">
        <v>0.63073131504994573</v>
      </c>
      <c r="G570" s="582">
        <v>2.0740624239125593</v>
      </c>
      <c r="H570" s="582">
        <v>2.290045656449951</v>
      </c>
      <c r="I570" s="27">
        <v>4.9948393954124564</v>
      </c>
    </row>
    <row r="571" spans="1:9" x14ac:dyDescent="0.75">
      <c r="A571" s="57" t="s">
        <v>172</v>
      </c>
      <c r="B571" s="73">
        <v>2.1702557023033697E-2</v>
      </c>
      <c r="C571" s="31">
        <v>7.6493248523979943E-2</v>
      </c>
      <c r="D571" s="31">
        <v>1.962752278589947E-3</v>
      </c>
      <c r="E571" s="27">
        <v>0.10015855782560358</v>
      </c>
      <c r="F571" s="581">
        <v>5.297122521146985</v>
      </c>
      <c r="G571" s="582">
        <v>18.670339584502447</v>
      </c>
      <c r="H571" s="582">
        <v>0.47906517592911879</v>
      </c>
      <c r="I571" s="27">
        <v>24.446527281578543</v>
      </c>
    </row>
    <row r="572" spans="1:9" x14ac:dyDescent="0.75">
      <c r="A572" s="57" t="s">
        <v>190</v>
      </c>
      <c r="B572" s="73">
        <v>5.1723351706583565E-4</v>
      </c>
      <c r="C572" s="31">
        <v>9.9674915734619869E-4</v>
      </c>
      <c r="D572" s="31">
        <v>1.7385376043784653E-3</v>
      </c>
      <c r="E572" s="27">
        <v>3.2525202787904994E-3</v>
      </c>
      <c r="F572" s="581">
        <v>0.12023377219180745</v>
      </c>
      <c r="G572" s="582">
        <v>0.23169981674154497</v>
      </c>
      <c r="H572" s="582">
        <v>0.40413261587826443</v>
      </c>
      <c r="I572" s="27">
        <v>0.75606620481161679</v>
      </c>
    </row>
    <row r="573" spans="1:9" x14ac:dyDescent="0.75">
      <c r="A573" s="57" t="s">
        <v>191</v>
      </c>
      <c r="B573" s="73">
        <v>9.4877532486478287E-4</v>
      </c>
      <c r="C573" s="31">
        <v>1.5973572669491802E-3</v>
      </c>
      <c r="D573" s="31">
        <v>3.2861410505826863E-3</v>
      </c>
      <c r="E573" s="27">
        <v>5.8322736423966487E-3</v>
      </c>
      <c r="F573" s="581">
        <v>0.22054803586226313</v>
      </c>
      <c r="G573" s="582">
        <v>0.37131447094301545</v>
      </c>
      <c r="H573" s="582">
        <v>0.76388153789270941</v>
      </c>
      <c r="I573" s="27">
        <v>1.3557440446979878</v>
      </c>
    </row>
    <row r="574" spans="1:9" x14ac:dyDescent="0.75">
      <c r="A574" s="57" t="s">
        <v>175</v>
      </c>
      <c r="B574" s="73">
        <v>2.0775418227624038E-3</v>
      </c>
      <c r="C574" s="31">
        <v>6.2681918168781492E-2</v>
      </c>
      <c r="D574" s="31">
        <v>0.16722335969000859</v>
      </c>
      <c r="E574" s="27">
        <v>0.23198281968155249</v>
      </c>
      <c r="F574" s="581">
        <v>0.50708280901183655</v>
      </c>
      <c r="G574" s="582">
        <v>15.299293997852214</v>
      </c>
      <c r="H574" s="582">
        <v>40.815587939046701</v>
      </c>
      <c r="I574" s="27">
        <v>56.621964745910752</v>
      </c>
    </row>
    <row r="575" spans="1:9" x14ac:dyDescent="0.75">
      <c r="A575" s="57" t="s">
        <v>176</v>
      </c>
      <c r="B575" s="73">
        <v>9.6606281524026967E-4</v>
      </c>
      <c r="C575" s="31">
        <v>9.7943831072347578E-3</v>
      </c>
      <c r="D575" s="31">
        <v>1.8924396578239784</v>
      </c>
      <c r="E575" s="27">
        <v>1.9032001037464534</v>
      </c>
      <c r="F575" s="581">
        <v>0.23579493835775489</v>
      </c>
      <c r="G575" s="582">
        <v>2.3905960612388002</v>
      </c>
      <c r="H575" s="582">
        <v>461.90339326060734</v>
      </c>
      <c r="I575" s="27">
        <v>464.52978426020394</v>
      </c>
    </row>
    <row r="576" spans="1:9" x14ac:dyDescent="0.75">
      <c r="A576" s="57" t="s">
        <v>177</v>
      </c>
      <c r="B576" s="73">
        <v>2.7120572738969324E-3</v>
      </c>
      <c r="C576" s="31">
        <v>1.6665521309066757E-2</v>
      </c>
      <c r="D576" s="31">
        <v>8.4027109391563715E-2</v>
      </c>
      <c r="E576" s="27">
        <v>0.1034046879745274</v>
      </c>
      <c r="F576" s="581">
        <v>0.66195424110406365</v>
      </c>
      <c r="G576" s="582">
        <v>4.0676915701324283</v>
      </c>
      <c r="H576" s="582">
        <v>20.509191293566516</v>
      </c>
      <c r="I576" s="27">
        <v>25.238837104803007</v>
      </c>
    </row>
    <row r="577" spans="1:9" x14ac:dyDescent="0.75">
      <c r="A577" s="57" t="s">
        <v>178</v>
      </c>
      <c r="B577" s="73">
        <v>1.9295948928889326E-4</v>
      </c>
      <c r="C577" s="31">
        <v>2.9502351493460159E-3</v>
      </c>
      <c r="D577" s="31">
        <v>1.6384334736361927E-2</v>
      </c>
      <c r="E577" s="27">
        <v>1.9527529374996834E-2</v>
      </c>
      <c r="F577" s="581">
        <v>4.709721786683449E-2</v>
      </c>
      <c r="G577" s="582">
        <v>0.7200882843295342</v>
      </c>
      <c r="H577" s="582">
        <v>3.9990600385881017</v>
      </c>
      <c r="I577" s="27">
        <v>4.7662455407844702</v>
      </c>
    </row>
    <row r="578" spans="1:9" x14ac:dyDescent="0.75">
      <c r="A578" s="57" t="s">
        <v>179</v>
      </c>
      <c r="B578" s="73">
        <v>1.6325132542150127E-4</v>
      </c>
      <c r="C578" s="31">
        <v>2.5705907327634495E-3</v>
      </c>
      <c r="D578" s="31">
        <v>6.5676963997400488E-3</v>
      </c>
      <c r="E578" s="27">
        <v>9.3015384579249998E-3</v>
      </c>
      <c r="F578" s="581">
        <v>3.9846100695854716E-2</v>
      </c>
      <c r="G578" s="582">
        <v>0.62742533281774471</v>
      </c>
      <c r="H578" s="582">
        <v>1.6030319595149656</v>
      </c>
      <c r="I578" s="27">
        <v>2.270303393028565</v>
      </c>
    </row>
    <row r="579" spans="1:9" x14ac:dyDescent="0.75">
      <c r="A579" s="57" t="s">
        <v>180</v>
      </c>
      <c r="B579" s="73">
        <v>3.0796093030957625E-3</v>
      </c>
      <c r="C579" s="31">
        <v>7.4109946992355919E-3</v>
      </c>
      <c r="D579" s="31">
        <v>1.3739265950129629E-3</v>
      </c>
      <c r="E579" s="31">
        <v>1.1864530597344318E-2</v>
      </c>
      <c r="F579" s="581">
        <v>0.7516657036518184</v>
      </c>
      <c r="G579" s="582">
        <v>1.8088627475443093</v>
      </c>
      <c r="H579" s="582">
        <v>0.33534562315038313</v>
      </c>
      <c r="I579" s="27">
        <v>2.8958740743465108</v>
      </c>
    </row>
    <row r="580" spans="1:9" x14ac:dyDescent="0.75">
      <c r="A580" s="57" t="s">
        <v>181</v>
      </c>
      <c r="B580" s="73">
        <v>2.2135861751323729E-5</v>
      </c>
      <c r="C580" s="31">
        <v>3.220709548196664E-4</v>
      </c>
      <c r="D580" s="31">
        <v>1.2169763230649255E-3</v>
      </c>
      <c r="E580" s="31">
        <v>1.5611831396359157E-3</v>
      </c>
      <c r="F580" s="581">
        <v>5.1456026557908409E-3</v>
      </c>
      <c r="G580" s="582">
        <v>7.4867162574958873E-2</v>
      </c>
      <c r="H580" s="582">
        <v>0.28289283111478503</v>
      </c>
      <c r="I580" s="27">
        <v>0.36290559634553476</v>
      </c>
    </row>
    <row r="581" spans="1:9" x14ac:dyDescent="0.75">
      <c r="A581" s="122" t="s">
        <v>182</v>
      </c>
      <c r="B581" s="132">
        <v>4.9100931061125693E-5</v>
      </c>
      <c r="C581" s="123">
        <v>4.2329078250530355E-4</v>
      </c>
      <c r="D581" s="123">
        <v>2.3002987354078801E-3</v>
      </c>
      <c r="E581" s="123">
        <v>2.7726904489743095E-3</v>
      </c>
      <c r="F581" s="583">
        <v>1.1413781135257704E-2</v>
      </c>
      <c r="G581" s="584">
        <v>9.8396267518287298E-2</v>
      </c>
      <c r="H581" s="584">
        <v>0.53471707652489653</v>
      </c>
      <c r="I581" s="124">
        <v>0.64452712517844157</v>
      </c>
    </row>
    <row r="583" spans="1:9" x14ac:dyDescent="0.75">
      <c r="A583" s="33" t="s">
        <v>639</v>
      </c>
    </row>
    <row r="584" spans="1:9" x14ac:dyDescent="0.75">
      <c r="A584" s="49"/>
      <c r="B584" s="126" t="s">
        <v>271</v>
      </c>
      <c r="C584" s="594"/>
      <c r="D584" s="594"/>
      <c r="E584" s="595"/>
      <c r="F584" s="562" t="s">
        <v>272</v>
      </c>
      <c r="G584" s="563"/>
      <c r="H584" s="564"/>
      <c r="I584" s="564"/>
    </row>
    <row r="585" spans="1:9" ht="26.75" x14ac:dyDescent="0.75">
      <c r="A585" s="122" t="s">
        <v>184</v>
      </c>
      <c r="B585" s="128" t="s">
        <v>185</v>
      </c>
      <c r="C585" s="129" t="s">
        <v>186</v>
      </c>
      <c r="D585" s="129" t="s">
        <v>187</v>
      </c>
      <c r="E585" s="14" t="s">
        <v>188</v>
      </c>
      <c r="F585" s="44" t="s">
        <v>185</v>
      </c>
      <c r="G585" s="44" t="s">
        <v>186</v>
      </c>
      <c r="H585" s="129" t="s">
        <v>187</v>
      </c>
      <c r="I585" s="14" t="s">
        <v>188</v>
      </c>
    </row>
    <row r="586" spans="1:9" x14ac:dyDescent="0.75">
      <c r="A586" s="57" t="s">
        <v>160</v>
      </c>
      <c r="B586" s="131">
        <v>183.84984321813045</v>
      </c>
      <c r="C586" s="120">
        <v>1529.9809297688662</v>
      </c>
      <c r="D586" s="120">
        <v>4097.0464504820338</v>
      </c>
      <c r="E586" s="121">
        <v>5810.8772234690305</v>
      </c>
      <c r="F586" s="577">
        <v>44873.751235234296</v>
      </c>
      <c r="G586" s="578">
        <v>373435.09483248787</v>
      </c>
      <c r="H586" s="578">
        <v>1000000</v>
      </c>
      <c r="I586" s="117">
        <v>1418308.8460677222</v>
      </c>
    </row>
    <row r="587" spans="1:9" x14ac:dyDescent="0.75">
      <c r="A587" s="57" t="s">
        <v>162</v>
      </c>
      <c r="B587" s="131">
        <v>173.1367300909408</v>
      </c>
      <c r="C587" s="120">
        <v>1228.9705184083693</v>
      </c>
      <c r="D587" s="120">
        <v>2877.3029158753284</v>
      </c>
      <c r="E587" s="121">
        <v>4279.410164374638</v>
      </c>
      <c r="F587" s="579">
        <v>42258.913142312704</v>
      </c>
      <c r="G587" s="580">
        <v>299964.99509147037</v>
      </c>
      <c r="H587" s="580">
        <v>702287.11113021488</v>
      </c>
      <c r="I587" s="121">
        <v>1044511.0193639977</v>
      </c>
    </row>
    <row r="588" spans="1:9" x14ac:dyDescent="0.75">
      <c r="A588" s="57" t="s">
        <v>31</v>
      </c>
      <c r="B588" s="131">
        <v>21.712981324298237</v>
      </c>
      <c r="C588" s="120">
        <v>97.967618180535254</v>
      </c>
      <c r="D588" s="120">
        <v>0</v>
      </c>
      <c r="E588" s="121">
        <v>119.68059950483349</v>
      </c>
      <c r="F588" s="579">
        <v>5299.6668665408024</v>
      </c>
      <c r="G588" s="580">
        <v>23911.766528546188</v>
      </c>
      <c r="H588" s="580">
        <v>0</v>
      </c>
      <c r="I588" s="121">
        <v>29211.433395086991</v>
      </c>
    </row>
    <row r="589" spans="1:9" x14ac:dyDescent="0.75">
      <c r="A589" s="57" t="s">
        <v>23</v>
      </c>
      <c r="B589" s="131">
        <v>117.74195014818703</v>
      </c>
      <c r="C589" s="120">
        <v>1018.5927577556192</v>
      </c>
      <c r="D589" s="120">
        <v>0</v>
      </c>
      <c r="E589" s="121">
        <v>1136.3347079038062</v>
      </c>
      <c r="F589" s="579">
        <v>28738.251218590463</v>
      </c>
      <c r="G589" s="580">
        <v>248616.35572517803</v>
      </c>
      <c r="H589" s="580">
        <v>0</v>
      </c>
      <c r="I589" s="121">
        <v>277354.60694376845</v>
      </c>
    </row>
    <row r="590" spans="1:9" x14ac:dyDescent="0.75">
      <c r="A590" s="57" t="s">
        <v>163</v>
      </c>
      <c r="B590" s="131">
        <v>33.681798618455545</v>
      </c>
      <c r="C590" s="120">
        <v>112.41014247221477</v>
      </c>
      <c r="D590" s="120">
        <v>2877.3029158753284</v>
      </c>
      <c r="E590" s="121">
        <v>3023.3948569659988</v>
      </c>
      <c r="F590" s="579">
        <v>8220.9950571814352</v>
      </c>
      <c r="G590" s="580">
        <v>27436.872837746145</v>
      </c>
      <c r="H590" s="580">
        <v>702287.11113021488</v>
      </c>
      <c r="I590" s="121">
        <v>737944.9790251425</v>
      </c>
    </row>
    <row r="591" spans="1:9" x14ac:dyDescent="0.75">
      <c r="A591" s="57" t="s">
        <v>189</v>
      </c>
      <c r="B591" s="189">
        <v>4.9050921399411987E-2</v>
      </c>
      <c r="C591" s="190">
        <v>0.46273751665250029</v>
      </c>
      <c r="D591" s="120">
        <v>0</v>
      </c>
      <c r="E591" s="121">
        <v>0.51178843805191232</v>
      </c>
      <c r="F591" s="579">
        <v>11.972263920425151</v>
      </c>
      <c r="G591" s="580">
        <v>112.94417142819003</v>
      </c>
      <c r="H591" s="580">
        <v>0</v>
      </c>
      <c r="I591" s="121">
        <v>124.9164353486152</v>
      </c>
    </row>
    <row r="592" spans="1:9" x14ac:dyDescent="0.75">
      <c r="A592" s="57" t="s">
        <v>165</v>
      </c>
      <c r="B592" s="131">
        <v>-76.24012397503401</v>
      </c>
      <c r="C592" s="120">
        <v>92.380096115990924</v>
      </c>
      <c r="D592" s="120">
        <v>312.45510865586238</v>
      </c>
      <c r="E592" s="121">
        <v>328.59508079681927</v>
      </c>
      <c r="F592" s="579">
        <v>-18608.557383103151</v>
      </c>
      <c r="G592" s="580">
        <v>22547.973822733216</v>
      </c>
      <c r="H592" s="580">
        <v>76263.501630327082</v>
      </c>
      <c r="I592" s="121">
        <v>80202.918069957144</v>
      </c>
    </row>
    <row r="593" spans="1:9" x14ac:dyDescent="0.75">
      <c r="A593" s="57" t="s">
        <v>83</v>
      </c>
      <c r="B593" s="73">
        <v>0.24268104840445195</v>
      </c>
      <c r="C593" s="31">
        <v>0.23903937680295836</v>
      </c>
      <c r="D593" s="31">
        <v>8.6409950208849416E-3</v>
      </c>
      <c r="E593" s="27">
        <v>0.49036142022829526</v>
      </c>
      <c r="F593" s="581">
        <v>59.233169879218622</v>
      </c>
      <c r="G593" s="582">
        <v>58.344316983478286</v>
      </c>
      <c r="H593" s="582">
        <v>2.1090790952268295</v>
      </c>
      <c r="I593" s="27">
        <v>119.68656595792373</v>
      </c>
    </row>
    <row r="594" spans="1:9" x14ac:dyDescent="0.75">
      <c r="A594" s="57" t="s">
        <v>84</v>
      </c>
      <c r="B594" s="73">
        <v>2.3675593898641193E-4</v>
      </c>
      <c r="C594" s="31">
        <v>4.121187008323187E-2</v>
      </c>
      <c r="D594" s="31">
        <v>7.6166044833770605E-3</v>
      </c>
      <c r="E594" s="27">
        <v>4.9065230505595345E-2</v>
      </c>
      <c r="F594" s="581">
        <v>5.778697943699336E-2</v>
      </c>
      <c r="G594" s="582">
        <v>10.058921855372942</v>
      </c>
      <c r="H594" s="582">
        <v>1.8590476274636663</v>
      </c>
      <c r="I594" s="27">
        <v>11.975756462273605</v>
      </c>
    </row>
    <row r="595" spans="1:9" x14ac:dyDescent="0.75">
      <c r="A595" s="57" t="s">
        <v>166</v>
      </c>
      <c r="B595" s="131">
        <v>-68.896952199069048</v>
      </c>
      <c r="C595" s="120">
        <v>110.47242299213612</v>
      </c>
      <c r="D595" s="120">
        <v>314.73273869458387</v>
      </c>
      <c r="E595" s="121">
        <v>356.30820948765091</v>
      </c>
      <c r="F595" s="579">
        <v>-16816.248737175789</v>
      </c>
      <c r="G595" s="580">
        <v>26963.917623911391</v>
      </c>
      <c r="H595" s="580">
        <v>76819.421624461771</v>
      </c>
      <c r="I595" s="121">
        <v>86967.09051119737</v>
      </c>
    </row>
    <row r="596" spans="1:9" x14ac:dyDescent="0.75">
      <c r="A596" s="57" t="s">
        <v>167</v>
      </c>
      <c r="B596" s="73">
        <v>1.0241829053842889E-2</v>
      </c>
      <c r="C596" s="31">
        <v>0.14295361591081157</v>
      </c>
      <c r="D596" s="31">
        <v>0.23889051384286944</v>
      </c>
      <c r="E596" s="27">
        <v>0.39208595880752389</v>
      </c>
      <c r="F596" s="581">
        <v>2.4998078927413423</v>
      </c>
      <c r="G596" s="582">
        <v>34.891870921793554</v>
      </c>
      <c r="H596" s="582">
        <v>58.307982770066722</v>
      </c>
      <c r="I596" s="27">
        <v>95.699661584601614</v>
      </c>
    </row>
    <row r="597" spans="1:9" x14ac:dyDescent="0.75">
      <c r="A597" s="57" t="s">
        <v>168</v>
      </c>
      <c r="B597" s="73">
        <v>2.2052019287562223E-2</v>
      </c>
      <c r="C597" s="31">
        <v>7.2450277991696219E-2</v>
      </c>
      <c r="D597" s="31">
        <v>2.7034852254628263</v>
      </c>
      <c r="E597" s="27">
        <v>2.7979875227420847</v>
      </c>
      <c r="F597" s="581">
        <v>5.3824186652723247</v>
      </c>
      <c r="G597" s="582">
        <v>17.683538340936348</v>
      </c>
      <c r="H597" s="582">
        <v>659.8619903722963</v>
      </c>
      <c r="I597" s="27">
        <v>682.927947378505</v>
      </c>
    </row>
    <row r="598" spans="1:9" x14ac:dyDescent="0.75">
      <c r="A598" s="57" t="s">
        <v>169</v>
      </c>
      <c r="B598" s="73">
        <v>4.9751038343443389E-2</v>
      </c>
      <c r="C598" s="31">
        <v>0.15422845009928171</v>
      </c>
      <c r="D598" s="31">
        <v>0.12003872770223388</v>
      </c>
      <c r="E598" s="27">
        <v>0.32401821614495896</v>
      </c>
      <c r="F598" s="581">
        <v>12.143147251257057</v>
      </c>
      <c r="G598" s="582">
        <v>37.64381291823922</v>
      </c>
      <c r="H598" s="582">
        <v>29.298844705095018</v>
      </c>
      <c r="I598" s="27">
        <v>79.08580487459129</v>
      </c>
    </row>
    <row r="599" spans="1:9" x14ac:dyDescent="0.75">
      <c r="A599" s="57" t="s">
        <v>170</v>
      </c>
      <c r="B599" s="73">
        <v>2.6147315630376433E-3</v>
      </c>
      <c r="C599" s="31">
        <v>2.3448787281273639E-2</v>
      </c>
      <c r="D599" s="31">
        <v>2.3406192480517039E-2</v>
      </c>
      <c r="E599" s="27">
        <v>4.9469711324828317E-2</v>
      </c>
      <c r="F599" s="581">
        <v>0.6381991502024611</v>
      </c>
      <c r="G599" s="582">
        <v>5.7233393774470871</v>
      </c>
      <c r="H599" s="582">
        <v>5.7129429122687174</v>
      </c>
      <c r="I599" s="27">
        <v>12.074481439918264</v>
      </c>
    </row>
    <row r="600" spans="1:9" x14ac:dyDescent="0.75">
      <c r="A600" s="57" t="s">
        <v>171</v>
      </c>
      <c r="B600" s="73">
        <v>2.2026123550046503E-3</v>
      </c>
      <c r="C600" s="31">
        <v>1.0814914362203136E-2</v>
      </c>
      <c r="D600" s="31">
        <v>9.38242342820007E-3</v>
      </c>
      <c r="E600" s="27">
        <v>2.2399950145407854E-2</v>
      </c>
      <c r="F600" s="581">
        <v>0.53760980785206969</v>
      </c>
      <c r="G600" s="582">
        <v>2.6396855620054587</v>
      </c>
      <c r="H600" s="582">
        <v>2.290045656449951</v>
      </c>
      <c r="I600" s="27">
        <v>5.4673410263074791</v>
      </c>
    </row>
    <row r="601" spans="1:9" x14ac:dyDescent="0.75">
      <c r="A601" s="57" t="s">
        <v>172</v>
      </c>
      <c r="B601" s="73">
        <v>1.8498379948247563E-2</v>
      </c>
      <c r="C601" s="31">
        <v>0.1154814618459987</v>
      </c>
      <c r="D601" s="31">
        <v>1.962752278589947E-3</v>
      </c>
      <c r="E601" s="27">
        <v>0.13594259407283621</v>
      </c>
      <c r="F601" s="581">
        <v>4.5150525315794638</v>
      </c>
      <c r="G601" s="582">
        <v>28.186515149812823</v>
      </c>
      <c r="H601" s="582">
        <v>0.47906517592911879</v>
      </c>
      <c r="I601" s="27">
        <v>33.180632857321413</v>
      </c>
    </row>
    <row r="602" spans="1:9" x14ac:dyDescent="0.75">
      <c r="A602" s="57" t="s">
        <v>190</v>
      </c>
      <c r="B602" s="73">
        <v>4.4086888519621805E-4</v>
      </c>
      <c r="C602" s="31">
        <v>1.2282716603457759E-3</v>
      </c>
      <c r="D602" s="31">
        <v>1.7385376043784653E-3</v>
      </c>
      <c r="E602" s="27">
        <v>3.4076781499204592E-3</v>
      </c>
      <c r="F602" s="581">
        <v>0.10248239404483758</v>
      </c>
      <c r="G602" s="582">
        <v>0.28551849431070381</v>
      </c>
      <c r="H602" s="582">
        <v>0.40413261587826443</v>
      </c>
      <c r="I602" s="27">
        <v>0.7921335042338058</v>
      </c>
    </row>
    <row r="603" spans="1:9" x14ac:dyDescent="0.75">
      <c r="A603" s="57" t="s">
        <v>191</v>
      </c>
      <c r="B603" s="73">
        <v>8.0869763070975801E-4</v>
      </c>
      <c r="C603" s="31">
        <v>2.0241835686632867E-3</v>
      </c>
      <c r="D603" s="31">
        <v>3.2861410505826863E-3</v>
      </c>
      <c r="E603" s="27">
        <v>6.1190222499557315E-3</v>
      </c>
      <c r="F603" s="581">
        <v>0.18798620641290592</v>
      </c>
      <c r="G603" s="582">
        <v>0.47053258932190128</v>
      </c>
      <c r="H603" s="582">
        <v>0.76388153789270941</v>
      </c>
      <c r="I603" s="27">
        <v>1.4224003336275168</v>
      </c>
    </row>
    <row r="604" spans="1:9" x14ac:dyDescent="0.75">
      <c r="A604" s="57" t="s">
        <v>175</v>
      </c>
      <c r="B604" s="73">
        <v>1.7708124418263423E-3</v>
      </c>
      <c r="C604" s="31">
        <v>6.1669441195543649E-2</v>
      </c>
      <c r="D604" s="31">
        <v>0.16722335969000859</v>
      </c>
      <c r="E604" s="27">
        <v>0.23066361332737859</v>
      </c>
      <c r="F604" s="581">
        <v>0.43221683308423298</v>
      </c>
      <c r="G604" s="582">
        <v>15.052170372217283</v>
      </c>
      <c r="H604" s="582">
        <v>40.815587939046701</v>
      </c>
      <c r="I604" s="27">
        <v>56.299975144348217</v>
      </c>
    </row>
    <row r="605" spans="1:9" x14ac:dyDescent="0.75">
      <c r="A605" s="57" t="s">
        <v>176</v>
      </c>
      <c r="B605" s="73">
        <v>8.2343278680118174E-4</v>
      </c>
      <c r="C605" s="31">
        <v>9.2357659271403523E-3</v>
      </c>
      <c r="D605" s="31">
        <v>1.8924396578239784</v>
      </c>
      <c r="E605" s="27">
        <v>1.9024988565379199</v>
      </c>
      <c r="F605" s="581">
        <v>0.20098204810548381</v>
      </c>
      <c r="G605" s="582">
        <v>2.2542497476575423</v>
      </c>
      <c r="H605" s="582">
        <v>461.90339326060734</v>
      </c>
      <c r="I605" s="27">
        <v>464.35862505637039</v>
      </c>
    </row>
    <row r="606" spans="1:9" x14ac:dyDescent="0.75">
      <c r="A606" s="57" t="s">
        <v>177</v>
      </c>
      <c r="B606" s="73">
        <v>2.3116476938965379E-3</v>
      </c>
      <c r="C606" s="31">
        <v>1.6156615147031032E-2</v>
      </c>
      <c r="D606" s="31">
        <v>8.4027109391563715E-2</v>
      </c>
      <c r="E606" s="27">
        <v>0.10249537223249128</v>
      </c>
      <c r="F606" s="581">
        <v>0.56422296447836551</v>
      </c>
      <c r="G606" s="582">
        <v>3.9434786357206524</v>
      </c>
      <c r="H606" s="582">
        <v>20.509191293566516</v>
      </c>
      <c r="I606" s="27">
        <v>25.016892893765529</v>
      </c>
    </row>
    <row r="607" spans="1:9" x14ac:dyDescent="0.75">
      <c r="A607" s="57" t="s">
        <v>178</v>
      </c>
      <c r="B607" s="73">
        <v>1.6447084754563169E-4</v>
      </c>
      <c r="C607" s="31">
        <v>2.5581910875801359E-3</v>
      </c>
      <c r="D607" s="31">
        <v>1.6384334736361927E-2</v>
      </c>
      <c r="E607" s="27">
        <v>1.9106996671487693E-2</v>
      </c>
      <c r="F607" s="581">
        <v>4.0143759543239024E-2</v>
      </c>
      <c r="G607" s="582">
        <v>0.62439884890227559</v>
      </c>
      <c r="H607" s="582">
        <v>3.9990600385881017</v>
      </c>
      <c r="I607" s="27">
        <v>4.663602647033616</v>
      </c>
    </row>
    <row r="608" spans="1:9" x14ac:dyDescent="0.75">
      <c r="A608" s="57" t="s">
        <v>179</v>
      </c>
      <c r="B608" s="73">
        <v>1.3914881281025206E-4</v>
      </c>
      <c r="C608" s="31">
        <v>2.2185455884676489E-3</v>
      </c>
      <c r="D608" s="31">
        <v>6.5676963997400488E-3</v>
      </c>
      <c r="E608" s="27">
        <v>8.9253908010179499E-3</v>
      </c>
      <c r="F608" s="581">
        <v>3.3963201172366661E-2</v>
      </c>
      <c r="G608" s="582">
        <v>0.54149876387333318</v>
      </c>
      <c r="H608" s="582">
        <v>1.6030319595149656</v>
      </c>
      <c r="I608" s="27">
        <v>2.1784939245606654</v>
      </c>
    </row>
    <row r="609" spans="1:53" x14ac:dyDescent="0.75">
      <c r="A609" s="57" t="s">
        <v>180</v>
      </c>
      <c r="B609" s="73">
        <v>2.6249341457949575E-3</v>
      </c>
      <c r="C609" s="31">
        <v>8.189076118909254E-3</v>
      </c>
      <c r="D609" s="31">
        <v>1.3739265950129629E-3</v>
      </c>
      <c r="E609" s="31">
        <v>1.2187936859717176E-2</v>
      </c>
      <c r="F609" s="581">
        <v>0.64068937892713507</v>
      </c>
      <c r="G609" s="582">
        <v>1.9987755125270248</v>
      </c>
      <c r="H609" s="582">
        <v>0.33534562315038313</v>
      </c>
      <c r="I609" s="27">
        <v>2.9748105146045432</v>
      </c>
    </row>
    <row r="610" spans="1:53" x14ac:dyDescent="0.75">
      <c r="A610" s="57" t="s">
        <v>181</v>
      </c>
      <c r="B610" s="73">
        <v>1.8867711335732187E-5</v>
      </c>
      <c r="C610" s="31">
        <v>2.7408942677119297E-4</v>
      </c>
      <c r="D610" s="31">
        <v>1.2169763230649255E-3</v>
      </c>
      <c r="E610" s="31">
        <v>1.5099334611718507E-3</v>
      </c>
      <c r="F610" s="581">
        <v>4.3859031398238999E-3</v>
      </c>
      <c r="G610" s="582">
        <v>6.3713592818842937E-2</v>
      </c>
      <c r="H610" s="582">
        <v>0.28289283111478503</v>
      </c>
      <c r="I610" s="27">
        <v>0.35099232707345185</v>
      </c>
    </row>
    <row r="611" spans="1:53" x14ac:dyDescent="0.75">
      <c r="A611" s="122" t="s">
        <v>182</v>
      </c>
      <c r="B611" s="132">
        <v>4.1851643454613E-5</v>
      </c>
      <c r="C611" s="123">
        <v>3.788347746861737E-4</v>
      </c>
      <c r="D611" s="123">
        <v>2.3002987354078801E-3</v>
      </c>
      <c r="E611" s="123">
        <v>2.7209851535486668E-3</v>
      </c>
      <c r="F611" s="583">
        <v>9.7286444109811951E-3</v>
      </c>
      <c r="G611" s="584">
        <v>8.8062224305070463E-2</v>
      </c>
      <c r="H611" s="584">
        <v>0.53471707652489653</v>
      </c>
      <c r="I611" s="124">
        <v>0.63250794524094822</v>
      </c>
    </row>
    <row r="613" spans="1:53" x14ac:dyDescent="0.75">
      <c r="A613" s="33" t="s">
        <v>1684</v>
      </c>
      <c r="B613" s="33"/>
    </row>
    <row r="614" spans="1:53" x14ac:dyDescent="0.75">
      <c r="A614" s="49"/>
      <c r="B614" s="126" t="s">
        <v>271</v>
      </c>
      <c r="C614" s="594"/>
      <c r="D614" s="594"/>
      <c r="E614" s="595"/>
      <c r="F614" s="562" t="s">
        <v>272</v>
      </c>
      <c r="G614" s="563"/>
      <c r="H614" s="564"/>
      <c r="I614" s="564"/>
    </row>
    <row r="615" spans="1:53" ht="26.75" x14ac:dyDescent="0.75">
      <c r="A615" s="122" t="s">
        <v>184</v>
      </c>
      <c r="B615" s="128" t="s">
        <v>185</v>
      </c>
      <c r="C615" s="129" t="s">
        <v>186</v>
      </c>
      <c r="D615" s="129" t="s">
        <v>187</v>
      </c>
      <c r="E615" s="14" t="s">
        <v>188</v>
      </c>
      <c r="F615" s="44" t="s">
        <v>185</v>
      </c>
      <c r="G615" s="44" t="s">
        <v>186</v>
      </c>
      <c r="H615" s="129" t="s">
        <v>187</v>
      </c>
      <c r="I615" s="14" t="s">
        <v>188</v>
      </c>
    </row>
    <row r="616" spans="1:53" x14ac:dyDescent="0.75">
      <c r="A616" s="57" t="s">
        <v>160</v>
      </c>
      <c r="B616" s="131">
        <v>218.52615381496253</v>
      </c>
      <c r="C616" s="120">
        <v>1878.3309930670735</v>
      </c>
      <c r="D616" s="120">
        <v>3584.9156441717796</v>
      </c>
      <c r="E616" s="121">
        <v>5681.772791053816</v>
      </c>
      <c r="F616" s="577">
        <v>60957.125775116663</v>
      </c>
      <c r="G616" s="578">
        <v>523954.02835232485</v>
      </c>
      <c r="H616" s="578">
        <v>1000000</v>
      </c>
      <c r="I616" s="117">
        <v>1584911.1541274418</v>
      </c>
    </row>
    <row r="617" spans="1:53" x14ac:dyDescent="0.75">
      <c r="A617" s="57" t="s">
        <v>162</v>
      </c>
      <c r="B617" s="131">
        <v>217.00979953454998</v>
      </c>
      <c r="C617" s="120">
        <v>1675.3080432195254</v>
      </c>
      <c r="D617" s="120">
        <v>3584.9156441717796</v>
      </c>
      <c r="E617" s="121">
        <v>5477.2334869258548</v>
      </c>
      <c r="F617" s="579">
        <v>60534.14391698625</v>
      </c>
      <c r="G617" s="580">
        <v>467321.46848229977</v>
      </c>
      <c r="H617" s="580">
        <v>1000000</v>
      </c>
      <c r="I617" s="121">
        <v>1527855.6123992859</v>
      </c>
    </row>
    <row r="618" spans="1:53" x14ac:dyDescent="0.75">
      <c r="A618" s="57" t="s">
        <v>31</v>
      </c>
      <c r="B618" s="131">
        <v>3.1745950890392667</v>
      </c>
      <c r="C618" s="120">
        <v>425.47279306558767</v>
      </c>
      <c r="D618" s="120">
        <v>0</v>
      </c>
      <c r="E618" s="121">
        <v>428.64738815462692</v>
      </c>
      <c r="F618" s="579">
        <v>885.54247969555536</v>
      </c>
      <c r="G618" s="580">
        <v>118684.18543050106</v>
      </c>
      <c r="H618" s="580">
        <v>0</v>
      </c>
      <c r="I618" s="121">
        <v>119569.72791019661</v>
      </c>
    </row>
    <row r="619" spans="1:53" x14ac:dyDescent="0.75">
      <c r="A619" s="57" t="s">
        <v>23</v>
      </c>
      <c r="B619" s="131">
        <v>202.17610937832845</v>
      </c>
      <c r="C619" s="120">
        <v>1229.4786895856839</v>
      </c>
      <c r="D619" s="120">
        <v>3584.9156441717796</v>
      </c>
      <c r="E619" s="121">
        <v>5016.5704431357917</v>
      </c>
      <c r="F619" s="579">
        <v>56396.336607534613</v>
      </c>
      <c r="G619" s="580">
        <v>342958.88986523967</v>
      </c>
      <c r="H619" s="580">
        <v>1000000</v>
      </c>
      <c r="I619" s="121">
        <v>1399355.2264727743</v>
      </c>
      <c r="AZ619" s="125"/>
    </row>
    <row r="620" spans="1:53" x14ac:dyDescent="0.75">
      <c r="A620" s="57" t="s">
        <v>163</v>
      </c>
      <c r="B620" s="131">
        <v>11.659095067182275</v>
      </c>
      <c r="C620" s="120">
        <v>20.356560568253723</v>
      </c>
      <c r="D620" s="120">
        <v>0</v>
      </c>
      <c r="E620" s="121">
        <v>32.015655635435998</v>
      </c>
      <c r="F620" s="579">
        <v>3252.2648297560895</v>
      </c>
      <c r="G620" s="580">
        <v>5678.3931865589784</v>
      </c>
      <c r="H620" s="580">
        <v>0</v>
      </c>
      <c r="I620" s="121">
        <v>8930.6580163150684</v>
      </c>
      <c r="AX620" s="125"/>
    </row>
    <row r="621" spans="1:53" x14ac:dyDescent="0.75">
      <c r="A621" s="57" t="s">
        <v>189</v>
      </c>
      <c r="B621" s="189">
        <v>8.9996609618478197E-3</v>
      </c>
      <c r="C621" s="190">
        <v>0.17342499385788823</v>
      </c>
      <c r="D621" s="120">
        <v>0</v>
      </c>
      <c r="E621" s="121">
        <v>0.18242465481973605</v>
      </c>
      <c r="F621" s="579">
        <v>2.5104247505737347</v>
      </c>
      <c r="G621" s="580">
        <v>48.376310929334153</v>
      </c>
      <c r="H621" s="580">
        <v>0</v>
      </c>
      <c r="I621" s="121">
        <v>50.886735679907886</v>
      </c>
      <c r="BA621" s="125"/>
    </row>
    <row r="622" spans="1:53" x14ac:dyDescent="0.75">
      <c r="A622" s="57" t="s">
        <v>165</v>
      </c>
      <c r="B622" s="131">
        <v>13.635561457982693</v>
      </c>
      <c r="C622" s="120">
        <v>330.52024652494345</v>
      </c>
      <c r="D622" s="120">
        <v>0.93357584208409783</v>
      </c>
      <c r="E622" s="121">
        <v>345.08938382501026</v>
      </c>
      <c r="F622" s="579">
        <v>3803.5933928182867</v>
      </c>
      <c r="G622" s="580">
        <v>92197.496212300233</v>
      </c>
      <c r="H622" s="580">
        <v>260.4177991194494</v>
      </c>
      <c r="I622" s="121">
        <v>96261.507404237957</v>
      </c>
      <c r="AV622" s="130"/>
    </row>
    <row r="623" spans="1:53" x14ac:dyDescent="0.75">
      <c r="A623" s="57" t="s">
        <v>83</v>
      </c>
      <c r="B623" s="73">
        <v>0.4926006113122281</v>
      </c>
      <c r="C623" s="31">
        <v>0.36173852888770808</v>
      </c>
      <c r="D623" s="31">
        <v>8.6409950208849416E-4</v>
      </c>
      <c r="E623" s="27">
        <v>0.85520323970202472</v>
      </c>
      <c r="F623" s="581">
        <v>137.4092615297879</v>
      </c>
      <c r="G623" s="582">
        <v>100.9057296719963</v>
      </c>
      <c r="H623" s="582">
        <v>0.24103761088306627</v>
      </c>
      <c r="I623" s="27">
        <v>238.55602881266728</v>
      </c>
    </row>
    <row r="624" spans="1:53" x14ac:dyDescent="0.75">
      <c r="A624" s="57" t="s">
        <v>84</v>
      </c>
      <c r="B624" s="73">
        <v>6.8844925069482573E-4</v>
      </c>
      <c r="C624" s="31">
        <v>2.3910748435524163E-3</v>
      </c>
      <c r="D624" s="31">
        <v>7.6166044833770605E-3</v>
      </c>
      <c r="E624" s="27">
        <v>1.0696128577624302E-2</v>
      </c>
      <c r="F624" s="581">
        <v>0.19204057194876553</v>
      </c>
      <c r="G624" s="582">
        <v>0.66698217779258917</v>
      </c>
      <c r="H624" s="582">
        <v>2.1246258599584755</v>
      </c>
      <c r="I624" s="27">
        <v>2.9836486096998303</v>
      </c>
    </row>
    <row r="625" spans="1:9" x14ac:dyDescent="0.75">
      <c r="A625" s="57" t="s">
        <v>166</v>
      </c>
      <c r="B625" s="131">
        <v>28.596018848783665</v>
      </c>
      <c r="C625" s="120">
        <v>342.00603722511607</v>
      </c>
      <c r="D625" s="120">
        <v>2.977899015241674</v>
      </c>
      <c r="E625" s="121">
        <v>373.57995508914144</v>
      </c>
      <c r="F625" s="579">
        <v>7976.7619902783463</v>
      </c>
      <c r="G625" s="580">
        <v>95401.418379575145</v>
      </c>
      <c r="H625" s="580">
        <v>830.67478033493751</v>
      </c>
      <c r="I625" s="121">
        <v>104208.85515018844</v>
      </c>
    </row>
    <row r="626" spans="1:9" x14ac:dyDescent="0.75">
      <c r="A626" s="57" t="s">
        <v>167</v>
      </c>
      <c r="B626" s="73">
        <v>2.0733502427654919E-2</v>
      </c>
      <c r="C626" s="31">
        <v>2.341280059401827E-2</v>
      </c>
      <c r="D626" s="31">
        <v>2.6922692065873183E-2</v>
      </c>
      <c r="E626" s="27">
        <v>7.1068995087546369E-2</v>
      </c>
      <c r="F626" s="581">
        <v>5.7835398334581916</v>
      </c>
      <c r="G626" s="582">
        <v>6.5309209247592523</v>
      </c>
      <c r="H626" s="582">
        <v>7.5099931876062636</v>
      </c>
      <c r="I626" s="27">
        <v>19.824453945823706</v>
      </c>
    </row>
    <row r="627" spans="1:9" x14ac:dyDescent="0.75">
      <c r="A627" s="57" t="s">
        <v>168</v>
      </c>
      <c r="B627" s="73">
        <v>4.4362128630121664E-2</v>
      </c>
      <c r="C627" s="31">
        <v>3.8894772915078993E-2</v>
      </c>
      <c r="D627" s="31">
        <v>0.54069704509256533</v>
      </c>
      <c r="E627" s="27">
        <v>0.62395394663776593</v>
      </c>
      <c r="F627" s="581">
        <v>12.374664576067204</v>
      </c>
      <c r="G627" s="582">
        <v>10.849564334467019</v>
      </c>
      <c r="H627" s="582">
        <v>150.82559779938202</v>
      </c>
      <c r="I627" s="27">
        <v>174.04982670991623</v>
      </c>
    </row>
    <row r="628" spans="1:9" x14ac:dyDescent="0.75">
      <c r="A628" s="57" t="s">
        <v>169</v>
      </c>
      <c r="B628" s="73">
        <v>5.8805197398501576E-2</v>
      </c>
      <c r="C628" s="31">
        <v>7.6647925154715399E-2</v>
      </c>
      <c r="D628" s="31">
        <v>0.12003872770223388</v>
      </c>
      <c r="E628" s="27">
        <v>0.25549185025545085</v>
      </c>
      <c r="F628" s="581">
        <v>16.403509380786922</v>
      </c>
      <c r="G628" s="582">
        <v>21.380677472655933</v>
      </c>
      <c r="H628" s="582">
        <v>33.484393948680022</v>
      </c>
      <c r="I628" s="27">
        <v>71.268580802122884</v>
      </c>
    </row>
    <row r="629" spans="1:9" x14ac:dyDescent="0.75">
      <c r="A629" s="57" t="s">
        <v>170</v>
      </c>
      <c r="B629" s="73">
        <v>1.2606891320498402E-3</v>
      </c>
      <c r="C629" s="31">
        <v>1.7176781482266285E-2</v>
      </c>
      <c r="D629" s="31">
        <v>1.8540619248051702E-2</v>
      </c>
      <c r="E629" s="27">
        <v>3.6978089862367822E-2</v>
      </c>
      <c r="F629" s="581">
        <v>0.35166493641194069</v>
      </c>
      <c r="G629" s="582">
        <v>4.7914046485840327</v>
      </c>
      <c r="H629" s="582">
        <v>5.171842544801394</v>
      </c>
      <c r="I629" s="27">
        <v>10.314912129797365</v>
      </c>
    </row>
    <row r="630" spans="1:9" x14ac:dyDescent="0.75">
      <c r="A630" s="57" t="s">
        <v>171</v>
      </c>
      <c r="B630" s="73">
        <v>1.12539573932665E-3</v>
      </c>
      <c r="C630" s="31">
        <v>1.2217441047769985E-2</v>
      </c>
      <c r="D630" s="31">
        <v>5.0782423428200069E-3</v>
      </c>
      <c r="E630" s="27">
        <v>1.842107912991664E-2</v>
      </c>
      <c r="F630" s="581">
        <v>0.31392530565015553</v>
      </c>
      <c r="G630" s="582">
        <v>3.4080135379566432</v>
      </c>
      <c r="H630" s="582">
        <v>1.4165583926852008</v>
      </c>
      <c r="I630" s="27">
        <v>5.1384972362919994</v>
      </c>
    </row>
    <row r="631" spans="1:9" x14ac:dyDescent="0.75">
      <c r="A631" s="57" t="s">
        <v>172</v>
      </c>
      <c r="B631" s="73">
        <v>3.3046863317393642E-2</v>
      </c>
      <c r="C631" s="31">
        <v>0.12995928309947427</v>
      </c>
      <c r="D631" s="31">
        <v>0</v>
      </c>
      <c r="E631" s="27">
        <v>0.16300614641686792</v>
      </c>
      <c r="F631" s="581">
        <v>9.2183098843957403</v>
      </c>
      <c r="G631" s="582">
        <v>36.25169906320032</v>
      </c>
      <c r="H631" s="582">
        <v>0</v>
      </c>
      <c r="I631" s="27">
        <v>45.470008947596064</v>
      </c>
    </row>
    <row r="632" spans="1:9" x14ac:dyDescent="0.75">
      <c r="A632" s="57" t="s">
        <v>190</v>
      </c>
      <c r="B632" s="73">
        <v>3.6357797570331731E-4</v>
      </c>
      <c r="C632" s="31">
        <v>1.2623581403081571E-3</v>
      </c>
      <c r="D632" s="31">
        <v>7.65776744695641E-4</v>
      </c>
      <c r="E632" s="27">
        <v>2.3917128607071157E-3</v>
      </c>
      <c r="F632" s="581">
        <v>0.10141883709158084</v>
      </c>
      <c r="G632" s="582">
        <v>0.35213050057689677</v>
      </c>
      <c r="H632" s="582">
        <v>0.21361081283477673</v>
      </c>
      <c r="I632" s="27">
        <v>0.66716015050325439</v>
      </c>
    </row>
    <row r="633" spans="1:9" x14ac:dyDescent="0.75">
      <c r="A633" s="57" t="s">
        <v>191</v>
      </c>
      <c r="B633" s="73">
        <v>4.0005278058776557E-4</v>
      </c>
      <c r="C633" s="31">
        <v>2.9529238745617408E-3</v>
      </c>
      <c r="D633" s="31">
        <v>1.0686542861236168E-3</v>
      </c>
      <c r="E633" s="27">
        <v>4.421630941273123E-3</v>
      </c>
      <c r="F633" s="581">
        <v>0.11159335959220025</v>
      </c>
      <c r="G633" s="582">
        <v>0.82370804996834257</v>
      </c>
      <c r="H633" s="582">
        <v>0.29809747067856246</v>
      </c>
      <c r="I633" s="27">
        <v>1.2333988802391052</v>
      </c>
    </row>
    <row r="634" spans="1:9" x14ac:dyDescent="0.75">
      <c r="A634" s="57" t="s">
        <v>175</v>
      </c>
      <c r="B634" s="73">
        <v>4.5962430648063021E-4</v>
      </c>
      <c r="C634" s="31">
        <v>2.337121935067207E-3</v>
      </c>
      <c r="D634" s="31">
        <v>1.8845884446111228E-2</v>
      </c>
      <c r="E634" s="27">
        <v>2.1642630687659065E-2</v>
      </c>
      <c r="F634" s="581">
        <v>0.12821063369451108</v>
      </c>
      <c r="G634" s="582">
        <v>0.65193219786546763</v>
      </c>
      <c r="H634" s="582">
        <v>5.2569952313243844</v>
      </c>
      <c r="I634" s="27">
        <v>6.0371380628843632</v>
      </c>
    </row>
    <row r="635" spans="1:9" x14ac:dyDescent="0.75">
      <c r="A635" s="57" t="s">
        <v>176</v>
      </c>
      <c r="B635" s="73">
        <v>1.6014507171293448E-3</v>
      </c>
      <c r="C635" s="31">
        <v>3.8172085158235019E-3</v>
      </c>
      <c r="D635" s="31">
        <v>0.37848793156479571</v>
      </c>
      <c r="E635" s="27">
        <v>0.38390659079774858</v>
      </c>
      <c r="F635" s="581">
        <v>0.4467192191071282</v>
      </c>
      <c r="G635" s="582">
        <v>1.0647973047927572</v>
      </c>
      <c r="H635" s="582">
        <v>105.57791845956741</v>
      </c>
      <c r="I635" s="27">
        <v>107.0894349834673</v>
      </c>
    </row>
    <row r="636" spans="1:9" x14ac:dyDescent="0.75">
      <c r="A636" s="57" t="s">
        <v>177</v>
      </c>
      <c r="B636" s="73">
        <v>2.0023631838727877E-3</v>
      </c>
      <c r="C636" s="31">
        <v>1.2191683777027385E-2</v>
      </c>
      <c r="D636" s="31">
        <v>8.4027109391563715E-2</v>
      </c>
      <c r="E636" s="27">
        <v>9.8221156352463895E-2</v>
      </c>
      <c r="F636" s="581">
        <v>0.55855238522227268</v>
      </c>
      <c r="G636" s="582">
        <v>3.4008286350749044</v>
      </c>
      <c r="H636" s="582">
        <v>23.439075764076019</v>
      </c>
      <c r="I636" s="27">
        <v>27.398456784373195</v>
      </c>
    </row>
    <row r="637" spans="1:9" x14ac:dyDescent="0.75">
      <c r="A637" s="57" t="s">
        <v>178</v>
      </c>
      <c r="B637" s="73">
        <v>2.8574699119367308E-5</v>
      </c>
      <c r="C637" s="31">
        <v>3.3114099181567481E-3</v>
      </c>
      <c r="D637" s="31">
        <v>1.297843347363619E-2</v>
      </c>
      <c r="E637" s="27">
        <v>1.6318418090912307E-2</v>
      </c>
      <c r="F637" s="581">
        <v>7.9708149244245036E-3</v>
      </c>
      <c r="G637" s="582">
        <v>0.92370650995381531</v>
      </c>
      <c r="H637" s="582">
        <v>3.6202897813609751</v>
      </c>
      <c r="I637" s="27">
        <v>4.5519671062392151</v>
      </c>
    </row>
    <row r="638" spans="1:9" x14ac:dyDescent="0.75">
      <c r="A638" s="57" t="s">
        <v>179</v>
      </c>
      <c r="B638" s="73">
        <v>2.4455165743053324E-5</v>
      </c>
      <c r="C638" s="31">
        <v>2.9487757483377939E-3</v>
      </c>
      <c r="D638" s="31">
        <v>3.5547696399740045E-3</v>
      </c>
      <c r="E638" s="27">
        <v>6.5280005540548514E-3</v>
      </c>
      <c r="F638" s="581">
        <v>6.8216851302517001E-3</v>
      </c>
      <c r="G638" s="582">
        <v>0.82255094429677933</v>
      </c>
      <c r="H638" s="582">
        <v>0.99159087487964048</v>
      </c>
      <c r="I638" s="27">
        <v>1.8209635043066712</v>
      </c>
    </row>
    <row r="639" spans="1:9" x14ac:dyDescent="0.75">
      <c r="A639" s="57" t="s">
        <v>180</v>
      </c>
      <c r="B639" s="73">
        <v>6.3221005484849708E-4</v>
      </c>
      <c r="C639" s="31">
        <v>4.0492296090304303E-2</v>
      </c>
      <c r="D639" s="31">
        <v>0</v>
      </c>
      <c r="E639" s="31">
        <v>4.1124506145152798E-2</v>
      </c>
      <c r="F639" s="581">
        <v>0.17635283995491505</v>
      </c>
      <c r="G639" s="582">
        <v>11.295187979146775</v>
      </c>
      <c r="H639" s="582">
        <v>0</v>
      </c>
      <c r="I639" s="27">
        <v>11.471540819101691</v>
      </c>
    </row>
    <row r="640" spans="1:9" x14ac:dyDescent="0.75">
      <c r="A640" s="57" t="s">
        <v>181</v>
      </c>
      <c r="B640" s="73">
        <v>5.0357689893686247E-6</v>
      </c>
      <c r="C640" s="31">
        <v>2.593847691636414E-4</v>
      </c>
      <c r="D640" s="31">
        <v>5.3604372128694862E-4</v>
      </c>
      <c r="E640" s="31">
        <v>8.0046425943995864E-4</v>
      </c>
      <c r="F640" s="581">
        <v>1.4047105955074808E-3</v>
      </c>
      <c r="G640" s="582">
        <v>7.2354497262812692E-2</v>
      </c>
      <c r="H640" s="582">
        <v>0.14952756898434366</v>
      </c>
      <c r="I640" s="27">
        <v>0.22328677684266385</v>
      </c>
    </row>
    <row r="641" spans="1:53" x14ac:dyDescent="0.75">
      <c r="A641" s="122" t="s">
        <v>182</v>
      </c>
      <c r="B641" s="132">
        <v>6.7227653114567061E-6</v>
      </c>
      <c r="C641" s="123">
        <v>6.7314997821356468E-4</v>
      </c>
      <c r="D641" s="123">
        <v>7.4805800028653177E-4</v>
      </c>
      <c r="E641" s="123">
        <v>1.4279307438115531E-3</v>
      </c>
      <c r="F641" s="583">
        <v>1.8752924695414589E-3</v>
      </c>
      <c r="G641" s="584">
        <v>0.18777289203664987</v>
      </c>
      <c r="H641" s="584">
        <v>0.20866822947499369</v>
      </c>
      <c r="I641" s="124">
        <v>0.39831641398118506</v>
      </c>
      <c r="AY641" s="125"/>
    </row>
    <row r="643" spans="1:53" x14ac:dyDescent="0.75">
      <c r="A643" s="33" t="s">
        <v>285</v>
      </c>
    </row>
    <row r="644" spans="1:53" x14ac:dyDescent="0.75">
      <c r="A644" s="49"/>
      <c r="B644" s="126" t="s">
        <v>271</v>
      </c>
      <c r="C644" s="594"/>
      <c r="D644" s="594"/>
      <c r="E644" s="595"/>
      <c r="F644" s="562" t="s">
        <v>272</v>
      </c>
      <c r="G644" s="563"/>
      <c r="H644" s="564"/>
      <c r="I644" s="564"/>
    </row>
    <row r="645" spans="1:53" ht="26.75" x14ac:dyDescent="0.75">
      <c r="A645" s="122" t="s">
        <v>184</v>
      </c>
      <c r="B645" s="128" t="s">
        <v>185</v>
      </c>
      <c r="C645" s="129" t="s">
        <v>186</v>
      </c>
      <c r="D645" s="129" t="s">
        <v>187</v>
      </c>
      <c r="E645" s="14" t="s">
        <v>188</v>
      </c>
      <c r="F645" s="44" t="s">
        <v>185</v>
      </c>
      <c r="G645" s="44" t="s">
        <v>186</v>
      </c>
      <c r="H645" s="129" t="s">
        <v>187</v>
      </c>
      <c r="I645" s="14" t="s">
        <v>188</v>
      </c>
    </row>
    <row r="646" spans="1:53" x14ac:dyDescent="0.75">
      <c r="A646" s="57" t="s">
        <v>160</v>
      </c>
      <c r="B646" s="131">
        <v>220.61471786973499</v>
      </c>
      <c r="C646" s="120">
        <v>3715.7296067663151</v>
      </c>
      <c r="D646" s="120">
        <v>3584.9156441717796</v>
      </c>
      <c r="E646" s="121">
        <v>7521.2599688078299</v>
      </c>
      <c r="F646" s="577">
        <v>61539.723599466583</v>
      </c>
      <c r="G646" s="578">
        <v>1036490.1089952305</v>
      </c>
      <c r="H646" s="578">
        <v>1000000</v>
      </c>
      <c r="I646" s="117">
        <v>2098029.8325946974</v>
      </c>
    </row>
    <row r="647" spans="1:53" x14ac:dyDescent="0.75">
      <c r="A647" s="57" t="s">
        <v>162</v>
      </c>
      <c r="B647" s="131">
        <v>219.08387103093034</v>
      </c>
      <c r="C647" s="120">
        <v>3161.5843055411192</v>
      </c>
      <c r="D647" s="120">
        <v>3584.9156441717796</v>
      </c>
      <c r="E647" s="121">
        <v>6965.5838207438292</v>
      </c>
      <c r="F647" s="579">
        <v>61112.699091569593</v>
      </c>
      <c r="G647" s="580">
        <v>881913.16598511976</v>
      </c>
      <c r="H647" s="580">
        <v>1000000</v>
      </c>
      <c r="I647" s="121">
        <v>1943025.8650766895</v>
      </c>
    </row>
    <row r="648" spans="1:53" x14ac:dyDescent="0.75">
      <c r="A648" s="57" t="s">
        <v>31</v>
      </c>
      <c r="B648" s="131">
        <v>3.2049362865374795</v>
      </c>
      <c r="C648" s="120">
        <v>1161.3133740763858</v>
      </c>
      <c r="D648" s="120">
        <v>0</v>
      </c>
      <c r="E648" s="121">
        <v>1164.5183103629233</v>
      </c>
      <c r="F648" s="579">
        <v>894.00605332176895</v>
      </c>
      <c r="G648" s="580">
        <v>323944.4074407735</v>
      </c>
      <c r="H648" s="580">
        <v>0</v>
      </c>
      <c r="I648" s="121">
        <v>324838.41349409526</v>
      </c>
    </row>
    <row r="649" spans="1:53" x14ac:dyDescent="0.75">
      <c r="A649" s="57" t="s">
        <v>23</v>
      </c>
      <c r="B649" s="131">
        <v>204.10840785798263</v>
      </c>
      <c r="C649" s="120">
        <v>1936.1981724216771</v>
      </c>
      <c r="D649" s="120">
        <v>3584.9156441717796</v>
      </c>
      <c r="E649" s="121">
        <v>5725.2222244514396</v>
      </c>
      <c r="F649" s="579">
        <v>56935.344682325893</v>
      </c>
      <c r="G649" s="580">
        <v>540095.88079693727</v>
      </c>
      <c r="H649" s="580">
        <v>1000000</v>
      </c>
      <c r="I649" s="121">
        <v>1597031.2254792633</v>
      </c>
      <c r="AZ649" s="125"/>
    </row>
    <row r="650" spans="1:53" x14ac:dyDescent="0.75">
      <c r="A650" s="57" t="s">
        <v>163</v>
      </c>
      <c r="B650" s="131">
        <v>11.770526886410241</v>
      </c>
      <c r="C650" s="120">
        <v>64.072759043056195</v>
      </c>
      <c r="D650" s="120">
        <v>0</v>
      </c>
      <c r="E650" s="121">
        <v>75.843285929466433</v>
      </c>
      <c r="F650" s="579">
        <v>3283.3483559219362</v>
      </c>
      <c r="G650" s="580">
        <v>17872.877747408998</v>
      </c>
      <c r="H650" s="580">
        <v>0</v>
      </c>
      <c r="I650" s="121">
        <v>21156.226103330937</v>
      </c>
      <c r="AX650" s="125"/>
    </row>
    <row r="651" spans="1:53" x14ac:dyDescent="0.75">
      <c r="A651" s="57" t="s">
        <v>189</v>
      </c>
      <c r="B651" s="189">
        <v>9.0856752354801212E-3</v>
      </c>
      <c r="C651" s="190">
        <v>0.33696201235440237</v>
      </c>
      <c r="D651" s="120">
        <v>0</v>
      </c>
      <c r="E651" s="121">
        <v>0.34604768758988247</v>
      </c>
      <c r="F651" s="579">
        <v>2.5344181390296501</v>
      </c>
      <c r="G651" s="580">
        <v>93.994404834106064</v>
      </c>
      <c r="H651" s="580">
        <v>0</v>
      </c>
      <c r="I651" s="121">
        <v>96.528822973135703</v>
      </c>
      <c r="BA651" s="125"/>
    </row>
    <row r="652" spans="1:53" x14ac:dyDescent="0.75">
      <c r="A652" s="57" t="s">
        <v>165</v>
      </c>
      <c r="B652" s="131">
        <v>13.765883357813035</v>
      </c>
      <c r="C652" s="120">
        <v>449.8620656075758</v>
      </c>
      <c r="D652" s="120">
        <v>0.93357584208409783</v>
      </c>
      <c r="E652" s="121">
        <v>464.56152480747295</v>
      </c>
      <c r="F652" s="579">
        <v>3839.9462425826082</v>
      </c>
      <c r="G652" s="580">
        <v>125487.48987690815</v>
      </c>
      <c r="H652" s="580">
        <v>260.4177991194494</v>
      </c>
      <c r="I652" s="121">
        <v>129587.8539186102</v>
      </c>
      <c r="AV652" s="130"/>
    </row>
    <row r="653" spans="1:53" x14ac:dyDescent="0.75">
      <c r="A653" s="57" t="s">
        <v>83</v>
      </c>
      <c r="B653" s="73">
        <v>0.49730864242056316</v>
      </c>
      <c r="C653" s="31">
        <v>0.59436192295571633</v>
      </c>
      <c r="D653" s="31">
        <v>8.6409950208849416E-4</v>
      </c>
      <c r="E653" s="27">
        <v>1.092534664878368</v>
      </c>
      <c r="F653" s="581">
        <v>138.7225507604534</v>
      </c>
      <c r="G653" s="582">
        <v>165.79523256621326</v>
      </c>
      <c r="H653" s="582">
        <v>0.24103761088306627</v>
      </c>
      <c r="I653" s="27">
        <v>304.75882093754967</v>
      </c>
    </row>
    <row r="654" spans="1:53" x14ac:dyDescent="0.75">
      <c r="A654" s="57" t="s">
        <v>84</v>
      </c>
      <c r="B654" s="73">
        <v>6.9502910547849508E-4</v>
      </c>
      <c r="C654" s="31">
        <v>4.2291018449278177E-3</v>
      </c>
      <c r="D654" s="31">
        <v>7.6166044833770605E-3</v>
      </c>
      <c r="E654" s="27">
        <v>1.2540735433783375E-2</v>
      </c>
      <c r="F654" s="581">
        <v>0.19387600001368152</v>
      </c>
      <c r="G654" s="582">
        <v>1.1796935450359429</v>
      </c>
      <c r="H654" s="582">
        <v>2.1246258599584755</v>
      </c>
      <c r="I654" s="27">
        <v>3.4981954050081008</v>
      </c>
    </row>
    <row r="655" spans="1:53" x14ac:dyDescent="0.75">
      <c r="A655" s="57" t="s">
        <v>166</v>
      </c>
      <c r="B655" s="131">
        <v>28.869325343381732</v>
      </c>
      <c r="C655" s="120">
        <v>468.81363528515317</v>
      </c>
      <c r="D655" s="120">
        <v>2.977899015241674</v>
      </c>
      <c r="E655" s="121">
        <v>500.66085964377658</v>
      </c>
      <c r="F655" s="579">
        <v>8052.9999053998354</v>
      </c>
      <c r="G655" s="580">
        <v>130773.96564332905</v>
      </c>
      <c r="H655" s="580">
        <v>830.67478033493751</v>
      </c>
      <c r="I655" s="121">
        <v>139657.64032906384</v>
      </c>
    </row>
    <row r="656" spans="1:53" x14ac:dyDescent="0.75">
      <c r="A656" s="57" t="s">
        <v>167</v>
      </c>
      <c r="B656" s="73">
        <v>2.0931662909336231E-2</v>
      </c>
      <c r="C656" s="31">
        <v>3.7165846511669223E-2</v>
      </c>
      <c r="D656" s="31">
        <v>2.6922692065873183E-2</v>
      </c>
      <c r="E656" s="27">
        <v>8.5020201486878638E-2</v>
      </c>
      <c r="F656" s="581">
        <v>5.838816024406638</v>
      </c>
      <c r="G656" s="582">
        <v>10.367286207164192</v>
      </c>
      <c r="H656" s="582">
        <v>7.5099931876062636</v>
      </c>
      <c r="I656" s="27">
        <v>23.716095419177091</v>
      </c>
    </row>
    <row r="657" spans="1:51" x14ac:dyDescent="0.75">
      <c r="A657" s="57" t="s">
        <v>168</v>
      </c>
      <c r="B657" s="73">
        <v>4.4786119743462353E-2</v>
      </c>
      <c r="C657" s="31">
        <v>8.25774524374253E-2</v>
      </c>
      <c r="D657" s="31">
        <v>0.54069704509256533</v>
      </c>
      <c r="E657" s="27">
        <v>0.66806061727345301</v>
      </c>
      <c r="F657" s="581">
        <v>12.49293545198865</v>
      </c>
      <c r="G657" s="582">
        <v>23.034698897776465</v>
      </c>
      <c r="H657" s="582">
        <v>150.82559779938202</v>
      </c>
      <c r="I657" s="27">
        <v>186.35323214914715</v>
      </c>
    </row>
    <row r="658" spans="1:51" x14ac:dyDescent="0.75">
      <c r="A658" s="57" t="s">
        <v>169</v>
      </c>
      <c r="B658" s="73">
        <v>5.9367228164046944E-2</v>
      </c>
      <c r="C658" s="31">
        <v>0.16737290214701575</v>
      </c>
      <c r="D658" s="31">
        <v>0.12003872770223388</v>
      </c>
      <c r="E658" s="27">
        <v>0.34677885801329655</v>
      </c>
      <c r="F658" s="581">
        <v>16.560285947192074</v>
      </c>
      <c r="G658" s="582">
        <v>46.688100574730207</v>
      </c>
      <c r="H658" s="582">
        <v>33.484393948680022</v>
      </c>
      <c r="I658" s="27">
        <v>96.732780470602293</v>
      </c>
    </row>
    <row r="659" spans="1:51" x14ac:dyDescent="0.75">
      <c r="A659" s="57" t="s">
        <v>170</v>
      </c>
      <c r="B659" s="73">
        <v>1.2727381703890731E-3</v>
      </c>
      <c r="C659" s="31">
        <v>3.2090615553384133E-2</v>
      </c>
      <c r="D659" s="31">
        <v>1.8540619248051702E-2</v>
      </c>
      <c r="E659" s="27">
        <v>5.1903972971824905E-2</v>
      </c>
      <c r="F659" s="581">
        <v>0.35502597458834012</v>
      </c>
      <c r="G659" s="582">
        <v>8.9515678299309052</v>
      </c>
      <c r="H659" s="582">
        <v>5.171842544801394</v>
      </c>
      <c r="I659" s="27">
        <v>14.478436349320638</v>
      </c>
    </row>
    <row r="660" spans="1:51" x14ac:dyDescent="0.75">
      <c r="A660" s="57" t="s">
        <v>171</v>
      </c>
      <c r="B660" s="73">
        <v>1.1361517108546256E-3</v>
      </c>
      <c r="C660" s="31">
        <v>1.8863758842949122E-2</v>
      </c>
      <c r="D660" s="31">
        <v>5.0782423428200069E-3</v>
      </c>
      <c r="E660" s="27">
        <v>2.5078152896623754E-2</v>
      </c>
      <c r="F660" s="581">
        <v>0.31692564724688521</v>
      </c>
      <c r="G660" s="582">
        <v>5.2619812333986458</v>
      </c>
      <c r="H660" s="582">
        <v>1.4165583926852008</v>
      </c>
      <c r="I660" s="27">
        <v>6.9954652733307316</v>
      </c>
    </row>
    <row r="661" spans="1:51" x14ac:dyDescent="0.75">
      <c r="A661" s="57" t="s">
        <v>172</v>
      </c>
      <c r="B661" s="73">
        <v>3.3362708764919022E-2</v>
      </c>
      <c r="C661" s="31">
        <v>0.3289434351039125</v>
      </c>
      <c r="D661" s="31">
        <v>0</v>
      </c>
      <c r="E661" s="27">
        <v>0.36230614386883153</v>
      </c>
      <c r="F661" s="581">
        <v>9.3064138954451696</v>
      </c>
      <c r="G661" s="582">
        <v>91.757650040858366</v>
      </c>
      <c r="H661" s="582">
        <v>0</v>
      </c>
      <c r="I661" s="27">
        <v>101.06406393630354</v>
      </c>
    </row>
    <row r="662" spans="1:51" x14ac:dyDescent="0.75">
      <c r="A662" s="57" t="s">
        <v>190</v>
      </c>
      <c r="B662" s="73">
        <v>3.670528727712622E-4</v>
      </c>
      <c r="C662" s="31">
        <v>1.8209822688775492E-3</v>
      </c>
      <c r="D662" s="31">
        <v>7.65776744695641E-4</v>
      </c>
      <c r="E662" s="27">
        <v>2.9538118863444525E-3</v>
      </c>
      <c r="F662" s="581">
        <v>0.10238814778473321</v>
      </c>
      <c r="G662" s="582">
        <v>0.50795679720889209</v>
      </c>
      <c r="H662" s="582">
        <v>0.21361081283477673</v>
      </c>
      <c r="I662" s="27">
        <v>0.82395575782840191</v>
      </c>
    </row>
    <row r="663" spans="1:51" x14ac:dyDescent="0.75">
      <c r="A663" s="57" t="s">
        <v>191</v>
      </c>
      <c r="B663" s="73">
        <v>4.0387628566009151E-4</v>
      </c>
      <c r="C663" s="31">
        <v>4.3447388620680826E-3</v>
      </c>
      <c r="D663" s="31">
        <v>1.0686542861236168E-3</v>
      </c>
      <c r="E663" s="27">
        <v>5.8172694338517903E-3</v>
      </c>
      <c r="F663" s="581">
        <v>0.11265991329996797</v>
      </c>
      <c r="G663" s="582">
        <v>1.2119500968262937</v>
      </c>
      <c r="H663" s="582">
        <v>0.29809747067856246</v>
      </c>
      <c r="I663" s="27">
        <v>1.6227074808048239</v>
      </c>
    </row>
    <row r="664" spans="1:51" x14ac:dyDescent="0.75">
      <c r="A664" s="57" t="s">
        <v>175</v>
      </c>
      <c r="B664" s="73">
        <v>4.640171665042776E-4</v>
      </c>
      <c r="C664" s="31">
        <v>2.5817665617649628E-3</v>
      </c>
      <c r="D664" s="31">
        <v>1.8845884446111228E-2</v>
      </c>
      <c r="E664" s="27">
        <v>2.1891668174380468E-2</v>
      </c>
      <c r="F664" s="581">
        <v>0.12943600702534219</v>
      </c>
      <c r="G664" s="582">
        <v>0.7201749826281969</v>
      </c>
      <c r="H664" s="582">
        <v>5.2569952313243844</v>
      </c>
      <c r="I664" s="27">
        <v>6.1066062209779242</v>
      </c>
    </row>
    <row r="665" spans="1:51" x14ac:dyDescent="0.75">
      <c r="A665" s="57" t="s">
        <v>176</v>
      </c>
      <c r="B665" s="73">
        <v>1.6167565848476686E-3</v>
      </c>
      <c r="C665" s="31">
        <v>1.3035217184582648E-2</v>
      </c>
      <c r="D665" s="31">
        <v>0.37848793156479571</v>
      </c>
      <c r="E665" s="27">
        <v>0.39313990533422605</v>
      </c>
      <c r="F665" s="581">
        <v>0.4509887387381431</v>
      </c>
      <c r="G665" s="582">
        <v>3.6361294039860637</v>
      </c>
      <c r="H665" s="582">
        <v>105.57791845956741</v>
      </c>
      <c r="I665" s="27">
        <v>109.66503660229162</v>
      </c>
    </row>
    <row r="666" spans="1:51" x14ac:dyDescent="0.75">
      <c r="A666" s="57" t="s">
        <v>177</v>
      </c>
      <c r="B666" s="73">
        <v>2.0215007731152067E-3</v>
      </c>
      <c r="C666" s="31">
        <v>3.2231381574368292E-2</v>
      </c>
      <c r="D666" s="31">
        <v>8.4027109391563715E-2</v>
      </c>
      <c r="E666" s="27">
        <v>0.11827999173904721</v>
      </c>
      <c r="F666" s="581">
        <v>0.56389075051227122</v>
      </c>
      <c r="G666" s="582">
        <v>8.9908340316930069</v>
      </c>
      <c r="H666" s="582">
        <v>23.439075764076019</v>
      </c>
      <c r="I666" s="27">
        <v>32.993800546281292</v>
      </c>
    </row>
    <row r="667" spans="1:51" x14ac:dyDescent="0.75">
      <c r="A667" s="57" t="s">
        <v>178</v>
      </c>
      <c r="B667" s="73">
        <v>2.8847801850618337E-5</v>
      </c>
      <c r="C667" s="31">
        <v>4.3141092636159294E-3</v>
      </c>
      <c r="D667" s="31">
        <v>1.297843347363619E-2</v>
      </c>
      <c r="E667" s="27">
        <v>1.7321390539102737E-2</v>
      </c>
      <c r="F667" s="581">
        <v>8.0469960004548521E-3</v>
      </c>
      <c r="G667" s="582">
        <v>1.2034060747369733</v>
      </c>
      <c r="H667" s="582">
        <v>3.6202897813609751</v>
      </c>
      <c r="I667" s="27">
        <v>4.8317428520984036</v>
      </c>
    </row>
    <row r="668" spans="1:51" x14ac:dyDescent="0.75">
      <c r="A668" s="57" t="s">
        <v>179</v>
      </c>
      <c r="B668" s="73">
        <v>2.4688896027656665E-5</v>
      </c>
      <c r="C668" s="31">
        <v>3.3937838936227726E-3</v>
      </c>
      <c r="D668" s="31">
        <v>3.5547696399740045E-3</v>
      </c>
      <c r="E668" s="27">
        <v>6.9732424296244343E-3</v>
      </c>
      <c r="F668" s="581">
        <v>6.8868833964879873E-3</v>
      </c>
      <c r="G668" s="582">
        <v>0.94668444964395704</v>
      </c>
      <c r="H668" s="582">
        <v>0.99159087487964048</v>
      </c>
      <c r="I668" s="27">
        <v>1.9451622079200857</v>
      </c>
    </row>
    <row r="669" spans="1:51" x14ac:dyDescent="0.75">
      <c r="A669" s="57" t="s">
        <v>180</v>
      </c>
      <c r="B669" s="73">
        <v>6.3825240343044472E-4</v>
      </c>
      <c r="C669" s="31">
        <v>0.11020918323012319</v>
      </c>
      <c r="D669" s="31">
        <v>0</v>
      </c>
      <c r="E669" s="31">
        <v>0.11084743563355363</v>
      </c>
      <c r="F669" s="581">
        <v>0.17803833249691423</v>
      </c>
      <c r="G669" s="582">
        <v>30.742476021520094</v>
      </c>
      <c r="H669" s="582">
        <v>0</v>
      </c>
      <c r="I669" s="27">
        <v>30.920514354017008</v>
      </c>
    </row>
    <row r="670" spans="1:51" x14ac:dyDescent="0.75">
      <c r="A670" s="57" t="s">
        <v>181</v>
      </c>
      <c r="B670" s="73">
        <v>5.0838983593123191E-6</v>
      </c>
      <c r="C670" s="31">
        <v>2.4707154358490779E-4</v>
      </c>
      <c r="D670" s="31">
        <v>5.3604372128694862E-4</v>
      </c>
      <c r="E670" s="31">
        <v>7.8819916323116866E-4</v>
      </c>
      <c r="F670" s="581">
        <v>1.4181361192075828E-3</v>
      </c>
      <c r="G670" s="582">
        <v>6.8919764956418814E-2</v>
      </c>
      <c r="H670" s="582">
        <v>0.14952756898434366</v>
      </c>
      <c r="I670" s="27">
        <v>0.21986547005997004</v>
      </c>
    </row>
    <row r="671" spans="1:51" x14ac:dyDescent="0.75">
      <c r="A671" s="122" t="s">
        <v>182</v>
      </c>
      <c r="B671" s="132">
        <v>6.7870181513710943E-6</v>
      </c>
      <c r="C671" s="123">
        <v>6.5154343926046522E-4</v>
      </c>
      <c r="D671" s="123">
        <v>7.4805800028653177E-4</v>
      </c>
      <c r="E671" s="123">
        <v>1.4063884576983681E-3</v>
      </c>
      <c r="F671" s="583">
        <v>1.8932155802341326E-3</v>
      </c>
      <c r="G671" s="584">
        <v>0.18174582164010469</v>
      </c>
      <c r="H671" s="584">
        <v>0.20866822947499369</v>
      </c>
      <c r="I671" s="124">
        <v>0.3923072666953325</v>
      </c>
      <c r="AY671" s="125"/>
    </row>
    <row r="673" spans="1:53" x14ac:dyDescent="0.75">
      <c r="A673" s="33" t="s">
        <v>192</v>
      </c>
    </row>
    <row r="674" spans="1:53" x14ac:dyDescent="0.75">
      <c r="A674" s="49"/>
      <c r="B674" s="126" t="s">
        <v>271</v>
      </c>
      <c r="C674" s="594"/>
      <c r="D674" s="594"/>
      <c r="E674" s="595"/>
      <c r="F674" s="562" t="s">
        <v>272</v>
      </c>
      <c r="G674" s="563"/>
      <c r="H674" s="564"/>
      <c r="I674" s="564"/>
    </row>
    <row r="675" spans="1:53" ht="26.75" x14ac:dyDescent="0.75">
      <c r="A675" s="122" t="s">
        <v>184</v>
      </c>
      <c r="B675" s="128" t="s">
        <v>185</v>
      </c>
      <c r="C675" s="129" t="s">
        <v>186</v>
      </c>
      <c r="D675" s="129" t="s">
        <v>187</v>
      </c>
      <c r="E675" s="14" t="s">
        <v>188</v>
      </c>
      <c r="F675" s="44" t="s">
        <v>185</v>
      </c>
      <c r="G675" s="44" t="s">
        <v>186</v>
      </c>
      <c r="H675" s="129" t="s">
        <v>187</v>
      </c>
      <c r="I675" s="14" t="s">
        <v>188</v>
      </c>
    </row>
    <row r="676" spans="1:53" x14ac:dyDescent="0.75">
      <c r="A676" s="57" t="s">
        <v>160</v>
      </c>
      <c r="B676" s="131">
        <v>212.06059825614324</v>
      </c>
      <c r="C676" s="120">
        <v>821.0149047492647</v>
      </c>
      <c r="D676" s="120">
        <v>3740.7815417444658</v>
      </c>
      <c r="E676" s="121">
        <v>4773.8570447498732</v>
      </c>
      <c r="F676" s="577">
        <v>56688.84854400011</v>
      </c>
      <c r="G676" s="578">
        <v>219476.83808512244</v>
      </c>
      <c r="H676" s="578">
        <v>1000000</v>
      </c>
      <c r="I676" s="117">
        <v>1276165.6866291226</v>
      </c>
    </row>
    <row r="677" spans="1:53" x14ac:dyDescent="0.75">
      <c r="A677" s="57" t="s">
        <v>162</v>
      </c>
      <c r="B677" s="131">
        <v>199.70361638892382</v>
      </c>
      <c r="C677" s="120">
        <v>749.92151768433916</v>
      </c>
      <c r="D677" s="120">
        <v>3491.3703654307819</v>
      </c>
      <c r="E677" s="121">
        <v>4440.9954995040453</v>
      </c>
      <c r="F677" s="579">
        <v>53385.532985653743</v>
      </c>
      <c r="G677" s="580">
        <v>200471.88249721282</v>
      </c>
      <c r="H677" s="580">
        <v>933326.45236551983</v>
      </c>
      <c r="I677" s="121">
        <v>1187183.8678483865</v>
      </c>
    </row>
    <row r="678" spans="1:53" x14ac:dyDescent="0.75">
      <c r="A678" s="57" t="s">
        <v>31</v>
      </c>
      <c r="B678" s="131">
        <v>25.044719804803606</v>
      </c>
      <c r="C678" s="120">
        <v>39.853839916236097</v>
      </c>
      <c r="D678" s="120">
        <v>0</v>
      </c>
      <c r="E678" s="121">
        <v>64.898559721039703</v>
      </c>
      <c r="F678" s="579">
        <v>6695.050091891846</v>
      </c>
      <c r="G678" s="580">
        <v>10653.880605294788</v>
      </c>
      <c r="H678" s="580">
        <v>0</v>
      </c>
      <c r="I678" s="121">
        <v>17348.930697186635</v>
      </c>
    </row>
    <row r="679" spans="1:53" x14ac:dyDescent="0.75">
      <c r="A679" s="57" t="s">
        <v>23</v>
      </c>
      <c r="B679" s="131">
        <v>135.80880979400945</v>
      </c>
      <c r="C679" s="120">
        <v>465.15866104835055</v>
      </c>
      <c r="D679" s="120">
        <v>0</v>
      </c>
      <c r="E679" s="121">
        <v>600.96747084235994</v>
      </c>
      <c r="F679" s="579">
        <v>36304.929405387506</v>
      </c>
      <c r="G679" s="580">
        <v>124347.98874446696</v>
      </c>
      <c r="H679" s="580">
        <v>0</v>
      </c>
      <c r="I679" s="121">
        <v>160652.91814985443</v>
      </c>
      <c r="AZ679" s="125"/>
    </row>
    <row r="680" spans="1:53" x14ac:dyDescent="0.75">
      <c r="A680" s="57" t="s">
        <v>163</v>
      </c>
      <c r="B680" s="131">
        <v>38.850086790110758</v>
      </c>
      <c r="C680" s="120">
        <v>244.90901671975251</v>
      </c>
      <c r="D680" s="120">
        <v>3491.3703654307819</v>
      </c>
      <c r="E680" s="121">
        <v>3775.129468940645</v>
      </c>
      <c r="F680" s="579">
        <v>10385.553488374389</v>
      </c>
      <c r="G680" s="580">
        <v>65470.013147451093</v>
      </c>
      <c r="H680" s="580">
        <v>933326.45236551983</v>
      </c>
      <c r="I680" s="121">
        <v>1009182.0190013453</v>
      </c>
      <c r="AX680" s="125"/>
    </row>
    <row r="681" spans="1:53" x14ac:dyDescent="0.75">
      <c r="A681" s="57" t="s">
        <v>189</v>
      </c>
      <c r="B681" s="189">
        <v>5.6577517581198507E-2</v>
      </c>
      <c r="C681" s="190">
        <v>0.12865671756602123</v>
      </c>
      <c r="D681" s="120">
        <v>0</v>
      </c>
      <c r="E681" s="121">
        <v>0.18523423514721973</v>
      </c>
      <c r="F681" s="579">
        <v>15.124517951618822</v>
      </c>
      <c r="G681" s="580">
        <v>34.393004812043586</v>
      </c>
      <c r="H681" s="580">
        <v>0</v>
      </c>
      <c r="I681" s="121">
        <v>49.517522763662406</v>
      </c>
      <c r="BA681" s="125"/>
    </row>
    <row r="682" spans="1:53" x14ac:dyDescent="0.75">
      <c r="A682" s="57" t="s">
        <v>165</v>
      </c>
      <c r="B682" s="131">
        <v>-1.213313694099257</v>
      </c>
      <c r="C682" s="120">
        <v>55.566377083914325</v>
      </c>
      <c r="D682" s="120">
        <v>286.93728512089905</v>
      </c>
      <c r="E682" s="121">
        <v>341.29034851071413</v>
      </c>
      <c r="F682" s="579">
        <v>-324.34764782694145</v>
      </c>
      <c r="G682" s="580">
        <v>14854.216014443242</v>
      </c>
      <c r="H682" s="580">
        <v>76705.170274949953</v>
      </c>
      <c r="I682" s="121">
        <v>91235.038641566251</v>
      </c>
      <c r="AV682" s="130"/>
    </row>
    <row r="683" spans="1:53" x14ac:dyDescent="0.75">
      <c r="A683" s="57" t="s">
        <v>83</v>
      </c>
      <c r="B683" s="73">
        <v>0.27991913079315084</v>
      </c>
      <c r="C683" s="31">
        <v>0.15666465978556779</v>
      </c>
      <c r="D683" s="31">
        <v>8.6409950208849416E-3</v>
      </c>
      <c r="E683" s="27">
        <v>0.4452247855996036</v>
      </c>
      <c r="F683" s="581">
        <v>74.829050472328348</v>
      </c>
      <c r="G683" s="582">
        <v>41.880194830225037</v>
      </c>
      <c r="H683" s="582">
        <v>2.3099437709627182</v>
      </c>
      <c r="I683" s="27">
        <v>119.01918907351609</v>
      </c>
    </row>
    <row r="684" spans="1:53" x14ac:dyDescent="0.75">
      <c r="A684" s="57" t="s">
        <v>84</v>
      </c>
      <c r="B684" s="73">
        <v>2.7308484567259244E-4</v>
      </c>
      <c r="C684" s="31">
        <v>9.1442011667079593E-3</v>
      </c>
      <c r="D684" s="31">
        <v>7.6166044833770605E-3</v>
      </c>
      <c r="E684" s="27">
        <v>1.7033890495757611E-2</v>
      </c>
      <c r="F684" s="581">
        <v>7.3002083287986602E-2</v>
      </c>
      <c r="G684" s="582">
        <v>2.4444627585613241</v>
      </c>
      <c r="H684" s="582">
        <v>2.0360997824602061</v>
      </c>
      <c r="I684" s="27">
        <v>4.5535646243095167</v>
      </c>
    </row>
    <row r="685" spans="1:53" x14ac:dyDescent="0.75">
      <c r="A685" s="57" t="s">
        <v>166</v>
      </c>
      <c r="B685" s="131">
        <v>7.2566277137985047</v>
      </c>
      <c r="C685" s="120">
        <v>62.68953018665897</v>
      </c>
      <c r="D685" s="120">
        <v>289.21491515962055</v>
      </c>
      <c r="E685" s="121">
        <v>359.16107306007802</v>
      </c>
      <c r="F685" s="579">
        <v>1939.869418414225</v>
      </c>
      <c r="G685" s="580">
        <v>16758.404490368743</v>
      </c>
      <c r="H685" s="580">
        <v>77314.035030430809</v>
      </c>
      <c r="I685" s="121">
        <v>96012.308939213777</v>
      </c>
    </row>
    <row r="686" spans="1:53" x14ac:dyDescent="0.75">
      <c r="A686" s="57" t="s">
        <v>167</v>
      </c>
      <c r="B686" s="73">
        <v>1.1813381824961442E-2</v>
      </c>
      <c r="C686" s="31">
        <v>9.8780175181407789E-2</v>
      </c>
      <c r="D686" s="31">
        <v>0.23889051384286944</v>
      </c>
      <c r="E686" s="27">
        <v>0.34948407084923866</v>
      </c>
      <c r="F686" s="581">
        <v>3.1579983201725335</v>
      </c>
      <c r="G686" s="582">
        <v>26.406293465440623</v>
      </c>
      <c r="H686" s="582">
        <v>63.86112398626355</v>
      </c>
      <c r="I686" s="27">
        <v>93.425415771876715</v>
      </c>
    </row>
    <row r="687" spans="1:53" x14ac:dyDescent="0.75">
      <c r="A687" s="57" t="s">
        <v>168</v>
      </c>
      <c r="B687" s="73">
        <v>2.5435781293150942E-2</v>
      </c>
      <c r="C687" s="31">
        <v>3.6536571710505422E-2</v>
      </c>
      <c r="D687" s="31">
        <v>2.7034852254628263</v>
      </c>
      <c r="E687" s="27">
        <v>2.7654575784664828</v>
      </c>
      <c r="F687" s="581">
        <v>6.7995901416069566</v>
      </c>
      <c r="G687" s="582">
        <v>9.7670958067941758</v>
      </c>
      <c r="H687" s="582">
        <v>722.70598945537211</v>
      </c>
      <c r="I687" s="27">
        <v>739.27267540377318</v>
      </c>
    </row>
    <row r="688" spans="1:53" x14ac:dyDescent="0.75">
      <c r="A688" s="57" t="s">
        <v>169</v>
      </c>
      <c r="B688" s="73">
        <v>5.7385063649238469E-2</v>
      </c>
      <c r="C688" s="31">
        <v>7.0154331265997613E-2</v>
      </c>
      <c r="D688" s="31">
        <v>0.12003872770223388</v>
      </c>
      <c r="E688" s="27">
        <v>0.24757812261746998</v>
      </c>
      <c r="F688" s="581">
        <v>15.340394248865351</v>
      </c>
      <c r="G688" s="582">
        <v>18.753923607440072</v>
      </c>
      <c r="H688" s="582">
        <v>32.089210867485015</v>
      </c>
      <c r="I688" s="27">
        <v>66.183528723790445</v>
      </c>
    </row>
    <row r="689" spans="1:51" x14ac:dyDescent="0.75">
      <c r="A689" s="57" t="s">
        <v>170</v>
      </c>
      <c r="B689" s="73">
        <v>3.01594785087259E-3</v>
      </c>
      <c r="C689" s="31">
        <v>9.423070661343522E-3</v>
      </c>
      <c r="D689" s="31">
        <v>2.3406192480517039E-2</v>
      </c>
      <c r="E689" s="27">
        <v>3.5845210992733148E-2</v>
      </c>
      <c r="F689" s="581">
        <v>0.80623469112450263</v>
      </c>
      <c r="G689" s="582">
        <v>2.5190112162896297</v>
      </c>
      <c r="H689" s="582">
        <v>6.2570327134371659</v>
      </c>
      <c r="I689" s="27">
        <v>9.582278620851298</v>
      </c>
    </row>
    <row r="690" spans="1:51" x14ac:dyDescent="0.75">
      <c r="A690" s="57" t="s">
        <v>171</v>
      </c>
      <c r="B690" s="73">
        <v>2.5405911996045512E-3</v>
      </c>
      <c r="C690" s="31">
        <v>5.999674140738394E-3</v>
      </c>
      <c r="D690" s="31">
        <v>9.38242342820007E-3</v>
      </c>
      <c r="E690" s="27">
        <v>1.7922688768543013E-2</v>
      </c>
      <c r="F690" s="581">
        <v>0.67916053670960397</v>
      </c>
      <c r="G690" s="582">
        <v>1.6038557915735765</v>
      </c>
      <c r="H690" s="582">
        <v>2.5081452427785176</v>
      </c>
      <c r="I690" s="27">
        <v>4.7911615710616973</v>
      </c>
    </row>
    <row r="691" spans="1:51" x14ac:dyDescent="0.75">
      <c r="A691" s="57" t="s">
        <v>172</v>
      </c>
      <c r="B691" s="73">
        <v>2.133685539204189E-2</v>
      </c>
      <c r="C691" s="31">
        <v>3.9432266042250114E-2</v>
      </c>
      <c r="D691" s="31">
        <v>1.7067411118173452E-3</v>
      </c>
      <c r="E691" s="27">
        <v>6.2475862546109345E-2</v>
      </c>
      <c r="F691" s="581">
        <v>5.7038496244535359</v>
      </c>
      <c r="G691" s="582">
        <v>10.541183868187444</v>
      </c>
      <c r="H691" s="582">
        <v>0.45625254850392266</v>
      </c>
      <c r="I691" s="27">
        <v>16.7012860411449</v>
      </c>
    </row>
    <row r="692" spans="1:51" x14ac:dyDescent="0.75">
      <c r="A692" s="57" t="s">
        <v>190</v>
      </c>
      <c r="B692" s="73">
        <v>5.0851780948382816E-4</v>
      </c>
      <c r="C692" s="31">
        <v>7.5459947015007903E-4</v>
      </c>
      <c r="D692" s="31">
        <v>1.7385376043784653E-3</v>
      </c>
      <c r="E692" s="27">
        <v>3.0016548840123723E-3</v>
      </c>
      <c r="F692" s="581">
        <v>0.13593892180260475</v>
      </c>
      <c r="G692" s="582">
        <v>0.20172241060572096</v>
      </c>
      <c r="H692" s="582">
        <v>0.46475250826000403</v>
      </c>
      <c r="I692" s="27">
        <v>0.80241384066832966</v>
      </c>
    </row>
    <row r="693" spans="1:51" x14ac:dyDescent="0.75">
      <c r="A693" s="57" t="s">
        <v>191</v>
      </c>
      <c r="B693" s="73">
        <v>9.3278786848443186E-4</v>
      </c>
      <c r="C693" s="31">
        <v>1.1354822379277454E-3</v>
      </c>
      <c r="D693" s="31">
        <v>3.2861410505826863E-3</v>
      </c>
      <c r="E693" s="27">
        <v>5.3544111569948632E-3</v>
      </c>
      <c r="F693" s="581">
        <v>0.24935641337917802</v>
      </c>
      <c r="G693" s="582">
        <v>0.30354144588679394</v>
      </c>
      <c r="H693" s="582">
        <v>0.87846376857661579</v>
      </c>
      <c r="I693" s="27">
        <v>1.4313616278425876</v>
      </c>
    </row>
    <row r="694" spans="1:51" x14ac:dyDescent="0.75">
      <c r="A694" s="57" t="s">
        <v>175</v>
      </c>
      <c r="B694" s="73">
        <v>2.0425339463987315E-3</v>
      </c>
      <c r="C694" s="31">
        <v>5.7304975501057002E-2</v>
      </c>
      <c r="D694" s="31">
        <v>0.16722335969000859</v>
      </c>
      <c r="E694" s="27">
        <v>0.22657086913746433</v>
      </c>
      <c r="F694" s="581">
        <v>0.54601797073833447</v>
      </c>
      <c r="G694" s="582">
        <v>15.318984779403493</v>
      </c>
      <c r="H694" s="582">
        <v>44.702786790384479</v>
      </c>
      <c r="I694" s="27">
        <v>60.567789540526306</v>
      </c>
    </row>
    <row r="695" spans="1:51" x14ac:dyDescent="0.75">
      <c r="A695" s="57" t="s">
        <v>176</v>
      </c>
      <c r="B695" s="73">
        <v>9.4978405385750067E-4</v>
      </c>
      <c r="C695" s="31">
        <v>9.2667936461323774E-3</v>
      </c>
      <c r="D695" s="31">
        <v>1.8924396578239784</v>
      </c>
      <c r="E695" s="27">
        <v>1.9026562355239682</v>
      </c>
      <c r="F695" s="581">
        <v>0.25389989852617295</v>
      </c>
      <c r="G695" s="582">
        <v>2.4772346480866476</v>
      </c>
      <c r="H695" s="582">
        <v>505.89419261876048</v>
      </c>
      <c r="I695" s="27">
        <v>508.62532716537322</v>
      </c>
    </row>
    <row r="696" spans="1:51" x14ac:dyDescent="0.75">
      <c r="A696" s="57" t="s">
        <v>177</v>
      </c>
      <c r="B696" s="73">
        <v>2.6663574161633636E-3</v>
      </c>
      <c r="C696" s="31">
        <v>1.4959484967223836E-2</v>
      </c>
      <c r="D696" s="31">
        <v>8.4027109391563715E-2</v>
      </c>
      <c r="E696" s="27">
        <v>0.10165295177495091</v>
      </c>
      <c r="F696" s="581">
        <v>0.71278084175959167</v>
      </c>
      <c r="G696" s="582">
        <v>3.9990266205835887</v>
      </c>
      <c r="H696" s="582">
        <v>22.462447607239515</v>
      </c>
      <c r="I696" s="27">
        <v>27.174255069582696</v>
      </c>
    </row>
    <row r="697" spans="1:51" x14ac:dyDescent="0.75">
      <c r="A697" s="57" t="s">
        <v>178</v>
      </c>
      <c r="B697" s="73">
        <v>1.897080014631315E-4</v>
      </c>
      <c r="C697" s="31">
        <v>3.1245433610577137E-3</v>
      </c>
      <c r="D697" s="31">
        <v>1.6384334736361927E-2</v>
      </c>
      <c r="E697" s="27">
        <v>1.9698586098882771E-2</v>
      </c>
      <c r="F697" s="581">
        <v>5.0713467051236465E-2</v>
      </c>
      <c r="G697" s="582">
        <v>0.83526485740747713</v>
      </c>
      <c r="H697" s="582">
        <v>4.379922899406016</v>
      </c>
      <c r="I697" s="27">
        <v>5.2659012238647289</v>
      </c>
    </row>
    <row r="698" spans="1:51" x14ac:dyDescent="0.75">
      <c r="A698" s="57" t="s">
        <v>179</v>
      </c>
      <c r="B698" s="73">
        <v>1.6050043869857483E-4</v>
      </c>
      <c r="C698" s="31">
        <v>2.7176720780309931E-3</v>
      </c>
      <c r="D698" s="31">
        <v>6.5676963997400488E-3</v>
      </c>
      <c r="E698" s="27">
        <v>9.4458689164696168E-3</v>
      </c>
      <c r="F698" s="581">
        <v>4.2905589890108231E-2</v>
      </c>
      <c r="G698" s="582">
        <v>0.72649847303396431</v>
      </c>
      <c r="H698" s="582">
        <v>1.7557016699449624</v>
      </c>
      <c r="I698" s="27">
        <v>2.5251057328690352</v>
      </c>
    </row>
    <row r="699" spans="1:51" x14ac:dyDescent="0.75">
      <c r="A699" s="57" t="s">
        <v>180</v>
      </c>
      <c r="B699" s="73">
        <v>3.0277159642710166E-3</v>
      </c>
      <c r="C699" s="31">
        <v>7.214604106094852E-3</v>
      </c>
      <c r="D699" s="31">
        <v>1.1947187782721416E-3</v>
      </c>
      <c r="E699" s="31">
        <v>1.1437038848638011E-2</v>
      </c>
      <c r="F699" s="581">
        <v>0.80938058811610791</v>
      </c>
      <c r="G699" s="582">
        <v>1.9286355072021697</v>
      </c>
      <c r="H699" s="582">
        <v>0.31937678395274582</v>
      </c>
      <c r="I699" s="27">
        <v>3.0573928792710232</v>
      </c>
    </row>
    <row r="700" spans="1:51" x14ac:dyDescent="0.75">
      <c r="A700" s="57" t="s">
        <v>181</v>
      </c>
      <c r="B700" s="73">
        <v>2.1762858665223017E-5</v>
      </c>
      <c r="C700" s="31">
        <v>3.1288051487977843E-4</v>
      </c>
      <c r="D700" s="31">
        <v>1.2169763230649255E-3</v>
      </c>
      <c r="E700" s="31">
        <v>1.551619696609927E-3</v>
      </c>
      <c r="F700" s="581">
        <v>5.8177304454603857E-3</v>
      </c>
      <c r="G700" s="582">
        <v>8.3640413477305234E-2</v>
      </c>
      <c r="H700" s="582">
        <v>0.32532675578200276</v>
      </c>
      <c r="I700" s="27">
        <v>0.41478489970476839</v>
      </c>
    </row>
    <row r="701" spans="1:51" x14ac:dyDescent="0.75">
      <c r="A701" s="122" t="s">
        <v>182</v>
      </c>
      <c r="B701" s="132">
        <v>4.8273549727524674E-5</v>
      </c>
      <c r="C701" s="123">
        <v>3.9985521283320344E-4</v>
      </c>
      <c r="D701" s="123">
        <v>2.3002987354078801E-3</v>
      </c>
      <c r="E701" s="123">
        <v>2.7484274979686081E-3</v>
      </c>
      <c r="F701" s="583">
        <v>1.2904669569400442E-2</v>
      </c>
      <c r="G701" s="584">
        <v>0.10689082170960885</v>
      </c>
      <c r="H701" s="584">
        <v>0.61492463800363095</v>
      </c>
      <c r="I701" s="124">
        <v>0.73472012928264019</v>
      </c>
      <c r="AY701" s="125"/>
    </row>
    <row r="703" spans="1:51" x14ac:dyDescent="0.75">
      <c r="A703" s="33" t="s">
        <v>873</v>
      </c>
    </row>
    <row r="704" spans="1:51" x14ac:dyDescent="0.75">
      <c r="A704" s="49"/>
      <c r="B704" s="126" t="s">
        <v>271</v>
      </c>
      <c r="C704" s="594"/>
      <c r="D704" s="594"/>
      <c r="E704" s="595"/>
      <c r="F704" s="562" t="s">
        <v>272</v>
      </c>
      <c r="G704" s="563"/>
      <c r="H704" s="564"/>
      <c r="I704" s="564"/>
    </row>
    <row r="705" spans="1:53" ht="26.75" x14ac:dyDescent="0.75">
      <c r="A705" s="122" t="s">
        <v>184</v>
      </c>
      <c r="B705" s="128" t="s">
        <v>185</v>
      </c>
      <c r="C705" s="129" t="s">
        <v>186</v>
      </c>
      <c r="D705" s="129" t="s">
        <v>187</v>
      </c>
      <c r="E705" s="14" t="s">
        <v>188</v>
      </c>
      <c r="F705" s="44" t="s">
        <v>185</v>
      </c>
      <c r="G705" s="44" t="s">
        <v>186</v>
      </c>
      <c r="H705" s="129" t="s">
        <v>187</v>
      </c>
      <c r="I705" s="14" t="s">
        <v>188</v>
      </c>
    </row>
    <row r="706" spans="1:53" x14ac:dyDescent="0.75">
      <c r="A706" s="57" t="s">
        <v>160</v>
      </c>
      <c r="B706" s="131">
        <v>116.85596855281699</v>
      </c>
      <c r="C706" s="120">
        <v>847.22315022954979</v>
      </c>
      <c r="D706" s="120">
        <v>3740.7815417444658</v>
      </c>
      <c r="E706" s="121">
        <v>4704.8606605268324</v>
      </c>
      <c r="F706" s="577">
        <v>31238.383543328411</v>
      </c>
      <c r="G706" s="578">
        <v>226482.92630166747</v>
      </c>
      <c r="H706" s="578">
        <v>1000000</v>
      </c>
      <c r="I706" s="117">
        <v>1257721.3098449958</v>
      </c>
    </row>
    <row r="707" spans="1:53" x14ac:dyDescent="0.75">
      <c r="A707" s="57" t="s">
        <v>162</v>
      </c>
      <c r="B707" s="131">
        <v>111.55656543450749</v>
      </c>
      <c r="C707" s="120">
        <v>774.11055069151507</v>
      </c>
      <c r="D707" s="120">
        <v>3491.3703654307819</v>
      </c>
      <c r="E707" s="121">
        <v>4377.0374815568048</v>
      </c>
      <c r="F707" s="579">
        <v>29821.726874348431</v>
      </c>
      <c r="G707" s="580">
        <v>206938.18712827549</v>
      </c>
      <c r="H707" s="580">
        <v>933326.45236551983</v>
      </c>
      <c r="I707" s="121">
        <v>1170086.3663681438</v>
      </c>
    </row>
    <row r="708" spans="1:53" x14ac:dyDescent="0.75">
      <c r="A708" s="57" t="s">
        <v>31</v>
      </c>
      <c r="B708" s="131">
        <v>11.094780453636185</v>
      </c>
      <c r="C708" s="120">
        <v>44.243905369750323</v>
      </c>
      <c r="D708" s="120">
        <v>0</v>
      </c>
      <c r="E708" s="121">
        <v>55.338685823386506</v>
      </c>
      <c r="F708" s="579">
        <v>2965.8990587464978</v>
      </c>
      <c r="G708" s="580">
        <v>11827.449658853306</v>
      </c>
      <c r="H708" s="580">
        <v>0</v>
      </c>
      <c r="I708" s="121">
        <v>14793.348717599803</v>
      </c>
    </row>
    <row r="709" spans="1:53" x14ac:dyDescent="0.75">
      <c r="A709" s="57" t="s">
        <v>23</v>
      </c>
      <c r="B709" s="131">
        <v>59.321511851820681</v>
      </c>
      <c r="C709" s="120">
        <v>540.48459230897117</v>
      </c>
      <c r="D709" s="120">
        <v>0</v>
      </c>
      <c r="E709" s="121">
        <v>599.80610416079185</v>
      </c>
      <c r="F709" s="579">
        <v>15858.052973645943</v>
      </c>
      <c r="G709" s="580">
        <v>144484.40420204896</v>
      </c>
      <c r="H709" s="580">
        <v>0</v>
      </c>
      <c r="I709" s="121">
        <v>160342.45717569487</v>
      </c>
      <c r="AZ709" s="125"/>
    </row>
    <row r="710" spans="1:53" x14ac:dyDescent="0.75">
      <c r="A710" s="57" t="s">
        <v>163</v>
      </c>
      <c r="B710" s="131">
        <v>41.14027312905062</v>
      </c>
      <c r="C710" s="120">
        <v>189.38205301279353</v>
      </c>
      <c r="D710" s="120">
        <v>3491.3703654307819</v>
      </c>
      <c r="E710" s="121">
        <v>3721.8926915726261</v>
      </c>
      <c r="F710" s="579">
        <v>10997.774841955988</v>
      </c>
      <c r="G710" s="580">
        <v>50626.333267373222</v>
      </c>
      <c r="H710" s="580">
        <v>933326.45236551983</v>
      </c>
      <c r="I710" s="121">
        <v>994950.56047484907</v>
      </c>
      <c r="AX710" s="125"/>
    </row>
    <row r="711" spans="1:53" x14ac:dyDescent="0.75">
      <c r="A711" s="57" t="s">
        <v>189</v>
      </c>
      <c r="B711" s="189">
        <v>5.4527275034731502E-2</v>
      </c>
      <c r="C711" s="190">
        <v>0.13870861977494559</v>
      </c>
      <c r="D711" s="120">
        <v>0</v>
      </c>
      <c r="E711" s="121">
        <v>0.19323589480967709</v>
      </c>
      <c r="F711" s="579">
        <v>14.576439288487133</v>
      </c>
      <c r="G711" s="580">
        <v>37.080117677831723</v>
      </c>
      <c r="H711" s="580">
        <v>0</v>
      </c>
      <c r="I711" s="121">
        <v>51.65655696631886</v>
      </c>
      <c r="BA711" s="125"/>
    </row>
    <row r="712" spans="1:53" x14ac:dyDescent="0.75">
      <c r="A712" s="57" t="s">
        <v>165</v>
      </c>
      <c r="B712" s="131">
        <v>-8.3649505826085111</v>
      </c>
      <c r="C712" s="120">
        <v>58.921781585289374</v>
      </c>
      <c r="D712" s="120">
        <v>286.93728512089905</v>
      </c>
      <c r="E712" s="121">
        <v>337.49411612357994</v>
      </c>
      <c r="F712" s="579">
        <v>-2236.1505180833478</v>
      </c>
      <c r="G712" s="580">
        <v>15751.195553058667</v>
      </c>
      <c r="H712" s="580">
        <v>76705.170274949953</v>
      </c>
      <c r="I712" s="121">
        <v>90220.215309925276</v>
      </c>
      <c r="AV712" s="130"/>
    </row>
    <row r="713" spans="1:53" x14ac:dyDescent="0.75">
      <c r="A713" s="57" t="s">
        <v>83</v>
      </c>
      <c r="B713" s="73">
        <v>0.23098390715250278</v>
      </c>
      <c r="C713" s="31">
        <v>0.20055772897915117</v>
      </c>
      <c r="D713" s="31">
        <v>8.6409950208849416E-3</v>
      </c>
      <c r="E713" s="27">
        <v>0.44018263115253892</v>
      </c>
      <c r="F713" s="581">
        <v>61.747499706915896</v>
      </c>
      <c r="G713" s="582">
        <v>53.613857623352054</v>
      </c>
      <c r="H713" s="582">
        <v>2.3099437709627182</v>
      </c>
      <c r="I713" s="27">
        <v>117.67130110123067</v>
      </c>
    </row>
    <row r="714" spans="1:53" x14ac:dyDescent="0.75">
      <c r="A714" s="57" t="s">
        <v>84</v>
      </c>
      <c r="B714" s="73">
        <v>1.5302148761771212E-4</v>
      </c>
      <c r="C714" s="31">
        <v>9.2798831364560731E-3</v>
      </c>
      <c r="D714" s="31">
        <v>7.6166044833770605E-3</v>
      </c>
      <c r="E714" s="27">
        <v>1.7049509107450844E-2</v>
      </c>
      <c r="F714" s="581">
        <v>4.090628814062007E-2</v>
      </c>
      <c r="G714" s="582">
        <v>2.4807337806015046</v>
      </c>
      <c r="H714" s="582">
        <v>2.0360997824602061</v>
      </c>
      <c r="I714" s="27">
        <v>4.5577398512023306</v>
      </c>
    </row>
    <row r="715" spans="1:53" x14ac:dyDescent="0.75">
      <c r="A715" s="57" t="s">
        <v>166</v>
      </c>
      <c r="B715" s="131">
        <v>-1.3948826738147337</v>
      </c>
      <c r="C715" s="120">
        <v>67.397682485824774</v>
      </c>
      <c r="D715" s="120">
        <v>289.21491515962055</v>
      </c>
      <c r="E715" s="121">
        <v>355.21771497163058</v>
      </c>
      <c r="F715" s="579">
        <v>-372.88536051860649</v>
      </c>
      <c r="G715" s="580">
        <v>18017.005733618633</v>
      </c>
      <c r="H715" s="580">
        <v>77314.035030430809</v>
      </c>
      <c r="I715" s="121">
        <v>94958.155403530822</v>
      </c>
    </row>
    <row r="716" spans="1:53" x14ac:dyDescent="0.75">
      <c r="A716" s="57" t="s">
        <v>167</v>
      </c>
      <c r="B716" s="73">
        <v>1.1799502205210869E-2</v>
      </c>
      <c r="C716" s="31">
        <v>0.10267697502485133</v>
      </c>
      <c r="D716" s="31">
        <v>0.23889051384286944</v>
      </c>
      <c r="E716" s="27">
        <v>0.35336699107293162</v>
      </c>
      <c r="F716" s="581">
        <v>3.1542879672434232</v>
      </c>
      <c r="G716" s="582">
        <v>27.448000873360073</v>
      </c>
      <c r="H716" s="582">
        <v>63.86112398626355</v>
      </c>
      <c r="I716" s="27">
        <v>94.463412826867042</v>
      </c>
    </row>
    <row r="717" spans="1:53" x14ac:dyDescent="0.75">
      <c r="A717" s="57" t="s">
        <v>168</v>
      </c>
      <c r="B717" s="73">
        <v>2.3670374181381713E-2</v>
      </c>
      <c r="C717" s="31">
        <v>4.2817758674024042E-2</v>
      </c>
      <c r="D717" s="31">
        <v>2.7034852254628263</v>
      </c>
      <c r="E717" s="27">
        <v>2.7699733583182322</v>
      </c>
      <c r="F717" s="581">
        <v>6.3276547740725153</v>
      </c>
      <c r="G717" s="582">
        <v>11.446206680665059</v>
      </c>
      <c r="H717" s="582">
        <v>722.70598945537211</v>
      </c>
      <c r="I717" s="27">
        <v>740.47985091010969</v>
      </c>
    </row>
    <row r="718" spans="1:53" x14ac:dyDescent="0.75">
      <c r="A718" s="57" t="s">
        <v>169</v>
      </c>
      <c r="B718" s="73">
        <v>8.543773035747608E-2</v>
      </c>
      <c r="C718" s="31">
        <v>8.9528121483915341E-2</v>
      </c>
      <c r="D718" s="31">
        <v>0.12003872770223388</v>
      </c>
      <c r="E718" s="27">
        <v>0.2950045795436253</v>
      </c>
      <c r="F718" s="581">
        <v>22.83954018807345</v>
      </c>
      <c r="G718" s="582">
        <v>23.932999156685597</v>
      </c>
      <c r="H718" s="582">
        <v>32.089210867485015</v>
      </c>
      <c r="I718" s="27">
        <v>78.861750212244075</v>
      </c>
    </row>
    <row r="719" spans="1:53" x14ac:dyDescent="0.75">
      <c r="A719" s="57" t="s">
        <v>170</v>
      </c>
      <c r="B719" s="73">
        <v>5.8424536701817071E-3</v>
      </c>
      <c r="C719" s="31">
        <v>1.1309787702574153E-2</v>
      </c>
      <c r="D719" s="31">
        <v>2.3406192480517039E-2</v>
      </c>
      <c r="E719" s="27">
        <v>4.0558433853272902E-2</v>
      </c>
      <c r="F719" s="581">
        <v>1.561827015286531</v>
      </c>
      <c r="G719" s="582">
        <v>3.0233756171978912</v>
      </c>
      <c r="H719" s="582">
        <v>6.2570327134371659</v>
      </c>
      <c r="I719" s="27">
        <v>10.842235345921589</v>
      </c>
    </row>
    <row r="720" spans="1:53" x14ac:dyDescent="0.75">
      <c r="A720" s="57" t="s">
        <v>171</v>
      </c>
      <c r="B720" s="73">
        <v>5.2563501317801405E-3</v>
      </c>
      <c r="C720" s="31">
        <v>7.7664066492038261E-3</v>
      </c>
      <c r="D720" s="31">
        <v>9.38242342820007E-3</v>
      </c>
      <c r="E720" s="27">
        <v>2.2405180209184035E-2</v>
      </c>
      <c r="F720" s="581">
        <v>1.4051475802911786</v>
      </c>
      <c r="G720" s="582">
        <v>2.0761454692117791</v>
      </c>
      <c r="H720" s="582">
        <v>2.5081452427785176</v>
      </c>
      <c r="I720" s="27">
        <v>5.9894382922814744</v>
      </c>
    </row>
    <row r="721" spans="1:51" x14ac:dyDescent="0.75">
      <c r="A721" s="57" t="s">
        <v>172</v>
      </c>
      <c r="B721" s="73">
        <v>4.374052026926438E-2</v>
      </c>
      <c r="C721" s="31">
        <v>5.1694832488200955E-2</v>
      </c>
      <c r="D721" s="31">
        <v>1.7067411118173452E-3</v>
      </c>
      <c r="E721" s="27">
        <v>9.7142093869282686E-2</v>
      </c>
      <c r="F721" s="581">
        <v>11.692882832411151</v>
      </c>
      <c r="G721" s="582">
        <v>13.819259935744265</v>
      </c>
      <c r="H721" s="582">
        <v>0.45625254850392266</v>
      </c>
      <c r="I721" s="27">
        <v>25.96839531665934</v>
      </c>
    </row>
    <row r="722" spans="1:51" x14ac:dyDescent="0.75">
      <c r="A722" s="57" t="s">
        <v>190</v>
      </c>
      <c r="B722" s="73">
        <v>9.2772678994170463E-4</v>
      </c>
      <c r="C722" s="31">
        <v>9.7700415001667797E-4</v>
      </c>
      <c r="D722" s="31">
        <v>1.7385376043784653E-3</v>
      </c>
      <c r="E722" s="27">
        <v>3.643268544336848E-3</v>
      </c>
      <c r="F722" s="581">
        <v>0.24800346654540836</v>
      </c>
      <c r="G722" s="582">
        <v>0.26117647852835174</v>
      </c>
      <c r="H722" s="582">
        <v>0.46475250826000403</v>
      </c>
      <c r="I722" s="27">
        <v>0.9739324533337641</v>
      </c>
    </row>
    <row r="723" spans="1:51" x14ac:dyDescent="0.75">
      <c r="A723" s="57" t="s">
        <v>191</v>
      </c>
      <c r="B723" s="73">
        <v>1.989321191713982E-3</v>
      </c>
      <c r="C723" s="31">
        <v>1.5987846267565262E-3</v>
      </c>
      <c r="D723" s="31">
        <v>3.2861410505826863E-3</v>
      </c>
      <c r="E723" s="27">
        <v>6.8742468690531945E-3</v>
      </c>
      <c r="F723" s="581">
        <v>0.53179293404722261</v>
      </c>
      <c r="G723" s="582">
        <v>0.42739320885628446</v>
      </c>
      <c r="H723" s="582">
        <v>0.87846376857661579</v>
      </c>
      <c r="I723" s="27">
        <v>1.8376499114801228</v>
      </c>
    </row>
    <row r="724" spans="1:51" x14ac:dyDescent="0.75">
      <c r="A724" s="57" t="s">
        <v>175</v>
      </c>
      <c r="B724" s="73">
        <v>2.3931803468527175E-3</v>
      </c>
      <c r="C724" s="31">
        <v>6.0873425137735075E-2</v>
      </c>
      <c r="D724" s="31">
        <v>0.19593799945392151</v>
      </c>
      <c r="E724" s="27">
        <v>0.25920460493850928</v>
      </c>
      <c r="F724" s="581">
        <v>0.63975410489667039</v>
      </c>
      <c r="G724" s="582">
        <v>16.272916356764188</v>
      </c>
      <c r="H724" s="582">
        <v>52.378893893533366</v>
      </c>
      <c r="I724" s="27">
        <v>69.291564355194211</v>
      </c>
    </row>
    <row r="725" spans="1:51" x14ac:dyDescent="0.75">
      <c r="A725" s="57" t="s">
        <v>176</v>
      </c>
      <c r="B725" s="73">
        <v>9.4857728835417694E-4</v>
      </c>
      <c r="C725" s="31">
        <v>1.2533491061574654E-2</v>
      </c>
      <c r="D725" s="31">
        <v>2.2173985819246105</v>
      </c>
      <c r="E725" s="27">
        <v>2.2308806502745395</v>
      </c>
      <c r="F725" s="581">
        <v>0.25357730136569806</v>
      </c>
      <c r="G725" s="582">
        <v>3.3505006699027446</v>
      </c>
      <c r="H725" s="582">
        <v>592.76345255129638</v>
      </c>
      <c r="I725" s="27">
        <v>596.36753052256483</v>
      </c>
    </row>
    <row r="726" spans="1:51" x14ac:dyDescent="0.75">
      <c r="A726" s="57" t="s">
        <v>177</v>
      </c>
      <c r="B726" s="73">
        <v>5.0090672744980153E-3</v>
      </c>
      <c r="C726" s="31">
        <v>2.110329807282553E-2</v>
      </c>
      <c r="D726" s="31">
        <v>9.8455764461372233E-2</v>
      </c>
      <c r="E726" s="27">
        <v>0.12456812980869578</v>
      </c>
      <c r="F726" s="581">
        <v>1.3390429830238364</v>
      </c>
      <c r="G726" s="582">
        <v>5.6414141904112043</v>
      </c>
      <c r="H726" s="582">
        <v>26.319570753511215</v>
      </c>
      <c r="I726" s="27">
        <v>33.300027926946257</v>
      </c>
    </row>
    <row r="727" spans="1:51" x14ac:dyDescent="0.75">
      <c r="A727" s="57" t="s">
        <v>178</v>
      </c>
      <c r="B727" s="73">
        <v>4.0905165183827694E-4</v>
      </c>
      <c r="C727" s="31">
        <v>4.5476065854011182E-3</v>
      </c>
      <c r="D727" s="31">
        <v>1.9197759072520075E-2</v>
      </c>
      <c r="E727" s="27">
        <v>2.4154417309759469E-2</v>
      </c>
      <c r="F727" s="581">
        <v>0.10934924888650967</v>
      </c>
      <c r="G727" s="582">
        <v>1.2156835502562922</v>
      </c>
      <c r="H727" s="582">
        <v>5.1320182315611635</v>
      </c>
      <c r="I727" s="27">
        <v>6.4570510307039655</v>
      </c>
    </row>
    <row r="728" spans="1:51" x14ac:dyDescent="0.75">
      <c r="A728" s="57" t="s">
        <v>179</v>
      </c>
      <c r="B728" s="73">
        <v>3.6971883413483396E-4</v>
      </c>
      <c r="C728" s="31">
        <v>4.075908779207423E-3</v>
      </c>
      <c r="D728" s="31">
        <v>7.6954636958096977E-3</v>
      </c>
      <c r="E728" s="27">
        <v>1.2141091309151954E-2</v>
      </c>
      <c r="F728" s="581">
        <v>9.8834649927838428E-2</v>
      </c>
      <c r="G728" s="582">
        <v>1.0895874922721831</v>
      </c>
      <c r="H728" s="582">
        <v>2.0571807281269403</v>
      </c>
      <c r="I728" s="27">
        <v>3.2456028703269615</v>
      </c>
    </row>
    <row r="729" spans="1:51" x14ac:dyDescent="0.75">
      <c r="A729" s="57" t="s">
        <v>180</v>
      </c>
      <c r="B729" s="73">
        <v>3.8636493768450376E-3</v>
      </c>
      <c r="C729" s="31">
        <v>9.3066391129424785E-3</v>
      </c>
      <c r="D729" s="31">
        <v>1.3998690599125866E-3</v>
      </c>
      <c r="E729" s="31">
        <v>1.4570157549700103E-2</v>
      </c>
      <c r="F729" s="581">
        <v>1.0328454986556832</v>
      </c>
      <c r="G729" s="582">
        <v>2.4878862903612506</v>
      </c>
      <c r="H729" s="582">
        <v>0.37421834028291734</v>
      </c>
      <c r="I729" s="27">
        <v>3.8949501292998514</v>
      </c>
    </row>
    <row r="730" spans="1:51" x14ac:dyDescent="0.75">
      <c r="A730" s="57" t="s">
        <v>181</v>
      </c>
      <c r="B730" s="73">
        <v>5.5745729911461807E-5</v>
      </c>
      <c r="C730" s="31">
        <v>4.2605156458355335E-4</v>
      </c>
      <c r="D730" s="31">
        <v>1.4259485431112173E-3</v>
      </c>
      <c r="E730" s="31">
        <v>1.9077458376062324E-3</v>
      </c>
      <c r="F730" s="581">
        <v>1.4902161296878486E-2</v>
      </c>
      <c r="G730" s="582">
        <v>0.11389373044887023</v>
      </c>
      <c r="H730" s="582">
        <v>0.3811900072748553</v>
      </c>
      <c r="I730" s="27">
        <v>0.50998589902060398</v>
      </c>
    </row>
    <row r="731" spans="1:51" x14ac:dyDescent="0.75">
      <c r="A731" s="122" t="s">
        <v>182</v>
      </c>
      <c r="B731" s="132">
        <v>1.35355427359479E-4</v>
      </c>
      <c r="C731" s="123">
        <v>5.5063652564498594E-4</v>
      </c>
      <c r="D731" s="123">
        <v>2.6952928896879194E-3</v>
      </c>
      <c r="E731" s="123">
        <v>3.3812848426923846E-3</v>
      </c>
      <c r="F731" s="583">
        <v>3.6183729482464705E-2</v>
      </c>
      <c r="G731" s="584">
        <v>0.1471982577705416</v>
      </c>
      <c r="H731" s="584">
        <v>0.72051598298654029</v>
      </c>
      <c r="I731" s="124">
        <v>0.90389797023954666</v>
      </c>
      <c r="AY731" s="125"/>
    </row>
    <row r="733" spans="1:51" x14ac:dyDescent="0.75">
      <c r="A733" s="33" t="s">
        <v>286</v>
      </c>
    </row>
    <row r="734" spans="1:51" x14ac:dyDescent="0.75">
      <c r="A734" s="49"/>
      <c r="B734" s="126" t="s">
        <v>271</v>
      </c>
      <c r="C734" s="594"/>
      <c r="D734" s="594"/>
      <c r="E734" s="595"/>
      <c r="F734" s="562" t="s">
        <v>272</v>
      </c>
      <c r="G734" s="563"/>
      <c r="H734" s="564"/>
      <c r="I734" s="564"/>
    </row>
    <row r="735" spans="1:51" ht="26.75" x14ac:dyDescent="0.75">
      <c r="A735" s="122" t="s">
        <v>184</v>
      </c>
      <c r="B735" s="128" t="s">
        <v>185</v>
      </c>
      <c r="C735" s="129" t="s">
        <v>186</v>
      </c>
      <c r="D735" s="129" t="s">
        <v>187</v>
      </c>
      <c r="E735" s="14" t="s">
        <v>188</v>
      </c>
      <c r="F735" s="44" t="s">
        <v>185</v>
      </c>
      <c r="G735" s="44" t="s">
        <v>186</v>
      </c>
      <c r="H735" s="129" t="s">
        <v>187</v>
      </c>
      <c r="I735" s="14" t="s">
        <v>188</v>
      </c>
    </row>
    <row r="736" spans="1:51" x14ac:dyDescent="0.75">
      <c r="A736" s="57" t="s">
        <v>160</v>
      </c>
      <c r="B736" s="131">
        <v>212.06059825614332</v>
      </c>
      <c r="C736" s="120">
        <v>821.0149047492647</v>
      </c>
      <c r="D736" s="120">
        <v>3740.7815417444658</v>
      </c>
      <c r="E736" s="121">
        <v>4773.8570447498741</v>
      </c>
      <c r="F736" s="577">
        <v>56688.848544000131</v>
      </c>
      <c r="G736" s="578">
        <v>219476.83808512244</v>
      </c>
      <c r="H736" s="578">
        <v>1000000</v>
      </c>
      <c r="I736" s="117">
        <v>1276165.6866291228</v>
      </c>
    </row>
    <row r="737" spans="1:53" x14ac:dyDescent="0.75">
      <c r="A737" s="57" t="s">
        <v>162</v>
      </c>
      <c r="B737" s="131">
        <v>199.70361638892385</v>
      </c>
      <c r="C737" s="120">
        <v>749.92151768433928</v>
      </c>
      <c r="D737" s="120">
        <v>3491.3703654307824</v>
      </c>
      <c r="E737" s="121">
        <v>4440.9954995040453</v>
      </c>
      <c r="F737" s="579">
        <v>53385.53298565375</v>
      </c>
      <c r="G737" s="580">
        <v>200471.88249721285</v>
      </c>
      <c r="H737" s="580">
        <v>933326.45236551994</v>
      </c>
      <c r="I737" s="121">
        <v>1187183.8678483865</v>
      </c>
    </row>
    <row r="738" spans="1:53" x14ac:dyDescent="0.75">
      <c r="A738" s="57" t="s">
        <v>31</v>
      </c>
      <c r="B738" s="131">
        <v>25.044719804803613</v>
      </c>
      <c r="C738" s="120">
        <v>39.853839916236097</v>
      </c>
      <c r="D738" s="120">
        <v>0</v>
      </c>
      <c r="E738" s="121">
        <v>64.898559721039703</v>
      </c>
      <c r="F738" s="579">
        <v>6695.0500918918478</v>
      </c>
      <c r="G738" s="580">
        <v>10653.880605294788</v>
      </c>
      <c r="H738" s="580">
        <v>0</v>
      </c>
      <c r="I738" s="121">
        <v>17348.930697186635</v>
      </c>
    </row>
    <row r="739" spans="1:53" x14ac:dyDescent="0.75">
      <c r="A739" s="57" t="s">
        <v>23</v>
      </c>
      <c r="B739" s="131">
        <v>135.80880979400948</v>
      </c>
      <c r="C739" s="120">
        <v>465.15866104835061</v>
      </c>
      <c r="D739" s="120">
        <v>0</v>
      </c>
      <c r="E739" s="121">
        <v>600.96747084236006</v>
      </c>
      <c r="F739" s="579">
        <v>36304.929405387513</v>
      </c>
      <c r="G739" s="580">
        <v>124347.98874446697</v>
      </c>
      <c r="H739" s="580">
        <v>0</v>
      </c>
      <c r="I739" s="121">
        <v>160652.91814985446</v>
      </c>
      <c r="AZ739" s="125"/>
    </row>
    <row r="740" spans="1:53" x14ac:dyDescent="0.75">
      <c r="A740" s="57" t="s">
        <v>163</v>
      </c>
      <c r="B740" s="131">
        <v>38.850086790110758</v>
      </c>
      <c r="C740" s="120">
        <v>244.90901671975257</v>
      </c>
      <c r="D740" s="120">
        <v>3491.3703654307824</v>
      </c>
      <c r="E740" s="121">
        <v>3775.1294689406459</v>
      </c>
      <c r="F740" s="579">
        <v>10385.553488374389</v>
      </c>
      <c r="G740" s="580">
        <v>65470.0131474511</v>
      </c>
      <c r="H740" s="580">
        <v>933326.45236551994</v>
      </c>
      <c r="I740" s="121">
        <v>1009182.0190013455</v>
      </c>
      <c r="AX740" s="125"/>
    </row>
    <row r="741" spans="1:53" x14ac:dyDescent="0.75">
      <c r="A741" s="57" t="s">
        <v>189</v>
      </c>
      <c r="B741" s="189">
        <v>5.6577517581198521E-2</v>
      </c>
      <c r="C741" s="190">
        <v>0.12865671756602123</v>
      </c>
      <c r="D741" s="120">
        <v>0</v>
      </c>
      <c r="E741" s="121">
        <v>0.18523423514721976</v>
      </c>
      <c r="F741" s="579">
        <v>15.124517951618827</v>
      </c>
      <c r="G741" s="580">
        <v>34.393004812043586</v>
      </c>
      <c r="H741" s="580">
        <v>0</v>
      </c>
      <c r="I741" s="121">
        <v>49.517522763662413</v>
      </c>
      <c r="BA741" s="125"/>
    </row>
    <row r="742" spans="1:53" x14ac:dyDescent="0.75">
      <c r="A742" s="57" t="s">
        <v>165</v>
      </c>
      <c r="B742" s="131">
        <v>-1.213313694099257</v>
      </c>
      <c r="C742" s="120">
        <v>55.566377083914347</v>
      </c>
      <c r="D742" s="120">
        <v>286.93728512089899</v>
      </c>
      <c r="E742" s="121">
        <v>341.29034851071407</v>
      </c>
      <c r="F742" s="579">
        <v>-324.34764782694145</v>
      </c>
      <c r="G742" s="580">
        <v>14854.216014443249</v>
      </c>
      <c r="H742" s="580">
        <v>76705.170274949938</v>
      </c>
      <c r="I742" s="121">
        <v>91235.038641566236</v>
      </c>
      <c r="AV742" s="130"/>
    </row>
    <row r="743" spans="1:53" x14ac:dyDescent="0.75">
      <c r="A743" s="57" t="s">
        <v>83</v>
      </c>
      <c r="B743" s="73">
        <v>0.27991913079315095</v>
      </c>
      <c r="C743" s="31">
        <v>0.15666465978556779</v>
      </c>
      <c r="D743" s="31">
        <v>8.6409950208849416E-3</v>
      </c>
      <c r="E743" s="27">
        <v>0.44522478559960371</v>
      </c>
      <c r="F743" s="581">
        <v>74.829050472328376</v>
      </c>
      <c r="G743" s="582">
        <v>41.880194830225037</v>
      </c>
      <c r="H743" s="582">
        <v>2.3099437709627182</v>
      </c>
      <c r="I743" s="27">
        <v>119.01918907351612</v>
      </c>
    </row>
    <row r="744" spans="1:53" x14ac:dyDescent="0.75">
      <c r="A744" s="57" t="s">
        <v>84</v>
      </c>
      <c r="B744" s="73">
        <v>2.7308484567259249E-4</v>
      </c>
      <c r="C744" s="31">
        <v>9.1442011667079593E-3</v>
      </c>
      <c r="D744" s="31">
        <v>7.6166044833770605E-3</v>
      </c>
      <c r="E744" s="27">
        <v>1.7033890495757611E-2</v>
      </c>
      <c r="F744" s="581">
        <v>7.3002083287986616E-2</v>
      </c>
      <c r="G744" s="582">
        <v>2.4444627585613241</v>
      </c>
      <c r="H744" s="582">
        <v>2.0360997824602061</v>
      </c>
      <c r="I744" s="27">
        <v>4.5535646243095167</v>
      </c>
    </row>
    <row r="745" spans="1:53" x14ac:dyDescent="0.75">
      <c r="A745" s="57" t="s">
        <v>166</v>
      </c>
      <c r="B745" s="131">
        <v>7.2566277137985082</v>
      </c>
      <c r="C745" s="120">
        <v>62.689530186658992</v>
      </c>
      <c r="D745" s="120">
        <v>289.21491515962049</v>
      </c>
      <c r="E745" s="121">
        <v>359.16107306007797</v>
      </c>
      <c r="F745" s="579">
        <v>1939.8694184142259</v>
      </c>
      <c r="G745" s="580">
        <v>16758.40449036875</v>
      </c>
      <c r="H745" s="580">
        <v>77314.035030430794</v>
      </c>
      <c r="I745" s="121">
        <v>96012.308939213763</v>
      </c>
    </row>
    <row r="746" spans="1:53" x14ac:dyDescent="0.75">
      <c r="A746" s="57" t="s">
        <v>167</v>
      </c>
      <c r="B746" s="73">
        <v>1.1813381824961446E-2</v>
      </c>
      <c r="C746" s="31">
        <v>9.8780175181407803E-2</v>
      </c>
      <c r="D746" s="31">
        <v>0.23889051384286944</v>
      </c>
      <c r="E746" s="27">
        <v>0.34948407084923871</v>
      </c>
      <c r="F746" s="581">
        <v>3.1579983201725343</v>
      </c>
      <c r="G746" s="582">
        <v>26.406293465440626</v>
      </c>
      <c r="H746" s="582">
        <v>63.86112398626355</v>
      </c>
      <c r="I746" s="27">
        <v>93.425415771876729</v>
      </c>
    </row>
    <row r="747" spans="1:53" x14ac:dyDescent="0.75">
      <c r="A747" s="57" t="s">
        <v>168</v>
      </c>
      <c r="B747" s="73">
        <v>2.5435781293150946E-2</v>
      </c>
      <c r="C747" s="31">
        <v>3.6536571710505429E-2</v>
      </c>
      <c r="D747" s="31">
        <v>2.7034852254628263</v>
      </c>
      <c r="E747" s="27">
        <v>2.7654575784664828</v>
      </c>
      <c r="F747" s="581">
        <v>6.7995901416069575</v>
      </c>
      <c r="G747" s="582">
        <v>9.7670958067941775</v>
      </c>
      <c r="H747" s="582">
        <v>722.70598945537211</v>
      </c>
      <c r="I747" s="27">
        <v>739.27267540377318</v>
      </c>
    </row>
    <row r="748" spans="1:53" x14ac:dyDescent="0.75">
      <c r="A748" s="57" t="s">
        <v>169</v>
      </c>
      <c r="B748" s="73">
        <v>5.7385063649238476E-2</v>
      </c>
      <c r="C748" s="31">
        <v>7.0154331265997627E-2</v>
      </c>
      <c r="D748" s="31">
        <v>0.12003872770223388</v>
      </c>
      <c r="E748" s="27">
        <v>0.24757812261746998</v>
      </c>
      <c r="F748" s="581">
        <v>15.340394248865355</v>
      </c>
      <c r="G748" s="582">
        <v>18.753923607440075</v>
      </c>
      <c r="H748" s="582">
        <v>32.089210867485015</v>
      </c>
      <c r="I748" s="27">
        <v>66.183528723790445</v>
      </c>
    </row>
    <row r="749" spans="1:53" x14ac:dyDescent="0.75">
      <c r="A749" s="57" t="s">
        <v>170</v>
      </c>
      <c r="B749" s="73">
        <v>3.0159478508725904E-3</v>
      </c>
      <c r="C749" s="31">
        <v>9.423070661343522E-3</v>
      </c>
      <c r="D749" s="31">
        <v>2.3406192480517039E-2</v>
      </c>
      <c r="E749" s="27">
        <v>3.5845210992733148E-2</v>
      </c>
      <c r="F749" s="581">
        <v>0.80623469112450274</v>
      </c>
      <c r="G749" s="582">
        <v>2.5190112162896297</v>
      </c>
      <c r="H749" s="582">
        <v>6.2570327134371659</v>
      </c>
      <c r="I749" s="27">
        <v>9.582278620851298</v>
      </c>
    </row>
    <row r="750" spans="1:53" x14ac:dyDescent="0.75">
      <c r="A750" s="57" t="s">
        <v>171</v>
      </c>
      <c r="B750" s="73">
        <v>2.5405911996045521E-3</v>
      </c>
      <c r="C750" s="31">
        <v>5.9996741407383949E-3</v>
      </c>
      <c r="D750" s="31">
        <v>9.38242342820007E-3</v>
      </c>
      <c r="E750" s="27">
        <v>1.7922688768543017E-2</v>
      </c>
      <c r="F750" s="581">
        <v>0.67916053670960419</v>
      </c>
      <c r="G750" s="582">
        <v>1.6038557915735767</v>
      </c>
      <c r="H750" s="582">
        <v>2.5081452427785176</v>
      </c>
      <c r="I750" s="27">
        <v>4.7911615710616982</v>
      </c>
    </row>
    <row r="751" spans="1:53" x14ac:dyDescent="0.75">
      <c r="A751" s="57" t="s">
        <v>172</v>
      </c>
      <c r="B751" s="73">
        <v>2.1336855392041894E-2</v>
      </c>
      <c r="C751" s="31">
        <v>3.9432266042250114E-2</v>
      </c>
      <c r="D751" s="31">
        <v>1.7067411118173448E-3</v>
      </c>
      <c r="E751" s="27">
        <v>6.2475862546109352E-2</v>
      </c>
      <c r="F751" s="581">
        <v>5.7038496244535368</v>
      </c>
      <c r="G751" s="582">
        <v>10.541183868187444</v>
      </c>
      <c r="H751" s="582">
        <v>0.45625254850392249</v>
      </c>
      <c r="I751" s="27">
        <v>16.7012860411449</v>
      </c>
    </row>
    <row r="752" spans="1:53" x14ac:dyDescent="0.75">
      <c r="A752" s="57" t="s">
        <v>190</v>
      </c>
      <c r="B752" s="73">
        <v>5.0851780948382827E-4</v>
      </c>
      <c r="C752" s="31">
        <v>7.5459947015007914E-4</v>
      </c>
      <c r="D752" s="31">
        <v>1.7385376043784653E-3</v>
      </c>
      <c r="E752" s="27">
        <v>3.0016548840123727E-3</v>
      </c>
      <c r="F752" s="581">
        <v>0.13593892180260481</v>
      </c>
      <c r="G752" s="582">
        <v>0.20172241060572099</v>
      </c>
      <c r="H752" s="582">
        <v>0.46475250826000403</v>
      </c>
      <c r="I752" s="27">
        <v>0.80241384066832988</v>
      </c>
    </row>
    <row r="753" spans="1:51" x14ac:dyDescent="0.75">
      <c r="A753" s="57" t="s">
        <v>191</v>
      </c>
      <c r="B753" s="73">
        <v>9.3278786848443218E-4</v>
      </c>
      <c r="C753" s="31">
        <v>1.1354822379277454E-3</v>
      </c>
      <c r="D753" s="31">
        <v>3.2861410505826863E-3</v>
      </c>
      <c r="E753" s="27">
        <v>5.3544111569948632E-3</v>
      </c>
      <c r="F753" s="581">
        <v>0.24935641337917808</v>
      </c>
      <c r="G753" s="582">
        <v>0.30354144588679394</v>
      </c>
      <c r="H753" s="582">
        <v>0.87846376857661579</v>
      </c>
      <c r="I753" s="27">
        <v>1.4313616278425876</v>
      </c>
    </row>
    <row r="754" spans="1:51" x14ac:dyDescent="0.75">
      <c r="A754" s="57" t="s">
        <v>175</v>
      </c>
      <c r="B754" s="73">
        <v>2.042533946398732E-3</v>
      </c>
      <c r="C754" s="31">
        <v>5.7304975501057009E-2</v>
      </c>
      <c r="D754" s="31">
        <v>0.16722335969000859</v>
      </c>
      <c r="E754" s="27">
        <v>0.22657086913746433</v>
      </c>
      <c r="F754" s="581">
        <v>0.54601797073833458</v>
      </c>
      <c r="G754" s="582">
        <v>15.318984779403497</v>
      </c>
      <c r="H754" s="582">
        <v>44.702786790384479</v>
      </c>
      <c r="I754" s="27">
        <v>60.567789540526306</v>
      </c>
    </row>
    <row r="755" spans="1:51" x14ac:dyDescent="0.75">
      <c r="A755" s="57" t="s">
        <v>176</v>
      </c>
      <c r="B755" s="73">
        <v>9.4978405385750088E-4</v>
      </c>
      <c r="C755" s="31">
        <v>9.2667936461323791E-3</v>
      </c>
      <c r="D755" s="31">
        <v>1.8924396578239784</v>
      </c>
      <c r="E755" s="27">
        <v>1.9026562355239682</v>
      </c>
      <c r="F755" s="581">
        <v>0.25389989852617301</v>
      </c>
      <c r="G755" s="582">
        <v>2.4772346480866481</v>
      </c>
      <c r="H755" s="582">
        <v>505.89419261876048</v>
      </c>
      <c r="I755" s="27">
        <v>508.62532716537322</v>
      </c>
    </row>
    <row r="756" spans="1:51" x14ac:dyDescent="0.75">
      <c r="A756" s="57" t="s">
        <v>177</v>
      </c>
      <c r="B756" s="73">
        <v>2.666357416163364E-3</v>
      </c>
      <c r="C756" s="31">
        <v>1.4959484967223838E-2</v>
      </c>
      <c r="D756" s="31">
        <v>8.4027109391563715E-2</v>
      </c>
      <c r="E756" s="27">
        <v>0.10165295177495091</v>
      </c>
      <c r="F756" s="581">
        <v>0.71278084175959189</v>
      </c>
      <c r="G756" s="582">
        <v>3.9990266205835887</v>
      </c>
      <c r="H756" s="582">
        <v>22.462447607239515</v>
      </c>
      <c r="I756" s="27">
        <v>27.174255069582696</v>
      </c>
    </row>
    <row r="757" spans="1:51" x14ac:dyDescent="0.75">
      <c r="A757" s="57" t="s">
        <v>178</v>
      </c>
      <c r="B757" s="73">
        <v>1.8970800146313153E-4</v>
      </c>
      <c r="C757" s="31">
        <v>3.1245433610577141E-3</v>
      </c>
      <c r="D757" s="31">
        <v>1.6384334736361927E-2</v>
      </c>
      <c r="E757" s="27">
        <v>1.9698586098882774E-2</v>
      </c>
      <c r="F757" s="581">
        <v>5.0713467051236472E-2</v>
      </c>
      <c r="G757" s="582">
        <v>0.83526485740747725</v>
      </c>
      <c r="H757" s="582">
        <v>4.379922899406016</v>
      </c>
      <c r="I757" s="27">
        <v>5.2659012238647298</v>
      </c>
    </row>
    <row r="758" spans="1:51" x14ac:dyDescent="0.75">
      <c r="A758" s="57" t="s">
        <v>179</v>
      </c>
      <c r="B758" s="73">
        <v>1.6050043869857486E-4</v>
      </c>
      <c r="C758" s="31">
        <v>2.7176720780309935E-3</v>
      </c>
      <c r="D758" s="31">
        <v>6.5676963997400488E-3</v>
      </c>
      <c r="E758" s="27">
        <v>9.4458689164696168E-3</v>
      </c>
      <c r="F758" s="581">
        <v>4.2905589890108238E-2</v>
      </c>
      <c r="G758" s="582">
        <v>0.72649847303396442</v>
      </c>
      <c r="H758" s="582">
        <v>1.7557016699449624</v>
      </c>
      <c r="I758" s="27">
        <v>2.5251057328690352</v>
      </c>
    </row>
    <row r="759" spans="1:51" x14ac:dyDescent="0.75">
      <c r="A759" s="57" t="s">
        <v>180</v>
      </c>
      <c r="B759" s="73">
        <v>3.0277159642710175E-3</v>
      </c>
      <c r="C759" s="31">
        <v>7.2146041060948537E-3</v>
      </c>
      <c r="D759" s="31">
        <v>1.1947187782721412E-3</v>
      </c>
      <c r="E759" s="31">
        <v>1.1437038848638014E-2</v>
      </c>
      <c r="F759" s="581">
        <v>0.80938058811610814</v>
      </c>
      <c r="G759" s="582">
        <v>1.9286355072021701</v>
      </c>
      <c r="H759" s="582">
        <v>0.31937678395274571</v>
      </c>
      <c r="I759" s="27">
        <v>3.0573928792710245</v>
      </c>
    </row>
    <row r="760" spans="1:51" x14ac:dyDescent="0.75">
      <c r="A760" s="57" t="s">
        <v>181</v>
      </c>
      <c r="B760" s="73">
        <v>2.176285866522302E-5</v>
      </c>
      <c r="C760" s="31">
        <v>3.1288051487977849E-4</v>
      </c>
      <c r="D760" s="31">
        <v>1.2169763230649255E-3</v>
      </c>
      <c r="E760" s="31">
        <v>1.551619696609927E-3</v>
      </c>
      <c r="F760" s="581">
        <v>5.8177304454603866E-3</v>
      </c>
      <c r="G760" s="582">
        <v>8.3640413477305248E-2</v>
      </c>
      <c r="H760" s="582">
        <v>0.32532675578200276</v>
      </c>
      <c r="I760" s="27">
        <v>0.41478489970476839</v>
      </c>
    </row>
    <row r="761" spans="1:51" x14ac:dyDescent="0.75">
      <c r="A761" s="122" t="s">
        <v>182</v>
      </c>
      <c r="B761" s="132">
        <v>4.8273549727524681E-5</v>
      </c>
      <c r="C761" s="123">
        <v>3.9985521283320349E-4</v>
      </c>
      <c r="D761" s="123">
        <v>2.3002987354078801E-3</v>
      </c>
      <c r="E761" s="123">
        <v>2.7484274979686081E-3</v>
      </c>
      <c r="F761" s="583">
        <v>1.2904669569400444E-2</v>
      </c>
      <c r="G761" s="584">
        <v>0.10689082170960887</v>
      </c>
      <c r="H761" s="584">
        <v>0.61492463800363095</v>
      </c>
      <c r="I761" s="124">
        <v>0.73472012928264019</v>
      </c>
      <c r="AY761" s="125"/>
    </row>
    <row r="763" spans="1:51" ht="14.25" customHeight="1" x14ac:dyDescent="0.75">
      <c r="A763" s="33" t="s">
        <v>287</v>
      </c>
    </row>
    <row r="764" spans="1:51" x14ac:dyDescent="0.75">
      <c r="A764" s="49"/>
      <c r="B764" s="126" t="s">
        <v>271</v>
      </c>
      <c r="C764" s="594"/>
      <c r="D764" s="594"/>
      <c r="E764" s="595"/>
      <c r="F764" s="562" t="s">
        <v>272</v>
      </c>
      <c r="G764" s="563"/>
      <c r="H764" s="564"/>
      <c r="I764" s="564"/>
    </row>
    <row r="765" spans="1:51" ht="26.75" x14ac:dyDescent="0.75">
      <c r="A765" s="122" t="s">
        <v>184</v>
      </c>
      <c r="B765" s="128" t="s">
        <v>185</v>
      </c>
      <c r="C765" s="129" t="s">
        <v>186</v>
      </c>
      <c r="D765" s="129" t="s">
        <v>187</v>
      </c>
      <c r="E765" s="14" t="s">
        <v>188</v>
      </c>
      <c r="F765" s="44" t="s">
        <v>185</v>
      </c>
      <c r="G765" s="44" t="s">
        <v>186</v>
      </c>
      <c r="H765" s="129" t="s">
        <v>187</v>
      </c>
      <c r="I765" s="14" t="s">
        <v>188</v>
      </c>
    </row>
    <row r="766" spans="1:51" x14ac:dyDescent="0.75">
      <c r="A766" s="57" t="s">
        <v>160</v>
      </c>
      <c r="B766" s="131">
        <v>266.9757849134225</v>
      </c>
      <c r="C766" s="120">
        <v>1501.5286288733223</v>
      </c>
      <c r="D766" s="120">
        <v>3740.7815417444658</v>
      </c>
      <c r="E766" s="121">
        <v>5509.2859555312107</v>
      </c>
      <c r="F766" s="577">
        <v>71368.985848054028</v>
      </c>
      <c r="G766" s="578">
        <v>401394.3642838613</v>
      </c>
      <c r="H766" s="578">
        <v>1000000</v>
      </c>
      <c r="I766" s="117">
        <v>1472763.3501319154</v>
      </c>
    </row>
    <row r="767" spans="1:51" x14ac:dyDescent="0.75">
      <c r="A767" s="57" t="s">
        <v>162</v>
      </c>
      <c r="B767" s="131">
        <v>262.97863985405951</v>
      </c>
      <c r="C767" s="120">
        <v>1445.1324455268668</v>
      </c>
      <c r="D767" s="120">
        <v>3740.7815417444658</v>
      </c>
      <c r="E767" s="121">
        <v>5448.8926271253922</v>
      </c>
      <c r="F767" s="579">
        <v>70300.453774005422</v>
      </c>
      <c r="G767" s="580">
        <v>386318.32129201212</v>
      </c>
      <c r="H767" s="580">
        <v>1000000</v>
      </c>
      <c r="I767" s="121">
        <v>1456618.7750660176</v>
      </c>
    </row>
    <row r="768" spans="1:51" x14ac:dyDescent="0.75">
      <c r="A768" s="57" t="s">
        <v>31</v>
      </c>
      <c r="B768" s="131">
        <v>8.2056715220471812</v>
      </c>
      <c r="C768" s="120">
        <v>118.14058896073051</v>
      </c>
      <c r="D768" s="120">
        <v>0</v>
      </c>
      <c r="E768" s="121">
        <v>126.34626048277769</v>
      </c>
      <c r="F768" s="579">
        <v>2193.5714316587896</v>
      </c>
      <c r="G768" s="580">
        <v>31581.793174064143</v>
      </c>
      <c r="H768" s="580">
        <v>0</v>
      </c>
      <c r="I768" s="121">
        <v>33775.364605722934</v>
      </c>
    </row>
    <row r="769" spans="1:53" x14ac:dyDescent="0.75">
      <c r="A769" s="57" t="s">
        <v>23</v>
      </c>
      <c r="B769" s="131">
        <v>235.10394647961914</v>
      </c>
      <c r="C769" s="120">
        <v>1241.3778392625632</v>
      </c>
      <c r="D769" s="120">
        <v>3052.9313672250073</v>
      </c>
      <c r="E769" s="121">
        <v>4529.4131529671895</v>
      </c>
      <c r="F769" s="579">
        <v>62848.884345697828</v>
      </c>
      <c r="G769" s="580">
        <v>331849.86223057081</v>
      </c>
      <c r="H769" s="580">
        <v>816121.26587892429</v>
      </c>
      <c r="I769" s="121">
        <v>1210820.0124551929</v>
      </c>
      <c r="AZ769" s="125"/>
    </row>
    <row r="770" spans="1:53" x14ac:dyDescent="0.75">
      <c r="A770" s="57" t="s">
        <v>163</v>
      </c>
      <c r="B770" s="131">
        <v>19.669021852393204</v>
      </c>
      <c r="C770" s="120">
        <v>85.614017303573021</v>
      </c>
      <c r="D770" s="120">
        <v>687.85017451945851</v>
      </c>
      <c r="E770" s="121">
        <v>793.13321367542471</v>
      </c>
      <c r="F770" s="579">
        <v>5257.997996648799</v>
      </c>
      <c r="G770" s="580">
        <v>22886.665887377112</v>
      </c>
      <c r="H770" s="580">
        <v>183878.73412107577</v>
      </c>
      <c r="I770" s="121">
        <v>212023.39800510168</v>
      </c>
      <c r="AX770" s="125"/>
    </row>
    <row r="771" spans="1:53" x14ac:dyDescent="0.75">
      <c r="A771" s="57" t="s">
        <v>189</v>
      </c>
      <c r="B771" s="189">
        <v>2.0420965727649548E-2</v>
      </c>
      <c r="C771" s="190">
        <v>3.6294105421324108E-2</v>
      </c>
      <c r="D771" s="120">
        <v>0</v>
      </c>
      <c r="E771" s="121">
        <v>5.6715071148973659E-2</v>
      </c>
      <c r="F771" s="579">
        <v>5.459010503491335</v>
      </c>
      <c r="G771" s="580">
        <v>9.7022787928959939</v>
      </c>
      <c r="H771" s="580">
        <v>0</v>
      </c>
      <c r="I771" s="121">
        <v>15.161289296387329</v>
      </c>
      <c r="BA771" s="125"/>
    </row>
    <row r="772" spans="1:53" x14ac:dyDescent="0.75">
      <c r="A772" s="57" t="s">
        <v>165</v>
      </c>
      <c r="B772" s="131">
        <v>17.494393177294938</v>
      </c>
      <c r="C772" s="120">
        <v>54.059262163884604</v>
      </c>
      <c r="D772" s="120">
        <v>273.24103200542595</v>
      </c>
      <c r="E772" s="121">
        <v>344.79468734660549</v>
      </c>
      <c r="F772" s="579">
        <v>4676.6679588395991</v>
      </c>
      <c r="G772" s="580">
        <v>14451.328301485031</v>
      </c>
      <c r="H772" s="580">
        <v>73043.835614630283</v>
      </c>
      <c r="I772" s="121">
        <v>92171.831874954907</v>
      </c>
      <c r="AV772" s="130"/>
    </row>
    <row r="773" spans="1:53" x14ac:dyDescent="0.75">
      <c r="A773" s="57" t="s">
        <v>83</v>
      </c>
      <c r="B773" s="73">
        <v>0.56278563833000006</v>
      </c>
      <c r="C773" s="31">
        <v>0.22992862487717597</v>
      </c>
      <c r="D773" s="31">
        <v>8.6409950208849416E-3</v>
      </c>
      <c r="E773" s="27">
        <v>0.80135525822806086</v>
      </c>
      <c r="F773" s="581">
        <v>150.44600494568098</v>
      </c>
      <c r="G773" s="582">
        <v>61.465397621148355</v>
      </c>
      <c r="H773" s="582">
        <v>2.3099437709627182</v>
      </c>
      <c r="I773" s="27">
        <v>214.22134633779203</v>
      </c>
    </row>
    <row r="774" spans="1:53" x14ac:dyDescent="0.75">
      <c r="A774" s="57" t="s">
        <v>84</v>
      </c>
      <c r="B774" s="73">
        <v>7.6326622377738385E-4</v>
      </c>
      <c r="C774" s="31">
        <v>4.0909023509793464E-4</v>
      </c>
      <c r="D774" s="31">
        <v>7.6166044833770605E-3</v>
      </c>
      <c r="E774" s="27">
        <v>8.7889609422523787E-3</v>
      </c>
      <c r="F774" s="581">
        <v>0.20403924026567039</v>
      </c>
      <c r="G774" s="582">
        <v>0.10935956311075055</v>
      </c>
      <c r="H774" s="582">
        <v>2.0360997824602061</v>
      </c>
      <c r="I774" s="27">
        <v>2.3494985858366269</v>
      </c>
    </row>
    <row r="775" spans="1:53" x14ac:dyDescent="0.75">
      <c r="A775" s="57" t="s">
        <v>166</v>
      </c>
      <c r="B775" s="131">
        <v>34.580227876495947</v>
      </c>
      <c r="C775" s="120">
        <v>61.065529822500835</v>
      </c>
      <c r="D775" s="120">
        <v>275.51866204414745</v>
      </c>
      <c r="E775" s="121">
        <v>371.16441974314421</v>
      </c>
      <c r="F775" s="579">
        <v>9244.1185058804313</v>
      </c>
      <c r="G775" s="580">
        <v>16324.270514343831</v>
      </c>
      <c r="H775" s="580">
        <v>73652.70037011111</v>
      </c>
      <c r="I775" s="121">
        <v>99221.089390335372</v>
      </c>
    </row>
    <row r="776" spans="1:53" x14ac:dyDescent="0.75">
      <c r="A776" s="57" t="s">
        <v>167</v>
      </c>
      <c r="B776" s="73">
        <v>2.3693811285046981E-2</v>
      </c>
      <c r="C776" s="31">
        <v>6.7649176298259742E-2</v>
      </c>
      <c r="D776" s="31">
        <v>0.22324895581584392</v>
      </c>
      <c r="E776" s="27">
        <v>0.31459194339915064</v>
      </c>
      <c r="F776" s="581">
        <v>6.3339200700818452</v>
      </c>
      <c r="G776" s="582">
        <v>18.084236019490305</v>
      </c>
      <c r="H776" s="582">
        <v>59.679762991916022</v>
      </c>
      <c r="I776" s="27">
        <v>84.097919081488172</v>
      </c>
    </row>
    <row r="777" spans="1:53" x14ac:dyDescent="0.75">
      <c r="A777" s="57" t="s">
        <v>168</v>
      </c>
      <c r="B777" s="73">
        <v>5.0727524247203427E-2</v>
      </c>
      <c r="C777" s="31">
        <v>2.5488782933445794E-2</v>
      </c>
      <c r="D777" s="31">
        <v>2.7034852254628263</v>
      </c>
      <c r="E777" s="27">
        <v>2.7797015326434757</v>
      </c>
      <c r="F777" s="581">
        <v>13.560675404623414</v>
      </c>
      <c r="G777" s="582">
        <v>6.8137587423935546</v>
      </c>
      <c r="H777" s="582">
        <v>722.70598945537211</v>
      </c>
      <c r="I777" s="27">
        <v>743.08042360238915</v>
      </c>
    </row>
    <row r="778" spans="1:53" x14ac:dyDescent="0.75">
      <c r="A778" s="57" t="s">
        <v>169</v>
      </c>
      <c r="B778" s="73">
        <v>7.1905944566684546E-2</v>
      </c>
      <c r="C778" s="31">
        <v>4.6773188808345523E-2</v>
      </c>
      <c r="D778" s="31">
        <v>0.12003872770223388</v>
      </c>
      <c r="E778" s="27">
        <v>0.23871786107726395</v>
      </c>
      <c r="F778" s="581">
        <v>19.222171560746133</v>
      </c>
      <c r="G778" s="582">
        <v>12.50358736172908</v>
      </c>
      <c r="H778" s="582">
        <v>32.089210867485015</v>
      </c>
      <c r="I778" s="27">
        <v>63.814969789960237</v>
      </c>
    </row>
    <row r="779" spans="1:53" x14ac:dyDescent="0.75">
      <c r="A779" s="57" t="s">
        <v>170</v>
      </c>
      <c r="B779" s="73">
        <v>1.8933575342429689E-3</v>
      </c>
      <c r="C779" s="31">
        <v>6.8970330691208804E-3</v>
      </c>
      <c r="D779" s="31">
        <v>2.3406192480517039E-2</v>
      </c>
      <c r="E779" s="27">
        <v>3.2196583083880889E-2</v>
      </c>
      <c r="F779" s="581">
        <v>0.50613956284654515</v>
      </c>
      <c r="G779" s="582">
        <v>1.8437412054553008</v>
      </c>
      <c r="H779" s="582">
        <v>6.2570327134371659</v>
      </c>
      <c r="I779" s="27">
        <v>8.6069134817390118</v>
      </c>
    </row>
    <row r="780" spans="1:53" x14ac:dyDescent="0.75">
      <c r="A780" s="57" t="s">
        <v>171</v>
      </c>
      <c r="B780" s="73">
        <v>1.6602821318044819E-3</v>
      </c>
      <c r="C780" s="31">
        <v>5.2113450155415221E-3</v>
      </c>
      <c r="D780" s="31">
        <v>9.38242342820007E-3</v>
      </c>
      <c r="E780" s="27">
        <v>1.6254050575546075E-2</v>
      </c>
      <c r="F780" s="581">
        <v>0.44383295663671141</v>
      </c>
      <c r="G780" s="582">
        <v>1.3931166408373792</v>
      </c>
      <c r="H780" s="582">
        <v>2.5081452427785176</v>
      </c>
      <c r="I780" s="27">
        <v>4.3450948402526084</v>
      </c>
    </row>
    <row r="781" spans="1:53" x14ac:dyDescent="0.75">
      <c r="A781" s="57" t="s">
        <v>172</v>
      </c>
      <c r="B781" s="73">
        <v>3.8259306243850301E-2</v>
      </c>
      <c r="C781" s="31">
        <v>4.5688697646040867E-2</v>
      </c>
      <c r="D781" s="31">
        <v>3.34059719522845E-4</v>
      </c>
      <c r="E781" s="27">
        <v>8.428206360941401E-2</v>
      </c>
      <c r="F781" s="581">
        <v>10.227623777786437</v>
      </c>
      <c r="G781" s="582">
        <v>12.213677044806666</v>
      </c>
      <c r="H781" s="582">
        <v>8.9302119301802513E-2</v>
      </c>
      <c r="I781" s="27">
        <v>22.530602941894902</v>
      </c>
    </row>
    <row r="782" spans="1:53" x14ac:dyDescent="0.75">
      <c r="A782" s="57" t="s">
        <v>190</v>
      </c>
      <c r="B782" s="73">
        <v>4.7486173588573162E-4</v>
      </c>
      <c r="C782" s="31">
        <v>1.508332926302804E-4</v>
      </c>
      <c r="D782" s="31">
        <v>1.7385376043784653E-3</v>
      </c>
      <c r="E782" s="27">
        <v>2.3642326328944772E-3</v>
      </c>
      <c r="F782" s="581">
        <v>0.12694185174584827</v>
      </c>
      <c r="G782" s="582">
        <v>4.0321331504416379E-2</v>
      </c>
      <c r="H782" s="582">
        <v>0.46475250826000403</v>
      </c>
      <c r="I782" s="27">
        <v>0.63201569151026871</v>
      </c>
    </row>
    <row r="783" spans="1:53" x14ac:dyDescent="0.75">
      <c r="A783" s="57" t="s">
        <v>191</v>
      </c>
      <c r="B783" s="73">
        <v>5.960372597472298E-4</v>
      </c>
      <c r="C783" s="31">
        <v>2.1613290151778857E-4</v>
      </c>
      <c r="D783" s="31">
        <v>3.2861410505826863E-3</v>
      </c>
      <c r="E783" s="27">
        <v>4.0983112118477046E-3</v>
      </c>
      <c r="F783" s="581">
        <v>0.1593349553016869</v>
      </c>
      <c r="G783" s="582">
        <v>5.7777472195555624E-2</v>
      </c>
      <c r="H783" s="582">
        <v>0.87846376857661579</v>
      </c>
      <c r="I783" s="27">
        <v>1.0955761960738584</v>
      </c>
    </row>
    <row r="784" spans="1:53" x14ac:dyDescent="0.75">
      <c r="A784" s="57" t="s">
        <v>175</v>
      </c>
      <c r="B784" s="73">
        <v>8.7606318020855549E-4</v>
      </c>
      <c r="C784" s="31">
        <v>3.8094561545929051E-2</v>
      </c>
      <c r="D784" s="31">
        <v>0.15627426907109074</v>
      </c>
      <c r="E784" s="27">
        <v>0.19524489379722834</v>
      </c>
      <c r="F784" s="581">
        <v>0.23419255319571927</v>
      </c>
      <c r="G784" s="582">
        <v>10.183583596320927</v>
      </c>
      <c r="H784" s="582">
        <v>41.775834094341214</v>
      </c>
      <c r="I784" s="27">
        <v>52.193610243857862</v>
      </c>
    </row>
    <row r="785" spans="1:52" x14ac:dyDescent="0.75">
      <c r="A785" s="57" t="s">
        <v>176</v>
      </c>
      <c r="B785" s="73">
        <v>1.8374570900537301E-3</v>
      </c>
      <c r="C785" s="31">
        <v>3.8777798745869519E-3</v>
      </c>
      <c r="D785" s="31">
        <v>1.8924396578239784</v>
      </c>
      <c r="E785" s="27">
        <v>1.8981548947886191</v>
      </c>
      <c r="F785" s="581">
        <v>0.4911960427383994</v>
      </c>
      <c r="G785" s="582">
        <v>1.0366229172470196</v>
      </c>
      <c r="H785" s="582">
        <v>505.89419261876048</v>
      </c>
      <c r="I785" s="27">
        <v>507.42201157874592</v>
      </c>
    </row>
    <row r="786" spans="1:52" x14ac:dyDescent="0.75">
      <c r="A786" s="57" t="s">
        <v>177</v>
      </c>
      <c r="B786" s="73">
        <v>2.5887972930032466E-3</v>
      </c>
      <c r="C786" s="31">
        <v>8.0616308959818202E-3</v>
      </c>
      <c r="D786" s="31">
        <v>8.4027109391563715E-2</v>
      </c>
      <c r="E786" s="27">
        <v>9.4677537580548782E-2</v>
      </c>
      <c r="F786" s="581">
        <v>0.69204717359570644</v>
      </c>
      <c r="G786" s="582">
        <v>2.155065941707567</v>
      </c>
      <c r="H786" s="582">
        <v>22.462447607239515</v>
      </c>
      <c r="I786" s="27">
        <v>25.309560722542788</v>
      </c>
    </row>
    <row r="787" spans="1:52" x14ac:dyDescent="0.75">
      <c r="A787" s="57" t="s">
        <v>178</v>
      </c>
      <c r="B787" s="73">
        <v>6.6822163793274399E-5</v>
      </c>
      <c r="C787" s="31">
        <v>1.318515030079242E-3</v>
      </c>
      <c r="D787" s="31">
        <v>1.6384334736361927E-2</v>
      </c>
      <c r="E787" s="27">
        <v>1.7769671930234442E-2</v>
      </c>
      <c r="F787" s="581">
        <v>1.7863155880017721E-2</v>
      </c>
      <c r="G787" s="582">
        <v>0.35247047050610958</v>
      </c>
      <c r="H787" s="582">
        <v>4.379922899406016</v>
      </c>
      <c r="I787" s="27">
        <v>4.7502565257921434</v>
      </c>
    </row>
    <row r="788" spans="1:52" x14ac:dyDescent="0.75">
      <c r="A788" s="57" t="s">
        <v>179</v>
      </c>
      <c r="B788" s="73">
        <v>5.6822569236861009E-5</v>
      </c>
      <c r="C788" s="31">
        <v>1.1094795563213503E-3</v>
      </c>
      <c r="D788" s="31">
        <v>6.5676963997400488E-3</v>
      </c>
      <c r="E788" s="27">
        <v>7.7339985252982604E-3</v>
      </c>
      <c r="F788" s="581">
        <v>1.5190026095552891E-2</v>
      </c>
      <c r="G788" s="582">
        <v>0.29659030978963791</v>
      </c>
      <c r="H788" s="582">
        <v>1.7557016699449624</v>
      </c>
      <c r="I788" s="27">
        <v>2.0674820058301528</v>
      </c>
    </row>
    <row r="789" spans="1:52" x14ac:dyDescent="0.75">
      <c r="A789" s="57" t="s">
        <v>180</v>
      </c>
      <c r="B789" s="73">
        <v>1.2480122395472251E-3</v>
      </c>
      <c r="C789" s="31">
        <v>1.2204982687488998E-2</v>
      </c>
      <c r="D789" s="31">
        <v>2.3384180366599149E-4</v>
      </c>
      <c r="E789" s="31">
        <v>1.3686836730702215E-2</v>
      </c>
      <c r="F789" s="581">
        <v>0.33362339543763647</v>
      </c>
      <c r="G789" s="582">
        <v>3.2626825574522482</v>
      </c>
      <c r="H789" s="582">
        <v>6.2511483511261762E-2</v>
      </c>
      <c r="I789" s="27">
        <v>3.6588174364011468</v>
      </c>
    </row>
    <row r="790" spans="1:52" x14ac:dyDescent="0.75">
      <c r="A790" s="57" t="s">
        <v>181</v>
      </c>
      <c r="B790" s="73">
        <v>9.4770850408289092E-6</v>
      </c>
      <c r="C790" s="31">
        <v>6.4172830203188322E-5</v>
      </c>
      <c r="D790" s="31">
        <v>1.2169763230649255E-3</v>
      </c>
      <c r="E790" s="31">
        <v>1.2906262383089427E-3</v>
      </c>
      <c r="F790" s="581">
        <v>2.5334505463821852E-3</v>
      </c>
      <c r="G790" s="582">
        <v>1.7154925912423676E-2</v>
      </c>
      <c r="H790" s="582">
        <v>0.32532675578200276</v>
      </c>
      <c r="I790" s="27">
        <v>0.3450151322408086</v>
      </c>
    </row>
    <row r="791" spans="1:52" x14ac:dyDescent="0.75">
      <c r="A791" s="122" t="s">
        <v>182</v>
      </c>
      <c r="B791" s="132">
        <v>1.6438565362326495E-5</v>
      </c>
      <c r="C791" s="123">
        <v>9.6969379867436144E-5</v>
      </c>
      <c r="D791" s="123">
        <v>2.3002987354078801E-3</v>
      </c>
      <c r="E791" s="123">
        <v>2.4137066806376429E-3</v>
      </c>
      <c r="F791" s="583">
        <v>4.3944200373327814E-3</v>
      </c>
      <c r="G791" s="584">
        <v>2.5922224750450334E-2</v>
      </c>
      <c r="H791" s="584">
        <v>0.61492463800363095</v>
      </c>
      <c r="I791" s="124">
        <v>0.64524128279141413</v>
      </c>
      <c r="AY791" s="125"/>
    </row>
    <row r="793" spans="1:52" x14ac:dyDescent="0.75">
      <c r="A793" s="33" t="s">
        <v>288</v>
      </c>
    </row>
    <row r="794" spans="1:52" x14ac:dyDescent="0.75">
      <c r="A794" s="49"/>
      <c r="B794" s="126" t="s">
        <v>271</v>
      </c>
      <c r="C794" s="594"/>
      <c r="D794" s="594"/>
      <c r="E794" s="595"/>
      <c r="F794" s="562" t="s">
        <v>272</v>
      </c>
      <c r="G794" s="563"/>
      <c r="H794" s="564"/>
      <c r="I794" s="564"/>
    </row>
    <row r="795" spans="1:52" ht="26.75" x14ac:dyDescent="0.75">
      <c r="A795" s="122" t="s">
        <v>184</v>
      </c>
      <c r="B795" s="128" t="s">
        <v>185</v>
      </c>
      <c r="C795" s="129" t="s">
        <v>186</v>
      </c>
      <c r="D795" s="129" t="s">
        <v>187</v>
      </c>
      <c r="E795" s="14" t="s">
        <v>188</v>
      </c>
      <c r="F795" s="44" t="s">
        <v>185</v>
      </c>
      <c r="G795" s="44" t="s">
        <v>186</v>
      </c>
      <c r="H795" s="129" t="s">
        <v>187</v>
      </c>
      <c r="I795" s="14" t="s">
        <v>188</v>
      </c>
    </row>
    <row r="796" spans="1:52" x14ac:dyDescent="0.75">
      <c r="A796" s="57" t="s">
        <v>160</v>
      </c>
      <c r="B796" s="131">
        <v>-1311.5889419093573</v>
      </c>
      <c r="C796" s="120">
        <v>3803.1822188646865</v>
      </c>
      <c r="D796" s="120">
        <v>3740.7815417444658</v>
      </c>
      <c r="E796" s="121">
        <v>6232.3748186997946</v>
      </c>
      <c r="F796" s="577">
        <v>-350618.96218021715</v>
      </c>
      <c r="G796" s="578">
        <v>1016681.1871861197</v>
      </c>
      <c r="H796" s="578">
        <v>1000000</v>
      </c>
      <c r="I796" s="117">
        <v>1666062.2250059023</v>
      </c>
      <c r="N796" s="120"/>
      <c r="O796" s="585"/>
    </row>
    <row r="797" spans="1:52" x14ac:dyDescent="0.75">
      <c r="A797" s="57" t="s">
        <v>162</v>
      </c>
      <c r="B797" s="131">
        <v>301.57630023607464</v>
      </c>
      <c r="C797" s="120">
        <v>1489.4442819181349</v>
      </c>
      <c r="D797" s="120">
        <v>874.08357116948196</v>
      </c>
      <c r="E797" s="121">
        <v>2665.1041533236912</v>
      </c>
      <c r="F797" s="579">
        <v>80618.527671476491</v>
      </c>
      <c r="G797" s="580">
        <v>398163.93053082476</v>
      </c>
      <c r="H797" s="580">
        <v>233663.35655138639</v>
      </c>
      <c r="I797" s="121">
        <v>712445.81475368759</v>
      </c>
      <c r="N797" s="120"/>
      <c r="O797" s="585"/>
    </row>
    <row r="798" spans="1:52" x14ac:dyDescent="0.75">
      <c r="A798" s="57" t="s">
        <v>31</v>
      </c>
      <c r="B798" s="131">
        <v>3.3653612201885483</v>
      </c>
      <c r="C798" s="120">
        <v>212.41907012297693</v>
      </c>
      <c r="D798" s="120">
        <v>0</v>
      </c>
      <c r="E798" s="121">
        <v>215.78443134316549</v>
      </c>
      <c r="F798" s="579">
        <v>899.64120669264071</v>
      </c>
      <c r="G798" s="580">
        <v>56784.676611700241</v>
      </c>
      <c r="H798" s="580">
        <v>0</v>
      </c>
      <c r="I798" s="121">
        <v>57684.31781839289</v>
      </c>
      <c r="N798" s="120"/>
      <c r="O798" s="585"/>
    </row>
    <row r="799" spans="1:52" x14ac:dyDescent="0.75">
      <c r="A799" s="57" t="s">
        <v>23</v>
      </c>
      <c r="B799" s="131">
        <v>194.27791379350117</v>
      </c>
      <c r="C799" s="120">
        <v>1177.4454567988323</v>
      </c>
      <c r="D799" s="120">
        <v>0</v>
      </c>
      <c r="E799" s="121">
        <v>1371.7233705923336</v>
      </c>
      <c r="F799" s="579">
        <v>51935.113458376974</v>
      </c>
      <c r="G799" s="580">
        <v>314759.21372562851</v>
      </c>
      <c r="H799" s="580">
        <v>0</v>
      </c>
      <c r="I799" s="121">
        <v>366694.32718400547</v>
      </c>
      <c r="N799" s="120"/>
      <c r="O799" s="585"/>
      <c r="AZ799" s="125"/>
    </row>
    <row r="800" spans="1:52" x14ac:dyDescent="0.75">
      <c r="A800" s="57" t="s">
        <v>163</v>
      </c>
      <c r="B800" s="131">
        <v>103.93302522238491</v>
      </c>
      <c r="C800" s="120">
        <v>99.579754996325732</v>
      </c>
      <c r="D800" s="120">
        <v>874.08357116948196</v>
      </c>
      <c r="E800" s="121">
        <v>1077.5963513881925</v>
      </c>
      <c r="F800" s="579">
        <v>27783.773006406856</v>
      </c>
      <c r="G800" s="580">
        <v>26620.040193496035</v>
      </c>
      <c r="H800" s="580">
        <v>233663.35655138639</v>
      </c>
      <c r="I800" s="121">
        <v>288067.16975128924</v>
      </c>
      <c r="N800" s="120"/>
      <c r="O800" s="585"/>
      <c r="AX800" s="125"/>
    </row>
    <row r="801" spans="1:53" x14ac:dyDescent="0.75">
      <c r="A801" s="57" t="s">
        <v>189</v>
      </c>
      <c r="B801" s="189">
        <v>0.90663402095989165</v>
      </c>
      <c r="C801" s="190">
        <v>0.1434933825649771</v>
      </c>
      <c r="D801" s="120">
        <v>0</v>
      </c>
      <c r="E801" s="121">
        <v>1.0501274035248687</v>
      </c>
      <c r="F801" s="579">
        <v>242.36486703179531</v>
      </c>
      <c r="G801" s="580">
        <v>38.359198729915882</v>
      </c>
      <c r="H801" s="580">
        <v>0</v>
      </c>
      <c r="I801" s="121">
        <v>280.72406576171119</v>
      </c>
      <c r="N801" s="120"/>
      <c r="O801" s="585"/>
      <c r="BA801" s="125"/>
    </row>
    <row r="802" spans="1:53" x14ac:dyDescent="0.75">
      <c r="A802" s="57" t="s">
        <v>165</v>
      </c>
      <c r="B802" s="131">
        <v>-171.34014359143652</v>
      </c>
      <c r="C802" s="120">
        <v>100.52963172313206</v>
      </c>
      <c r="D802" s="120">
        <v>281.92766539078633</v>
      </c>
      <c r="E802" s="121">
        <v>211.11715352248189</v>
      </c>
      <c r="F802" s="579">
        <v>-45803.301176345689</v>
      </c>
      <c r="G802" s="580">
        <v>26873.964865708611</v>
      </c>
      <c r="H802" s="580">
        <v>75365.979607382527</v>
      </c>
      <c r="I802" s="121">
        <v>56436.643296745446</v>
      </c>
      <c r="N802" s="120"/>
      <c r="O802" s="585"/>
      <c r="AV802" s="130"/>
    </row>
    <row r="803" spans="1:53" x14ac:dyDescent="0.75">
      <c r="A803" s="57" t="s">
        <v>83</v>
      </c>
      <c r="B803" s="73">
        <v>0.11183282383977426</v>
      </c>
      <c r="C803" s="31">
        <v>0.28320398011329112</v>
      </c>
      <c r="D803" s="31">
        <v>8.6409950208849416E-3</v>
      </c>
      <c r="E803" s="27">
        <v>0.40367779897395034</v>
      </c>
      <c r="F803" s="581">
        <v>29.895577325700355</v>
      </c>
      <c r="G803" s="582">
        <v>75.707168930592658</v>
      </c>
      <c r="H803" s="582">
        <v>2.3099437709627182</v>
      </c>
      <c r="I803" s="27">
        <v>107.91269002725574</v>
      </c>
      <c r="N803" s="31"/>
      <c r="O803" s="585"/>
    </row>
    <row r="804" spans="1:53" x14ac:dyDescent="0.75">
      <c r="A804" s="57" t="s">
        <v>84</v>
      </c>
      <c r="B804" s="73">
        <v>9.4164210831226711E-2</v>
      </c>
      <c r="C804" s="31">
        <v>2.5067083176287127E-3</v>
      </c>
      <c r="D804" s="31">
        <v>7.6166044833770605E-3</v>
      </c>
      <c r="E804" s="27">
        <v>0.10428752363223248</v>
      </c>
      <c r="F804" s="581">
        <v>25.17233625658729</v>
      </c>
      <c r="G804" s="582">
        <v>0.6701028353716002</v>
      </c>
      <c r="H804" s="582">
        <v>2.0360997824602061</v>
      </c>
      <c r="I804" s="27">
        <v>27.878538874419093</v>
      </c>
      <c r="N804" s="31"/>
      <c r="O804" s="585"/>
    </row>
    <row r="805" spans="1:53" x14ac:dyDescent="0.75">
      <c r="A805" s="57" t="s">
        <v>166</v>
      </c>
      <c r="B805" s="131">
        <v>-143.03164300596819</v>
      </c>
      <c r="C805" s="120">
        <v>109.6900288307024</v>
      </c>
      <c r="D805" s="120">
        <v>284.20529542950783</v>
      </c>
      <c r="E805" s="121">
        <v>250.86368125424201</v>
      </c>
      <c r="F805" s="579">
        <v>-38235.764748579037</v>
      </c>
      <c r="G805" s="580">
        <v>29322.757184999864</v>
      </c>
      <c r="H805" s="580">
        <v>75974.844362863369</v>
      </c>
      <c r="I805" s="121">
        <v>67061.836799284181</v>
      </c>
      <c r="N805" s="120"/>
      <c r="O805" s="585"/>
    </row>
    <row r="806" spans="1:53" x14ac:dyDescent="0.75">
      <c r="A806" s="57" t="s">
        <v>167</v>
      </c>
      <c r="B806" s="73">
        <v>1.1378742347277624E-2</v>
      </c>
      <c r="C806" s="31">
        <v>0.18064695757961452</v>
      </c>
      <c r="D806" s="31">
        <v>0.22324895581584392</v>
      </c>
      <c r="E806" s="27">
        <v>0.41527465574273603</v>
      </c>
      <c r="F806" s="581">
        <v>3.0418088360143298</v>
      </c>
      <c r="G806" s="582">
        <v>48.291234215022378</v>
      </c>
      <c r="H806" s="582">
        <v>59.679762991916022</v>
      </c>
      <c r="I806" s="27">
        <v>111.01280604295273</v>
      </c>
      <c r="N806" s="31"/>
      <c r="O806" s="585"/>
    </row>
    <row r="807" spans="1:53" x14ac:dyDescent="0.75">
      <c r="A807" s="57" t="s">
        <v>168</v>
      </c>
      <c r="B807" s="73">
        <v>5.9254519178519732E-2</v>
      </c>
      <c r="C807" s="31">
        <v>7.2739616626296105E-2</v>
      </c>
      <c r="D807" s="31">
        <v>2.7034852254628263</v>
      </c>
      <c r="E807" s="27">
        <v>2.8354793612676423</v>
      </c>
      <c r="F807" s="581">
        <v>15.840144236513511</v>
      </c>
      <c r="G807" s="582">
        <v>19.445031957780383</v>
      </c>
      <c r="H807" s="582">
        <v>722.70598945537211</v>
      </c>
      <c r="I807" s="27">
        <v>757.99116564966607</v>
      </c>
      <c r="N807" s="31"/>
      <c r="O807" s="585"/>
    </row>
    <row r="808" spans="1:53" x14ac:dyDescent="0.75">
      <c r="A808" s="57" t="s">
        <v>169</v>
      </c>
      <c r="B808" s="73">
        <v>0.16601540697196254</v>
      </c>
      <c r="C808" s="31">
        <v>0.13588498693668208</v>
      </c>
      <c r="D808" s="31">
        <v>0.12003872770223388</v>
      </c>
      <c r="E808" s="27">
        <v>0.42193912161087854</v>
      </c>
      <c r="F808" s="581">
        <v>44.379872259138494</v>
      </c>
      <c r="G808" s="582">
        <v>36.325293369928751</v>
      </c>
      <c r="H808" s="582">
        <v>32.089210867485015</v>
      </c>
      <c r="I808" s="27">
        <v>112.79437649655227</v>
      </c>
      <c r="N808" s="31"/>
      <c r="O808" s="585"/>
    </row>
    <row r="809" spans="1:53" x14ac:dyDescent="0.75">
      <c r="A809" s="57" t="s">
        <v>170</v>
      </c>
      <c r="B809" s="73">
        <v>8.3209380789924983E-3</v>
      </c>
      <c r="C809" s="31">
        <v>4.106305416964029E-2</v>
      </c>
      <c r="D809" s="31">
        <v>2.3406192480517039E-2</v>
      </c>
      <c r="E809" s="27">
        <v>7.2790184729149832E-2</v>
      </c>
      <c r="F809" s="581">
        <v>2.2243849276245453</v>
      </c>
      <c r="G809" s="582">
        <v>10.977132374987891</v>
      </c>
      <c r="H809" s="582">
        <v>6.2570327134371659</v>
      </c>
      <c r="I809" s="27">
        <v>19.458550016049603</v>
      </c>
      <c r="N809" s="31"/>
      <c r="O809" s="585"/>
    </row>
    <row r="810" spans="1:53" x14ac:dyDescent="0.75">
      <c r="A810" s="57" t="s">
        <v>171</v>
      </c>
      <c r="B810" s="73">
        <v>6.8327575991166973E-3</v>
      </c>
      <c r="C810" s="31">
        <v>1.2206453402235392E-2</v>
      </c>
      <c r="D810" s="31">
        <v>9.38242342820007E-3</v>
      </c>
      <c r="E810" s="27">
        <v>2.8421634429552159E-2</v>
      </c>
      <c r="F810" s="581">
        <v>1.8265588414795078</v>
      </c>
      <c r="G810" s="582">
        <v>3.2630757145318539</v>
      </c>
      <c r="H810" s="582">
        <v>2.5081452427785176</v>
      </c>
      <c r="I810" s="27">
        <v>7.5977797987898787</v>
      </c>
      <c r="N810" s="31"/>
      <c r="O810" s="585"/>
    </row>
    <row r="811" spans="1:53" x14ac:dyDescent="0.75">
      <c r="A811" s="57" t="s">
        <v>172</v>
      </c>
      <c r="B811" s="73">
        <v>0.13970850942223717</v>
      </c>
      <c r="C811" s="31">
        <v>0.1091994642800487</v>
      </c>
      <c r="D811" s="31">
        <v>5.5243534178550028E-4</v>
      </c>
      <c r="E811" s="27">
        <v>0.24946040904407138</v>
      </c>
      <c r="F811" s="581">
        <v>37.347411994843696</v>
      </c>
      <c r="G811" s="582">
        <v>29.191617596873868</v>
      </c>
      <c r="H811" s="582">
        <v>0.14767912416715978</v>
      </c>
      <c r="I811" s="27">
        <v>66.686708715884734</v>
      </c>
      <c r="N811" s="31"/>
      <c r="O811" s="585"/>
    </row>
    <row r="812" spans="1:53" x14ac:dyDescent="0.75">
      <c r="A812" s="57" t="s">
        <v>190</v>
      </c>
      <c r="B812" s="73">
        <v>1.1615461315841145E-3</v>
      </c>
      <c r="C812" s="31">
        <v>9.6258171029598523E-4</v>
      </c>
      <c r="D812" s="31">
        <v>1.7385376043784653E-3</v>
      </c>
      <c r="E812" s="27">
        <v>3.8626654462585652E-3</v>
      </c>
      <c r="F812" s="581">
        <v>0.31050894542279056</v>
      </c>
      <c r="G812" s="582">
        <v>0.25732101689292919</v>
      </c>
      <c r="H812" s="582">
        <v>0.46475250826000403</v>
      </c>
      <c r="I812" s="27">
        <v>1.0325824705757236</v>
      </c>
      <c r="N812" s="31"/>
      <c r="O812" s="585"/>
    </row>
    <row r="813" spans="1:53" x14ac:dyDescent="0.75">
      <c r="A813" s="57" t="s">
        <v>191</v>
      </c>
      <c r="B813" s="73">
        <v>1.1373924683780474E-3</v>
      </c>
      <c r="C813" s="31">
        <v>2.5170903188125693E-3</v>
      </c>
      <c r="D813" s="31">
        <v>3.2861410505826863E-3</v>
      </c>
      <c r="E813" s="27">
        <v>6.9406238377733029E-3</v>
      </c>
      <c r="F813" s="581">
        <v>0.30405209598196392</v>
      </c>
      <c r="G813" s="582">
        <v>0.67287819155532846</v>
      </c>
      <c r="H813" s="582">
        <v>0.87846376857661579</v>
      </c>
      <c r="I813" s="27">
        <v>1.8553940561139082</v>
      </c>
      <c r="N813" s="31"/>
      <c r="O813" s="585"/>
    </row>
    <row r="814" spans="1:53" x14ac:dyDescent="0.75">
      <c r="A814" s="57" t="s">
        <v>175</v>
      </c>
      <c r="B814" s="73">
        <v>9.9924456566580569E-4</v>
      </c>
      <c r="C814" s="31">
        <v>5.2329984134803095E-2</v>
      </c>
      <c r="D814" s="31">
        <v>0.15627426907109074</v>
      </c>
      <c r="E814" s="27">
        <v>0.20960349777155962</v>
      </c>
      <c r="F814" s="581">
        <v>0.26712187132954596</v>
      </c>
      <c r="G814" s="582">
        <v>13.989051098236461</v>
      </c>
      <c r="H814" s="582">
        <v>41.775834094341214</v>
      </c>
      <c r="I814" s="27">
        <v>56.032007063907216</v>
      </c>
      <c r="N814" s="31"/>
      <c r="O814" s="585"/>
    </row>
    <row r="815" spans="1:53" x14ac:dyDescent="0.75">
      <c r="A815" s="57" t="s">
        <v>176</v>
      </c>
      <c r="B815" s="73">
        <v>1.0226625518144693E-3</v>
      </c>
      <c r="C815" s="31">
        <v>6.3857159452399507E-3</v>
      </c>
      <c r="D815" s="31">
        <v>1.8924396578239784</v>
      </c>
      <c r="E815" s="27">
        <v>1.8998480363210328</v>
      </c>
      <c r="F815" s="581">
        <v>0.27338205677136751</v>
      </c>
      <c r="G815" s="582">
        <v>1.7070539602433064</v>
      </c>
      <c r="H815" s="582">
        <v>505.89419261876048</v>
      </c>
      <c r="I815" s="27">
        <v>507.87462863577514</v>
      </c>
      <c r="N815" s="31"/>
      <c r="O815" s="585"/>
    </row>
    <row r="816" spans="1:53" x14ac:dyDescent="0.75">
      <c r="A816" s="57" t="s">
        <v>177</v>
      </c>
      <c r="B816" s="73">
        <v>2.6447144631756496E-3</v>
      </c>
      <c r="C816" s="31">
        <v>1.1961216014835756E-2</v>
      </c>
      <c r="D816" s="31">
        <v>8.4027109391563715E-2</v>
      </c>
      <c r="E816" s="27">
        <v>9.8633039869575126E-2</v>
      </c>
      <c r="F816" s="581">
        <v>0.70699516495751336</v>
      </c>
      <c r="G816" s="582">
        <v>3.1975179200808919</v>
      </c>
      <c r="H816" s="582">
        <v>22.462447607239515</v>
      </c>
      <c r="I816" s="27">
        <v>26.366960692277921</v>
      </c>
      <c r="N816" s="31"/>
      <c r="O816" s="585"/>
    </row>
    <row r="817" spans="1:53" x14ac:dyDescent="0.75">
      <c r="A817" s="57" t="s">
        <v>178</v>
      </c>
      <c r="B817" s="73">
        <v>1.9109153301461305E-4</v>
      </c>
      <c r="C817" s="31">
        <v>1.1411985502664554E-3</v>
      </c>
      <c r="D817" s="31">
        <v>1.6384334736361927E-2</v>
      </c>
      <c r="E817" s="27">
        <v>1.7716624819642996E-2</v>
      </c>
      <c r="F817" s="581">
        <v>5.1083317986406647E-2</v>
      </c>
      <c r="G817" s="582">
        <v>0.3050695523198802</v>
      </c>
      <c r="H817" s="582">
        <v>4.379922899406016</v>
      </c>
      <c r="I817" s="27">
        <v>4.7360757697123033</v>
      </c>
      <c r="N817" s="31"/>
      <c r="O817" s="585"/>
    </row>
    <row r="818" spans="1:53" x14ac:dyDescent="0.75">
      <c r="A818" s="57" t="s">
        <v>179</v>
      </c>
      <c r="B818" s="73">
        <v>1.5948601700402053E-4</v>
      </c>
      <c r="C818" s="31">
        <v>9.6367405171149953E-4</v>
      </c>
      <c r="D818" s="31">
        <v>6.5676963997400488E-3</v>
      </c>
      <c r="E818" s="27">
        <v>7.6908564684555689E-3</v>
      </c>
      <c r="F818" s="581">
        <v>4.2634410810754336E-2</v>
      </c>
      <c r="G818" s="582">
        <v>0.25761302576950335</v>
      </c>
      <c r="H818" s="582">
        <v>1.7557016699449624</v>
      </c>
      <c r="I818" s="27">
        <v>2.0559491065252198</v>
      </c>
      <c r="N818" s="31"/>
      <c r="O818" s="585"/>
    </row>
    <row r="819" spans="1:53" x14ac:dyDescent="0.75">
      <c r="A819" s="57" t="s">
        <v>180</v>
      </c>
      <c r="B819" s="73">
        <v>2.0040378512657542E-3</v>
      </c>
      <c r="C819" s="31">
        <v>9.8150857871135439E-3</v>
      </c>
      <c r="D819" s="31">
        <v>3.8670473924985017E-4</v>
      </c>
      <c r="E819" s="31">
        <v>1.2205828377629149E-2</v>
      </c>
      <c r="F819" s="581">
        <v>0.53572704765090262</v>
      </c>
      <c r="G819" s="582">
        <v>2.6238061960005297</v>
      </c>
      <c r="H819" s="582">
        <v>0.10337538691701183</v>
      </c>
      <c r="I819" s="27">
        <v>3.2629086305684445</v>
      </c>
      <c r="N819" s="31"/>
      <c r="O819" s="585"/>
    </row>
    <row r="820" spans="1:53" x14ac:dyDescent="0.75">
      <c r="A820" s="57" t="s">
        <v>181</v>
      </c>
      <c r="B820" s="73">
        <v>2.0335214301118478E-5</v>
      </c>
      <c r="C820" s="31">
        <v>1.0120891436902259E-4</v>
      </c>
      <c r="D820" s="31">
        <v>1.2169763230649255E-3</v>
      </c>
      <c r="E820" s="31">
        <v>1.3385204517350666E-3</v>
      </c>
      <c r="F820" s="581">
        <v>5.4360871048447831E-3</v>
      </c>
      <c r="G820" s="582">
        <v>2.705555329537504E-2</v>
      </c>
      <c r="H820" s="582">
        <v>0.32532675578200276</v>
      </c>
      <c r="I820" s="27">
        <v>0.35781839618222261</v>
      </c>
      <c r="N820" s="31"/>
      <c r="O820" s="585"/>
    </row>
    <row r="821" spans="1:53" x14ac:dyDescent="0.75">
      <c r="A821" s="122" t="s">
        <v>182</v>
      </c>
      <c r="B821" s="132">
        <v>4.7149062724534759E-5</v>
      </c>
      <c r="C821" s="123">
        <v>1.9587966968883915E-4</v>
      </c>
      <c r="D821" s="123">
        <v>2.3002987354078801E-3</v>
      </c>
      <c r="E821" s="123">
        <v>2.5433274678212541E-3</v>
      </c>
      <c r="F821" s="583">
        <v>1.2604067411685153E-2</v>
      </c>
      <c r="G821" s="584">
        <v>5.2363300958091545E-2</v>
      </c>
      <c r="H821" s="584">
        <v>0.61492463800363095</v>
      </c>
      <c r="I821" s="124">
        <v>0.67989200637340763</v>
      </c>
      <c r="N821" s="31"/>
      <c r="O821" s="585"/>
      <c r="AY821" s="125"/>
    </row>
    <row r="823" spans="1:53" x14ac:dyDescent="0.75">
      <c r="A823" s="33" t="s">
        <v>193</v>
      </c>
    </row>
    <row r="824" spans="1:53" x14ac:dyDescent="0.75">
      <c r="A824" s="49"/>
      <c r="B824" s="126" t="s">
        <v>271</v>
      </c>
      <c r="C824" s="594"/>
      <c r="D824" s="594"/>
      <c r="E824" s="595"/>
      <c r="F824" s="562" t="s">
        <v>272</v>
      </c>
      <c r="G824" s="563"/>
      <c r="H824" s="564"/>
      <c r="I824" s="564"/>
    </row>
    <row r="825" spans="1:53" ht="26.75" x14ac:dyDescent="0.75">
      <c r="A825" s="122" t="s">
        <v>184</v>
      </c>
      <c r="B825" s="128" t="s">
        <v>185</v>
      </c>
      <c r="C825" s="129" t="s">
        <v>186</v>
      </c>
      <c r="D825" s="129" t="s">
        <v>187</v>
      </c>
      <c r="E825" s="14" t="s">
        <v>188</v>
      </c>
      <c r="F825" s="44" t="s">
        <v>185</v>
      </c>
      <c r="G825" s="44" t="s">
        <v>186</v>
      </c>
      <c r="H825" s="129" t="s">
        <v>187</v>
      </c>
      <c r="I825" s="14" t="s">
        <v>188</v>
      </c>
    </row>
    <row r="826" spans="1:53" x14ac:dyDescent="0.75">
      <c r="A826" s="57" t="s">
        <v>160</v>
      </c>
      <c r="B826" s="131">
        <v>252.40415715896668</v>
      </c>
      <c r="C826" s="120">
        <v>434.41916750714313</v>
      </c>
      <c r="D826" s="120">
        <v>3584.9156441717796</v>
      </c>
      <c r="E826" s="121">
        <v>4271.7389688378898</v>
      </c>
      <c r="F826" s="577">
        <v>70407.279337051019</v>
      </c>
      <c r="G826" s="578">
        <v>121179.74608786275</v>
      </c>
      <c r="H826" s="578">
        <v>1000000</v>
      </c>
      <c r="I826" s="117">
        <v>1191587.025424914</v>
      </c>
    </row>
    <row r="827" spans="1:53" x14ac:dyDescent="0.75">
      <c r="A827" s="57" t="s">
        <v>162</v>
      </c>
      <c r="B827" s="131">
        <v>237.69631600944376</v>
      </c>
      <c r="C827" s="120">
        <v>428.0384522714653</v>
      </c>
      <c r="D827" s="120">
        <v>3584.9156441717796</v>
      </c>
      <c r="E827" s="121">
        <v>4250.6504124526891</v>
      </c>
      <c r="F827" s="579">
        <v>66304.577179070155</v>
      </c>
      <c r="G827" s="580">
        <v>119399.86732110532</v>
      </c>
      <c r="H827" s="580">
        <v>1000000</v>
      </c>
      <c r="I827" s="121">
        <v>1185704.4445001758</v>
      </c>
    </row>
    <row r="828" spans="1:53" x14ac:dyDescent="0.75">
      <c r="A828" s="57" t="s">
        <v>31</v>
      </c>
      <c r="B828" s="131">
        <v>29.809363198996859</v>
      </c>
      <c r="C828" s="120">
        <v>13.336608701021095</v>
      </c>
      <c r="D828" s="120">
        <v>0</v>
      </c>
      <c r="E828" s="121">
        <v>43.145971900017955</v>
      </c>
      <c r="F828" s="579">
        <v>8315.2202611684315</v>
      </c>
      <c r="G828" s="580">
        <v>3720.2015402240354</v>
      </c>
      <c r="H828" s="580">
        <v>0</v>
      </c>
      <c r="I828" s="121">
        <v>12035.421801392467</v>
      </c>
    </row>
    <row r="829" spans="1:53" x14ac:dyDescent="0.75">
      <c r="A829" s="57" t="s">
        <v>23</v>
      </c>
      <c r="B829" s="131">
        <v>161.64581469969681</v>
      </c>
      <c r="C829" s="120">
        <v>284.24401279416361</v>
      </c>
      <c r="D829" s="120">
        <v>0</v>
      </c>
      <c r="E829" s="121">
        <v>445.88982749386042</v>
      </c>
      <c r="F829" s="579">
        <v>45090.549051689537</v>
      </c>
      <c r="G829" s="580">
        <v>79288.898542501775</v>
      </c>
      <c r="H829" s="580">
        <v>0</v>
      </c>
      <c r="I829" s="121">
        <v>124379.44759419131</v>
      </c>
      <c r="AZ829" s="125"/>
    </row>
    <row r="830" spans="1:53" x14ac:dyDescent="0.75">
      <c r="A830" s="57" t="s">
        <v>163</v>
      </c>
      <c r="B830" s="131">
        <v>46.241138110750093</v>
      </c>
      <c r="C830" s="120">
        <v>130.45783077628064</v>
      </c>
      <c r="D830" s="120">
        <v>3584.9156441717796</v>
      </c>
      <c r="E830" s="121">
        <v>3761.6146130588104</v>
      </c>
      <c r="F830" s="579">
        <v>12898.807866212192</v>
      </c>
      <c r="G830" s="580">
        <v>36390.767238379529</v>
      </c>
      <c r="H830" s="580">
        <v>1000000</v>
      </c>
      <c r="I830" s="121">
        <v>1049289.5751045917</v>
      </c>
      <c r="AX830" s="125"/>
    </row>
    <row r="831" spans="1:53" x14ac:dyDescent="0.75">
      <c r="A831" s="57" t="s">
        <v>189</v>
      </c>
      <c r="B831" s="189">
        <v>6.7341131528734319E-2</v>
      </c>
      <c r="C831" s="190">
        <v>1.6109286765518246E-2</v>
      </c>
      <c r="D831" s="120">
        <v>0</v>
      </c>
      <c r="E831" s="121">
        <v>8.3450418294252565E-2</v>
      </c>
      <c r="F831" s="579">
        <v>18.784579112263071</v>
      </c>
      <c r="G831" s="580">
        <v>4.4936306358304732</v>
      </c>
      <c r="H831" s="580">
        <v>0</v>
      </c>
      <c r="I831" s="121">
        <v>23.278209748093545</v>
      </c>
      <c r="BA831" s="125"/>
    </row>
    <row r="832" spans="1:53" x14ac:dyDescent="0.75">
      <c r="A832" s="57" t="s">
        <v>165</v>
      </c>
      <c r="B832" s="131">
        <v>20.798159027971359</v>
      </c>
      <c r="C832" s="120">
        <v>27.857410025373561</v>
      </c>
      <c r="D832" s="120">
        <v>283.18168171860088</v>
      </c>
      <c r="E832" s="121">
        <v>331.83725077194583</v>
      </c>
      <c r="F832" s="579">
        <v>5801.5755717388274</v>
      </c>
      <c r="G832" s="580">
        <v>7770.7295764861537</v>
      </c>
      <c r="H832" s="580">
        <v>78992.564909856941</v>
      </c>
      <c r="I832" s="121">
        <v>92564.870058081928</v>
      </c>
      <c r="AV832" s="130"/>
    </row>
    <row r="833" spans="1:9" x14ac:dyDescent="0.75">
      <c r="A833" s="57" t="s">
        <v>83</v>
      </c>
      <c r="B833" s="73">
        <v>0.333172465142138</v>
      </c>
      <c r="C833" s="31">
        <v>6.7069410527618889E-2</v>
      </c>
      <c r="D833" s="31">
        <v>0.10387670695584854</v>
      </c>
      <c r="E833" s="27">
        <v>0.50411858262560538</v>
      </c>
      <c r="F833" s="581">
        <v>92.937323555659447</v>
      </c>
      <c r="G833" s="582">
        <v>18.708783465144514</v>
      </c>
      <c r="H833" s="582">
        <v>28.97605334862687</v>
      </c>
      <c r="I833" s="27">
        <v>140.62216036943082</v>
      </c>
    </row>
    <row r="834" spans="1:9" x14ac:dyDescent="0.75">
      <c r="A834" s="57" t="s">
        <v>84</v>
      </c>
      <c r="B834" s="73">
        <v>3.2503798853580939E-4</v>
      </c>
      <c r="C834" s="31">
        <v>4.9885056644384095E-4</v>
      </c>
      <c r="D834" s="31">
        <v>6.5031902520787995E-4</v>
      </c>
      <c r="E834" s="27">
        <v>1.4742075801875303E-3</v>
      </c>
      <c r="F834" s="581">
        <v>9.0668239032135639E-2</v>
      </c>
      <c r="G834" s="582">
        <v>0.13915266521120334</v>
      </c>
      <c r="H834" s="582">
        <v>0.18140427551346824</v>
      </c>
      <c r="I834" s="27">
        <v>0.41122517975680722</v>
      </c>
    </row>
    <row r="835" spans="1:9" x14ac:dyDescent="0.75">
      <c r="A835" s="57" t="s">
        <v>166</v>
      </c>
      <c r="B835" s="131">
        <v>30.879468049197488</v>
      </c>
      <c r="C835" s="120">
        <v>30.001687741309745</v>
      </c>
      <c r="D835" s="120">
        <v>286.47031746895641</v>
      </c>
      <c r="E835" s="121">
        <v>347.35147325946372</v>
      </c>
      <c r="F835" s="579">
        <v>8613.7223617521267</v>
      </c>
      <c r="G835" s="580">
        <v>8368.8685367214584</v>
      </c>
      <c r="H835" s="580">
        <v>79909.918643326804</v>
      </c>
      <c r="I835" s="121">
        <v>96892.50954180042</v>
      </c>
    </row>
    <row r="836" spans="1:9" x14ac:dyDescent="0.75">
      <c r="A836" s="57" t="s">
        <v>167</v>
      </c>
      <c r="B836" s="73">
        <v>1.4060823685524377E-2</v>
      </c>
      <c r="C836" s="31">
        <v>1.3390445349682516E-2</v>
      </c>
      <c r="D836" s="31">
        <v>0.12273211263503211</v>
      </c>
      <c r="E836" s="27">
        <v>0.15018338167023901</v>
      </c>
      <c r="F836" s="581">
        <v>3.9222188417135935</v>
      </c>
      <c r="G836" s="582">
        <v>3.7352190898695752</v>
      </c>
      <c r="H836" s="582">
        <v>34.235704495464304</v>
      </c>
      <c r="I836" s="27">
        <v>41.893142427047472</v>
      </c>
    </row>
    <row r="837" spans="1:9" x14ac:dyDescent="0.75">
      <c r="A837" s="57" t="s">
        <v>168</v>
      </c>
      <c r="B837" s="73">
        <v>3.0274822346878814E-2</v>
      </c>
      <c r="C837" s="31">
        <v>1.5521910165312753E-2</v>
      </c>
      <c r="D837" s="31">
        <v>2.8062825183831279</v>
      </c>
      <c r="E837" s="27">
        <v>2.8520792508953194</v>
      </c>
      <c r="F837" s="581">
        <v>8.4450585039841801</v>
      </c>
      <c r="G837" s="582">
        <v>4.3297839352364367</v>
      </c>
      <c r="H837" s="582">
        <v>782.80294347943061</v>
      </c>
      <c r="I837" s="27">
        <v>795.57778591865122</v>
      </c>
    </row>
    <row r="838" spans="1:9" x14ac:dyDescent="0.75">
      <c r="A838" s="57" t="s">
        <v>169</v>
      </c>
      <c r="B838" s="73">
        <v>6.8302309542692674E-2</v>
      </c>
      <c r="C838" s="31">
        <v>2.6806362795087448E-2</v>
      </c>
      <c r="D838" s="31">
        <v>0.13143131209328698</v>
      </c>
      <c r="E838" s="27">
        <v>0.2265399844310671</v>
      </c>
      <c r="F838" s="581">
        <v>19.052696443146715</v>
      </c>
      <c r="G838" s="582">
        <v>7.4775435340210086</v>
      </c>
      <c r="H838" s="582">
        <v>36.662316533713437</v>
      </c>
      <c r="I838" s="27">
        <v>63.192556510881154</v>
      </c>
    </row>
    <row r="839" spans="1:9" x14ac:dyDescent="0.75">
      <c r="A839" s="57" t="s">
        <v>170</v>
      </c>
      <c r="B839" s="73">
        <v>3.5897181352634441E-3</v>
      </c>
      <c r="C839" s="31">
        <v>2.8271962178285691E-3</v>
      </c>
      <c r="D839" s="31">
        <v>2.3540318599747506E-2</v>
      </c>
      <c r="E839" s="27">
        <v>2.9957232952839519E-2</v>
      </c>
      <c r="F839" s="581">
        <v>1.0013396385210547</v>
      </c>
      <c r="G839" s="582">
        <v>0.78863674865681099</v>
      </c>
      <c r="H839" s="582">
        <v>6.5664916378209535</v>
      </c>
      <c r="I839" s="27">
        <v>8.3564680249988186</v>
      </c>
    </row>
    <row r="840" spans="1:9" x14ac:dyDescent="0.75">
      <c r="A840" s="57" t="s">
        <v>171</v>
      </c>
      <c r="B840" s="73">
        <v>3.0239270552614231E-3</v>
      </c>
      <c r="C840" s="31">
        <v>2.3633135908170573E-3</v>
      </c>
      <c r="D840" s="31">
        <v>9.6970706765192559E-3</v>
      </c>
      <c r="E840" s="27">
        <v>1.5084311322597736E-2</v>
      </c>
      <c r="F840" s="581">
        <v>0.84351414521499535</v>
      </c>
      <c r="G840" s="582">
        <v>0.65923827096440701</v>
      </c>
      <c r="H840" s="582">
        <v>2.7049648134076425</v>
      </c>
      <c r="I840" s="27">
        <v>4.2077172295870451</v>
      </c>
    </row>
    <row r="841" spans="1:9" x14ac:dyDescent="0.75">
      <c r="A841" s="57" t="s">
        <v>172</v>
      </c>
      <c r="B841" s="73">
        <v>2.5396094540608854E-2</v>
      </c>
      <c r="C841" s="31">
        <v>1.0395715832376369E-2</v>
      </c>
      <c r="D841" s="31">
        <v>1.9527027049097323E-3</v>
      </c>
      <c r="E841" s="27">
        <v>3.7744513077894955E-2</v>
      </c>
      <c r="F841" s="581">
        <v>7.0841540112378558</v>
      </c>
      <c r="G841" s="582">
        <v>2.899849498349377</v>
      </c>
      <c r="H841" s="582">
        <v>0.54469976387990127</v>
      </c>
      <c r="I841" s="27">
        <v>10.528703273467135</v>
      </c>
    </row>
    <row r="842" spans="1:9" x14ac:dyDescent="0.75">
      <c r="A842" s="57" t="s">
        <v>190</v>
      </c>
      <c r="B842" s="73">
        <v>6.052609968970103E-4</v>
      </c>
      <c r="C842" s="31">
        <v>3.2993957264474359E-4</v>
      </c>
      <c r="D842" s="31">
        <v>1.6108518288684836E-3</v>
      </c>
      <c r="E842" s="27">
        <v>2.5460523984102376E-3</v>
      </c>
      <c r="F842" s="581">
        <v>0.16883549209338322</v>
      </c>
      <c r="G842" s="582">
        <v>9.2035519212605998E-2</v>
      </c>
      <c r="H842" s="582">
        <v>0.44934162718370951</v>
      </c>
      <c r="I842" s="27">
        <v>0.71021263848969873</v>
      </c>
    </row>
    <row r="843" spans="1:9" x14ac:dyDescent="0.75">
      <c r="A843" s="57" t="s">
        <v>191</v>
      </c>
      <c r="B843" s="73">
        <v>1.1102464941108009E-3</v>
      </c>
      <c r="C843" s="31">
        <v>4.8699103923422144E-4</v>
      </c>
      <c r="D843" s="31">
        <v>1.4960457939777155E-3</v>
      </c>
      <c r="E843" s="27">
        <v>3.093283327322738E-3</v>
      </c>
      <c r="F843" s="581">
        <v>0.3096994753323688</v>
      </c>
      <c r="G843" s="582">
        <v>0.13584449051847372</v>
      </c>
      <c r="H843" s="582">
        <v>0.41731687505950948</v>
      </c>
      <c r="I843" s="27">
        <v>0.86286084091035209</v>
      </c>
    </row>
    <row r="844" spans="1:9" ht="11.25" customHeight="1" x14ac:dyDescent="0.75">
      <c r="A844" s="57" t="s">
        <v>175</v>
      </c>
      <c r="B844" s="73">
        <v>2.4311166876301834E-3</v>
      </c>
      <c r="C844" s="31">
        <v>7.6062438886130238E-3</v>
      </c>
      <c r="D844" s="31">
        <v>8.591247884452248E-2</v>
      </c>
      <c r="E844" s="27">
        <v>9.5949839420765681E-2</v>
      </c>
      <c r="F844" s="581">
        <v>0.67815171371817384</v>
      </c>
      <c r="G844" s="582">
        <v>2.1217358073624322</v>
      </c>
      <c r="H844" s="582">
        <v>23.964993146825016</v>
      </c>
      <c r="I844" s="27">
        <v>26.764880667905619</v>
      </c>
    </row>
    <row r="845" spans="1:9" ht="11.25" customHeight="1" x14ac:dyDescent="0.75">
      <c r="A845" s="57" t="s">
        <v>176</v>
      </c>
      <c r="B845" s="73">
        <v>1.1304761260145331E-3</v>
      </c>
      <c r="C845" s="31">
        <v>5.3567017565857161E-3</v>
      </c>
      <c r="D845" s="31">
        <v>1.9643977628681895</v>
      </c>
      <c r="E845" s="27">
        <v>1.9708849407507898</v>
      </c>
      <c r="F845" s="581">
        <v>0.3153424622005872</v>
      </c>
      <c r="G845" s="582">
        <v>1.4942336970451284</v>
      </c>
      <c r="H845" s="582">
        <v>547.9620604356013</v>
      </c>
      <c r="I845" s="27">
        <v>549.77163659484711</v>
      </c>
    </row>
    <row r="846" spans="1:9" ht="11.25" customHeight="1" x14ac:dyDescent="0.75">
      <c r="A846" s="57" t="s">
        <v>177</v>
      </c>
      <c r="B846" s="73">
        <v>3.173619719295391E-3</v>
      </c>
      <c r="C846" s="31">
        <v>8.5798393001143211E-3</v>
      </c>
      <c r="D846" s="31">
        <v>9.2001918465300883E-2</v>
      </c>
      <c r="E846" s="27">
        <v>0.1037553774847106</v>
      </c>
      <c r="F846" s="581">
        <v>0.88527040362998277</v>
      </c>
      <c r="G846" s="582">
        <v>2.3933169289668226</v>
      </c>
      <c r="H846" s="582">
        <v>25.663621573599404</v>
      </c>
      <c r="I846" s="27">
        <v>28.94220890619621</v>
      </c>
    </row>
    <row r="847" spans="1:9" ht="11.25" customHeight="1" x14ac:dyDescent="0.75">
      <c r="A847" s="57" t="s">
        <v>178</v>
      </c>
      <c r="B847" s="73">
        <v>2.2579908106161624E-4</v>
      </c>
      <c r="C847" s="31">
        <v>1.6435720934131093E-3</v>
      </c>
      <c r="D847" s="31">
        <v>1.6478223019823254E-2</v>
      </c>
      <c r="E847" s="27">
        <v>1.8347594194297979E-2</v>
      </c>
      <c r="F847" s="581">
        <v>6.2985884041291698E-2</v>
      </c>
      <c r="G847" s="582">
        <v>0.45846883345363143</v>
      </c>
      <c r="H847" s="582">
        <v>4.5965441464746668</v>
      </c>
      <c r="I847" s="27">
        <v>5.1179988639695901</v>
      </c>
    </row>
    <row r="848" spans="1:9" ht="11.25" customHeight="1" x14ac:dyDescent="0.75">
      <c r="A848" s="57" t="s">
        <v>179</v>
      </c>
      <c r="B848" s="73">
        <v>1.9103491306964003E-4</v>
      </c>
      <c r="C848" s="31">
        <v>1.4139926428746283E-3</v>
      </c>
      <c r="D848" s="31">
        <v>6.7879494735634789E-3</v>
      </c>
      <c r="E848" s="27">
        <v>8.3929770295077463E-3</v>
      </c>
      <c r="F848" s="581">
        <v>5.3288537871237607E-2</v>
      </c>
      <c r="G848" s="582">
        <v>0.39442842823190111</v>
      </c>
      <c r="H848" s="582">
        <v>1.8934753693853497</v>
      </c>
      <c r="I848" s="27">
        <v>2.341192335488488</v>
      </c>
    </row>
    <row r="849" spans="1:53" ht="11.25" customHeight="1" x14ac:dyDescent="0.75">
      <c r="A849" s="57" t="s">
        <v>180</v>
      </c>
      <c r="B849" s="73">
        <v>3.6037250784113337E-3</v>
      </c>
      <c r="C849" s="31">
        <v>3.5738408566960687E-3</v>
      </c>
      <c r="D849" s="31">
        <v>1.3668918934368124E-3</v>
      </c>
      <c r="E849" s="31">
        <v>8.5444578285442142E-3</v>
      </c>
      <c r="F849" s="581">
        <v>1.0052468275704434</v>
      </c>
      <c r="G849" s="582">
        <v>0.99691072578131212</v>
      </c>
      <c r="H849" s="582">
        <v>0.38128983471593081</v>
      </c>
      <c r="I849" s="27">
        <v>2.3834473880676859</v>
      </c>
    </row>
    <row r="850" spans="1:53" ht="11.25" customHeight="1" x14ac:dyDescent="0.75">
      <c r="A850" s="57" t="s">
        <v>181</v>
      </c>
      <c r="B850" s="73">
        <v>2.5903142988073699E-5</v>
      </c>
      <c r="C850" s="31">
        <v>1.833490333769736E-4</v>
      </c>
      <c r="D850" s="31">
        <v>1.1275962802079385E-3</v>
      </c>
      <c r="E850" s="31">
        <v>1.3368484565729859E-3</v>
      </c>
      <c r="F850" s="581">
        <v>7.2255934474179471E-3</v>
      </c>
      <c r="G850" s="582">
        <v>5.1144587927767715E-2</v>
      </c>
      <c r="H850" s="582">
        <v>0.31453913902859665</v>
      </c>
      <c r="I850" s="27">
        <v>0.37290932040378238</v>
      </c>
    </row>
    <row r="851" spans="1:53" ht="11.25" customHeight="1" x14ac:dyDescent="0.75">
      <c r="A851" s="122" t="s">
        <v>182</v>
      </c>
      <c r="B851" s="132">
        <v>5.7457371771299139E-5</v>
      </c>
      <c r="C851" s="123">
        <v>2.3386121651358132E-4</v>
      </c>
      <c r="D851" s="123">
        <v>1.0472320557844007E-3</v>
      </c>
      <c r="E851" s="123">
        <v>1.3385506440692812E-3</v>
      </c>
      <c r="F851" s="583">
        <v>1.6027538016050995E-2</v>
      </c>
      <c r="G851" s="584">
        <v>6.5234789246375727E-2</v>
      </c>
      <c r="H851" s="584">
        <v>0.29212181254165664</v>
      </c>
      <c r="I851" s="124">
        <v>0.3733841398040833</v>
      </c>
      <c r="AY851" s="125"/>
    </row>
    <row r="852" spans="1:53" ht="11.25" customHeight="1" x14ac:dyDescent="0.75"/>
    <row r="853" spans="1:53" ht="15.75" customHeight="1" x14ac:dyDescent="0.75">
      <c r="A853" s="33" t="s">
        <v>289</v>
      </c>
    </row>
    <row r="854" spans="1:53" x14ac:dyDescent="0.75">
      <c r="A854" s="49"/>
      <c r="B854" s="126" t="s">
        <v>271</v>
      </c>
      <c r="C854" s="594"/>
      <c r="D854" s="594"/>
      <c r="E854" s="595"/>
      <c r="F854" s="562" t="s">
        <v>272</v>
      </c>
      <c r="G854" s="563"/>
      <c r="H854" s="564"/>
      <c r="I854" s="564"/>
    </row>
    <row r="855" spans="1:53" ht="26.75" x14ac:dyDescent="0.75">
      <c r="A855" s="122" t="s">
        <v>184</v>
      </c>
      <c r="B855" s="128" t="s">
        <v>185</v>
      </c>
      <c r="C855" s="129" t="s">
        <v>186</v>
      </c>
      <c r="D855" s="129" t="s">
        <v>187</v>
      </c>
      <c r="E855" s="14" t="s">
        <v>188</v>
      </c>
      <c r="F855" s="44" t="s">
        <v>185</v>
      </c>
      <c r="G855" s="44" t="s">
        <v>186</v>
      </c>
      <c r="H855" s="129" t="s">
        <v>187</v>
      </c>
      <c r="I855" s="14" t="s">
        <v>188</v>
      </c>
    </row>
    <row r="856" spans="1:53" x14ac:dyDescent="0.75">
      <c r="A856" s="57" t="s">
        <v>160</v>
      </c>
      <c r="B856" s="131">
        <v>264.38174886785407</v>
      </c>
      <c r="C856" s="120">
        <v>1955.3349415913913</v>
      </c>
      <c r="D856" s="120">
        <v>3584.9156441717796</v>
      </c>
      <c r="E856" s="121">
        <v>5804.6323346310255</v>
      </c>
      <c r="F856" s="577">
        <v>73748.387719436563</v>
      </c>
      <c r="G856" s="578">
        <v>545434.01733044989</v>
      </c>
      <c r="H856" s="578">
        <v>1000000</v>
      </c>
      <c r="I856" s="117">
        <v>1619182.4050498868</v>
      </c>
    </row>
    <row r="857" spans="1:53" x14ac:dyDescent="0.75">
      <c r="A857" s="57" t="s">
        <v>162</v>
      </c>
      <c r="B857" s="131">
        <v>262.54720234076791</v>
      </c>
      <c r="C857" s="120">
        <v>1889.2459842683261</v>
      </c>
      <c r="D857" s="120">
        <v>3584.9156441717796</v>
      </c>
      <c r="E857" s="121">
        <v>5736.7088307808735</v>
      </c>
      <c r="F857" s="579">
        <v>73236.647218633225</v>
      </c>
      <c r="G857" s="580">
        <v>526998.7279449075</v>
      </c>
      <c r="H857" s="580">
        <v>1000000</v>
      </c>
      <c r="I857" s="121">
        <v>1600235.3751635407</v>
      </c>
    </row>
    <row r="858" spans="1:53" x14ac:dyDescent="0.75">
      <c r="A858" s="57" t="s">
        <v>31</v>
      </c>
      <c r="B858" s="131">
        <v>3.8407530949278748</v>
      </c>
      <c r="C858" s="120">
        <v>138.49477870814729</v>
      </c>
      <c r="D858" s="120">
        <v>0</v>
      </c>
      <c r="E858" s="121">
        <v>142.33553180307516</v>
      </c>
      <c r="F858" s="579">
        <v>1071.364984883822</v>
      </c>
      <c r="G858" s="580">
        <v>38632.646470582054</v>
      </c>
      <c r="H858" s="580">
        <v>0</v>
      </c>
      <c r="I858" s="121">
        <v>39704.011455465872</v>
      </c>
    </row>
    <row r="859" spans="1:53" x14ac:dyDescent="0.75">
      <c r="A859" s="57" t="s">
        <v>23</v>
      </c>
      <c r="B859" s="131">
        <v>244.60080609848342</v>
      </c>
      <c r="C859" s="120">
        <v>1718.7986668752596</v>
      </c>
      <c r="D859" s="120">
        <v>3584.9156441717796</v>
      </c>
      <c r="E859" s="121">
        <v>5548.3151171455229</v>
      </c>
      <c r="F859" s="579">
        <v>68230.561155921809</v>
      </c>
      <c r="G859" s="580">
        <v>479453.02971622715</v>
      </c>
      <c r="H859" s="580">
        <v>1000000</v>
      </c>
      <c r="I859" s="121">
        <v>1547683.590872149</v>
      </c>
      <c r="AZ859" s="125"/>
    </row>
    <row r="860" spans="1:53" x14ac:dyDescent="0.75">
      <c r="A860" s="57" t="s">
        <v>163</v>
      </c>
      <c r="B860" s="131">
        <v>14.105643147356595</v>
      </c>
      <c r="C860" s="120">
        <v>31.952538684919098</v>
      </c>
      <c r="D860" s="120">
        <v>0</v>
      </c>
      <c r="E860" s="121">
        <v>46.058181832275693</v>
      </c>
      <c r="F860" s="579">
        <v>3934.7210778275967</v>
      </c>
      <c r="G860" s="580">
        <v>8913.0517580982214</v>
      </c>
      <c r="H860" s="580">
        <v>0</v>
      </c>
      <c r="I860" s="121">
        <v>12847.772835925818</v>
      </c>
      <c r="AX860" s="125"/>
    </row>
    <row r="861" spans="1:53" x14ac:dyDescent="0.75">
      <c r="A861" s="57" t="s">
        <v>189</v>
      </c>
      <c r="B861" s="189">
        <v>1.0888152574752201E-2</v>
      </c>
      <c r="C861" s="190">
        <v>3.5165933762763051E-2</v>
      </c>
      <c r="D861" s="120">
        <v>0</v>
      </c>
      <c r="E861" s="121">
        <v>4.6054086337515253E-2</v>
      </c>
      <c r="F861" s="579">
        <v>3.0372130491978933</v>
      </c>
      <c r="G861" s="580">
        <v>9.8094173624237158</v>
      </c>
      <c r="H861" s="580">
        <v>0</v>
      </c>
      <c r="I861" s="121">
        <v>12.846630411621609</v>
      </c>
      <c r="BA861" s="125"/>
    </row>
    <row r="862" spans="1:53" x14ac:dyDescent="0.75">
      <c r="A862" s="57" t="s">
        <v>165</v>
      </c>
      <c r="B862" s="131">
        <v>16.496851851010494</v>
      </c>
      <c r="C862" s="120">
        <v>81.08554590583465</v>
      </c>
      <c r="D862" s="120">
        <v>250.07903167528519</v>
      </c>
      <c r="E862" s="121">
        <v>347.66142943213032</v>
      </c>
      <c r="F862" s="579">
        <v>4601.7405954392407</v>
      </c>
      <c r="G862" s="580">
        <v>22618.536655851436</v>
      </c>
      <c r="H862" s="580">
        <v>69758.693508410506</v>
      </c>
      <c r="I862" s="121">
        <v>96978.970759701173</v>
      </c>
      <c r="AV862" s="130"/>
    </row>
    <row r="863" spans="1:53" x14ac:dyDescent="0.75">
      <c r="A863" s="57" t="s">
        <v>83</v>
      </c>
      <c r="B863" s="73">
        <v>0.59596807447760813</v>
      </c>
      <c r="C863" s="31">
        <v>0.29281824039298726</v>
      </c>
      <c r="D863" s="31">
        <v>0.20775341391169708</v>
      </c>
      <c r="E863" s="27">
        <v>1.0965397287822924</v>
      </c>
      <c r="F863" s="581">
        <v>166.24326305878648</v>
      </c>
      <c r="G863" s="582">
        <v>81.680650106520673</v>
      </c>
      <c r="H863" s="582">
        <v>57.95210669725374</v>
      </c>
      <c r="I863" s="27">
        <v>305.8760198625609</v>
      </c>
    </row>
    <row r="864" spans="1:53" x14ac:dyDescent="0.75">
      <c r="A864" s="57" t="s">
        <v>84</v>
      </c>
      <c r="B864" s="73">
        <v>8.3291365233830058E-4</v>
      </c>
      <c r="C864" s="31">
        <v>7.1394310169082187E-4</v>
      </c>
      <c r="D864" s="31">
        <v>6.5031902520787995E-4</v>
      </c>
      <c r="E864" s="27">
        <v>2.1971757792370022E-3</v>
      </c>
      <c r="F864" s="581">
        <v>0.23233842439010249</v>
      </c>
      <c r="G864" s="582">
        <v>0.19915199479003742</v>
      </c>
      <c r="H864" s="582">
        <v>0.18140427551346824</v>
      </c>
      <c r="I864" s="27">
        <v>0.61289469469360813</v>
      </c>
    </row>
    <row r="865" spans="1:9" x14ac:dyDescent="0.75">
      <c r="A865" s="57" t="s">
        <v>166</v>
      </c>
      <c r="B865" s="131">
        <v>34.596616203208384</v>
      </c>
      <c r="C865" s="120">
        <v>90.059288039572337</v>
      </c>
      <c r="D865" s="120">
        <v>256.48396863431617</v>
      </c>
      <c r="E865" s="121">
        <v>381.13987287709688</v>
      </c>
      <c r="F865" s="579">
        <v>9650.6081696662113</v>
      </c>
      <c r="G865" s="580">
        <v>25121.731437666414</v>
      </c>
      <c r="H865" s="580">
        <v>71545.328842339179</v>
      </c>
      <c r="I865" s="121">
        <v>106317.66844967181</v>
      </c>
    </row>
    <row r="866" spans="1:9" x14ac:dyDescent="0.75">
      <c r="A866" s="57" t="s">
        <v>167</v>
      </c>
      <c r="B866" s="73">
        <v>2.5084226927916491E-2</v>
      </c>
      <c r="C866" s="31">
        <v>2.0410170273281437E-2</v>
      </c>
      <c r="D866" s="31">
        <v>0.11573878940744488</v>
      </c>
      <c r="E866" s="27">
        <v>0.1612331866086428</v>
      </c>
      <c r="F866" s="581">
        <v>6.9971596036569172</v>
      </c>
      <c r="G866" s="582">
        <v>5.6933474310514178</v>
      </c>
      <c r="H866" s="582">
        <v>32.284940817396539</v>
      </c>
      <c r="I866" s="27">
        <v>44.975447852104871</v>
      </c>
    </row>
    <row r="867" spans="1:9" x14ac:dyDescent="0.75">
      <c r="A867" s="57" t="s">
        <v>168</v>
      </c>
      <c r="B867" s="73">
        <v>5.367109129035158E-2</v>
      </c>
      <c r="C867" s="31">
        <v>3.6559672580777941E-2</v>
      </c>
      <c r="D867" s="31">
        <v>2.8062825183831279</v>
      </c>
      <c r="E867" s="27">
        <v>2.8965132822542574</v>
      </c>
      <c r="F867" s="581">
        <v>14.971367981170774</v>
      </c>
      <c r="G867" s="582">
        <v>10.198196055244781</v>
      </c>
      <c r="H867" s="582">
        <v>782.80294347943061</v>
      </c>
      <c r="I867" s="27">
        <v>807.97250751584613</v>
      </c>
    </row>
    <row r="868" spans="1:9" x14ac:dyDescent="0.75">
      <c r="A868" s="57" t="s">
        <v>169</v>
      </c>
      <c r="B868" s="73">
        <v>7.1144898033119158E-2</v>
      </c>
      <c r="C868" s="31">
        <v>6.1421308400178933E-2</v>
      </c>
      <c r="D868" s="31">
        <v>0.13143131209328698</v>
      </c>
      <c r="E868" s="27">
        <v>0.26399751852658504</v>
      </c>
      <c r="F868" s="581">
        <v>19.845626813781195</v>
      </c>
      <c r="G868" s="582">
        <v>17.133264627867991</v>
      </c>
      <c r="H868" s="582">
        <v>36.662316533713437</v>
      </c>
      <c r="I868" s="27">
        <v>73.641207975362605</v>
      </c>
    </row>
    <row r="869" spans="1:9" x14ac:dyDescent="0.75">
      <c r="A869" s="57" t="s">
        <v>170</v>
      </c>
      <c r="B869" s="73">
        <v>1.5252325256786372E-3</v>
      </c>
      <c r="C869" s="31">
        <v>3.7888493566068794E-3</v>
      </c>
      <c r="D869" s="31">
        <v>2.3540318599747506E-2</v>
      </c>
      <c r="E869" s="27">
        <v>2.8854400482033023E-2</v>
      </c>
      <c r="F869" s="581">
        <v>0.42545841438648707</v>
      </c>
      <c r="G869" s="582">
        <v>1.0568866139895503</v>
      </c>
      <c r="H869" s="582">
        <v>6.5664916378209535</v>
      </c>
      <c r="I869" s="27">
        <v>8.0488366661969906</v>
      </c>
    </row>
    <row r="870" spans="1:9" x14ac:dyDescent="0.75">
      <c r="A870" s="57" t="s">
        <v>171</v>
      </c>
      <c r="B870" s="73">
        <v>1.3615491259849333E-3</v>
      </c>
      <c r="C870" s="31">
        <v>2.1503211809929942E-3</v>
      </c>
      <c r="D870" s="31">
        <v>9.6970706765192559E-3</v>
      </c>
      <c r="E870" s="27">
        <v>1.3208940983497184E-2</v>
      </c>
      <c r="F870" s="581">
        <v>0.37979948794568946</v>
      </c>
      <c r="G870" s="582">
        <v>0.59982476421416087</v>
      </c>
      <c r="H870" s="582">
        <v>2.7049648134076425</v>
      </c>
      <c r="I870" s="27">
        <v>3.6845890655674931</v>
      </c>
    </row>
    <row r="871" spans="1:9" x14ac:dyDescent="0.75">
      <c r="A871" s="57" t="s">
        <v>172</v>
      </c>
      <c r="B871" s="73">
        <v>3.9981427238441787E-2</v>
      </c>
      <c r="C871" s="31">
        <v>5.4090027136649038E-2</v>
      </c>
      <c r="D871" s="31">
        <v>0</v>
      </c>
      <c r="E871" s="27">
        <v>9.4071454375090818E-2</v>
      </c>
      <c r="F871" s="581">
        <v>11.152682854181544</v>
      </c>
      <c r="G871" s="582">
        <v>15.088228707581045</v>
      </c>
      <c r="H871" s="582">
        <v>0</v>
      </c>
      <c r="I871" s="27">
        <v>26.240911561762587</v>
      </c>
    </row>
    <row r="872" spans="1:9" x14ac:dyDescent="0.75">
      <c r="A872" s="57" t="s">
        <v>190</v>
      </c>
      <c r="B872" s="73">
        <v>4.3987128949182818E-4</v>
      </c>
      <c r="C872" s="31">
        <v>3.2278696788302593E-4</v>
      </c>
      <c r="D872" s="31">
        <v>1.6108518288684836E-3</v>
      </c>
      <c r="E872" s="27">
        <v>2.3735100862433377E-3</v>
      </c>
      <c r="F872" s="581">
        <v>0.1227005969323028</v>
      </c>
      <c r="G872" s="582">
        <v>9.0040324493492835E-2</v>
      </c>
      <c r="H872" s="582">
        <v>0.44934162718370951</v>
      </c>
      <c r="I872" s="27">
        <v>0.66208254860950511</v>
      </c>
    </row>
    <row r="873" spans="1:9" x14ac:dyDescent="0.75">
      <c r="A873" s="57" t="s">
        <v>191</v>
      </c>
      <c r="B873" s="73">
        <v>4.8399997860576211E-4</v>
      </c>
      <c r="C873" s="31">
        <v>7.1256980938396569E-4</v>
      </c>
      <c r="D873" s="31">
        <v>1.4960457939777155E-3</v>
      </c>
      <c r="E873" s="27">
        <v>2.6926155819674436E-3</v>
      </c>
      <c r="F873" s="581">
        <v>0.13501014435099221</v>
      </c>
      <c r="G873" s="582">
        <v>0.19876891958181353</v>
      </c>
      <c r="H873" s="582">
        <v>0.41731687505950948</v>
      </c>
      <c r="I873" s="27">
        <v>0.7510959389923153</v>
      </c>
    </row>
    <row r="874" spans="1:9" ht="11.25" customHeight="1" x14ac:dyDescent="0.75">
      <c r="A874" s="57" t="s">
        <v>175</v>
      </c>
      <c r="B874" s="73">
        <v>5.5607201173923416E-4</v>
      </c>
      <c r="C874" s="31">
        <v>3.9860234556429166E-3</v>
      </c>
      <c r="D874" s="31">
        <v>8.1017152585211416E-2</v>
      </c>
      <c r="E874" s="27">
        <v>8.5559248052593573E-2</v>
      </c>
      <c r="F874" s="581">
        <v>0.15511439234093977</v>
      </c>
      <c r="G874" s="582">
        <v>1.1118876568611156</v>
      </c>
      <c r="H874" s="582">
        <v>22.599458572177575</v>
      </c>
      <c r="I874" s="27">
        <v>23.866460621379634</v>
      </c>
    </row>
    <row r="875" spans="1:9" ht="11.25" customHeight="1" x14ac:dyDescent="0.75">
      <c r="A875" s="57" t="s">
        <v>176</v>
      </c>
      <c r="B875" s="73">
        <v>1.9374996261493033E-3</v>
      </c>
      <c r="C875" s="31">
        <v>3.2799329419396887E-3</v>
      </c>
      <c r="D875" s="31">
        <v>1.9643977628681895</v>
      </c>
      <c r="E875" s="27">
        <v>1.9696151954362784</v>
      </c>
      <c r="F875" s="581">
        <v>0.54045891687834191</v>
      </c>
      <c r="G875" s="582">
        <v>0.91492611472520424</v>
      </c>
      <c r="H875" s="582">
        <v>547.9620604356013</v>
      </c>
      <c r="I875" s="27">
        <v>549.41744546720486</v>
      </c>
    </row>
    <row r="876" spans="1:9" ht="11.25" customHeight="1" x14ac:dyDescent="0.75">
      <c r="A876" s="57" t="s">
        <v>177</v>
      </c>
      <c r="B876" s="73">
        <v>2.4225396877169789E-3</v>
      </c>
      <c r="C876" s="31">
        <v>7.0520080795521351E-3</v>
      </c>
      <c r="D876" s="31">
        <v>9.2001918465300883E-2</v>
      </c>
      <c r="E876" s="27">
        <v>0.10147646623256999</v>
      </c>
      <c r="F876" s="581">
        <v>0.67575918882650765</v>
      </c>
      <c r="G876" s="582">
        <v>1.9671336175000447</v>
      </c>
      <c r="H876" s="582">
        <v>25.663621573599404</v>
      </c>
      <c r="I876" s="27">
        <v>28.306514379925957</v>
      </c>
    </row>
    <row r="877" spans="1:9" ht="11.25" customHeight="1" x14ac:dyDescent="0.75">
      <c r="A877" s="57" t="s">
        <v>178</v>
      </c>
      <c r="B877" s="73">
        <v>3.4570822735240907E-5</v>
      </c>
      <c r="C877" s="31">
        <v>4.9889062763235797E-4</v>
      </c>
      <c r="D877" s="31">
        <v>1.6478223019823254E-2</v>
      </c>
      <c r="E877" s="27">
        <v>1.7011684470190854E-2</v>
      </c>
      <c r="F877" s="581">
        <v>9.6434131696919688E-3</v>
      </c>
      <c r="G877" s="582">
        <v>0.1391638401431943</v>
      </c>
      <c r="H877" s="582">
        <v>4.5965441464746668</v>
      </c>
      <c r="I877" s="27">
        <v>4.7453513997875536</v>
      </c>
    </row>
    <row r="878" spans="1:9" ht="11.25" customHeight="1" x14ac:dyDescent="0.75">
      <c r="A878" s="57" t="s">
        <v>179</v>
      </c>
      <c r="B878" s="73">
        <v>2.9586845213394209E-5</v>
      </c>
      <c r="C878" s="31">
        <v>3.7272214128427895E-4</v>
      </c>
      <c r="D878" s="31">
        <v>6.7879494735634789E-3</v>
      </c>
      <c r="E878" s="27">
        <v>7.1902584600611521E-3</v>
      </c>
      <c r="F878" s="581">
        <v>8.253149627522027E-3</v>
      </c>
      <c r="G878" s="582">
        <v>0.1039695709131222</v>
      </c>
      <c r="H878" s="582">
        <v>1.8934753693853497</v>
      </c>
      <c r="I878" s="27">
        <v>2.0056980899259935</v>
      </c>
    </row>
    <row r="879" spans="1:9" ht="11.25" customHeight="1" x14ac:dyDescent="0.75">
      <c r="A879" s="57" t="s">
        <v>180</v>
      </c>
      <c r="B879" s="73">
        <v>7.6487320640904969E-4</v>
      </c>
      <c r="C879" s="31">
        <v>1.3342979986985333E-2</v>
      </c>
      <c r="D879" s="31">
        <v>0</v>
      </c>
      <c r="E879" s="31">
        <v>1.4107853193394384E-2</v>
      </c>
      <c r="F879" s="581">
        <v>0.21335877390938102</v>
      </c>
      <c r="G879" s="582">
        <v>3.7219787887276641</v>
      </c>
      <c r="H879" s="582">
        <v>0</v>
      </c>
      <c r="I879" s="27">
        <v>3.935337562637045</v>
      </c>
    </row>
    <row r="880" spans="1:9" ht="11.25" customHeight="1" x14ac:dyDescent="0.75">
      <c r="A880" s="57" t="s">
        <v>181</v>
      </c>
      <c r="B880" s="73">
        <v>6.0924762965952305E-6</v>
      </c>
      <c r="C880" s="31">
        <v>2.7724584618840925E-5</v>
      </c>
      <c r="D880" s="31">
        <v>1.1275962802079385E-3</v>
      </c>
      <c r="E880" s="31">
        <v>1.1614133411233746E-3</v>
      </c>
      <c r="F880" s="581">
        <v>1.699475497143189E-3</v>
      </c>
      <c r="G880" s="582">
        <v>7.7336783820602609E-3</v>
      </c>
      <c r="H880" s="582">
        <v>0.31453913902859665</v>
      </c>
      <c r="I880" s="27">
        <v>0.32397229290780005</v>
      </c>
    </row>
    <row r="881" spans="1:53" ht="11.25" customHeight="1" x14ac:dyDescent="0.75">
      <c r="A881" s="122" t="s">
        <v>182</v>
      </c>
      <c r="B881" s="132">
        <v>8.1334724436511356E-6</v>
      </c>
      <c r="C881" s="123">
        <v>8.5030287222250057E-5</v>
      </c>
      <c r="D881" s="123">
        <v>1.0472320557844007E-3</v>
      </c>
      <c r="E881" s="123">
        <v>1.1403958154503019E-3</v>
      </c>
      <c r="F881" s="583">
        <v>2.268804415767559E-3</v>
      </c>
      <c r="G881" s="584">
        <v>2.3718908800682406E-2</v>
      </c>
      <c r="H881" s="584">
        <v>0.29212181254165664</v>
      </c>
      <c r="I881" s="124">
        <v>0.31810952575810658</v>
      </c>
      <c r="AY881" s="125"/>
    </row>
    <row r="882" spans="1:53" ht="11.25" customHeight="1" x14ac:dyDescent="0.75"/>
    <row r="883" spans="1:53" ht="15" customHeight="1" x14ac:dyDescent="0.75">
      <c r="A883" s="33" t="s">
        <v>290</v>
      </c>
    </row>
    <row r="884" spans="1:53" x14ac:dyDescent="0.75">
      <c r="A884" s="49"/>
      <c r="B884" s="126" t="s">
        <v>271</v>
      </c>
      <c r="C884" s="594"/>
      <c r="D884" s="594"/>
      <c r="E884" s="595"/>
      <c r="F884" s="562" t="s">
        <v>272</v>
      </c>
      <c r="G884" s="563"/>
      <c r="H884" s="564"/>
      <c r="I884" s="564"/>
    </row>
    <row r="885" spans="1:53" ht="26.75" x14ac:dyDescent="0.75">
      <c r="A885" s="122" t="s">
        <v>184</v>
      </c>
      <c r="B885" s="128" t="s">
        <v>185</v>
      </c>
      <c r="C885" s="129" t="s">
        <v>186</v>
      </c>
      <c r="D885" s="129" t="s">
        <v>187</v>
      </c>
      <c r="E885" s="14" t="s">
        <v>188</v>
      </c>
      <c r="F885" s="44" t="s">
        <v>185</v>
      </c>
      <c r="G885" s="44" t="s">
        <v>186</v>
      </c>
      <c r="H885" s="129" t="s">
        <v>187</v>
      </c>
      <c r="I885" s="14" t="s">
        <v>188</v>
      </c>
    </row>
    <row r="886" spans="1:53" x14ac:dyDescent="0.75">
      <c r="A886" s="57" t="s">
        <v>160</v>
      </c>
      <c r="B886" s="131">
        <v>255.67325001289873</v>
      </c>
      <c r="C886" s="120">
        <v>2175.3425141456673</v>
      </c>
      <c r="D886" s="120">
        <v>3584.9156441717796</v>
      </c>
      <c r="E886" s="121">
        <v>6015.9314083303452</v>
      </c>
      <c r="F886" s="577">
        <v>71319.181646174198</v>
      </c>
      <c r="G886" s="578">
        <v>606804.37981358287</v>
      </c>
      <c r="H886" s="578">
        <v>1000000</v>
      </c>
      <c r="I886" s="117">
        <v>1678123.5614597569</v>
      </c>
    </row>
    <row r="887" spans="1:53" x14ac:dyDescent="0.75">
      <c r="A887" s="57" t="s">
        <v>162</v>
      </c>
      <c r="B887" s="131">
        <v>253.90295073933387</v>
      </c>
      <c r="C887" s="120">
        <v>2173.4897138020974</v>
      </c>
      <c r="D887" s="120">
        <v>3584.9156441717796</v>
      </c>
      <c r="E887" s="121">
        <v>6012.3083087132109</v>
      </c>
      <c r="F887" s="579">
        <v>70825.362697758232</v>
      </c>
      <c r="G887" s="580">
        <v>606287.54747288814</v>
      </c>
      <c r="H887" s="580">
        <v>1000000</v>
      </c>
      <c r="I887" s="121">
        <v>1677112.9101706464</v>
      </c>
    </row>
    <row r="888" spans="1:53" x14ac:dyDescent="0.75">
      <c r="A888" s="57" t="s">
        <v>31</v>
      </c>
      <c r="B888" s="131">
        <v>3.7061188906708034</v>
      </c>
      <c r="C888" s="120">
        <v>3.8782278981773661</v>
      </c>
      <c r="D888" s="120">
        <v>0</v>
      </c>
      <c r="E888" s="121">
        <v>7.584346788848169</v>
      </c>
      <c r="F888" s="579">
        <v>1033.8092324978613</v>
      </c>
      <c r="G888" s="580">
        <v>1081.8184535199434</v>
      </c>
      <c r="H888" s="580">
        <v>0</v>
      </c>
      <c r="I888" s="121">
        <v>2115.6276860178045</v>
      </c>
    </row>
    <row r="889" spans="1:53" x14ac:dyDescent="0.75">
      <c r="A889" s="57" t="s">
        <v>23</v>
      </c>
      <c r="B889" s="131">
        <v>236.12631924101106</v>
      </c>
      <c r="C889" s="120">
        <v>2152.7111923287057</v>
      </c>
      <c r="D889" s="120">
        <v>3584.9156441717796</v>
      </c>
      <c r="E889" s="121">
        <v>5973.7531557414968</v>
      </c>
      <c r="F889" s="579">
        <v>65866.631931743308</v>
      </c>
      <c r="G889" s="580">
        <v>600491.44973006612</v>
      </c>
      <c r="H889" s="580">
        <v>1000000</v>
      </c>
      <c r="I889" s="121">
        <v>1666358.0816618097</v>
      </c>
      <c r="AZ889" s="125"/>
    </row>
    <row r="890" spans="1:53" x14ac:dyDescent="0.75">
      <c r="A890" s="57" t="s">
        <v>163</v>
      </c>
      <c r="B890" s="131">
        <v>14.070512607652011</v>
      </c>
      <c r="C890" s="120">
        <v>16.900293575214135</v>
      </c>
      <c r="D890" s="120">
        <v>0</v>
      </c>
      <c r="E890" s="121">
        <v>30.970806182866149</v>
      </c>
      <c r="F890" s="579">
        <v>3924.9215335170638</v>
      </c>
      <c r="G890" s="580">
        <v>4714.2792893021051</v>
      </c>
      <c r="H890" s="580">
        <v>0</v>
      </c>
      <c r="I890" s="121">
        <v>8639.200822819168</v>
      </c>
      <c r="AX890" s="125"/>
    </row>
    <row r="891" spans="1:53" x14ac:dyDescent="0.75">
      <c r="A891" s="57" t="s">
        <v>189</v>
      </c>
      <c r="B891" s="189">
        <v>1.0836704659419738E-2</v>
      </c>
      <c r="C891" s="190">
        <v>0.10060145836293369</v>
      </c>
      <c r="D891" s="120">
        <v>0</v>
      </c>
      <c r="E891" s="121">
        <v>0.11143816302235343</v>
      </c>
      <c r="F891" s="579">
        <v>3.0228618285726316</v>
      </c>
      <c r="G891" s="580">
        <v>28.062433917095856</v>
      </c>
      <c r="H891" s="580">
        <v>0</v>
      </c>
      <c r="I891" s="121">
        <v>31.085295745668493</v>
      </c>
      <c r="BA891" s="125"/>
    </row>
    <row r="892" spans="1:53" x14ac:dyDescent="0.75">
      <c r="A892" s="57" t="s">
        <v>165</v>
      </c>
      <c r="B892" s="131">
        <v>16.018901397635442</v>
      </c>
      <c r="C892" s="120">
        <v>69.006350515473287</v>
      </c>
      <c r="D892" s="120">
        <v>273.24773154423804</v>
      </c>
      <c r="E892" s="121">
        <v>358.27298345734675</v>
      </c>
      <c r="F892" s="579">
        <v>4468.417945531959</v>
      </c>
      <c r="G892" s="580">
        <v>19249.086272827983</v>
      </c>
      <c r="H892" s="580">
        <v>76221.523367913527</v>
      </c>
      <c r="I892" s="121">
        <v>99939.027586273471</v>
      </c>
      <c r="AV892" s="130"/>
    </row>
    <row r="893" spans="1:53" x14ac:dyDescent="0.75">
      <c r="A893" s="57" t="s">
        <v>83</v>
      </c>
      <c r="B893" s="73">
        <v>0.57959527757984741</v>
      </c>
      <c r="C893" s="31">
        <v>0.32766826567402302</v>
      </c>
      <c r="D893" s="31">
        <v>0.10387670695584854</v>
      </c>
      <c r="E893" s="27">
        <v>1.0111402502097191</v>
      </c>
      <c r="F893" s="581">
        <v>161.67612716972337</v>
      </c>
      <c r="G893" s="582">
        <v>91.401945874719175</v>
      </c>
      <c r="H893" s="582">
        <v>28.97605334862687</v>
      </c>
      <c r="I893" s="27">
        <v>282.05412639306945</v>
      </c>
    </row>
    <row r="894" spans="1:53" x14ac:dyDescent="0.75">
      <c r="A894" s="57" t="s">
        <v>84</v>
      </c>
      <c r="B894" s="73">
        <v>4.6698533072949571E-4</v>
      </c>
      <c r="C894" s="31">
        <v>2.790621340065094E-4</v>
      </c>
      <c r="D894" s="31">
        <v>6.5031902520787995E-4</v>
      </c>
      <c r="E894" s="27">
        <v>1.396366489943885E-3</v>
      </c>
      <c r="F894" s="581">
        <v>0.13026396631918044</v>
      </c>
      <c r="G894" s="582">
        <v>7.784343111676785E-2</v>
      </c>
      <c r="H894" s="582">
        <v>0.18140427551346824</v>
      </c>
      <c r="I894" s="27">
        <v>0.38951167294941652</v>
      </c>
    </row>
    <row r="895" spans="1:53" x14ac:dyDescent="0.75">
      <c r="A895" s="57" t="s">
        <v>166</v>
      </c>
      <c r="B895" s="131">
        <v>33.530510837674179</v>
      </c>
      <c r="C895" s="120">
        <v>78.910349951205703</v>
      </c>
      <c r="D895" s="120">
        <v>276.53636729459356</v>
      </c>
      <c r="E895" s="121">
        <v>388.97722808347345</v>
      </c>
      <c r="F895" s="579">
        <v>9353.2217116982429</v>
      </c>
      <c r="G895" s="580">
        <v>22011.773158315504</v>
      </c>
      <c r="H895" s="580">
        <v>77138.87710138339</v>
      </c>
      <c r="I895" s="121">
        <v>108503.87197139714</v>
      </c>
    </row>
    <row r="896" spans="1:53" x14ac:dyDescent="0.75">
      <c r="A896" s="57" t="s">
        <v>167</v>
      </c>
      <c r="B896" s="73">
        <v>2.4057408881935048E-2</v>
      </c>
      <c r="C896" s="31">
        <v>2.1623223267182242E-2</v>
      </c>
      <c r="D896" s="31">
        <v>0.11573878940744488</v>
      </c>
      <c r="E896" s="27">
        <v>0.16141942155656216</v>
      </c>
      <c r="F896" s="581">
        <v>6.7107322095700281</v>
      </c>
      <c r="G896" s="582">
        <v>6.0317244290912289</v>
      </c>
      <c r="H896" s="582">
        <v>32.284940817396539</v>
      </c>
      <c r="I896" s="27">
        <v>45.027397456057791</v>
      </c>
    </row>
    <row r="897" spans="1:51" x14ac:dyDescent="0.75">
      <c r="A897" s="57" t="s">
        <v>168</v>
      </c>
      <c r="B897" s="73">
        <v>4.8410373519305459E-2</v>
      </c>
      <c r="C897" s="31">
        <v>3.3781743374218173E-2</v>
      </c>
      <c r="D897" s="31">
        <v>2.8062825183831279</v>
      </c>
      <c r="E897" s="27">
        <v>2.8884746352766517</v>
      </c>
      <c r="F897" s="581">
        <v>13.503908689737015</v>
      </c>
      <c r="G897" s="582">
        <v>9.4233021714581362</v>
      </c>
      <c r="H897" s="582">
        <v>782.80294347943061</v>
      </c>
      <c r="I897" s="27">
        <v>805.73015434062575</v>
      </c>
    </row>
    <row r="898" spans="1:51" x14ac:dyDescent="0.75">
      <c r="A898" s="57" t="s">
        <v>169</v>
      </c>
      <c r="B898" s="73">
        <v>6.4915615758697365E-2</v>
      </c>
      <c r="C898" s="31">
        <v>4.8758922952959527E-2</v>
      </c>
      <c r="D898" s="31">
        <v>0.13143131209328698</v>
      </c>
      <c r="E898" s="27">
        <v>0.24510585080494388</v>
      </c>
      <c r="F898" s="581">
        <v>18.107989755417179</v>
      </c>
      <c r="G898" s="582">
        <v>13.601135366247723</v>
      </c>
      <c r="H898" s="582">
        <v>36.662316533713437</v>
      </c>
      <c r="I898" s="27">
        <v>68.371441655378348</v>
      </c>
    </row>
    <row r="899" spans="1:51" x14ac:dyDescent="0.75">
      <c r="A899" s="57" t="s">
        <v>170</v>
      </c>
      <c r="B899" s="73">
        <v>1.5106932025722333E-3</v>
      </c>
      <c r="C899" s="31">
        <v>5.9287667264141808E-3</v>
      </c>
      <c r="D899" s="31">
        <v>2.3540318599747506E-2</v>
      </c>
      <c r="E899" s="27">
        <v>3.0979778528733921E-2</v>
      </c>
      <c r="F899" s="581">
        <v>0.42140271976225196</v>
      </c>
      <c r="G899" s="582">
        <v>1.6538092705341465</v>
      </c>
      <c r="H899" s="582">
        <v>6.5664916378209535</v>
      </c>
      <c r="I899" s="27">
        <v>8.6417036281173516</v>
      </c>
    </row>
    <row r="900" spans="1:51" x14ac:dyDescent="0.75">
      <c r="A900" s="57" t="s">
        <v>171</v>
      </c>
      <c r="B900" s="73">
        <v>1.3487772721346724E-3</v>
      </c>
      <c r="C900" s="31">
        <v>5.6213514471837346E-3</v>
      </c>
      <c r="D900" s="31">
        <v>7.9130959397375154E-3</v>
      </c>
      <c r="E900" s="27">
        <v>1.4883224659055921E-2</v>
      </c>
      <c r="F900" s="581">
        <v>0.37623682284615639</v>
      </c>
      <c r="G900" s="582">
        <v>1.568056826196933</v>
      </c>
      <c r="H900" s="582">
        <v>2.2073311411392145</v>
      </c>
      <c r="I900" s="27">
        <v>4.1516247901823036</v>
      </c>
    </row>
    <row r="901" spans="1:51" x14ac:dyDescent="0.75">
      <c r="A901" s="57" t="s">
        <v>172</v>
      </c>
      <c r="B901" s="73">
        <v>3.9858411069603493E-2</v>
      </c>
      <c r="C901" s="31">
        <v>2.3081408791657057E-2</v>
      </c>
      <c r="D901" s="31">
        <v>0</v>
      </c>
      <c r="E901" s="27">
        <v>6.2939819861260543E-2</v>
      </c>
      <c r="F901" s="581">
        <v>11.118367913176364</v>
      </c>
      <c r="G901" s="582">
        <v>6.4384803110170639</v>
      </c>
      <c r="H901" s="582">
        <v>0</v>
      </c>
      <c r="I901" s="27">
        <v>17.55684822419343</v>
      </c>
    </row>
    <row r="902" spans="1:51" x14ac:dyDescent="0.75">
      <c r="A902" s="57" t="s">
        <v>190</v>
      </c>
      <c r="B902" s="73">
        <v>4.3707967157567544E-4</v>
      </c>
      <c r="C902" s="31">
        <v>2.6983170952551278E-4</v>
      </c>
      <c r="D902" s="31">
        <v>1.2772459087197043E-3</v>
      </c>
      <c r="E902" s="27">
        <v>1.9841572898208924E-3</v>
      </c>
      <c r="F902" s="581">
        <v>0.12192188462963223</v>
      </c>
      <c r="G902" s="582">
        <v>7.526863566906937E-2</v>
      </c>
      <c r="H902" s="582">
        <v>0.35628339283134947</v>
      </c>
      <c r="I902" s="27">
        <v>0.55347391313005101</v>
      </c>
    </row>
    <row r="903" spans="1:51" x14ac:dyDescent="0.75">
      <c r="A903" s="57" t="s">
        <v>191</v>
      </c>
      <c r="B903" s="73">
        <v>4.7900105138867473E-4</v>
      </c>
      <c r="C903" s="31">
        <v>3.4089886693768035E-4</v>
      </c>
      <c r="D903" s="31">
        <v>1.260223138119884E-3</v>
      </c>
      <c r="E903" s="27">
        <v>2.0801230564462389E-3</v>
      </c>
      <c r="F903" s="581">
        <v>0.13361571064228989</v>
      </c>
      <c r="G903" s="582">
        <v>9.5092577001609752E-2</v>
      </c>
      <c r="H903" s="582">
        <v>0.35153494899348808</v>
      </c>
      <c r="I903" s="27">
        <v>0.58024323663738764</v>
      </c>
    </row>
    <row r="904" spans="1:51" x14ac:dyDescent="0.75">
      <c r="A904" s="57" t="s">
        <v>175</v>
      </c>
      <c r="B904" s="73">
        <v>4.1889451433665942E-4</v>
      </c>
      <c r="C904" s="31">
        <v>3.3403676067773561E-3</v>
      </c>
      <c r="D904" s="31">
        <v>8.1017152585211416E-2</v>
      </c>
      <c r="E904" s="27">
        <v>8.4776414706325437E-2</v>
      </c>
      <c r="F904" s="581">
        <v>0.11684919700068322</v>
      </c>
      <c r="G904" s="582">
        <v>0.93178415849421725</v>
      </c>
      <c r="H904" s="582">
        <v>22.599458572177575</v>
      </c>
      <c r="I904" s="27">
        <v>23.648091927672478</v>
      </c>
    </row>
    <row r="905" spans="1:51" x14ac:dyDescent="0.75">
      <c r="A905" s="57" t="s">
        <v>176</v>
      </c>
      <c r="B905" s="73">
        <v>1.2127964120080071E-3</v>
      </c>
      <c r="C905" s="31">
        <v>1.5596276663193691E-3</v>
      </c>
      <c r="D905" s="31">
        <v>1.9643977628681895</v>
      </c>
      <c r="E905" s="27">
        <v>1.9671701869465168</v>
      </c>
      <c r="F905" s="581">
        <v>0.3383054253953578</v>
      </c>
      <c r="G905" s="582">
        <v>0.43505282163471626</v>
      </c>
      <c r="H905" s="582">
        <v>547.9620604356013</v>
      </c>
      <c r="I905" s="27">
        <v>548.73541868263146</v>
      </c>
    </row>
    <row r="906" spans="1:51" x14ac:dyDescent="0.75">
      <c r="A906" s="57" t="s">
        <v>177</v>
      </c>
      <c r="B906" s="73">
        <v>1.5656296644460477E-3</v>
      </c>
      <c r="C906" s="31">
        <v>2.6813070894135265E-3</v>
      </c>
      <c r="D906" s="31">
        <v>9.2001918465300883E-2</v>
      </c>
      <c r="E906" s="27">
        <v>9.6248855219160462E-2</v>
      </c>
      <c r="F906" s="581">
        <v>0.43672705855474991</v>
      </c>
      <c r="G906" s="582">
        <v>0.74794147353862961</v>
      </c>
      <c r="H906" s="582">
        <v>25.663621573599404</v>
      </c>
      <c r="I906" s="27">
        <v>26.848290105692783</v>
      </c>
    </row>
    <row r="907" spans="1:51" x14ac:dyDescent="0.75">
      <c r="A907" s="57" t="s">
        <v>178</v>
      </c>
      <c r="B907" s="73">
        <v>3.290367420758577E-5</v>
      </c>
      <c r="C907" s="31">
        <v>5.4927097544440811E-4</v>
      </c>
      <c r="D907" s="31">
        <v>1.6478223019823254E-2</v>
      </c>
      <c r="E907" s="27">
        <v>1.7060397669475248E-2</v>
      </c>
      <c r="F907" s="581">
        <v>9.1783677702652004E-3</v>
      </c>
      <c r="G907" s="582">
        <v>0.15321726644736874</v>
      </c>
      <c r="H907" s="582">
        <v>4.5965441464746668</v>
      </c>
      <c r="I907" s="27">
        <v>4.7589397806923008</v>
      </c>
    </row>
    <row r="908" spans="1:51" x14ac:dyDescent="0.75">
      <c r="A908" s="57" t="s">
        <v>179</v>
      </c>
      <c r="B908" s="73">
        <v>2.8026249671527843E-5</v>
      </c>
      <c r="C908" s="31">
        <v>5.1689287166242987E-4</v>
      </c>
      <c r="D908" s="31">
        <v>5.5391671578162603E-3</v>
      </c>
      <c r="E908" s="27">
        <v>6.0840862791502175E-3</v>
      </c>
      <c r="F908" s="581">
        <v>7.8178268203024145E-3</v>
      </c>
      <c r="G908" s="582">
        <v>0.14418550475595565</v>
      </c>
      <c r="H908" s="582">
        <v>1.5451317987974498</v>
      </c>
      <c r="I908" s="27">
        <v>1.6971351303737079</v>
      </c>
    </row>
    <row r="909" spans="1:51" x14ac:dyDescent="0.75">
      <c r="A909" s="57" t="s">
        <v>180</v>
      </c>
      <c r="B909" s="73">
        <v>7.5097210537974067E-4</v>
      </c>
      <c r="C909" s="31">
        <v>6.1360508633855765E-4</v>
      </c>
      <c r="D909" s="31">
        <v>0</v>
      </c>
      <c r="E909" s="31">
        <v>1.3645771917182984E-3</v>
      </c>
      <c r="F909" s="581">
        <v>0.20948110915821486</v>
      </c>
      <c r="G909" s="582">
        <v>0.17116304740284019</v>
      </c>
      <c r="H909" s="582">
        <v>0</v>
      </c>
      <c r="I909" s="27">
        <v>0.3806441565610551</v>
      </c>
    </row>
    <row r="910" spans="1:51" x14ac:dyDescent="0.75">
      <c r="A910" s="57" t="s">
        <v>181</v>
      </c>
      <c r="B910" s="73">
        <v>5.8174589144661633E-6</v>
      </c>
      <c r="C910" s="31">
        <v>7.0267130928561492E-6</v>
      </c>
      <c r="D910" s="31">
        <v>8.9407213610379294E-4</v>
      </c>
      <c r="E910" s="31">
        <v>9.069163081111152E-4</v>
      </c>
      <c r="F910" s="581">
        <v>1.6227603357763713E-3</v>
      </c>
      <c r="G910" s="582">
        <v>1.960077667177445E-3</v>
      </c>
      <c r="H910" s="582">
        <v>0.24939837498194459</v>
      </c>
      <c r="I910" s="27">
        <v>0.2529812129848984</v>
      </c>
    </row>
    <row r="911" spans="1:51" x14ac:dyDescent="0.75">
      <c r="A911" s="122" t="s">
        <v>182</v>
      </c>
      <c r="B911" s="132">
        <v>7.5467823517604911E-6</v>
      </c>
      <c r="C911" s="123">
        <v>1.4086392304461354E-5</v>
      </c>
      <c r="D911" s="123">
        <v>8.8215619668391876E-4</v>
      </c>
      <c r="E911" s="123">
        <v>9.0378937134014061E-4</v>
      </c>
      <c r="F911" s="583">
        <v>2.1051492143280321E-3</v>
      </c>
      <c r="G911" s="584">
        <v>3.9293511208171603E-3</v>
      </c>
      <c r="H911" s="584">
        <v>0.24607446429544164</v>
      </c>
      <c r="I911" s="124">
        <v>0.25210896463058685</v>
      </c>
      <c r="AY911" s="125"/>
    </row>
    <row r="913" spans="1:53" x14ac:dyDescent="0.75">
      <c r="A913" s="33" t="s">
        <v>291</v>
      </c>
    </row>
    <row r="914" spans="1:53" x14ac:dyDescent="0.75">
      <c r="A914" s="49"/>
      <c r="B914" s="126" t="s">
        <v>271</v>
      </c>
      <c r="C914" s="594"/>
      <c r="D914" s="594"/>
      <c r="E914" s="595"/>
      <c r="F914" s="562" t="s">
        <v>272</v>
      </c>
      <c r="G914" s="563"/>
      <c r="H914" s="564"/>
      <c r="I914" s="564"/>
    </row>
    <row r="915" spans="1:53" ht="26.75" x14ac:dyDescent="0.75">
      <c r="A915" s="122" t="s">
        <v>184</v>
      </c>
      <c r="B915" s="128" t="s">
        <v>185</v>
      </c>
      <c r="C915" s="129" t="s">
        <v>186</v>
      </c>
      <c r="D915" s="129" t="s">
        <v>187</v>
      </c>
      <c r="E915" s="14" t="s">
        <v>188</v>
      </c>
      <c r="F915" s="44" t="s">
        <v>185</v>
      </c>
      <c r="G915" s="44" t="s">
        <v>186</v>
      </c>
      <c r="H915" s="129" t="s">
        <v>187</v>
      </c>
      <c r="I915" s="14" t="s">
        <v>188</v>
      </c>
    </row>
    <row r="916" spans="1:53" x14ac:dyDescent="0.75">
      <c r="A916" s="57" t="s">
        <v>160</v>
      </c>
      <c r="B916" s="131">
        <v>236.80535524181317</v>
      </c>
      <c r="C916" s="120">
        <v>659.53930113638455</v>
      </c>
      <c r="D916" s="120">
        <v>3584.9156441717796</v>
      </c>
      <c r="E916" s="121">
        <v>4481.2603005499768</v>
      </c>
      <c r="F916" s="577">
        <v>66056.046709718925</v>
      </c>
      <c r="G916" s="578">
        <v>183976.24005703971</v>
      </c>
      <c r="H916" s="578">
        <v>1000000</v>
      </c>
      <c r="I916" s="117">
        <v>1250032.2867667587</v>
      </c>
    </row>
    <row r="917" spans="1:53" x14ac:dyDescent="0.75">
      <c r="A917" s="57" t="s">
        <v>162</v>
      </c>
      <c r="B917" s="131">
        <v>223.96040505043192</v>
      </c>
      <c r="C917" s="120">
        <v>471.35718970078489</v>
      </c>
      <c r="D917" s="120">
        <v>2912.6399883395848</v>
      </c>
      <c r="E917" s="121">
        <v>3607.9575830908016</v>
      </c>
      <c r="F917" s="579">
        <v>62472.991634974256</v>
      </c>
      <c r="G917" s="580">
        <v>131483.48147803691</v>
      </c>
      <c r="H917" s="580">
        <v>812470.9972115648</v>
      </c>
      <c r="I917" s="121">
        <v>1006427.4703245759</v>
      </c>
    </row>
    <row r="918" spans="1:53" x14ac:dyDescent="0.75">
      <c r="A918" s="57" t="s">
        <v>31</v>
      </c>
      <c r="B918" s="131">
        <v>26.089995322962729</v>
      </c>
      <c r="C918" s="120">
        <v>25.469202729654803</v>
      </c>
      <c r="D918" s="120">
        <v>0</v>
      </c>
      <c r="E918" s="121">
        <v>51.559198052617532</v>
      </c>
      <c r="F918" s="579">
        <v>7277.7152693617381</v>
      </c>
      <c r="G918" s="580">
        <v>7104.5472913879221</v>
      </c>
      <c r="H918" s="580">
        <v>0</v>
      </c>
      <c r="I918" s="121">
        <v>14382.262560749659</v>
      </c>
    </row>
    <row r="919" spans="1:53" x14ac:dyDescent="0.75">
      <c r="A919" s="57" t="s">
        <v>23</v>
      </c>
      <c r="B919" s="131">
        <v>140.76697535022325</v>
      </c>
      <c r="C919" s="120">
        <v>331.78958099084554</v>
      </c>
      <c r="D919" s="120">
        <v>0</v>
      </c>
      <c r="E919" s="121">
        <v>472.55655634106881</v>
      </c>
      <c r="F919" s="579">
        <v>39266.46797926107</v>
      </c>
      <c r="G919" s="580">
        <v>92551.57273512322</v>
      </c>
      <c r="H919" s="580">
        <v>0</v>
      </c>
      <c r="I919" s="121">
        <v>131818.04071438432</v>
      </c>
      <c r="AZ919" s="125"/>
    </row>
    <row r="920" spans="1:53" x14ac:dyDescent="0.75">
      <c r="A920" s="57" t="s">
        <v>163</v>
      </c>
      <c r="B920" s="131">
        <v>57.103434377245947</v>
      </c>
      <c r="C920" s="120">
        <v>114.09840598028454</v>
      </c>
      <c r="D920" s="120">
        <v>2912.6399883395848</v>
      </c>
      <c r="E920" s="121">
        <v>3083.8418286971155</v>
      </c>
      <c r="F920" s="579">
        <v>15928.808386351448</v>
      </c>
      <c r="G920" s="580">
        <v>31827.361451525761</v>
      </c>
      <c r="H920" s="580">
        <v>812470.9972115648</v>
      </c>
      <c r="I920" s="121">
        <v>860227.16704944207</v>
      </c>
      <c r="AX920" s="125"/>
    </row>
    <row r="921" spans="1:53" x14ac:dyDescent="0.75">
      <c r="A921" s="57" t="s">
        <v>189</v>
      </c>
      <c r="B921" s="189">
        <v>0.46617691085176649</v>
      </c>
      <c r="C921" s="190">
        <v>1.7414006031705998E-2</v>
      </c>
      <c r="D921" s="120">
        <v>0</v>
      </c>
      <c r="E921" s="121">
        <v>0.4835909168834725</v>
      </c>
      <c r="F921" s="579">
        <v>130.03846034973216</v>
      </c>
      <c r="G921" s="580">
        <v>4.8575776280864611</v>
      </c>
      <c r="H921" s="580">
        <v>0</v>
      </c>
      <c r="I921" s="121">
        <v>134.89603797781865</v>
      </c>
      <c r="BA921" s="125"/>
    </row>
    <row r="922" spans="1:53" x14ac:dyDescent="0.75">
      <c r="A922" s="57" t="s">
        <v>165</v>
      </c>
      <c r="B922" s="131">
        <v>-31.750362716245018</v>
      </c>
      <c r="C922" s="120">
        <v>37.329061272441791</v>
      </c>
      <c r="D922" s="120">
        <v>283.80069244067988</v>
      </c>
      <c r="E922" s="121">
        <v>289.37939099687668</v>
      </c>
      <c r="F922" s="579">
        <v>-8856.6554607396592</v>
      </c>
      <c r="G922" s="580">
        <v>10412.814408375263</v>
      </c>
      <c r="H922" s="580">
        <v>79165.235840924841</v>
      </c>
      <c r="I922" s="121">
        <v>80721.394788560443</v>
      </c>
      <c r="AV922" s="130"/>
    </row>
    <row r="923" spans="1:53" x14ac:dyDescent="0.75">
      <c r="A923" s="57" t="s">
        <v>83</v>
      </c>
      <c r="B923" s="73">
        <v>0.27475400387220239</v>
      </c>
      <c r="C923" s="31">
        <v>7.5003743792384156E-2</v>
      </c>
      <c r="D923" s="31">
        <v>0.10387670695584854</v>
      </c>
      <c r="E923" s="27">
        <v>0.45363445462043511</v>
      </c>
      <c r="F923" s="581">
        <v>76.641692899772153</v>
      </c>
      <c r="G923" s="582">
        <v>20.922038685714242</v>
      </c>
      <c r="H923" s="582">
        <v>28.97605334862687</v>
      </c>
      <c r="I923" s="27">
        <v>126.53978493411327</v>
      </c>
    </row>
    <row r="924" spans="1:53" x14ac:dyDescent="0.75">
      <c r="A924" s="57" t="s">
        <v>84</v>
      </c>
      <c r="B924" s="73">
        <v>1.5073298955231596E-2</v>
      </c>
      <c r="C924" s="31">
        <v>5.1952827307350619E-4</v>
      </c>
      <c r="D924" s="31">
        <v>6.5031902520787995E-4</v>
      </c>
      <c r="E924" s="27">
        <v>1.6243146253512981E-2</v>
      </c>
      <c r="F924" s="581">
        <v>4.2046453672451669</v>
      </c>
      <c r="G924" s="582">
        <v>0.14492064099698848</v>
      </c>
      <c r="H924" s="582">
        <v>0.18140427551346824</v>
      </c>
      <c r="I924" s="27">
        <v>4.5309702837556234</v>
      </c>
      <c r="K924" s="327"/>
    </row>
    <row r="925" spans="1:53" x14ac:dyDescent="0.75">
      <c r="A925" s="57" t="s">
        <v>166</v>
      </c>
      <c r="B925" s="131">
        <v>-19.513318376942575</v>
      </c>
      <c r="C925" s="120">
        <v>39.716848578577796</v>
      </c>
      <c r="D925" s="120">
        <v>287.08932819103541</v>
      </c>
      <c r="E925" s="121">
        <v>307.29285839267067</v>
      </c>
      <c r="F925" s="579">
        <v>-5443.173651426524</v>
      </c>
      <c r="G925" s="580">
        <v>11078.879538810892</v>
      </c>
      <c r="H925" s="580">
        <v>80082.589574394704</v>
      </c>
      <c r="I925" s="121">
        <v>85718.295461779082</v>
      </c>
      <c r="K925" s="120"/>
      <c r="L925" s="120"/>
      <c r="M925" s="31"/>
      <c r="N925" s="120"/>
    </row>
    <row r="926" spans="1:53" x14ac:dyDescent="0.75">
      <c r="A926" s="57" t="s">
        <v>167</v>
      </c>
      <c r="B926" s="73">
        <v>1.2992619160625296E-2</v>
      </c>
      <c r="C926" s="31">
        <v>2.3388198617988142E-2</v>
      </c>
      <c r="D926" s="31">
        <v>0.11573878940744488</v>
      </c>
      <c r="E926" s="27">
        <v>0.15211960718605833</v>
      </c>
      <c r="F926" s="581">
        <v>3.6242468303956348</v>
      </c>
      <c r="G926" s="582">
        <v>6.5240582873998143</v>
      </c>
      <c r="H926" s="582">
        <v>32.284940817396539</v>
      </c>
      <c r="I926" s="27">
        <v>42.433245935191984</v>
      </c>
      <c r="L926" s="327"/>
    </row>
    <row r="927" spans="1:53" x14ac:dyDescent="0.75">
      <c r="A927" s="57" t="s">
        <v>168</v>
      </c>
      <c r="B927" s="73">
        <v>3.4831988857271658E-2</v>
      </c>
      <c r="C927" s="31">
        <v>1.6981923679439664E-2</v>
      </c>
      <c r="D927" s="31">
        <v>2.8062825183831279</v>
      </c>
      <c r="E927" s="27">
        <v>2.8580964309198391</v>
      </c>
      <c r="F927" s="581">
        <v>9.7162645692654426</v>
      </c>
      <c r="G927" s="582">
        <v>4.737049728645145</v>
      </c>
      <c r="H927" s="582">
        <v>782.80294347943061</v>
      </c>
      <c r="I927" s="27">
        <v>797.25625777734115</v>
      </c>
    </row>
    <row r="928" spans="1:53" x14ac:dyDescent="0.75">
      <c r="A928" s="57" t="s">
        <v>169</v>
      </c>
      <c r="B928" s="73">
        <v>6.9395625313478149E-2</v>
      </c>
      <c r="C928" s="31">
        <v>3.185975163321212E-2</v>
      </c>
      <c r="D928" s="31">
        <v>0.13143131209328698</v>
      </c>
      <c r="E928" s="27">
        <v>0.23268668903997725</v>
      </c>
      <c r="F928" s="581">
        <v>19.357673150914703</v>
      </c>
      <c r="G928" s="582">
        <v>8.8871691262829291</v>
      </c>
      <c r="H928" s="582">
        <v>36.662316533713437</v>
      </c>
      <c r="I928" s="27">
        <v>64.907158810911071</v>
      </c>
    </row>
    <row r="929" spans="1:51" x14ac:dyDescent="0.75">
      <c r="A929" s="57" t="s">
        <v>170</v>
      </c>
      <c r="B929" s="73">
        <v>3.8226692322189931E-3</v>
      </c>
      <c r="C929" s="31">
        <v>2.8899703362483299E-3</v>
      </c>
      <c r="D929" s="31">
        <v>2.3540318599747506E-2</v>
      </c>
      <c r="E929" s="27">
        <v>3.0252958168214827E-2</v>
      </c>
      <c r="F929" s="581">
        <v>1.0663205530187982</v>
      </c>
      <c r="G929" s="582">
        <v>0.80614737502868017</v>
      </c>
      <c r="H929" s="582">
        <v>6.5664916378209535</v>
      </c>
      <c r="I929" s="27">
        <v>8.43895956586843</v>
      </c>
    </row>
    <row r="930" spans="1:51" x14ac:dyDescent="0.75">
      <c r="A930" s="57" t="s">
        <v>171</v>
      </c>
      <c r="B930" s="73">
        <v>3.2464692519597474E-3</v>
      </c>
      <c r="C930" s="31">
        <v>2.3504211719584433E-3</v>
      </c>
      <c r="D930" s="31">
        <v>9.6970706765192559E-3</v>
      </c>
      <c r="E930" s="27">
        <v>1.5293961100437447E-2</v>
      </c>
      <c r="F930" s="581">
        <v>0.90559153246401614</v>
      </c>
      <c r="G930" s="582">
        <v>0.65564197466673146</v>
      </c>
      <c r="H930" s="582">
        <v>2.7049648134076425</v>
      </c>
      <c r="I930" s="27">
        <v>4.2661983205383898</v>
      </c>
    </row>
    <row r="931" spans="1:51" x14ac:dyDescent="0.75">
      <c r="A931" s="57" t="s">
        <v>172</v>
      </c>
      <c r="B931" s="73">
        <v>3.1310627720355956E-2</v>
      </c>
      <c r="C931" s="31">
        <v>1.6093169454120732E-2</v>
      </c>
      <c r="D931" s="31">
        <v>1.5865143139157302E-3</v>
      </c>
      <c r="E931" s="27">
        <v>4.8990311488392418E-2</v>
      </c>
      <c r="F931" s="581">
        <v>8.7339928824432977</v>
      </c>
      <c r="G931" s="582">
        <v>4.4891347667508992</v>
      </c>
      <c r="H931" s="582">
        <v>0.44255276034040725</v>
      </c>
      <c r="I931" s="27">
        <v>13.665680409534605</v>
      </c>
    </row>
    <row r="932" spans="1:51" x14ac:dyDescent="0.75">
      <c r="A932" s="57" t="s">
        <v>190</v>
      </c>
      <c r="B932" s="73">
        <v>8.9989540635809306E-4</v>
      </c>
      <c r="C932" s="31">
        <v>3.2805092270828996E-4</v>
      </c>
      <c r="D932" s="31">
        <v>1.6108518288684836E-3</v>
      </c>
      <c r="E932" s="27">
        <v>2.8387981579348666E-3</v>
      </c>
      <c r="F932" s="581">
        <v>0.25102275637116006</v>
      </c>
      <c r="G932" s="582">
        <v>9.1508686750167406E-2</v>
      </c>
      <c r="H932" s="582">
        <v>0.44934162718370951</v>
      </c>
      <c r="I932" s="27">
        <v>0.79187307030503706</v>
      </c>
    </row>
    <row r="933" spans="1:51" x14ac:dyDescent="0.75">
      <c r="A933" s="57" t="s">
        <v>191</v>
      </c>
      <c r="B933" s="73">
        <v>1.0612631629947236E-3</v>
      </c>
      <c r="C933" s="31">
        <v>5.340832305993909E-4</v>
      </c>
      <c r="D933" s="31">
        <v>1.4960457939777155E-3</v>
      </c>
      <c r="E933" s="27">
        <v>3.0913921875718297E-3</v>
      </c>
      <c r="F933" s="581">
        <v>0.29603574207389938</v>
      </c>
      <c r="G933" s="582">
        <v>0.14898069678924894</v>
      </c>
      <c r="H933" s="582">
        <v>0.41731687505950948</v>
      </c>
      <c r="I933" s="27">
        <v>0.86233331392265766</v>
      </c>
    </row>
    <row r="934" spans="1:51" x14ac:dyDescent="0.75">
      <c r="A934" s="57" t="s">
        <v>175</v>
      </c>
      <c r="B934" s="73">
        <v>2.0655809150849865E-3</v>
      </c>
      <c r="C934" s="31">
        <v>6.7670371480211648E-3</v>
      </c>
      <c r="D934" s="31">
        <v>8.1017152585211416E-2</v>
      </c>
      <c r="E934" s="27">
        <v>8.9849770648317562E-2</v>
      </c>
      <c r="F934" s="581">
        <v>0.57618675587056845</v>
      </c>
      <c r="G934" s="582">
        <v>1.8876419474535637</v>
      </c>
      <c r="H934" s="582">
        <v>22.599458572177575</v>
      </c>
      <c r="I934" s="27">
        <v>25.063287275501704</v>
      </c>
    </row>
    <row r="935" spans="1:51" x14ac:dyDescent="0.75">
      <c r="A935" s="57" t="s">
        <v>176</v>
      </c>
      <c r="B935" s="73">
        <v>1.0006936686866694E-3</v>
      </c>
      <c r="C935" s="31">
        <v>4.7085030282985642E-3</v>
      </c>
      <c r="D935" s="31">
        <v>1.9643977628681895</v>
      </c>
      <c r="E935" s="27">
        <v>1.9701069595651748</v>
      </c>
      <c r="F935" s="581">
        <v>0.27914008808367902</v>
      </c>
      <c r="G935" s="582">
        <v>1.3134208711308091</v>
      </c>
      <c r="H935" s="582">
        <v>547.9620604356013</v>
      </c>
      <c r="I935" s="27">
        <v>549.55462139481585</v>
      </c>
    </row>
    <row r="936" spans="1:51" x14ac:dyDescent="0.75">
      <c r="A936" s="57" t="s">
        <v>177</v>
      </c>
      <c r="B936" s="73">
        <v>2.7643962777805383E-3</v>
      </c>
      <c r="C936" s="31">
        <v>7.8794975173955561E-3</v>
      </c>
      <c r="D936" s="31">
        <v>9.2001918465300883E-2</v>
      </c>
      <c r="E936" s="27">
        <v>0.10264581226047698</v>
      </c>
      <c r="F936" s="581">
        <v>0.77111891942974709</v>
      </c>
      <c r="G936" s="582">
        <v>2.1979589757448674</v>
      </c>
      <c r="H936" s="582">
        <v>25.663621573599404</v>
      </c>
      <c r="I936" s="27">
        <v>28.632699468774021</v>
      </c>
    </row>
    <row r="937" spans="1:51" x14ac:dyDescent="0.75">
      <c r="A937" s="57" t="s">
        <v>178</v>
      </c>
      <c r="B937" s="73">
        <v>2.0284313758245419E-4</v>
      </c>
      <c r="C937" s="31">
        <v>1.3823909527829769E-3</v>
      </c>
      <c r="D937" s="31">
        <v>1.6478223019823254E-2</v>
      </c>
      <c r="E937" s="27">
        <v>1.8063457110188686E-2</v>
      </c>
      <c r="F937" s="581">
        <v>5.6582401851555116E-2</v>
      </c>
      <c r="G937" s="582">
        <v>0.38561324449305134</v>
      </c>
      <c r="H937" s="582">
        <v>4.5965441464746668</v>
      </c>
      <c r="I937" s="27">
        <v>5.0387397928192739</v>
      </c>
    </row>
    <row r="938" spans="1:51" x14ac:dyDescent="0.75">
      <c r="A938" s="57" t="s">
        <v>179</v>
      </c>
      <c r="B938" s="73">
        <v>1.7102041439366001E-4</v>
      </c>
      <c r="C938" s="31">
        <v>1.1865708494501824E-3</v>
      </c>
      <c r="D938" s="31">
        <v>6.7879494735634789E-3</v>
      </c>
      <c r="E938" s="27">
        <v>8.1455407374073207E-3</v>
      </c>
      <c r="F938" s="581">
        <v>4.7705561683633629E-2</v>
      </c>
      <c r="G938" s="582">
        <v>0.33098989410790308</v>
      </c>
      <c r="H938" s="582">
        <v>1.8934753693853497</v>
      </c>
      <c r="I938" s="27">
        <v>2.2721708251768864</v>
      </c>
    </row>
    <row r="939" spans="1:51" x14ac:dyDescent="0.75">
      <c r="A939" s="57" t="s">
        <v>180</v>
      </c>
      <c r="B939" s="73">
        <v>3.1415479784082851E-3</v>
      </c>
      <c r="C939" s="31">
        <v>3.6070092591671769E-3</v>
      </c>
      <c r="D939" s="31">
        <v>1.1105600197410111E-3</v>
      </c>
      <c r="E939" s="31">
        <v>7.8591172573164725E-3</v>
      </c>
      <c r="F939" s="581">
        <v>0.87632410082387713</v>
      </c>
      <c r="G939" s="582">
        <v>1.0061629385983786</v>
      </c>
      <c r="H939" s="582">
        <v>0.30978693223828507</v>
      </c>
      <c r="I939" s="27">
        <v>2.1922739716605406</v>
      </c>
    </row>
    <row r="940" spans="1:51" x14ac:dyDescent="0.75">
      <c r="A940" s="57" t="s">
        <v>181</v>
      </c>
      <c r="B940" s="73">
        <v>2.2812141950079676E-5</v>
      </c>
      <c r="C940" s="31">
        <v>1.5184806765082575E-4</v>
      </c>
      <c r="D940" s="31">
        <v>1.1275962802079385E-3</v>
      </c>
      <c r="E940" s="31">
        <v>1.302256489808844E-3</v>
      </c>
      <c r="F940" s="581">
        <v>6.3633692433368123E-3</v>
      </c>
      <c r="G940" s="582">
        <v>4.2357500907362941E-2</v>
      </c>
      <c r="H940" s="582">
        <v>0.31453913902859665</v>
      </c>
      <c r="I940" s="27">
        <v>0.36326000917929641</v>
      </c>
    </row>
    <row r="941" spans="1:51" x14ac:dyDescent="0.75">
      <c r="A941" s="122" t="s">
        <v>182</v>
      </c>
      <c r="B941" s="132">
        <v>5.0093330539221329E-5</v>
      </c>
      <c r="C941" s="123">
        <v>1.9955984065432377E-4</v>
      </c>
      <c r="D941" s="123">
        <v>1.0472320557844007E-3</v>
      </c>
      <c r="E941" s="123">
        <v>1.2968852269779458E-3</v>
      </c>
      <c r="F941" s="583">
        <v>1.3973363814197741E-2</v>
      </c>
      <c r="G941" s="584">
        <v>5.5666537364347929E-2</v>
      </c>
      <c r="H941" s="584">
        <v>0.29212181254165664</v>
      </c>
      <c r="I941" s="124">
        <v>0.36176171372020227</v>
      </c>
      <c r="AY941" s="125"/>
    </row>
    <row r="943" spans="1:51" x14ac:dyDescent="0.75">
      <c r="A943" s="33" t="s">
        <v>292</v>
      </c>
    </row>
    <row r="944" spans="1:51" x14ac:dyDescent="0.75">
      <c r="A944" s="49"/>
      <c r="B944" s="126" t="s">
        <v>271</v>
      </c>
      <c r="C944" s="594"/>
      <c r="D944" s="594"/>
      <c r="E944" s="595"/>
      <c r="F944" s="562" t="s">
        <v>272</v>
      </c>
      <c r="G944" s="563"/>
      <c r="H944" s="564"/>
      <c r="I944" s="564"/>
    </row>
    <row r="945" spans="1:53" ht="26.75" x14ac:dyDescent="0.75">
      <c r="A945" s="122" t="s">
        <v>184</v>
      </c>
      <c r="B945" s="128" t="s">
        <v>185</v>
      </c>
      <c r="C945" s="129" t="s">
        <v>186</v>
      </c>
      <c r="D945" s="129" t="s">
        <v>187</v>
      </c>
      <c r="E945" s="14" t="s">
        <v>188</v>
      </c>
      <c r="F945" s="44" t="s">
        <v>185</v>
      </c>
      <c r="G945" s="44" t="s">
        <v>186</v>
      </c>
      <c r="H945" s="129" t="s">
        <v>187</v>
      </c>
      <c r="I945" s="14" t="s">
        <v>188</v>
      </c>
    </row>
    <row r="946" spans="1:53" x14ac:dyDescent="0.75">
      <c r="A946" s="57" t="s">
        <v>160</v>
      </c>
      <c r="B946" s="131">
        <v>166.31927058171794</v>
      </c>
      <c r="C946" s="120">
        <v>1380.6174044229917</v>
      </c>
      <c r="D946" s="120">
        <v>3584.9156441717796</v>
      </c>
      <c r="E946" s="121">
        <v>5131.8523191764889</v>
      </c>
      <c r="F946" s="577">
        <v>46394.193640822079</v>
      </c>
      <c r="G946" s="578">
        <v>385118.51922305272</v>
      </c>
      <c r="H946" s="578">
        <v>1000000</v>
      </c>
      <c r="I946" s="117">
        <v>1431512.7128638749</v>
      </c>
    </row>
    <row r="947" spans="1:53" x14ac:dyDescent="0.75">
      <c r="A947" s="57" t="s">
        <v>162</v>
      </c>
      <c r="B947" s="131">
        <v>161.62724002063635</v>
      </c>
      <c r="C947" s="120">
        <v>636.52523571333575</v>
      </c>
      <c r="D947" s="120">
        <v>0</v>
      </c>
      <c r="E947" s="121">
        <v>798.1524757339721</v>
      </c>
      <c r="F947" s="579">
        <v>45085.367708276157</v>
      </c>
      <c r="G947" s="580">
        <v>177556.54494916066</v>
      </c>
      <c r="H947" s="580">
        <v>0</v>
      </c>
      <c r="I947" s="121">
        <v>222641.9126574368</v>
      </c>
    </row>
    <row r="948" spans="1:53" x14ac:dyDescent="0.75">
      <c r="A948" s="57" t="s">
        <v>31</v>
      </c>
      <c r="B948" s="131">
        <v>9.8046017793648392</v>
      </c>
      <c r="C948" s="120">
        <v>70.435263989213411</v>
      </c>
      <c r="D948" s="120">
        <v>0</v>
      </c>
      <c r="E948" s="121">
        <v>80.239865768578255</v>
      </c>
      <c r="F948" s="579">
        <v>2734.9602480339504</v>
      </c>
      <c r="G948" s="580">
        <v>19647.676815973176</v>
      </c>
      <c r="H948" s="580">
        <v>0</v>
      </c>
      <c r="I948" s="121">
        <v>22382.637064007129</v>
      </c>
    </row>
    <row r="949" spans="1:53" x14ac:dyDescent="0.75">
      <c r="A949" s="57" t="s">
        <v>23</v>
      </c>
      <c r="B949" s="131">
        <v>49.44584022009893</v>
      </c>
      <c r="C949" s="120">
        <v>522.35220839614294</v>
      </c>
      <c r="D949" s="120">
        <v>0</v>
      </c>
      <c r="E949" s="121">
        <v>571.79804861624189</v>
      </c>
      <c r="F949" s="579">
        <v>13792.748596605365</v>
      </c>
      <c r="G949" s="580">
        <v>145708.36813004609</v>
      </c>
      <c r="H949" s="580">
        <v>0</v>
      </c>
      <c r="I949" s="121">
        <v>159501.11672665147</v>
      </c>
      <c r="AZ949" s="125"/>
    </row>
    <row r="950" spans="1:53" x14ac:dyDescent="0.75">
      <c r="A950" s="57" t="s">
        <v>163</v>
      </c>
      <c r="B950" s="131">
        <v>102.37679802117258</v>
      </c>
      <c r="C950" s="120">
        <v>43.737763327979366</v>
      </c>
      <c r="D950" s="120">
        <v>0</v>
      </c>
      <c r="E950" s="121">
        <v>146.11456134915193</v>
      </c>
      <c r="F950" s="579">
        <v>28557.658863636836</v>
      </c>
      <c r="G950" s="580">
        <v>12200.500003141377</v>
      </c>
      <c r="H950" s="580">
        <v>0</v>
      </c>
      <c r="I950" s="121">
        <v>40758.158866778213</v>
      </c>
      <c r="AX950" s="125"/>
    </row>
    <row r="951" spans="1:53" x14ac:dyDescent="0.75">
      <c r="A951" s="57" t="s">
        <v>189</v>
      </c>
      <c r="B951" s="189">
        <v>2.1564814436900055</v>
      </c>
      <c r="C951" s="190">
        <v>2.188892634102101E-2</v>
      </c>
      <c r="D951" s="120">
        <v>0</v>
      </c>
      <c r="E951" s="121">
        <v>2.1783703700310264</v>
      </c>
      <c r="F951" s="579">
        <v>601.54314849665468</v>
      </c>
      <c r="G951" s="580">
        <v>6.1058413959076558</v>
      </c>
      <c r="H951" s="580">
        <v>0</v>
      </c>
      <c r="I951" s="121">
        <v>607.64898989256244</v>
      </c>
      <c r="BA951" s="125"/>
    </row>
    <row r="952" spans="1:53" x14ac:dyDescent="0.75">
      <c r="A952" s="57" t="s">
        <v>165</v>
      </c>
      <c r="B952" s="131">
        <v>-262.52491777984574</v>
      </c>
      <c r="C952" s="120">
        <v>41.615076069861061</v>
      </c>
      <c r="D952" s="120">
        <v>274.37095412368535</v>
      </c>
      <c r="E952" s="121">
        <v>53.461112413700675</v>
      </c>
      <c r="F952" s="579">
        <v>-73230.431016319402</v>
      </c>
      <c r="G952" s="580">
        <v>11608.38362752476</v>
      </c>
      <c r="H952" s="580">
        <v>76534.842478022401</v>
      </c>
      <c r="I952" s="121">
        <v>14912.795089227757</v>
      </c>
      <c r="AV952" s="130"/>
    </row>
    <row r="953" spans="1:53" x14ac:dyDescent="0.75">
      <c r="A953" s="57" t="s">
        <v>83</v>
      </c>
      <c r="B953" s="73">
        <v>2.1283881054878016E-2</v>
      </c>
      <c r="C953" s="31">
        <v>0.10114427145758868</v>
      </c>
      <c r="D953" s="31">
        <v>0.10387670695584854</v>
      </c>
      <c r="E953" s="27">
        <v>0.22630485946831524</v>
      </c>
      <c r="F953" s="581">
        <v>5.9370660755938696</v>
      </c>
      <c r="G953" s="582">
        <v>28.213849779708269</v>
      </c>
      <c r="H953" s="582">
        <v>28.97605334862687</v>
      </c>
      <c r="I953" s="27">
        <v>63.126969203929008</v>
      </c>
    </row>
    <row r="954" spans="1:53" x14ac:dyDescent="0.75">
      <c r="A954" s="57" t="s">
        <v>84</v>
      </c>
      <c r="B954" s="73">
        <v>7.7615009521197709E-2</v>
      </c>
      <c r="C954" s="31">
        <v>5.2777365206517718E-4</v>
      </c>
      <c r="D954" s="31">
        <v>6.5031902520787995E-4</v>
      </c>
      <c r="E954" s="27">
        <v>7.8793102198470757E-2</v>
      </c>
      <c r="F954" s="581">
        <v>21.650442360444732</v>
      </c>
      <c r="G954" s="582">
        <v>0.14722066136290032</v>
      </c>
      <c r="H954" s="582">
        <v>0.18140427551346824</v>
      </c>
      <c r="I954" s="27">
        <v>21.979067297321098</v>
      </c>
    </row>
    <row r="955" spans="1:53" x14ac:dyDescent="0.75">
      <c r="A955" s="57" t="s">
        <v>166</v>
      </c>
      <c r="B955" s="131">
        <v>-241.31842382508199</v>
      </c>
      <c r="C955" s="120">
        <v>44.789264231385992</v>
      </c>
      <c r="D955" s="120">
        <v>277.65958987404088</v>
      </c>
      <c r="E955" s="121">
        <v>81.130430280344882</v>
      </c>
      <c r="F955" s="579">
        <v>-67314.951808533733</v>
      </c>
      <c r="G955" s="580">
        <v>12493.812596177177</v>
      </c>
      <c r="H955" s="580">
        <v>77452.196211492279</v>
      </c>
      <c r="I955" s="121">
        <v>22631.056999135719</v>
      </c>
    </row>
    <row r="956" spans="1:53" x14ac:dyDescent="0.75">
      <c r="A956" s="57" t="s">
        <v>167</v>
      </c>
      <c r="B956" s="73">
        <v>8.2210639069707162E-3</v>
      </c>
      <c r="C956" s="31">
        <v>6.2984873101719976E-2</v>
      </c>
      <c r="D956" s="31">
        <v>0.11573878940744488</v>
      </c>
      <c r="E956" s="27">
        <v>0.18694472641613558</v>
      </c>
      <c r="F956" s="581">
        <v>2.2932377559109964</v>
      </c>
      <c r="G956" s="582">
        <v>17.569415672058675</v>
      </c>
      <c r="H956" s="582">
        <v>32.284940817396539</v>
      </c>
      <c r="I956" s="27">
        <v>52.147594245366207</v>
      </c>
    </row>
    <row r="957" spans="1:53" x14ac:dyDescent="0.75">
      <c r="A957" s="57" t="s">
        <v>168</v>
      </c>
      <c r="B957" s="73">
        <v>5.3639341351211775E-2</v>
      </c>
      <c r="C957" s="31">
        <v>1.8321357122594202E-2</v>
      </c>
      <c r="D957" s="31">
        <v>2.8062825183831279</v>
      </c>
      <c r="E957" s="27">
        <v>2.8782432168569341</v>
      </c>
      <c r="F957" s="581">
        <v>14.962511443865239</v>
      </c>
      <c r="G957" s="582">
        <v>5.1106801222450997</v>
      </c>
      <c r="H957" s="582">
        <v>782.80294347943061</v>
      </c>
      <c r="I957" s="27">
        <v>802.87613504554099</v>
      </c>
    </row>
    <row r="958" spans="1:53" x14ac:dyDescent="0.75">
      <c r="A958" s="57" t="s">
        <v>169</v>
      </c>
      <c r="B958" s="73">
        <v>7.2860194872572212E-2</v>
      </c>
      <c r="C958" s="31">
        <v>4.7972411671456099E-2</v>
      </c>
      <c r="D958" s="31">
        <v>0.13143131209328698</v>
      </c>
      <c r="E958" s="27">
        <v>0.25226391863731529</v>
      </c>
      <c r="F958" s="581">
        <v>20.324103020673739</v>
      </c>
      <c r="G958" s="582">
        <v>13.381740725042675</v>
      </c>
      <c r="H958" s="582">
        <v>36.662316533713437</v>
      </c>
      <c r="I958" s="27">
        <v>70.368160279429858</v>
      </c>
    </row>
    <row r="959" spans="1:53" x14ac:dyDescent="0.75">
      <c r="A959" s="57" t="s">
        <v>170</v>
      </c>
      <c r="B959" s="73">
        <v>4.7490082039774876E-3</v>
      </c>
      <c r="C959" s="31">
        <v>3.1105378373892795E-3</v>
      </c>
      <c r="D959" s="31">
        <v>2.3540318599747506E-2</v>
      </c>
      <c r="E959" s="27">
        <v>3.1399864641114272E-2</v>
      </c>
      <c r="F959" s="581">
        <v>1.3247196518273021</v>
      </c>
      <c r="G959" s="582">
        <v>0.867673927682587</v>
      </c>
      <c r="H959" s="582">
        <v>6.5664916378209535</v>
      </c>
      <c r="I959" s="27">
        <v>8.7588852173308425</v>
      </c>
    </row>
    <row r="960" spans="1:53" x14ac:dyDescent="0.75">
      <c r="A960" s="57" t="s">
        <v>171</v>
      </c>
      <c r="B960" s="73">
        <v>4.1383740131078189E-3</v>
      </c>
      <c r="C960" s="31">
        <v>2.3411711020293476E-3</v>
      </c>
      <c r="D960" s="31">
        <v>9.6970706765192559E-3</v>
      </c>
      <c r="E960" s="27">
        <v>1.6176615791656423E-2</v>
      </c>
      <c r="F960" s="581">
        <v>1.1543853255894128</v>
      </c>
      <c r="G960" s="582">
        <v>0.65306169918824597</v>
      </c>
      <c r="H960" s="582">
        <v>2.7049648134076425</v>
      </c>
      <c r="I960" s="27">
        <v>4.5124118381853018</v>
      </c>
    </row>
    <row r="961" spans="1:51" x14ac:dyDescent="0.75">
      <c r="A961" s="57" t="s">
        <v>172</v>
      </c>
      <c r="B961" s="73">
        <v>5.5958291069070944E-2</v>
      </c>
      <c r="C961" s="31">
        <v>3.6012353130919446E-2</v>
      </c>
      <c r="D961" s="31">
        <v>0</v>
      </c>
      <c r="E961" s="27">
        <v>9.197064419999039E-2</v>
      </c>
      <c r="F961" s="581">
        <v>15.609374563679294</v>
      </c>
      <c r="G961" s="582">
        <v>10.04552316020796</v>
      </c>
      <c r="H961" s="582">
        <v>0</v>
      </c>
      <c r="I961" s="27">
        <v>25.654897723887252</v>
      </c>
    </row>
    <row r="962" spans="1:51" x14ac:dyDescent="0.75">
      <c r="A962" s="57" t="s">
        <v>190</v>
      </c>
      <c r="B962" s="73">
        <v>2.1390509771052955E-3</v>
      </c>
      <c r="C962" s="31">
        <v>3.0068014401853755E-4</v>
      </c>
      <c r="D962" s="31">
        <v>1.6108518288684836E-3</v>
      </c>
      <c r="E962" s="27">
        <v>4.0505829499923162E-3</v>
      </c>
      <c r="F962" s="581">
        <v>0.59668097925341257</v>
      </c>
      <c r="G962" s="582">
        <v>8.387370132610289E-2</v>
      </c>
      <c r="H962" s="582">
        <v>0.44934162718370951</v>
      </c>
      <c r="I962" s="27">
        <v>1.1298963077632249</v>
      </c>
    </row>
    <row r="963" spans="1:51" x14ac:dyDescent="0.75">
      <c r="A963" s="57" t="s">
        <v>191</v>
      </c>
      <c r="B963" s="73">
        <v>8.3447154606820057E-4</v>
      </c>
      <c r="C963" s="31">
        <v>8.5091636510808901E-4</v>
      </c>
      <c r="D963" s="31">
        <v>1.4960457939777155E-3</v>
      </c>
      <c r="E963" s="27">
        <v>3.1814337051540051E-3</v>
      </c>
      <c r="F963" s="581">
        <v>0.23277299353608302</v>
      </c>
      <c r="G963" s="582">
        <v>0.23736021975621008</v>
      </c>
      <c r="H963" s="582">
        <v>0.41731687505950948</v>
      </c>
      <c r="I963" s="27">
        <v>0.88745008835180261</v>
      </c>
    </row>
    <row r="964" spans="1:51" x14ac:dyDescent="0.75">
      <c r="A964" s="57" t="s">
        <v>175</v>
      </c>
      <c r="B964" s="73">
        <v>4.7362400747588896E-4</v>
      </c>
      <c r="C964" s="31">
        <v>1.4099106168724664E-3</v>
      </c>
      <c r="D964" s="31">
        <v>8.1017152585211416E-2</v>
      </c>
      <c r="E964" s="27">
        <v>8.2900687209559773E-2</v>
      </c>
      <c r="F964" s="581">
        <v>0.1321158025701076</v>
      </c>
      <c r="G964" s="582">
        <v>0.39328976099190671</v>
      </c>
      <c r="H964" s="582">
        <v>22.599458572177575</v>
      </c>
      <c r="I964" s="27">
        <v>23.124864135739589</v>
      </c>
    </row>
    <row r="965" spans="1:51" x14ac:dyDescent="0.75">
      <c r="A965" s="57" t="s">
        <v>176</v>
      </c>
      <c r="B965" s="73">
        <v>4.3088625613551808E-4</v>
      </c>
      <c r="C965" s="31">
        <v>1.4485740999139679E-3</v>
      </c>
      <c r="D965" s="31">
        <v>1.9643977628681895</v>
      </c>
      <c r="E965" s="27">
        <v>1.9662772232242389</v>
      </c>
      <c r="F965" s="581">
        <v>0.12019425250243662</v>
      </c>
      <c r="G965" s="582">
        <v>0.40407480780447513</v>
      </c>
      <c r="H965" s="582">
        <v>547.9620604356013</v>
      </c>
      <c r="I965" s="27">
        <v>548.48632949590831</v>
      </c>
    </row>
    <row r="966" spans="1:51" x14ac:dyDescent="0.75">
      <c r="A966" s="57" t="s">
        <v>177</v>
      </c>
      <c r="B966" s="73">
        <v>9.7441768812830476E-4</v>
      </c>
      <c r="C966" s="31">
        <v>4.4942931777699792E-3</v>
      </c>
      <c r="D966" s="31">
        <v>9.2001918465300883E-2</v>
      </c>
      <c r="E966" s="27">
        <v>9.7470629331199168E-2</v>
      </c>
      <c r="F966" s="581">
        <v>0.27181049286681996</v>
      </c>
      <c r="G966" s="582">
        <v>1.2536677634456006</v>
      </c>
      <c r="H966" s="582">
        <v>25.663621573599404</v>
      </c>
      <c r="I966" s="27">
        <v>27.189099829911825</v>
      </c>
    </row>
    <row r="967" spans="1:51" x14ac:dyDescent="0.75">
      <c r="A967" s="57" t="s">
        <v>178</v>
      </c>
      <c r="B967" s="73">
        <v>1.0161204388511648E-4</v>
      </c>
      <c r="C967" s="31">
        <v>3.815042227355415E-4</v>
      </c>
      <c r="D967" s="31">
        <v>1.6478223019823254E-2</v>
      </c>
      <c r="E967" s="27">
        <v>1.6961339286443913E-2</v>
      </c>
      <c r="F967" s="581">
        <v>2.8344333303996567E-2</v>
      </c>
      <c r="G967" s="582">
        <v>0.10641930260082316</v>
      </c>
      <c r="H967" s="582">
        <v>4.5965441464746668</v>
      </c>
      <c r="I967" s="27">
        <v>4.7313077823794876</v>
      </c>
    </row>
    <row r="968" spans="1:51" x14ac:dyDescent="0.75">
      <c r="A968" s="57" t="s">
        <v>179</v>
      </c>
      <c r="B968" s="73">
        <v>8.2860579354985132E-5</v>
      </c>
      <c r="C968" s="31">
        <v>3.3667003638134972E-4</v>
      </c>
      <c r="D968" s="31">
        <v>6.7879494735634789E-3</v>
      </c>
      <c r="E968" s="27">
        <v>7.2074800892998137E-3</v>
      </c>
      <c r="F968" s="581">
        <v>2.3113676186410897E-2</v>
      </c>
      <c r="G968" s="582">
        <v>9.391295913160333E-2</v>
      </c>
      <c r="H968" s="582">
        <v>1.8934753693853497</v>
      </c>
      <c r="I968" s="27">
        <v>2.0105020047033637</v>
      </c>
    </row>
    <row r="969" spans="1:51" x14ac:dyDescent="0.75">
      <c r="A969" s="57" t="s">
        <v>180</v>
      </c>
      <c r="B969" s="73">
        <v>1.1196119400550316E-3</v>
      </c>
      <c r="C969" s="31">
        <v>3.1084379410503591E-3</v>
      </c>
      <c r="D969" s="31">
        <v>0</v>
      </c>
      <c r="E969" s="31">
        <v>4.2280498811053911E-3</v>
      </c>
      <c r="F969" s="581">
        <v>0.31231193455702494</v>
      </c>
      <c r="G969" s="582">
        <v>0.86708816875619943</v>
      </c>
      <c r="H969" s="582">
        <v>0</v>
      </c>
      <c r="I969" s="27">
        <v>1.1794001033132244</v>
      </c>
    </row>
    <row r="970" spans="1:51" x14ac:dyDescent="0.75">
      <c r="A970" s="57" t="s">
        <v>181</v>
      </c>
      <c r="B970" s="73">
        <v>9.2586854519917162E-6</v>
      </c>
      <c r="C970" s="31">
        <v>3.1577306941503823E-5</v>
      </c>
      <c r="D970" s="31">
        <v>1.1275962802079385E-3</v>
      </c>
      <c r="E970" s="31">
        <v>1.1684322726014341E-3</v>
      </c>
      <c r="F970" s="581">
        <v>2.5826787492319761E-3</v>
      </c>
      <c r="G970" s="582">
        <v>8.8083821422244666E-3</v>
      </c>
      <c r="H970" s="582">
        <v>0.31453913902859665</v>
      </c>
      <c r="I970" s="27">
        <v>0.32593019992005312</v>
      </c>
    </row>
    <row r="971" spans="1:51" x14ac:dyDescent="0.75">
      <c r="A971" s="122" t="s">
        <v>182</v>
      </c>
      <c r="B971" s="132">
        <v>1.7876414758048513E-5</v>
      </c>
      <c r="C971" s="123">
        <v>1.0145904472867082E-4</v>
      </c>
      <c r="D971" s="123">
        <v>1.0472320557844007E-3</v>
      </c>
      <c r="E971" s="123">
        <v>1.1665675152711199E-3</v>
      </c>
      <c r="F971" s="583">
        <v>4.9865649662109383E-3</v>
      </c>
      <c r="G971" s="584">
        <v>2.8301654710793295E-2</v>
      </c>
      <c r="H971" s="584">
        <v>0.29212181254165664</v>
      </c>
      <c r="I971" s="124">
        <v>0.32541003221866077</v>
      </c>
      <c r="AY971" s="125"/>
    </row>
    <row r="973" spans="1:51" x14ac:dyDescent="0.75">
      <c r="A973" s="33" t="s">
        <v>293</v>
      </c>
    </row>
    <row r="974" spans="1:51" x14ac:dyDescent="0.75">
      <c r="A974" s="49"/>
      <c r="B974" s="126" t="s">
        <v>271</v>
      </c>
      <c r="C974" s="594"/>
      <c r="D974" s="594"/>
      <c r="E974" s="595"/>
      <c r="F974" s="562" t="s">
        <v>272</v>
      </c>
      <c r="G974" s="563"/>
      <c r="H974" s="564"/>
      <c r="I974" s="564"/>
    </row>
    <row r="975" spans="1:51" ht="26.75" x14ac:dyDescent="0.75">
      <c r="A975" s="122" t="s">
        <v>184</v>
      </c>
      <c r="B975" s="128" t="s">
        <v>185</v>
      </c>
      <c r="C975" s="129" t="s">
        <v>186</v>
      </c>
      <c r="D975" s="129" t="s">
        <v>187</v>
      </c>
      <c r="E975" s="14" t="s">
        <v>188</v>
      </c>
      <c r="F975" s="44" t="s">
        <v>185</v>
      </c>
      <c r="G975" s="44" t="s">
        <v>186</v>
      </c>
      <c r="H975" s="129" t="s">
        <v>187</v>
      </c>
      <c r="I975" s="14" t="s">
        <v>188</v>
      </c>
    </row>
    <row r="976" spans="1:51" x14ac:dyDescent="0.75">
      <c r="A976" s="57" t="s">
        <v>160</v>
      </c>
      <c r="B976" s="131">
        <v>210.62470500174851</v>
      </c>
      <c r="C976" s="120">
        <v>3149.2969692436263</v>
      </c>
      <c r="D976" s="120">
        <v>3584.9156441717796</v>
      </c>
      <c r="E976" s="121">
        <v>6944.8373184171542</v>
      </c>
      <c r="F976" s="577">
        <v>58753.043560222737</v>
      </c>
      <c r="G976" s="578">
        <v>878485.65540548624</v>
      </c>
      <c r="H976" s="578">
        <v>1000000</v>
      </c>
      <c r="I976" s="117">
        <v>1937238.698965709</v>
      </c>
    </row>
    <row r="977" spans="1:53" x14ac:dyDescent="0.75">
      <c r="A977" s="57" t="s">
        <v>162</v>
      </c>
      <c r="B977" s="131">
        <v>209.58506567476178</v>
      </c>
      <c r="C977" s="120">
        <v>1174.3266105661501</v>
      </c>
      <c r="D977" s="120">
        <v>0</v>
      </c>
      <c r="E977" s="121">
        <v>1383.9116762409119</v>
      </c>
      <c r="F977" s="579">
        <v>58463.039713499886</v>
      </c>
      <c r="G977" s="580">
        <v>327574.40540485969</v>
      </c>
      <c r="H977" s="580">
        <v>0</v>
      </c>
      <c r="I977" s="121">
        <v>386037.44511835952</v>
      </c>
    </row>
    <row r="978" spans="1:53" x14ac:dyDescent="0.75">
      <c r="A978" s="57" t="s">
        <v>31</v>
      </c>
      <c r="B978" s="131">
        <v>2.1270337931929006</v>
      </c>
      <c r="C978" s="120">
        <v>137.00978285172775</v>
      </c>
      <c r="D978" s="120">
        <v>0</v>
      </c>
      <c r="E978" s="121">
        <v>139.13681664492066</v>
      </c>
      <c r="F978" s="579">
        <v>593.32882676080601</v>
      </c>
      <c r="G978" s="580">
        <v>38218.411937941433</v>
      </c>
      <c r="H978" s="580">
        <v>0</v>
      </c>
      <c r="I978" s="121">
        <v>38811.740764702248</v>
      </c>
    </row>
    <row r="979" spans="1:53" x14ac:dyDescent="0.75">
      <c r="A979" s="57" t="s">
        <v>23</v>
      </c>
      <c r="B979" s="131">
        <v>21.985062255779155</v>
      </c>
      <c r="C979" s="120">
        <v>1012.6581291703326</v>
      </c>
      <c r="D979" s="120">
        <v>0</v>
      </c>
      <c r="E979" s="121">
        <v>1034.6431914261118</v>
      </c>
      <c r="F979" s="579">
        <v>6132.6581816566977</v>
      </c>
      <c r="G979" s="580">
        <v>282477.53355554515</v>
      </c>
      <c r="H979" s="580">
        <v>0</v>
      </c>
      <c r="I979" s="121">
        <v>288610.19173720188</v>
      </c>
      <c r="AZ979" s="125"/>
    </row>
    <row r="980" spans="1:53" x14ac:dyDescent="0.75">
      <c r="A980" s="57" t="s">
        <v>163</v>
      </c>
      <c r="B980" s="131">
        <v>185.47296962578972</v>
      </c>
      <c r="C980" s="120">
        <v>24.65869854408971</v>
      </c>
      <c r="D980" s="120">
        <v>0</v>
      </c>
      <c r="E980" s="121">
        <v>210.13166816987942</v>
      </c>
      <c r="F980" s="579">
        <v>51737.05270508238</v>
      </c>
      <c r="G980" s="580">
        <v>6878.4599113730592</v>
      </c>
      <c r="H980" s="580">
        <v>0</v>
      </c>
      <c r="I980" s="121">
        <v>58615.512616455439</v>
      </c>
      <c r="AX980" s="125"/>
    </row>
    <row r="981" spans="1:53" x14ac:dyDescent="0.75">
      <c r="A981" s="57" t="s">
        <v>189</v>
      </c>
      <c r="B981" s="189">
        <v>4.114590727592949E-3</v>
      </c>
      <c r="C981" s="190">
        <v>3.2886081725233086E-2</v>
      </c>
      <c r="D981" s="120">
        <v>0</v>
      </c>
      <c r="E981" s="121">
        <v>3.7000672452826039E-2</v>
      </c>
      <c r="F981" s="579">
        <v>1.1477510591587547</v>
      </c>
      <c r="G981" s="580">
        <v>9.1734604072757016</v>
      </c>
      <c r="H981" s="580">
        <v>0</v>
      </c>
      <c r="I981" s="121">
        <v>10.321211466434457</v>
      </c>
      <c r="BA981" s="125"/>
    </row>
    <row r="982" spans="1:53" x14ac:dyDescent="0.75">
      <c r="A982" s="57" t="s">
        <v>165</v>
      </c>
      <c r="B982" s="131">
        <v>-258.44271546324978</v>
      </c>
      <c r="C982" s="120">
        <v>75.874850903224853</v>
      </c>
      <c r="D982" s="120">
        <v>274.37095412368535</v>
      </c>
      <c r="E982" s="121">
        <v>91.803089563660421</v>
      </c>
      <c r="F982" s="579">
        <v>-72091.714594014571</v>
      </c>
      <c r="G982" s="580">
        <v>21165.031045173775</v>
      </c>
      <c r="H982" s="580">
        <v>76534.842478022401</v>
      </c>
      <c r="I982" s="121">
        <v>25608.158929181616</v>
      </c>
      <c r="AV982" s="130"/>
    </row>
    <row r="983" spans="1:53" x14ac:dyDescent="0.75">
      <c r="A983" s="57" t="s">
        <v>83</v>
      </c>
      <c r="B983" s="73">
        <v>2.2496695732740636E-2</v>
      </c>
      <c r="C983" s="31">
        <v>0.22186262312588251</v>
      </c>
      <c r="D983" s="31">
        <v>0.10387670695584854</v>
      </c>
      <c r="E983" s="27">
        <v>0.34823602581447166</v>
      </c>
      <c r="F983" s="581">
        <v>6.2753765961871135</v>
      </c>
      <c r="G983" s="582">
        <v>61.887822517268546</v>
      </c>
      <c r="H983" s="582">
        <v>28.97605334862687</v>
      </c>
      <c r="I983" s="27">
        <v>97.13925246208251</v>
      </c>
    </row>
    <row r="984" spans="1:53" x14ac:dyDescent="0.75">
      <c r="A984" s="57" t="s">
        <v>84</v>
      </c>
      <c r="B984" s="73">
        <v>1.4150217409232576E-4</v>
      </c>
      <c r="C984" s="31">
        <v>1.502125400683121E-3</v>
      </c>
      <c r="D984" s="31">
        <v>6.5031902520787995E-4</v>
      </c>
      <c r="E984" s="27">
        <v>2.2939465999833267E-3</v>
      </c>
      <c r="F984" s="581">
        <v>3.9471549162495539E-2</v>
      </c>
      <c r="G984" s="582">
        <v>0.41901276062805548</v>
      </c>
      <c r="H984" s="582">
        <v>0.18140427551346824</v>
      </c>
      <c r="I984" s="27">
        <v>0.63988858530401926</v>
      </c>
    </row>
    <row r="985" spans="1:53" x14ac:dyDescent="0.75">
      <c r="A985" s="57" t="s">
        <v>166</v>
      </c>
      <c r="B985" s="131">
        <v>-257.7303165151331</v>
      </c>
      <c r="C985" s="120">
        <v>82.928792828182353</v>
      </c>
      <c r="D985" s="120">
        <v>277.65958987404088</v>
      </c>
      <c r="E985" s="121">
        <v>102.85806618709016</v>
      </c>
      <c r="F985" s="579">
        <v>-71892.993335600884</v>
      </c>
      <c r="G985" s="580">
        <v>23132.704102258267</v>
      </c>
      <c r="H985" s="580">
        <v>77452.196211492279</v>
      </c>
      <c r="I985" s="121">
        <v>28691.906978149658</v>
      </c>
    </row>
    <row r="986" spans="1:53" x14ac:dyDescent="0.75">
      <c r="A986" s="57" t="s">
        <v>167</v>
      </c>
      <c r="B986" s="73">
        <v>6.8905006693804971E-3</v>
      </c>
      <c r="C986" s="31">
        <v>1.6402705801230783E-2</v>
      </c>
      <c r="D986" s="31">
        <v>0.11573878940744488</v>
      </c>
      <c r="E986" s="27">
        <v>0.13903199587805615</v>
      </c>
      <c r="F986" s="581">
        <v>1.9220816759197148</v>
      </c>
      <c r="G986" s="582">
        <v>4.5754788757436131</v>
      </c>
      <c r="H986" s="582">
        <v>32.284940817396539</v>
      </c>
      <c r="I986" s="27">
        <v>38.782501369059858</v>
      </c>
    </row>
    <row r="987" spans="1:53" x14ac:dyDescent="0.75">
      <c r="A987" s="57" t="s">
        <v>168</v>
      </c>
      <c r="B987" s="73">
        <v>2.629781070636561E-2</v>
      </c>
      <c r="C987" s="31">
        <v>3.7085975588320018E-2</v>
      </c>
      <c r="D987" s="31">
        <v>2.8062825183831279</v>
      </c>
      <c r="E987" s="27">
        <v>2.8696663046778137</v>
      </c>
      <c r="F987" s="581">
        <v>7.3356846622373384</v>
      </c>
      <c r="G987" s="582">
        <v>10.345006485330552</v>
      </c>
      <c r="H987" s="582">
        <v>782.80294347943061</v>
      </c>
      <c r="I987" s="27">
        <v>800.48363462699854</v>
      </c>
    </row>
    <row r="988" spans="1:53" x14ac:dyDescent="0.75">
      <c r="A988" s="57" t="s">
        <v>169</v>
      </c>
      <c r="B988" s="73">
        <v>5.8279732561656611E-2</v>
      </c>
      <c r="C988" s="31">
        <v>5.8819454422008546E-2</v>
      </c>
      <c r="D988" s="31">
        <v>0.13143131209328698</v>
      </c>
      <c r="E988" s="27">
        <v>0.24853049907695213</v>
      </c>
      <c r="F988" s="581">
        <v>16.256932755560257</v>
      </c>
      <c r="G988" s="582">
        <v>16.407486328900095</v>
      </c>
      <c r="H988" s="582">
        <v>36.662316533713437</v>
      </c>
      <c r="I988" s="27">
        <v>69.326735618173799</v>
      </c>
    </row>
    <row r="989" spans="1:53" x14ac:dyDescent="0.75">
      <c r="A989" s="57" t="s">
        <v>170</v>
      </c>
      <c r="B989" s="73">
        <v>3.261124985924636E-3</v>
      </c>
      <c r="C989" s="31">
        <v>4.7923124716965013E-3</v>
      </c>
      <c r="D989" s="31">
        <v>2.3540318599747506E-2</v>
      </c>
      <c r="E989" s="27">
        <v>3.1593756057368645E-2</v>
      </c>
      <c r="F989" s="581">
        <v>0.90967969950044714</v>
      </c>
      <c r="G989" s="582">
        <v>1.3367992297078626</v>
      </c>
      <c r="H989" s="582">
        <v>6.5664916378209535</v>
      </c>
      <c r="I989" s="27">
        <v>8.8129705670292644</v>
      </c>
    </row>
    <row r="990" spans="1:53" x14ac:dyDescent="0.75">
      <c r="A990" s="57" t="s">
        <v>171</v>
      </c>
      <c r="B990" s="73">
        <v>2.6808552228921572E-3</v>
      </c>
      <c r="C990" s="31">
        <v>3.143806509699506E-3</v>
      </c>
      <c r="D990" s="31">
        <v>9.6970706765192559E-3</v>
      </c>
      <c r="E990" s="27">
        <v>1.5521732409110919E-2</v>
      </c>
      <c r="F990" s="581">
        <v>0.74781542691265013</v>
      </c>
      <c r="G990" s="582">
        <v>0.87695411042951255</v>
      </c>
      <c r="H990" s="582">
        <v>2.7049648134076425</v>
      </c>
      <c r="I990" s="27">
        <v>4.3297343507498054</v>
      </c>
    </row>
    <row r="991" spans="1:53" x14ac:dyDescent="0.75">
      <c r="A991" s="57" t="s">
        <v>172</v>
      </c>
      <c r="B991" s="73">
        <v>1.8583485147563462E-3</v>
      </c>
      <c r="C991" s="31">
        <v>4.618593525938141E-2</v>
      </c>
      <c r="D991" s="31">
        <v>0</v>
      </c>
      <c r="E991" s="27">
        <v>4.8044283774137754E-2</v>
      </c>
      <c r="F991" s="581">
        <v>0.51837998413646891</v>
      </c>
      <c r="G991" s="582">
        <v>12.883409218978072</v>
      </c>
      <c r="H991" s="582">
        <v>0</v>
      </c>
      <c r="I991" s="27">
        <v>13.401789203114538</v>
      </c>
    </row>
    <row r="992" spans="1:53" x14ac:dyDescent="0.75">
      <c r="A992" s="57" t="s">
        <v>190</v>
      </c>
      <c r="B992" s="73">
        <v>1.6005735900581179E-3</v>
      </c>
      <c r="C992" s="31">
        <v>2.2994397040872834E-4</v>
      </c>
      <c r="D992" s="31">
        <v>1.6108518288684836E-3</v>
      </c>
      <c r="E992" s="27">
        <v>3.4413693893353301E-3</v>
      </c>
      <c r="F992" s="581">
        <v>0.44647454750023757</v>
      </c>
      <c r="G992" s="582">
        <v>6.414208679709453E-2</v>
      </c>
      <c r="H992" s="582">
        <v>0.44934162718370951</v>
      </c>
      <c r="I992" s="27">
        <v>0.95995826148104169</v>
      </c>
    </row>
    <row r="993" spans="1:51" x14ac:dyDescent="0.75">
      <c r="A993" s="57" t="s">
        <v>191</v>
      </c>
      <c r="B993" s="73">
        <v>5.5807835824779064E-4</v>
      </c>
      <c r="C993" s="31">
        <v>5.2688864045382104E-4</v>
      </c>
      <c r="D993" s="31">
        <v>1.4960457939777155E-3</v>
      </c>
      <c r="E993" s="27">
        <v>2.5810127926793273E-3</v>
      </c>
      <c r="F993" s="581">
        <v>0.15567405586100563</v>
      </c>
      <c r="G993" s="582">
        <v>0.14697379039041455</v>
      </c>
      <c r="H993" s="582">
        <v>0.41731687505950948</v>
      </c>
      <c r="I993" s="27">
        <v>0.7199647213109297</v>
      </c>
    </row>
    <row r="994" spans="1:51" x14ac:dyDescent="0.75">
      <c r="A994" s="57" t="s">
        <v>175</v>
      </c>
      <c r="B994" s="73">
        <v>0</v>
      </c>
      <c r="C994" s="31">
        <v>1.6805286941249668E-3</v>
      </c>
      <c r="D994" s="31">
        <v>8.1017152585211416E-2</v>
      </c>
      <c r="E994" s="27">
        <v>8.2697681279336382E-2</v>
      </c>
      <c r="F994" s="581">
        <v>0</v>
      </c>
      <c r="G994" s="582">
        <v>0.4687777512581382</v>
      </c>
      <c r="H994" s="582">
        <v>22.599458572177575</v>
      </c>
      <c r="I994" s="27">
        <v>23.068236323435713</v>
      </c>
    </row>
    <row r="995" spans="1:51" x14ac:dyDescent="0.75">
      <c r="A995" s="57" t="s">
        <v>176</v>
      </c>
      <c r="B995" s="73">
        <v>0</v>
      </c>
      <c r="C995" s="31">
        <v>4.1702040030740101E-3</v>
      </c>
      <c r="D995" s="31">
        <v>1.9643977628681895</v>
      </c>
      <c r="E995" s="27">
        <v>1.9685679668712635</v>
      </c>
      <c r="F995" s="581">
        <v>0</v>
      </c>
      <c r="G995" s="582">
        <v>1.1632641928001208</v>
      </c>
      <c r="H995" s="582">
        <v>547.9620604356013</v>
      </c>
      <c r="I995" s="27">
        <v>549.12532462840147</v>
      </c>
    </row>
    <row r="996" spans="1:51" x14ac:dyDescent="0.75">
      <c r="A996" s="57" t="s">
        <v>177</v>
      </c>
      <c r="B996" s="73">
        <v>0</v>
      </c>
      <c r="C996" s="31">
        <v>7.6358928768707089E-3</v>
      </c>
      <c r="D996" s="31">
        <v>9.2001918465300883E-2</v>
      </c>
      <c r="E996" s="27">
        <v>9.9637811342171589E-2</v>
      </c>
      <c r="F996" s="581">
        <v>0</v>
      </c>
      <c r="G996" s="582">
        <v>2.1300062915803486</v>
      </c>
      <c r="H996" s="582">
        <v>25.663621573599404</v>
      </c>
      <c r="I996" s="27">
        <v>27.793627865179754</v>
      </c>
    </row>
    <row r="997" spans="1:51" x14ac:dyDescent="0.75">
      <c r="A997" s="57" t="s">
        <v>178</v>
      </c>
      <c r="B997" s="73">
        <v>0</v>
      </c>
      <c r="C997" s="31">
        <v>4.6195840023910314E-4</v>
      </c>
      <c r="D997" s="31">
        <v>1.6478223019823254E-2</v>
      </c>
      <c r="E997" s="27">
        <v>1.6940181420062358E-2</v>
      </c>
      <c r="F997" s="581">
        <v>0</v>
      </c>
      <c r="G997" s="582">
        <v>0.1288617211928369</v>
      </c>
      <c r="H997" s="582">
        <v>4.5965441464746668</v>
      </c>
      <c r="I997" s="27">
        <v>4.7254058676675044</v>
      </c>
    </row>
    <row r="998" spans="1:51" x14ac:dyDescent="0.75">
      <c r="A998" s="57" t="s">
        <v>179</v>
      </c>
      <c r="B998" s="73">
        <v>0</v>
      </c>
      <c r="C998" s="31">
        <v>3.4508778806199814E-4</v>
      </c>
      <c r="D998" s="31">
        <v>6.7879494735634789E-3</v>
      </c>
      <c r="E998" s="27">
        <v>7.1330372616254774E-3</v>
      </c>
      <c r="F998" s="581">
        <v>0</v>
      </c>
      <c r="G998" s="582">
        <v>9.6261062271584791E-2</v>
      </c>
      <c r="H998" s="582">
        <v>1.8934753693853497</v>
      </c>
      <c r="I998" s="27">
        <v>1.9897364316569346</v>
      </c>
    </row>
    <row r="999" spans="1:51" x14ac:dyDescent="0.75">
      <c r="A999" s="57" t="s">
        <v>180</v>
      </c>
      <c r="B999" s="73">
        <v>0</v>
      </c>
      <c r="C999" s="31">
        <v>1.3089920663793367E-2</v>
      </c>
      <c r="D999" s="31">
        <v>0</v>
      </c>
      <c r="E999" s="31">
        <v>1.3089920663793367E-2</v>
      </c>
      <c r="F999" s="581">
        <v>0</v>
      </c>
      <c r="G999" s="582">
        <v>3.651388753058797</v>
      </c>
      <c r="H999" s="582">
        <v>0</v>
      </c>
      <c r="I999" s="27">
        <v>3.651388753058797</v>
      </c>
    </row>
    <row r="1000" spans="1:51" x14ac:dyDescent="0.75">
      <c r="A1000" s="57" t="s">
        <v>181</v>
      </c>
      <c r="B1000" s="73">
        <v>0</v>
      </c>
      <c r="C1000" s="31">
        <v>2.4722910049165984E-5</v>
      </c>
      <c r="D1000" s="31">
        <v>1.1275962802079385E-3</v>
      </c>
      <c r="E1000" s="31">
        <v>1.1523191902571045E-3</v>
      </c>
      <c r="F1000" s="581">
        <v>0</v>
      </c>
      <c r="G1000" s="582">
        <v>6.8963714918535276E-3</v>
      </c>
      <c r="H1000" s="582">
        <v>0.31453913902859665</v>
      </c>
      <c r="I1000" s="27">
        <v>0.32143551052045022</v>
      </c>
    </row>
    <row r="1001" spans="1:51" x14ac:dyDescent="0.75">
      <c r="A1001" s="122" t="s">
        <v>182</v>
      </c>
      <c r="B1001" s="132">
        <v>0</v>
      </c>
      <c r="C1001" s="123">
        <v>7.2611080136062282E-5</v>
      </c>
      <c r="D1001" s="123">
        <v>1.0472320557844007E-3</v>
      </c>
      <c r="E1001" s="123">
        <v>1.119843135920463E-3</v>
      </c>
      <c r="F1001" s="583">
        <v>0</v>
      </c>
      <c r="G1001" s="584">
        <v>2.0254613314014971E-2</v>
      </c>
      <c r="H1001" s="584">
        <v>0.29212181254165664</v>
      </c>
      <c r="I1001" s="124">
        <v>0.3123764258556716</v>
      </c>
      <c r="AY1001" s="125"/>
    </row>
    <row r="1003" spans="1:51" x14ac:dyDescent="0.75">
      <c r="A1003" s="33" t="s">
        <v>294</v>
      </c>
    </row>
    <row r="1004" spans="1:51" x14ac:dyDescent="0.75">
      <c r="A1004" s="49"/>
      <c r="B1004" s="126" t="s">
        <v>271</v>
      </c>
      <c r="C1004" s="594"/>
      <c r="D1004" s="594"/>
      <c r="E1004" s="595"/>
      <c r="F1004" s="562" t="s">
        <v>272</v>
      </c>
      <c r="G1004" s="563"/>
      <c r="H1004" s="564"/>
      <c r="I1004" s="564"/>
    </row>
    <row r="1005" spans="1:51" ht="26.75" x14ac:dyDescent="0.75">
      <c r="A1005" s="122" t="s">
        <v>184</v>
      </c>
      <c r="B1005" s="128" t="s">
        <v>185</v>
      </c>
      <c r="C1005" s="129" t="s">
        <v>186</v>
      </c>
      <c r="D1005" s="129" t="s">
        <v>187</v>
      </c>
      <c r="E1005" s="14" t="s">
        <v>188</v>
      </c>
      <c r="F1005" s="44" t="s">
        <v>185</v>
      </c>
      <c r="G1005" s="44" t="s">
        <v>186</v>
      </c>
      <c r="H1005" s="129" t="s">
        <v>187</v>
      </c>
      <c r="I1005" s="14" t="s">
        <v>188</v>
      </c>
    </row>
    <row r="1006" spans="1:51" x14ac:dyDescent="0.75">
      <c r="A1006" s="57" t="s">
        <v>160</v>
      </c>
      <c r="B1006" s="131">
        <v>143.24521727673593</v>
      </c>
      <c r="C1006" s="120">
        <v>684.46988851058472</v>
      </c>
      <c r="D1006" s="120">
        <v>3584.9156441717796</v>
      </c>
      <c r="E1006" s="121">
        <v>4412.6307499591003</v>
      </c>
      <c r="F1006" s="577">
        <v>39957.765117742339</v>
      </c>
      <c r="G1006" s="578">
        <v>190930.54243085749</v>
      </c>
      <c r="H1006" s="578">
        <v>1000000</v>
      </c>
      <c r="I1006" s="117">
        <v>1230888.3075486</v>
      </c>
    </row>
    <row r="1007" spans="1:51" x14ac:dyDescent="0.75">
      <c r="A1007" s="57" t="s">
        <v>162</v>
      </c>
      <c r="B1007" s="131">
        <v>253.11480831095764</v>
      </c>
      <c r="C1007" s="120">
        <v>500.69190471911469</v>
      </c>
      <c r="D1007" s="120">
        <v>3364.3087131878942</v>
      </c>
      <c r="E1007" s="121">
        <v>4118.1154262179662</v>
      </c>
      <c r="F1007" s="579">
        <v>70605.513053692674</v>
      </c>
      <c r="G1007" s="580">
        <v>139666.30024701438</v>
      </c>
      <c r="H1007" s="580">
        <v>938462.44852580014</v>
      </c>
      <c r="I1007" s="121">
        <v>1148734.261826507</v>
      </c>
    </row>
    <row r="1008" spans="1:51" x14ac:dyDescent="0.75">
      <c r="A1008" s="57" t="s">
        <v>31</v>
      </c>
      <c r="B1008" s="131">
        <v>29.242380934017049</v>
      </c>
      <c r="C1008" s="120">
        <v>28.313580317438554</v>
      </c>
      <c r="D1008" s="120">
        <v>0</v>
      </c>
      <c r="E1008" s="121">
        <v>57.555961251455599</v>
      </c>
      <c r="F1008" s="579">
        <v>8157.0624908728905</v>
      </c>
      <c r="G1008" s="580">
        <v>7897.9767246321981</v>
      </c>
      <c r="H1008" s="580">
        <v>0</v>
      </c>
      <c r="I1008" s="121">
        <v>16055.039215505087</v>
      </c>
    </row>
    <row r="1009" spans="1:53" x14ac:dyDescent="0.75">
      <c r="A1009" s="57" t="s">
        <v>23</v>
      </c>
      <c r="B1009" s="131">
        <v>173.17826529370015</v>
      </c>
      <c r="C1009" s="120">
        <v>347.85073643900216</v>
      </c>
      <c r="D1009" s="120">
        <v>0</v>
      </c>
      <c r="E1009" s="121">
        <v>521.02900173270234</v>
      </c>
      <c r="F1009" s="579">
        <v>48307.486837311459</v>
      </c>
      <c r="G1009" s="580">
        <v>97031.777304027986</v>
      </c>
      <c r="H1009" s="580">
        <v>0</v>
      </c>
      <c r="I1009" s="121">
        <v>145339.26414133943</v>
      </c>
      <c r="AZ1009" s="125"/>
    </row>
    <row r="1010" spans="1:53" x14ac:dyDescent="0.75">
      <c r="A1010" s="57" t="s">
        <v>163</v>
      </c>
      <c r="B1010" s="131">
        <v>50.69416208324045</v>
      </c>
      <c r="C1010" s="120">
        <v>124.52758796267396</v>
      </c>
      <c r="D1010" s="120">
        <v>3364.3087131878942</v>
      </c>
      <c r="E1010" s="121">
        <v>3539.5304632338084</v>
      </c>
      <c r="F1010" s="579">
        <v>14140.963725508327</v>
      </c>
      <c r="G1010" s="580">
        <v>34736.546218354175</v>
      </c>
      <c r="H1010" s="580">
        <v>938462.44852580014</v>
      </c>
      <c r="I1010" s="121">
        <v>987339.95846966258</v>
      </c>
      <c r="AX1010" s="125"/>
    </row>
    <row r="1011" spans="1:53" x14ac:dyDescent="0.75">
      <c r="A1011" s="57" t="s">
        <v>189</v>
      </c>
      <c r="B1011" s="189">
        <v>0.13166875629537042</v>
      </c>
      <c r="C1011" s="190">
        <v>2.5254243892653881E-2</v>
      </c>
      <c r="D1011" s="120">
        <v>0</v>
      </c>
      <c r="E1011" s="121">
        <v>0.1569230001880243</v>
      </c>
      <c r="F1011" s="579">
        <v>36.728550784572157</v>
      </c>
      <c r="G1011" s="580">
        <v>7.0445852564791247</v>
      </c>
      <c r="H1011" s="580">
        <v>0</v>
      </c>
      <c r="I1011" s="121">
        <v>43.773136041051288</v>
      </c>
      <c r="BA1011" s="125"/>
    </row>
    <row r="1012" spans="1:53" x14ac:dyDescent="0.75">
      <c r="A1012" s="57" t="s">
        <v>165</v>
      </c>
      <c r="B1012" s="131">
        <v>6.6504560538062369</v>
      </c>
      <c r="C1012" s="120">
        <v>32.776357279166</v>
      </c>
      <c r="D1012" s="120">
        <v>285.96240698140997</v>
      </c>
      <c r="E1012" s="121">
        <v>325.38922031438221</v>
      </c>
      <c r="F1012" s="579">
        <v>1855.1220485810586</v>
      </c>
      <c r="G1012" s="580">
        <v>9142.8531470336184</v>
      </c>
      <c r="H1012" s="580">
        <v>79768.238744004164</v>
      </c>
      <c r="I1012" s="121">
        <v>90766.213939618843</v>
      </c>
      <c r="AV1012" s="130"/>
    </row>
    <row r="1013" spans="1:53" x14ac:dyDescent="0.75">
      <c r="A1013" s="57" t="s">
        <v>83</v>
      </c>
      <c r="B1013" s="73">
        <v>0.31516812197871996</v>
      </c>
      <c r="C1013" s="31">
        <v>8.1598136307837174E-2</v>
      </c>
      <c r="D1013" s="31">
        <v>0.20775341391169708</v>
      </c>
      <c r="E1013" s="27">
        <v>0.6045196721982542</v>
      </c>
      <c r="F1013" s="581">
        <v>87.915073396805965</v>
      </c>
      <c r="G1013" s="582">
        <v>22.761522001360436</v>
      </c>
      <c r="H1013" s="582">
        <v>57.95210669725374</v>
      </c>
      <c r="I1013" s="27">
        <v>168.62870209542015</v>
      </c>
    </row>
    <row r="1014" spans="1:53" x14ac:dyDescent="0.75">
      <c r="A1014" s="57" t="s">
        <v>84</v>
      </c>
      <c r="B1014" s="73">
        <v>7.5638043417168462E-3</v>
      </c>
      <c r="C1014" s="31">
        <v>6.4187203224773534E-4</v>
      </c>
      <c r="D1014" s="31">
        <v>6.5031902520787995E-4</v>
      </c>
      <c r="E1014" s="27">
        <v>8.8559953991724609E-3</v>
      </c>
      <c r="F1014" s="581">
        <v>2.109897440408059</v>
      </c>
      <c r="G1014" s="582">
        <v>0.17904801561823824</v>
      </c>
      <c r="H1014" s="582">
        <v>0.18140427551346824</v>
      </c>
      <c r="I1014" s="27">
        <v>2.4703497315397653</v>
      </c>
    </row>
    <row r="1015" spans="1:53" x14ac:dyDescent="0.75">
      <c r="A1015" s="57" t="s">
        <v>166</v>
      </c>
      <c r="B1015" s="131">
        <v>18.1099078637228</v>
      </c>
      <c r="C1015" s="120">
        <v>35.394397456946763</v>
      </c>
      <c r="D1015" s="120">
        <v>292.36734394044095</v>
      </c>
      <c r="E1015" s="121">
        <v>345.87164926111052</v>
      </c>
      <c r="F1015" s="579">
        <v>5051.697072193374</v>
      </c>
      <c r="G1015" s="580">
        <v>9873.1465312132623</v>
      </c>
      <c r="H1015" s="580">
        <v>81554.874077932836</v>
      </c>
      <c r="I1015" s="121">
        <v>96479.717681339462</v>
      </c>
    </row>
    <row r="1016" spans="1:53" x14ac:dyDescent="0.75">
      <c r="A1016" s="57" t="s">
        <v>167</v>
      </c>
      <c r="B1016" s="73">
        <v>1.3853937271147757E-2</v>
      </c>
      <c r="C1016" s="31">
        <v>2.4725728026962331E-2</v>
      </c>
      <c r="D1016" s="31">
        <v>0.11573878940744488</v>
      </c>
      <c r="E1016" s="27">
        <v>0.15431845470555497</v>
      </c>
      <c r="F1016" s="581">
        <v>3.8645085815815405</v>
      </c>
      <c r="G1016" s="582">
        <v>6.897157557154932</v>
      </c>
      <c r="H1016" s="582">
        <v>32.284940817396539</v>
      </c>
      <c r="I1016" s="27">
        <v>43.046606956133004</v>
      </c>
    </row>
    <row r="1017" spans="1:53" x14ac:dyDescent="0.75">
      <c r="A1017" s="57" t="s">
        <v>168</v>
      </c>
      <c r="B1017" s="73">
        <v>3.2779737916621622E-2</v>
      </c>
      <c r="C1017" s="31">
        <v>1.9528146609526734E-2</v>
      </c>
      <c r="D1017" s="31">
        <v>2.8062825183831279</v>
      </c>
      <c r="E1017" s="27">
        <v>2.8585904029092761</v>
      </c>
      <c r="F1017" s="581">
        <v>9.1437961643291885</v>
      </c>
      <c r="G1017" s="582">
        <v>5.4473099363648512</v>
      </c>
      <c r="H1017" s="582">
        <v>782.80294347943061</v>
      </c>
      <c r="I1017" s="27">
        <v>797.39404958012449</v>
      </c>
    </row>
    <row r="1018" spans="1:53" x14ac:dyDescent="0.75">
      <c r="A1018" s="57" t="s">
        <v>169</v>
      </c>
      <c r="B1018" s="73">
        <v>7.599992583253197E-2</v>
      </c>
      <c r="C1018" s="31">
        <v>3.4505907191347503E-2</v>
      </c>
      <c r="D1018" s="31">
        <v>0.13143131209328698</v>
      </c>
      <c r="E1018" s="27">
        <v>0.24193714511716646</v>
      </c>
      <c r="F1018" s="581">
        <v>21.199920270394585</v>
      </c>
      <c r="G1018" s="582">
        <v>9.6253051999831296</v>
      </c>
      <c r="H1018" s="582">
        <v>36.662316533713437</v>
      </c>
      <c r="I1018" s="27">
        <v>67.487542004091168</v>
      </c>
    </row>
    <row r="1019" spans="1:53" x14ac:dyDescent="0.75">
      <c r="A1019" s="57" t="s">
        <v>170</v>
      </c>
      <c r="B1019" s="73">
        <v>3.9889930014899502E-3</v>
      </c>
      <c r="C1019" s="31">
        <v>5.6857076365254174E-3</v>
      </c>
      <c r="D1019" s="31">
        <v>2.3540318599747506E-2</v>
      </c>
      <c r="E1019" s="27">
        <v>3.3215019237762877E-2</v>
      </c>
      <c r="F1019" s="581">
        <v>1.1127160015536501</v>
      </c>
      <c r="G1019" s="582">
        <v>1.5860087658600912</v>
      </c>
      <c r="H1019" s="582">
        <v>6.5664916378209535</v>
      </c>
      <c r="I1019" s="27">
        <v>9.2652164052346961</v>
      </c>
    </row>
    <row r="1020" spans="1:53" x14ac:dyDescent="0.75">
      <c r="A1020" s="57" t="s">
        <v>171</v>
      </c>
      <c r="B1020" s="73">
        <v>3.335938106685058E-3</v>
      </c>
      <c r="C1020" s="31">
        <v>3.0491550702333903E-3</v>
      </c>
      <c r="D1020" s="31">
        <v>9.6970706765192559E-3</v>
      </c>
      <c r="E1020" s="27">
        <v>1.6082163853437706E-2</v>
      </c>
      <c r="F1020" s="581">
        <v>0.93054856454112111</v>
      </c>
      <c r="G1020" s="582">
        <v>0.85055141400344836</v>
      </c>
      <c r="H1020" s="582">
        <v>2.7049648134076425</v>
      </c>
      <c r="I1020" s="27">
        <v>4.486064791952213</v>
      </c>
    </row>
    <row r="1021" spans="1:53" x14ac:dyDescent="0.75">
      <c r="A1021" s="57" t="s">
        <v>172</v>
      </c>
      <c r="B1021" s="73">
        <v>3.4510562489980849E-2</v>
      </c>
      <c r="C1021" s="31">
        <v>1.7704356479697668E-2</v>
      </c>
      <c r="D1021" s="31">
        <v>1.828597789979954E-3</v>
      </c>
      <c r="E1021" s="27">
        <v>5.4043516759658468E-2</v>
      </c>
      <c r="F1021" s="581">
        <v>9.6266037796696313</v>
      </c>
      <c r="G1021" s="582">
        <v>4.9385698959139361</v>
      </c>
      <c r="H1021" s="582">
        <v>0.51008112086342094</v>
      </c>
      <c r="I1021" s="27">
        <v>15.075254796446991</v>
      </c>
    </row>
    <row r="1022" spans="1:53" x14ac:dyDescent="0.75">
      <c r="A1022" s="57" t="s">
        <v>190</v>
      </c>
      <c r="B1022" s="73">
        <v>6.4914888084518878E-4</v>
      </c>
      <c r="C1022" s="31">
        <v>3.6925649336996613E-4</v>
      </c>
      <c r="D1022" s="31">
        <v>1.6108518288684836E-3</v>
      </c>
      <c r="E1022" s="27">
        <v>2.6292572030836387E-3</v>
      </c>
      <c r="F1022" s="581">
        <v>0.18107786773185319</v>
      </c>
      <c r="G1022" s="582">
        <v>0.10300284023985039</v>
      </c>
      <c r="H1022" s="582">
        <v>0.44934162718370951</v>
      </c>
      <c r="I1022" s="27">
        <v>0.73342233515541322</v>
      </c>
    </row>
    <row r="1023" spans="1:53" x14ac:dyDescent="0.75">
      <c r="A1023" s="57" t="s">
        <v>191</v>
      </c>
      <c r="B1023" s="73">
        <v>1.1178259592602223E-3</v>
      </c>
      <c r="C1023" s="31">
        <v>6.2979555780697243E-4</v>
      </c>
      <c r="D1023" s="31">
        <v>1.4960457939777155E-3</v>
      </c>
      <c r="E1023" s="27">
        <v>3.2436673110449099E-3</v>
      </c>
      <c r="F1023" s="581">
        <v>0.31181374130170725</v>
      </c>
      <c r="G1023" s="582">
        <v>0.1756793242348311</v>
      </c>
      <c r="H1023" s="582">
        <v>0.41731687505950948</v>
      </c>
      <c r="I1023" s="27">
        <v>0.9048099405960478</v>
      </c>
    </row>
    <row r="1024" spans="1:53" x14ac:dyDescent="0.75">
      <c r="A1024" s="57" t="s">
        <v>175</v>
      </c>
      <c r="B1024" s="73">
        <v>2.315438920565102E-3</v>
      </c>
      <c r="C1024" s="31">
        <v>1.0058616014656199E-2</v>
      </c>
      <c r="D1024" s="31">
        <v>8.1017152585211416E-2</v>
      </c>
      <c r="E1024" s="27">
        <v>9.3391207520432715E-2</v>
      </c>
      <c r="F1024" s="581">
        <v>0.6458837948751891</v>
      </c>
      <c r="G1024" s="582">
        <v>2.8058166531781903</v>
      </c>
      <c r="H1024" s="582">
        <v>22.599458572177575</v>
      </c>
      <c r="I1024" s="27">
        <v>26.051159020230951</v>
      </c>
    </row>
    <row r="1025" spans="1:51" x14ac:dyDescent="0.75">
      <c r="A1025" s="57" t="s">
        <v>176</v>
      </c>
      <c r="B1025" s="73">
        <v>1.2548278180460704E-3</v>
      </c>
      <c r="C1025" s="31">
        <v>5.3062803074796312E-3</v>
      </c>
      <c r="D1025" s="31">
        <v>1.9643977628681895</v>
      </c>
      <c r="E1025" s="27">
        <v>1.9709588709937151</v>
      </c>
      <c r="F1025" s="581">
        <v>0.35002994284848016</v>
      </c>
      <c r="G1025" s="582">
        <v>1.4801688056750739</v>
      </c>
      <c r="H1025" s="582">
        <v>547.9620604356013</v>
      </c>
      <c r="I1025" s="27">
        <v>549.79225918412499</v>
      </c>
    </row>
    <row r="1026" spans="1:51" x14ac:dyDescent="0.75">
      <c r="A1026" s="57" t="s">
        <v>177</v>
      </c>
      <c r="B1026" s="73">
        <v>3.3374446648418697E-3</v>
      </c>
      <c r="C1026" s="31">
        <v>8.6411134465096684E-3</v>
      </c>
      <c r="D1026" s="31">
        <v>9.2001918465300883E-2</v>
      </c>
      <c r="E1026" s="27">
        <v>0.10398047657665242</v>
      </c>
      <c r="F1026" s="581">
        <v>0.93096881380396257</v>
      </c>
      <c r="G1026" s="582">
        <v>2.4104091432550341</v>
      </c>
      <c r="H1026" s="582">
        <v>25.663621573599404</v>
      </c>
      <c r="I1026" s="27">
        <v>29.004999530658402</v>
      </c>
    </row>
    <row r="1027" spans="1:51" x14ac:dyDescent="0.75">
      <c r="A1027" s="57" t="s">
        <v>178</v>
      </c>
      <c r="B1027" s="73">
        <v>2.4144519293237674E-4</v>
      </c>
      <c r="C1027" s="31">
        <v>1.5562568173374523E-3</v>
      </c>
      <c r="D1027" s="31">
        <v>1.6478223019823254E-2</v>
      </c>
      <c r="E1027" s="27">
        <v>1.8275925030093083E-2</v>
      </c>
      <c r="F1027" s="581">
        <v>6.7350313618929708E-2</v>
      </c>
      <c r="G1027" s="582">
        <v>0.43411253480052059</v>
      </c>
      <c r="H1027" s="582">
        <v>4.5965441464746668</v>
      </c>
      <c r="I1027" s="27">
        <v>5.0980069948941171</v>
      </c>
    </row>
    <row r="1028" spans="1:51" x14ac:dyDescent="0.75">
      <c r="A1028" s="57" t="s">
        <v>179</v>
      </c>
      <c r="B1028" s="73">
        <v>2.0552843006838348E-4</v>
      </c>
      <c r="C1028" s="31">
        <v>1.3366159016733026E-3</v>
      </c>
      <c r="D1028" s="31">
        <v>6.7879494735634789E-3</v>
      </c>
      <c r="E1028" s="27">
        <v>8.3300938053051648E-3</v>
      </c>
      <c r="F1028" s="581">
        <v>5.7331455037867865E-2</v>
      </c>
      <c r="G1028" s="582">
        <v>0.37284445000716332</v>
      </c>
      <c r="H1028" s="582">
        <v>1.8934753693853497</v>
      </c>
      <c r="I1028" s="27">
        <v>2.323651274430381</v>
      </c>
    </row>
    <row r="1029" spans="1:51" x14ac:dyDescent="0.75">
      <c r="A1029" s="57" t="s">
        <v>180</v>
      </c>
      <c r="B1029" s="73">
        <v>3.614224406392137E-3</v>
      </c>
      <c r="C1029" s="31">
        <v>3.9529817089903815E-3</v>
      </c>
      <c r="D1029" s="31">
        <v>1.2800184529859677E-3</v>
      </c>
      <c r="E1029" s="31">
        <v>8.8472245683684867E-3</v>
      </c>
      <c r="F1029" s="581">
        <v>1.0081755793244414</v>
      </c>
      <c r="G1029" s="582">
        <v>1.1026707742529425</v>
      </c>
      <c r="H1029" s="582">
        <v>0.35705678460439466</v>
      </c>
      <c r="I1029" s="27">
        <v>2.4679031381817786</v>
      </c>
    </row>
    <row r="1030" spans="1:51" x14ac:dyDescent="0.75">
      <c r="A1030" s="57" t="s">
        <v>181</v>
      </c>
      <c r="B1030" s="73">
        <v>2.7885889423157796E-5</v>
      </c>
      <c r="C1030" s="31">
        <v>1.7220880957167432E-4</v>
      </c>
      <c r="D1030" s="31">
        <v>1.1275962802079385E-3</v>
      </c>
      <c r="E1030" s="31">
        <v>1.3276909792027706E-3</v>
      </c>
      <c r="F1030" s="581">
        <v>7.7786738074279715E-3</v>
      </c>
      <c r="G1030" s="582">
        <v>4.8037060467976393E-2</v>
      </c>
      <c r="H1030" s="582">
        <v>0.31453913902859665</v>
      </c>
      <c r="I1030" s="27">
        <v>0.37035487330400102</v>
      </c>
    </row>
    <row r="1031" spans="1:51" x14ac:dyDescent="0.75">
      <c r="A1031" s="122" t="s">
        <v>182</v>
      </c>
      <c r="B1031" s="132">
        <v>6.2979606412115978E-5</v>
      </c>
      <c r="C1031" s="123">
        <v>2.2493286435857122E-4</v>
      </c>
      <c r="D1031" s="123">
        <v>1.0472320557844007E-3</v>
      </c>
      <c r="E1031" s="123">
        <v>1.3351445265550879E-3</v>
      </c>
      <c r="F1031" s="583">
        <v>1.7567946546944792E-2</v>
      </c>
      <c r="G1031" s="584">
        <v>6.2744255844418145E-2</v>
      </c>
      <c r="H1031" s="584">
        <v>0.29212181254165664</v>
      </c>
      <c r="I1031" s="124">
        <v>0.37243401493301953</v>
      </c>
      <c r="AY1031" s="125"/>
    </row>
    <row r="1033" spans="1:51" x14ac:dyDescent="0.75">
      <c r="A1033" s="33" t="s">
        <v>1674</v>
      </c>
    </row>
    <row r="1034" spans="1:51" x14ac:dyDescent="0.75">
      <c r="A1034" s="49"/>
      <c r="B1034" s="126" t="s">
        <v>271</v>
      </c>
      <c r="C1034" s="594"/>
      <c r="D1034" s="594"/>
      <c r="E1034" s="595"/>
      <c r="F1034" s="562" t="s">
        <v>272</v>
      </c>
      <c r="G1034" s="563"/>
      <c r="H1034" s="564"/>
      <c r="I1034" s="564"/>
    </row>
    <row r="1035" spans="1:51" ht="26.75" x14ac:dyDescent="0.75">
      <c r="A1035" s="122" t="s">
        <v>184</v>
      </c>
      <c r="B1035" s="128" t="s">
        <v>185</v>
      </c>
      <c r="C1035" s="129" t="s">
        <v>186</v>
      </c>
      <c r="D1035" s="129" t="s">
        <v>187</v>
      </c>
      <c r="E1035" s="14" t="s">
        <v>188</v>
      </c>
      <c r="F1035" s="44" t="s">
        <v>185</v>
      </c>
      <c r="G1035" s="44" t="s">
        <v>186</v>
      </c>
      <c r="H1035" s="129" t="s">
        <v>187</v>
      </c>
      <c r="I1035" s="14" t="s">
        <v>188</v>
      </c>
    </row>
    <row r="1036" spans="1:51" x14ac:dyDescent="0.75">
      <c r="A1036" s="57" t="s">
        <v>160</v>
      </c>
      <c r="B1036" s="599">
        <v>35.429004565910191</v>
      </c>
      <c r="C1036" s="120">
        <v>286.25642013939569</v>
      </c>
      <c r="D1036" s="120">
        <v>3584.9156441717796</v>
      </c>
      <c r="E1036" s="121">
        <v>3906.6010688770857</v>
      </c>
      <c r="F1036" s="577">
        <v>9882.8000663026269</v>
      </c>
      <c r="G1036" s="578">
        <v>79850.252712300367</v>
      </c>
      <c r="H1036" s="578">
        <v>1000000</v>
      </c>
      <c r="I1036" s="117">
        <v>1089733.052778603</v>
      </c>
    </row>
    <row r="1037" spans="1:51" x14ac:dyDescent="0.75">
      <c r="A1037" s="57" t="s">
        <v>162</v>
      </c>
      <c r="B1037" s="131">
        <v>28.42187052879639</v>
      </c>
      <c r="C1037" s="120">
        <v>246.16927172367755</v>
      </c>
      <c r="D1037" s="120">
        <v>3364.3087131878942</v>
      </c>
      <c r="E1037" s="121">
        <v>3638.8998554403684</v>
      </c>
      <c r="F1037" s="579">
        <v>7928.1839099906283</v>
      </c>
      <c r="G1037" s="580">
        <v>68668.079296061056</v>
      </c>
      <c r="H1037" s="580">
        <v>938462.44852580014</v>
      </c>
      <c r="I1037" s="121">
        <v>1015058.7117318519</v>
      </c>
    </row>
    <row r="1038" spans="1:51" x14ac:dyDescent="0.75">
      <c r="A1038" s="57" t="s">
        <v>31</v>
      </c>
      <c r="B1038" s="131">
        <v>14.684819487488152</v>
      </c>
      <c r="C1038" s="120">
        <v>83.674042428291969</v>
      </c>
      <c r="D1038" s="120">
        <v>0</v>
      </c>
      <c r="E1038" s="121">
        <v>98.358861915780125</v>
      </c>
      <c r="F1038" s="579">
        <v>4096.2803438240389</v>
      </c>
      <c r="G1038" s="580">
        <v>23340.588938076147</v>
      </c>
      <c r="H1038" s="580">
        <v>0</v>
      </c>
      <c r="I1038" s="121">
        <v>27436.869281900188</v>
      </c>
    </row>
    <row r="1039" spans="1:51" x14ac:dyDescent="0.75">
      <c r="A1039" s="57" t="s">
        <v>23</v>
      </c>
      <c r="B1039" s="131">
        <v>13.219475617509483</v>
      </c>
      <c r="C1039" s="120">
        <v>76.358764712697948</v>
      </c>
      <c r="D1039" s="120">
        <v>0</v>
      </c>
      <c r="E1039" s="121">
        <v>89.578240330207436</v>
      </c>
      <c r="F1039" s="579">
        <v>3687.5276658186385</v>
      </c>
      <c r="G1039" s="580">
        <v>21300.017152938912</v>
      </c>
      <c r="H1039" s="580">
        <v>0</v>
      </c>
      <c r="I1039" s="121">
        <v>24987.544818757549</v>
      </c>
    </row>
    <row r="1040" spans="1:51" x14ac:dyDescent="0.75">
      <c r="A1040" s="57" t="s">
        <v>163</v>
      </c>
      <c r="B1040" s="131">
        <v>0.51757542379875165</v>
      </c>
      <c r="C1040" s="120">
        <v>86.136464582687594</v>
      </c>
      <c r="D1040" s="120">
        <v>3364.3087131878942</v>
      </c>
      <c r="E1040" s="121">
        <v>3450.9627531943806</v>
      </c>
      <c r="F1040" s="579">
        <v>144.37590034794997</v>
      </c>
      <c r="G1040" s="580">
        <v>24027.473205045986</v>
      </c>
      <c r="H1040" s="580">
        <v>938462.44852580014</v>
      </c>
      <c r="I1040" s="121">
        <v>962634.297631194</v>
      </c>
    </row>
    <row r="1041" spans="1:9" x14ac:dyDescent="0.75">
      <c r="A1041" s="57" t="s">
        <v>189</v>
      </c>
      <c r="B1041" s="189">
        <v>3.2415091223844182E-3</v>
      </c>
      <c r="C1041" s="190">
        <v>1.8660518826173526E-2</v>
      </c>
      <c r="D1041" s="120">
        <v>0</v>
      </c>
      <c r="E1041" s="121">
        <v>2.1902027948557945E-2</v>
      </c>
      <c r="F1041" s="579">
        <v>0.90420792122524318</v>
      </c>
      <c r="G1041" s="580">
        <v>5.2052881234489004</v>
      </c>
      <c r="H1041" s="580">
        <v>0</v>
      </c>
      <c r="I1041" s="121">
        <v>6.1094960446741426</v>
      </c>
    </row>
    <row r="1042" spans="1:9" x14ac:dyDescent="0.75">
      <c r="A1042" s="57" t="s">
        <v>165</v>
      </c>
      <c r="B1042" s="131">
        <v>2.3001052429648254</v>
      </c>
      <c r="C1042" s="120">
        <v>18.064933454610276</v>
      </c>
      <c r="D1042" s="120">
        <v>285.96240698140997</v>
      </c>
      <c r="E1042" s="121">
        <v>306.3274456789851</v>
      </c>
      <c r="F1042" s="579">
        <v>641.60651777239161</v>
      </c>
      <c r="G1042" s="580">
        <v>5039.1516140636568</v>
      </c>
      <c r="H1042" s="580">
        <v>79768.238744004164</v>
      </c>
      <c r="I1042" s="121">
        <v>85448.996875840225</v>
      </c>
    </row>
    <row r="1043" spans="1:9" x14ac:dyDescent="0.75">
      <c r="A1043" s="57" t="s">
        <v>83</v>
      </c>
      <c r="B1043" s="73">
        <v>4.5579279276526975E-3</v>
      </c>
      <c r="C1043" s="31">
        <v>2.7072492194906008E-2</v>
      </c>
      <c r="D1043" s="31">
        <v>0.20775341391169708</v>
      </c>
      <c r="E1043" s="27">
        <v>0.23938383403425578</v>
      </c>
      <c r="F1043" s="581">
        <v>1.2714184600306579</v>
      </c>
      <c r="G1043" s="582">
        <v>7.5517794230163942</v>
      </c>
      <c r="H1043" s="582">
        <v>57.95210669725374</v>
      </c>
      <c r="I1043" s="27">
        <v>66.775304580300784</v>
      </c>
    </row>
    <row r="1044" spans="1:9" x14ac:dyDescent="0.75">
      <c r="A1044" s="57" t="s">
        <v>84</v>
      </c>
      <c r="B1044" s="73">
        <v>3.6011481540301995E-5</v>
      </c>
      <c r="C1044" s="31">
        <v>2.2839609728176455E-4</v>
      </c>
      <c r="D1044" s="31">
        <v>6.5031902520787995E-4</v>
      </c>
      <c r="E1044" s="27">
        <v>9.1472660402994654E-4</v>
      </c>
      <c r="F1044" s="581">
        <v>1.004528003297598E-2</v>
      </c>
      <c r="G1044" s="582">
        <v>6.3710312864148508E-2</v>
      </c>
      <c r="H1044" s="582">
        <v>0.18140427551346824</v>
      </c>
      <c r="I1044" s="27">
        <v>0.25515986841059274</v>
      </c>
    </row>
    <row r="1045" spans="1:9" x14ac:dyDescent="0.75">
      <c r="A1045" s="57" t="s">
        <v>166</v>
      </c>
      <c r="B1045" s="131">
        <v>2.4463861234025863</v>
      </c>
      <c r="C1045" s="120">
        <v>18.937633186237125</v>
      </c>
      <c r="D1045" s="120">
        <v>292.36734394044095</v>
      </c>
      <c r="E1045" s="121">
        <v>313.75136325008071</v>
      </c>
      <c r="F1045" s="579">
        <v>682.41107078204993</v>
      </c>
      <c r="G1045" s="580">
        <v>5282.5882296631489</v>
      </c>
      <c r="H1045" s="580">
        <v>81554.874077932836</v>
      </c>
      <c r="I1045" s="121">
        <v>87519.873378378048</v>
      </c>
    </row>
    <row r="1046" spans="1:9" x14ac:dyDescent="0.75">
      <c r="A1046" s="57" t="s">
        <v>167</v>
      </c>
      <c r="B1046" s="73">
        <v>2.5977920285979165E-4</v>
      </c>
      <c r="C1046" s="31">
        <v>1.2017704401770643E-2</v>
      </c>
      <c r="D1046" s="31">
        <v>0.11573878940744488</v>
      </c>
      <c r="E1046" s="27">
        <v>0.1280162730120753</v>
      </c>
      <c r="F1046" s="581">
        <v>7.2464523197953309E-2</v>
      </c>
      <c r="G1046" s="582">
        <v>3.3522976813439316</v>
      </c>
      <c r="H1046" s="582">
        <v>32.284940817396539</v>
      </c>
      <c r="I1046" s="27">
        <v>35.709703021938417</v>
      </c>
    </row>
    <row r="1047" spans="1:9" x14ac:dyDescent="0.75">
      <c r="A1047" s="57" t="s">
        <v>168</v>
      </c>
      <c r="B1047" s="73">
        <v>8.231557318974953E-4</v>
      </c>
      <c r="C1047" s="31">
        <v>1.6239054700404938E-2</v>
      </c>
      <c r="D1047" s="31">
        <v>2.8062825183831279</v>
      </c>
      <c r="E1047" s="27">
        <v>2.8233447288154303</v>
      </c>
      <c r="F1047" s="581">
        <v>0.22961648574234955</v>
      </c>
      <c r="G1047" s="582">
        <v>4.5298289589619163</v>
      </c>
      <c r="H1047" s="582">
        <v>782.80294347943061</v>
      </c>
      <c r="I1047" s="27">
        <v>787.56238892413478</v>
      </c>
    </row>
    <row r="1048" spans="1:9" x14ac:dyDescent="0.75">
      <c r="A1048" s="57" t="s">
        <v>169</v>
      </c>
      <c r="B1048" s="73">
        <v>1.612449216870938E-3</v>
      </c>
      <c r="C1048" s="31">
        <v>2.7693242427351657E-2</v>
      </c>
      <c r="D1048" s="31">
        <v>0.13143131209328698</v>
      </c>
      <c r="E1048" s="27">
        <v>0.16073700373750957</v>
      </c>
      <c r="F1048" s="581">
        <v>0.4497872131224056</v>
      </c>
      <c r="G1048" s="582">
        <v>7.7249355845720622</v>
      </c>
      <c r="H1048" s="582">
        <v>36.662316533713437</v>
      </c>
      <c r="I1048" s="27">
        <v>44.837039331407901</v>
      </c>
    </row>
    <row r="1049" spans="1:9" x14ac:dyDescent="0.75">
      <c r="A1049" s="57" t="s">
        <v>170</v>
      </c>
      <c r="B1049" s="73">
        <v>2.896227507122581E-4</v>
      </c>
      <c r="C1049" s="31">
        <v>5.5480644779253062E-3</v>
      </c>
      <c r="D1049" s="31">
        <v>2.3540318599747506E-2</v>
      </c>
      <c r="E1049" s="27">
        <v>2.9378005828385071E-2</v>
      </c>
      <c r="F1049" s="581">
        <v>8.0789279151691026E-2</v>
      </c>
      <c r="G1049" s="582">
        <v>1.5476136759159562</v>
      </c>
      <c r="H1049" s="582">
        <v>6.5664916378209535</v>
      </c>
      <c r="I1049" s="27">
        <v>8.1948945928886019</v>
      </c>
    </row>
    <row r="1050" spans="1:9" x14ac:dyDescent="0.75">
      <c r="A1050" s="57" t="s">
        <v>171</v>
      </c>
      <c r="B1050" s="73">
        <v>1.2548812752683443E-4</v>
      </c>
      <c r="C1050" s="31">
        <v>9.9472178605456633E-4</v>
      </c>
      <c r="D1050" s="31">
        <v>9.6970706765192559E-3</v>
      </c>
      <c r="E1050" s="27">
        <v>1.0817280590100656E-2</v>
      </c>
      <c r="F1050" s="581">
        <v>3.5004485455842817E-2</v>
      </c>
      <c r="G1050" s="582">
        <v>0.27747425177821061</v>
      </c>
      <c r="H1050" s="582">
        <v>2.7049648134076425</v>
      </c>
      <c r="I1050" s="27">
        <v>3.0174435506416959</v>
      </c>
    </row>
    <row r="1051" spans="1:9" x14ac:dyDescent="0.75">
      <c r="A1051" s="57" t="s">
        <v>172</v>
      </c>
      <c r="B1051" s="73">
        <v>3.9657049189407581E-3</v>
      </c>
      <c r="C1051" s="31">
        <v>2.3247176485495163E-2</v>
      </c>
      <c r="D1051" s="31">
        <v>1.828597789979954E-3</v>
      </c>
      <c r="E1051" s="27">
        <v>2.9041479194415874E-2</v>
      </c>
      <c r="F1051" s="581">
        <v>1.106219870302402</v>
      </c>
      <c r="G1051" s="582">
        <v>6.4847206442052672</v>
      </c>
      <c r="H1051" s="582">
        <v>0.51008112086342094</v>
      </c>
      <c r="I1051" s="27">
        <v>8.1010216353710902</v>
      </c>
    </row>
    <row r="1052" spans="1:9" x14ac:dyDescent="0.75">
      <c r="A1052" s="57" t="s">
        <v>190</v>
      </c>
      <c r="B1052" s="73">
        <v>1.0306104856901808E-5</v>
      </c>
      <c r="C1052" s="31">
        <v>9.9631212152621272E-5</v>
      </c>
      <c r="D1052" s="31">
        <v>1.6108518288684836E-3</v>
      </c>
      <c r="E1052" s="27">
        <v>1.7207891458780066E-3</v>
      </c>
      <c r="F1052" s="581">
        <v>2.8748528221736779E-3</v>
      </c>
      <c r="G1052" s="582">
        <v>2.779178704374758E-2</v>
      </c>
      <c r="H1052" s="582">
        <v>0.44934162718370951</v>
      </c>
      <c r="I1052" s="27">
        <v>0.48000826704963073</v>
      </c>
    </row>
    <row r="1053" spans="1:9" x14ac:dyDescent="0.75">
      <c r="A1053" s="57" t="s">
        <v>191</v>
      </c>
      <c r="B1053" s="73">
        <v>2.4327715307164466E-5</v>
      </c>
      <c r="C1053" s="31">
        <v>2.5432859079957084E-4</v>
      </c>
      <c r="D1053" s="31">
        <v>1.4960457939777155E-3</v>
      </c>
      <c r="E1053" s="27">
        <v>1.7747021000844507E-3</v>
      </c>
      <c r="F1053" s="581">
        <v>6.7861332655666656E-3</v>
      </c>
      <c r="G1053" s="582">
        <v>7.094409354179608E-2</v>
      </c>
      <c r="H1053" s="582">
        <v>0.41731687505950948</v>
      </c>
      <c r="I1053" s="27">
        <v>0.49504710186687217</v>
      </c>
    </row>
    <row r="1054" spans="1:9" x14ac:dyDescent="0.75">
      <c r="A1054" s="57" t="s">
        <v>175</v>
      </c>
      <c r="B1054" s="73">
        <v>3.6587645798266943E-4</v>
      </c>
      <c r="C1054" s="31">
        <v>2.129584944160191E-4</v>
      </c>
      <c r="D1054" s="31">
        <v>8.1017152585211416E-2</v>
      </c>
      <c r="E1054" s="27">
        <v>8.1595987537610104E-2</v>
      </c>
      <c r="F1054" s="581">
        <v>0.10205999088918523</v>
      </c>
      <c r="G1054" s="582">
        <v>5.940404616277066E-2</v>
      </c>
      <c r="H1054" s="582">
        <v>22.599458572177575</v>
      </c>
      <c r="I1054" s="27">
        <v>22.760922609229532</v>
      </c>
    </row>
    <row r="1055" spans="1:9" x14ac:dyDescent="0.75">
      <c r="A1055" s="57" t="s">
        <v>176</v>
      </c>
      <c r="B1055" s="73">
        <v>4.2975741033554947E-5</v>
      </c>
      <c r="C1055" s="31">
        <v>9.7656235117582772E-4</v>
      </c>
      <c r="D1055" s="31">
        <v>1.9643977628681895</v>
      </c>
      <c r="E1055" s="27">
        <v>1.9654173009603988</v>
      </c>
      <c r="F1055" s="581">
        <v>1.1987936481412968E-2</v>
      </c>
      <c r="G1055" s="582">
        <v>0.27240873931398801</v>
      </c>
      <c r="H1055" s="582">
        <v>547.9620604356013</v>
      </c>
      <c r="I1055" s="27">
        <v>548.24645711139681</v>
      </c>
    </row>
    <row r="1056" spans="1:9" x14ac:dyDescent="0.75">
      <c r="A1056" s="57" t="s">
        <v>177</v>
      </c>
      <c r="B1056" s="73">
        <v>3.1845557686707833E-5</v>
      </c>
      <c r="C1056" s="31">
        <v>2.2017353441750593E-3</v>
      </c>
      <c r="D1056" s="31">
        <v>9.2001918465300883E-2</v>
      </c>
      <c r="E1056" s="27">
        <v>9.4235499367162648E-2</v>
      </c>
      <c r="F1056" s="581">
        <v>8.8832097732846615E-3</v>
      </c>
      <c r="G1056" s="582">
        <v>0.61416656979211137</v>
      </c>
      <c r="H1056" s="582">
        <v>25.663621573599404</v>
      </c>
      <c r="I1056" s="27">
        <v>26.286671353164799</v>
      </c>
    </row>
    <row r="1057" spans="1:53" x14ac:dyDescent="0.75">
      <c r="A1057" s="57" t="s">
        <v>178</v>
      </c>
      <c r="B1057" s="73">
        <v>1.3912521516106092E-3</v>
      </c>
      <c r="C1057" s="31">
        <v>1.0981121427806145E-4</v>
      </c>
      <c r="D1057" s="31">
        <v>1.6478223019823254E-2</v>
      </c>
      <c r="E1057" s="27">
        <v>1.7979286385711925E-2</v>
      </c>
      <c r="F1057" s="581">
        <v>0.38808504570322438</v>
      </c>
      <c r="G1057" s="582">
        <v>3.0631463938792639E-2</v>
      </c>
      <c r="H1057" s="582">
        <v>4.5965441464746668</v>
      </c>
      <c r="I1057" s="27">
        <v>5.015260656116685</v>
      </c>
    </row>
    <row r="1058" spans="1:53" x14ac:dyDescent="0.75">
      <c r="A1058" s="57" t="s">
        <v>179</v>
      </c>
      <c r="B1058" s="73">
        <v>2.0103657706447238E-6</v>
      </c>
      <c r="C1058" s="31">
        <v>9.6071255612991652E-5</v>
      </c>
      <c r="D1058" s="31">
        <v>6.7879494735634789E-3</v>
      </c>
      <c r="E1058" s="27">
        <v>6.8860310949471152E-3</v>
      </c>
      <c r="F1058" s="581">
        <v>5.6078467952603022E-4</v>
      </c>
      <c r="G1058" s="582">
        <v>2.6798749300888203E-2</v>
      </c>
      <c r="H1058" s="582">
        <v>1.8934753693853497</v>
      </c>
      <c r="I1058" s="27">
        <v>1.9208349033657637</v>
      </c>
    </row>
    <row r="1059" spans="1:53" x14ac:dyDescent="0.75">
      <c r="A1059" s="57" t="s">
        <v>180</v>
      </c>
      <c r="B1059" s="73">
        <v>5.3278357344999369E-6</v>
      </c>
      <c r="C1059" s="31">
        <v>3.44718183101551E-4</v>
      </c>
      <c r="D1059" s="31">
        <v>1.2800184529859677E-3</v>
      </c>
      <c r="E1059" s="31">
        <v>1.6300644718220186E-3</v>
      </c>
      <c r="F1059" s="581">
        <v>1.4861816185721779E-3</v>
      </c>
      <c r="G1059" s="582">
        <v>9.6157962227641489E-2</v>
      </c>
      <c r="H1059" s="582">
        <v>0.35705678460439466</v>
      </c>
      <c r="I1059" s="27">
        <v>0.45470092845060833</v>
      </c>
    </row>
    <row r="1060" spans="1:53" x14ac:dyDescent="0.75">
      <c r="A1060" s="57" t="s">
        <v>181</v>
      </c>
      <c r="B1060" s="73">
        <v>0</v>
      </c>
      <c r="C1060" s="31">
        <v>1.3654002110517092E-5</v>
      </c>
      <c r="D1060" s="31">
        <v>1.1275962802079385E-3</v>
      </c>
      <c r="E1060" s="31">
        <v>1.1412502823184556E-3</v>
      </c>
      <c r="F1060" s="581">
        <v>0</v>
      </c>
      <c r="G1060" s="582">
        <v>3.8087373499890442E-3</v>
      </c>
      <c r="H1060" s="582">
        <v>0.31453913902859665</v>
      </c>
      <c r="I1060" s="27">
        <v>0.31834787637858569</v>
      </c>
    </row>
    <row r="1061" spans="1:53" x14ac:dyDescent="0.75">
      <c r="A1061" s="122" t="s">
        <v>182</v>
      </c>
      <c r="B1061" s="132">
        <v>0</v>
      </c>
      <c r="C1061" s="123">
        <v>3.6929469240296011E-5</v>
      </c>
      <c r="D1061" s="123">
        <v>1.0472320557844007E-3</v>
      </c>
      <c r="E1061" s="123">
        <v>1.0841615250246966E-3</v>
      </c>
      <c r="F1061" s="583">
        <v>0</v>
      </c>
      <c r="G1061" s="584">
        <v>1.0301349572990524E-2</v>
      </c>
      <c r="H1061" s="584">
        <v>0.29212181254165664</v>
      </c>
      <c r="I1061" s="124">
        <v>0.30242316211464709</v>
      </c>
    </row>
    <row r="1063" spans="1:53" ht="12.75" customHeight="1" x14ac:dyDescent="0.75">
      <c r="A1063" s="33" t="s">
        <v>194</v>
      </c>
    </row>
    <row r="1064" spans="1:53" x14ac:dyDescent="0.75">
      <c r="A1064" s="49"/>
      <c r="B1064" s="126" t="s">
        <v>271</v>
      </c>
      <c r="C1064" s="594"/>
      <c r="D1064" s="594"/>
      <c r="E1064" s="595"/>
      <c r="F1064" s="562" t="s">
        <v>272</v>
      </c>
      <c r="G1064" s="563"/>
      <c r="H1064" s="564"/>
      <c r="I1064" s="564"/>
    </row>
    <row r="1065" spans="1:53" ht="26.75" x14ac:dyDescent="0.75">
      <c r="A1065" s="122" t="s">
        <v>184</v>
      </c>
      <c r="B1065" s="128" t="s">
        <v>185</v>
      </c>
      <c r="C1065" s="129" t="s">
        <v>186</v>
      </c>
      <c r="D1065" s="129" t="s">
        <v>187</v>
      </c>
      <c r="E1065" s="14" t="s">
        <v>188</v>
      </c>
      <c r="F1065" s="44" t="s">
        <v>185</v>
      </c>
      <c r="G1065" s="44" t="s">
        <v>186</v>
      </c>
      <c r="H1065" s="129" t="s">
        <v>187</v>
      </c>
      <c r="I1065" s="14" t="s">
        <v>188</v>
      </c>
    </row>
    <row r="1066" spans="1:53" x14ac:dyDescent="0.75">
      <c r="A1066" s="57" t="s">
        <v>160</v>
      </c>
      <c r="B1066" s="131">
        <v>174.19263428183197</v>
      </c>
      <c r="C1066" s="120">
        <v>674.40510032975317</v>
      </c>
      <c r="D1066" s="120">
        <v>3072.7848378615258</v>
      </c>
      <c r="E1066" s="121">
        <v>3921.3825724731109</v>
      </c>
      <c r="F1066" s="577">
        <v>56688.84854400011</v>
      </c>
      <c r="G1066" s="578">
        <v>219476.83808512241</v>
      </c>
      <c r="H1066" s="578">
        <v>1000000</v>
      </c>
      <c r="I1066" s="117">
        <v>1276165.6866291226</v>
      </c>
    </row>
    <row r="1067" spans="1:53" x14ac:dyDescent="0.75">
      <c r="A1067" s="57" t="s">
        <v>162</v>
      </c>
      <c r="B1067" s="131">
        <v>164.04225631947315</v>
      </c>
      <c r="C1067" s="120">
        <v>616.00696095499291</v>
      </c>
      <c r="D1067" s="120">
        <v>2867.9113716038569</v>
      </c>
      <c r="E1067" s="121">
        <v>3647.9605888783231</v>
      </c>
      <c r="F1067" s="579">
        <v>53385.532985653743</v>
      </c>
      <c r="G1067" s="580">
        <v>200471.88249721282</v>
      </c>
      <c r="H1067" s="580">
        <v>933326.45236551983</v>
      </c>
      <c r="I1067" s="121">
        <v>1187183.8678483865</v>
      </c>
    </row>
    <row r="1068" spans="1:53" x14ac:dyDescent="0.75">
      <c r="A1068" s="57" t="s">
        <v>31</v>
      </c>
      <c r="B1068" s="131">
        <v>20.572448411088679</v>
      </c>
      <c r="C1068" s="120">
        <v>32.737082788336799</v>
      </c>
      <c r="D1068" s="120">
        <v>0</v>
      </c>
      <c r="E1068" s="121">
        <v>53.309531199425479</v>
      </c>
      <c r="F1068" s="579">
        <v>6695.050091891846</v>
      </c>
      <c r="G1068" s="580">
        <v>10653.880605294788</v>
      </c>
      <c r="H1068" s="580">
        <v>0</v>
      </c>
      <c r="I1068" s="121">
        <v>17348.930697186635</v>
      </c>
    </row>
    <row r="1069" spans="1:53" x14ac:dyDescent="0.75">
      <c r="A1069" s="57" t="s">
        <v>23</v>
      </c>
      <c r="B1069" s="131">
        <v>111.55723661650777</v>
      </c>
      <c r="C1069" s="120">
        <v>382.09461443257362</v>
      </c>
      <c r="D1069" s="120">
        <v>0</v>
      </c>
      <c r="E1069" s="121">
        <v>493.65185104908142</v>
      </c>
      <c r="F1069" s="579">
        <v>36304.929405387506</v>
      </c>
      <c r="G1069" s="580">
        <v>124347.98874446693</v>
      </c>
      <c r="H1069" s="580">
        <v>0</v>
      </c>
      <c r="I1069" s="121">
        <v>160652.91814985443</v>
      </c>
      <c r="AZ1069" s="125"/>
    </row>
    <row r="1070" spans="1:53" x14ac:dyDescent="0.75">
      <c r="A1070" s="57" t="s">
        <v>163</v>
      </c>
      <c r="B1070" s="131">
        <v>31.912571291876695</v>
      </c>
      <c r="C1070" s="120">
        <v>201.17526373408245</v>
      </c>
      <c r="D1070" s="120">
        <v>2867.9113716038569</v>
      </c>
      <c r="E1070" s="121">
        <v>3100.9992066298159</v>
      </c>
      <c r="F1070" s="579">
        <v>10385.553488374388</v>
      </c>
      <c r="G1070" s="580">
        <v>65470.013147451093</v>
      </c>
      <c r="H1070" s="580">
        <v>933326.45236551983</v>
      </c>
      <c r="I1070" s="121">
        <v>1009182.0190013453</v>
      </c>
      <c r="AX1070" s="125"/>
    </row>
    <row r="1071" spans="1:53" x14ac:dyDescent="0.75">
      <c r="A1071" s="57" t="s">
        <v>189</v>
      </c>
      <c r="B1071" s="189">
        <v>4.647438944169878E-2</v>
      </c>
      <c r="C1071" s="190">
        <v>0.10568230371494602</v>
      </c>
      <c r="D1071" s="120">
        <v>0</v>
      </c>
      <c r="E1071" s="121">
        <v>0.15215669315664482</v>
      </c>
      <c r="F1071" s="579">
        <v>15.124517951618824</v>
      </c>
      <c r="G1071" s="580">
        <v>34.393004812043586</v>
      </c>
      <c r="H1071" s="580">
        <v>0</v>
      </c>
      <c r="I1071" s="121">
        <v>49.517522763662413</v>
      </c>
      <c r="BA1071" s="125"/>
    </row>
    <row r="1072" spans="1:53" x14ac:dyDescent="0.75">
      <c r="A1072" s="57" t="s">
        <v>165</v>
      </c>
      <c r="B1072" s="131">
        <v>-0.99665053443867324</v>
      </c>
      <c r="C1072" s="120">
        <v>45.643809747501059</v>
      </c>
      <c r="D1072" s="120">
        <v>235.70683511092653</v>
      </c>
      <c r="E1072" s="121">
        <v>280.3539943239889</v>
      </c>
      <c r="F1072" s="579">
        <v>-324.34764782694072</v>
      </c>
      <c r="G1072" s="580">
        <v>14854.216014443242</v>
      </c>
      <c r="H1072" s="580">
        <v>76707.887974012658</v>
      </c>
      <c r="I1072" s="121">
        <v>91237.756340628956</v>
      </c>
      <c r="AV1072" s="130"/>
    </row>
    <row r="1073" spans="1:9" x14ac:dyDescent="0.75">
      <c r="A1073" s="57" t="s">
        <v>83</v>
      </c>
      <c r="B1073" s="73">
        <v>0.22993357172294537</v>
      </c>
      <c r="C1073" s="31">
        <v>0.12868882768100212</v>
      </c>
      <c r="D1073" s="31">
        <v>4.0612676598159227E-3</v>
      </c>
      <c r="E1073" s="27">
        <v>0.36268366706376337</v>
      </c>
      <c r="F1073" s="581">
        <v>74.829050472328348</v>
      </c>
      <c r="G1073" s="582">
        <v>41.88019483022503</v>
      </c>
      <c r="H1073" s="582">
        <v>1.3216895663421466</v>
      </c>
      <c r="I1073" s="27">
        <v>118.0309348688955</v>
      </c>
    </row>
    <row r="1074" spans="1:9" x14ac:dyDescent="0.75">
      <c r="A1074" s="57" t="s">
        <v>84</v>
      </c>
      <c r="B1074" s="73">
        <v>2.2431969465962949E-4</v>
      </c>
      <c r="C1074" s="31">
        <v>7.5113081012243947E-3</v>
      </c>
      <c r="D1074" s="31">
        <v>7.6166044833770605E-3</v>
      </c>
      <c r="E1074" s="27">
        <v>1.5352232279261085E-2</v>
      </c>
      <c r="F1074" s="581">
        <v>7.3002083287986602E-2</v>
      </c>
      <c r="G1074" s="582">
        <v>2.4444627585613237</v>
      </c>
      <c r="H1074" s="582">
        <v>2.4787301699515552</v>
      </c>
      <c r="I1074" s="27">
        <v>4.9961950118008653</v>
      </c>
    </row>
    <row r="1075" spans="1:9" x14ac:dyDescent="0.75">
      <c r="A1075" s="57" t="s">
        <v>166</v>
      </c>
      <c r="B1075" s="131">
        <v>5.9608013363344892</v>
      </c>
      <c r="C1075" s="120">
        <v>51.494971224755588</v>
      </c>
      <c r="D1075" s="120">
        <v>237.84707332881592</v>
      </c>
      <c r="E1075" s="121">
        <v>295.302845889906</v>
      </c>
      <c r="F1075" s="579">
        <v>1939.8694184142257</v>
      </c>
      <c r="G1075" s="580">
        <v>16758.404490368743</v>
      </c>
      <c r="H1075" s="580">
        <v>77404.402156040072</v>
      </c>
      <c r="I1075" s="121">
        <v>96102.676064823041</v>
      </c>
    </row>
    <row r="1076" spans="1:9" x14ac:dyDescent="0.75">
      <c r="A1076" s="57" t="s">
        <v>167</v>
      </c>
      <c r="B1076" s="73">
        <v>9.7038493562183279E-3</v>
      </c>
      <c r="C1076" s="31">
        <v>8.1140858184727827E-2</v>
      </c>
      <c r="D1076" s="31">
        <v>0.17696832209136112</v>
      </c>
      <c r="E1076" s="27">
        <v>0.2678130296323073</v>
      </c>
      <c r="F1076" s="581">
        <v>3.157998320172533</v>
      </c>
      <c r="G1076" s="582">
        <v>26.406293465440619</v>
      </c>
      <c r="H1076" s="582">
        <v>57.592161973345483</v>
      </c>
      <c r="I1076" s="27">
        <v>87.156453758958634</v>
      </c>
    </row>
    <row r="1077" spans="1:9" x14ac:dyDescent="0.75">
      <c r="A1077" s="57" t="s">
        <v>168</v>
      </c>
      <c r="B1077" s="73">
        <v>2.0893677490802561E-2</v>
      </c>
      <c r="C1077" s="31">
        <v>3.001218390505803E-2</v>
      </c>
      <c r="D1077" s="31">
        <v>2.7034852254628263</v>
      </c>
      <c r="E1077" s="27">
        <v>2.7543910868586869</v>
      </c>
      <c r="F1077" s="581">
        <v>6.7995901416069566</v>
      </c>
      <c r="G1077" s="582">
        <v>9.7670958067941758</v>
      </c>
      <c r="H1077" s="582">
        <v>879.81598716306155</v>
      </c>
      <c r="I1077" s="27">
        <v>896.38267311146274</v>
      </c>
    </row>
    <row r="1078" spans="1:9" x14ac:dyDescent="0.75">
      <c r="A1078" s="57" t="s">
        <v>169</v>
      </c>
      <c r="B1078" s="73">
        <v>4.7137730854731601E-2</v>
      </c>
      <c r="C1078" s="31">
        <v>5.7626772111355182E-2</v>
      </c>
      <c r="D1078" s="31">
        <v>0.10083253126987646</v>
      </c>
      <c r="E1078" s="27">
        <v>0.20559703423596323</v>
      </c>
      <c r="F1078" s="581">
        <v>15.340394248865351</v>
      </c>
      <c r="G1078" s="582">
        <v>18.753923607440072</v>
      </c>
      <c r="H1078" s="582">
        <v>32.814706069706418</v>
      </c>
      <c r="I1078" s="27">
        <v>66.909023926011841</v>
      </c>
    </row>
    <row r="1079" spans="1:9" x14ac:dyDescent="0.75">
      <c r="A1079" s="57" t="s">
        <v>170</v>
      </c>
      <c r="B1079" s="73">
        <v>2.4773857346453419E-3</v>
      </c>
      <c r="C1079" s="31">
        <v>7.7403794718178933E-3</v>
      </c>
      <c r="D1079" s="31">
        <v>2.3406192480517039E-2</v>
      </c>
      <c r="E1079" s="27">
        <v>3.3623957686980274E-2</v>
      </c>
      <c r="F1079" s="581">
        <v>0.80623469112450263</v>
      </c>
      <c r="G1079" s="582">
        <v>2.5190112162896297</v>
      </c>
      <c r="H1079" s="582">
        <v>7.6172572163582881</v>
      </c>
      <c r="I1079" s="27">
        <v>10.94250312377242</v>
      </c>
    </row>
    <row r="1080" spans="1:9" x14ac:dyDescent="0.75">
      <c r="A1080" s="57" t="s">
        <v>171</v>
      </c>
      <c r="B1080" s="73">
        <v>2.0869141996751671E-3</v>
      </c>
      <c r="C1080" s="31">
        <v>4.9283037584636809E-3</v>
      </c>
      <c r="D1080" s="31">
        <v>9.38242342820007E-3</v>
      </c>
      <c r="E1080" s="27">
        <v>1.6397641386338917E-2</v>
      </c>
      <c r="F1080" s="581">
        <v>0.67916053670960386</v>
      </c>
      <c r="G1080" s="582">
        <v>1.6038557915735763</v>
      </c>
      <c r="H1080" s="582">
        <v>3.0533942085999342</v>
      </c>
      <c r="I1080" s="27">
        <v>5.3364105368831138</v>
      </c>
    </row>
    <row r="1081" spans="1:9" x14ac:dyDescent="0.75">
      <c r="A1081" s="57" t="s">
        <v>172</v>
      </c>
      <c r="B1081" s="73">
        <v>1.7526702643462982E-2</v>
      </c>
      <c r="C1081" s="31">
        <v>3.2390789963276878E-2</v>
      </c>
      <c r="D1081" s="31">
        <v>1.4019659132785338E-3</v>
      </c>
      <c r="E1081" s="27">
        <v>5.1319458520018395E-2</v>
      </c>
      <c r="F1081" s="581">
        <v>5.7038496244535359</v>
      </c>
      <c r="G1081" s="582">
        <v>10.541183868187442</v>
      </c>
      <c r="H1081" s="582">
        <v>0.45625254850392266</v>
      </c>
      <c r="I1081" s="27">
        <v>16.7012860411449</v>
      </c>
    </row>
    <row r="1082" spans="1:9" x14ac:dyDescent="0.75">
      <c r="A1082" s="57" t="s">
        <v>190</v>
      </c>
      <c r="B1082" s="73">
        <v>4.1771105779028745E-4</v>
      </c>
      <c r="C1082" s="31">
        <v>6.1984956476613643E-4</v>
      </c>
      <c r="D1082" s="31">
        <v>1.7385376043784653E-3</v>
      </c>
      <c r="E1082" s="27">
        <v>2.7760982269348891E-3</v>
      </c>
      <c r="F1082" s="581">
        <v>0.13593892180260475</v>
      </c>
      <c r="G1082" s="582">
        <v>0.20172241060572096</v>
      </c>
      <c r="H1082" s="582">
        <v>0.56578566222957005</v>
      </c>
      <c r="I1082" s="27">
        <v>0.90344699463789568</v>
      </c>
    </row>
    <row r="1083" spans="1:9" x14ac:dyDescent="0.75">
      <c r="A1083" s="57" t="s">
        <v>191</v>
      </c>
      <c r="B1083" s="73">
        <v>7.6621860625506908E-4</v>
      </c>
      <c r="C1083" s="31">
        <v>9.3271755258350522E-4</v>
      </c>
      <c r="D1083" s="31">
        <v>3.2861410505826863E-3</v>
      </c>
      <c r="E1083" s="27">
        <v>4.9850772094212608E-3</v>
      </c>
      <c r="F1083" s="581">
        <v>0.24935641337917802</v>
      </c>
      <c r="G1083" s="582">
        <v>0.30354144588679394</v>
      </c>
      <c r="H1083" s="582">
        <v>1.0694341530497931</v>
      </c>
      <c r="I1083" s="27">
        <v>1.622332012315765</v>
      </c>
    </row>
    <row r="1084" spans="1:9" x14ac:dyDescent="0.75">
      <c r="A1084" s="57" t="s">
        <v>175</v>
      </c>
      <c r="B1084" s="73">
        <v>1.6777957416846724E-3</v>
      </c>
      <c r="C1084" s="31">
        <v>4.7071944161582537E-2</v>
      </c>
      <c r="D1084" s="31">
        <v>0.12387782546395278</v>
      </c>
      <c r="E1084" s="27">
        <v>0.17262756536721999</v>
      </c>
      <c r="F1084" s="581">
        <v>0.54601797073833447</v>
      </c>
      <c r="G1084" s="582">
        <v>15.318984779403493</v>
      </c>
      <c r="H1084" s="582">
        <v>40.314513381341833</v>
      </c>
      <c r="I1084" s="27">
        <v>56.179516131483666</v>
      </c>
    </row>
    <row r="1085" spans="1:9" x14ac:dyDescent="0.75">
      <c r="A1085" s="57" t="s">
        <v>176</v>
      </c>
      <c r="B1085" s="73">
        <v>7.8017975852580422E-4</v>
      </c>
      <c r="C1085" s="31">
        <v>7.6120090664658817E-3</v>
      </c>
      <c r="D1085" s="31">
        <v>1.8924396578239784</v>
      </c>
      <c r="E1085" s="27">
        <v>1.90083184664897</v>
      </c>
      <c r="F1085" s="581">
        <v>0.25389989852617295</v>
      </c>
      <c r="G1085" s="582">
        <v>2.4772346480866472</v>
      </c>
      <c r="H1085" s="582">
        <v>615.87119101414305</v>
      </c>
      <c r="I1085" s="27">
        <v>618.60232556075584</v>
      </c>
    </row>
    <row r="1086" spans="1:9" x14ac:dyDescent="0.75">
      <c r="A1086" s="57" t="s">
        <v>177</v>
      </c>
      <c r="B1086" s="73">
        <v>2.1902221632770489E-3</v>
      </c>
      <c r="C1086" s="31">
        <v>1.2288148365933867E-2</v>
      </c>
      <c r="D1086" s="31">
        <v>7.0582771888913515E-2</v>
      </c>
      <c r="E1086" s="27">
        <v>8.506114241812443E-2</v>
      </c>
      <c r="F1086" s="581">
        <v>0.71278084175959167</v>
      </c>
      <c r="G1086" s="582">
        <v>3.9990266205835887</v>
      </c>
      <c r="H1086" s="582">
        <v>22.970294248794492</v>
      </c>
      <c r="I1086" s="27">
        <v>27.682101711137669</v>
      </c>
    </row>
    <row r="1087" spans="1:9" x14ac:dyDescent="0.75">
      <c r="A1087" s="57" t="s">
        <v>178</v>
      </c>
      <c r="B1087" s="73">
        <v>1.5583157263042945E-4</v>
      </c>
      <c r="C1087" s="31">
        <v>2.5665891894402649E-3</v>
      </c>
      <c r="D1087" s="31">
        <v>1.6384334736361927E-2</v>
      </c>
      <c r="E1087" s="27">
        <v>1.9106755498432621E-2</v>
      </c>
      <c r="F1087" s="581">
        <v>5.0713467051236465E-2</v>
      </c>
      <c r="G1087" s="582">
        <v>0.83526485740747702</v>
      </c>
      <c r="H1087" s="582">
        <v>5.3320800514508013</v>
      </c>
      <c r="I1087" s="27">
        <v>6.2180583759095152</v>
      </c>
    </row>
    <row r="1088" spans="1:9" x14ac:dyDescent="0.75">
      <c r="A1088" s="57" t="s">
        <v>179</v>
      </c>
      <c r="B1088" s="73">
        <v>1.3183964607382933E-4</v>
      </c>
      <c r="C1088" s="31">
        <v>2.2323734926683156E-3</v>
      </c>
      <c r="D1088" s="31">
        <v>6.5676963997400488E-3</v>
      </c>
      <c r="E1088" s="27">
        <v>8.9319095384821946E-3</v>
      </c>
      <c r="F1088" s="581">
        <v>4.2905589890108231E-2</v>
      </c>
      <c r="G1088" s="582">
        <v>0.7264984730339642</v>
      </c>
      <c r="H1088" s="582">
        <v>2.137375946019954</v>
      </c>
      <c r="I1088" s="27">
        <v>2.9067800089440268</v>
      </c>
    </row>
    <row r="1089" spans="1:53" x14ac:dyDescent="0.75">
      <c r="A1089" s="57" t="s">
        <v>180</v>
      </c>
      <c r="B1089" s="73">
        <v>2.4870523992226211E-3</v>
      </c>
      <c r="C1089" s="31">
        <v>5.9262819442922002E-3</v>
      </c>
      <c r="D1089" s="31">
        <v>9.8137613929497351E-4</v>
      </c>
      <c r="E1089" s="31">
        <v>9.3947104828097962E-3</v>
      </c>
      <c r="F1089" s="581">
        <v>0.80938058811610791</v>
      </c>
      <c r="G1089" s="582">
        <v>1.9286355072021697</v>
      </c>
      <c r="H1089" s="582">
        <v>0.31937678395274582</v>
      </c>
      <c r="I1089" s="27">
        <v>3.0573928792710237</v>
      </c>
    </row>
    <row r="1090" spans="1:53" x14ac:dyDescent="0.75">
      <c r="A1090" s="57" t="s">
        <v>181</v>
      </c>
      <c r="B1090" s="73">
        <v>1.787663390357605E-5</v>
      </c>
      <c r="C1090" s="31">
        <v>2.5700899436553227E-4</v>
      </c>
      <c r="D1090" s="31">
        <v>1.2169763230649255E-3</v>
      </c>
      <c r="E1090" s="31">
        <v>1.4918619513340338E-3</v>
      </c>
      <c r="F1090" s="581">
        <v>5.8177304454603848E-3</v>
      </c>
      <c r="G1090" s="582">
        <v>8.364041347730522E-2</v>
      </c>
      <c r="H1090" s="582">
        <v>0.39604996356069894</v>
      </c>
      <c r="I1090" s="27">
        <v>0.48550810748346451</v>
      </c>
    </row>
    <row r="1091" spans="1:53" x14ac:dyDescent="0.75">
      <c r="A1091" s="122" t="s">
        <v>182</v>
      </c>
      <c r="B1091" s="132">
        <v>3.96532729904667E-5</v>
      </c>
      <c r="C1091" s="123">
        <v>3.2845249625584568E-4</v>
      </c>
      <c r="D1091" s="123">
        <v>2.3002987354078801E-3</v>
      </c>
      <c r="E1091" s="123">
        <v>2.6684045046541927E-3</v>
      </c>
      <c r="F1091" s="583">
        <v>1.2904669569400442E-2</v>
      </c>
      <c r="G1091" s="584">
        <v>0.10689082170960884</v>
      </c>
      <c r="H1091" s="584">
        <v>0.74860390713485503</v>
      </c>
      <c r="I1091" s="124">
        <v>0.86839939841386427</v>
      </c>
      <c r="AY1091" s="125"/>
    </row>
    <row r="1093" spans="1:53" x14ac:dyDescent="0.75">
      <c r="A1093" s="33" t="s">
        <v>874</v>
      </c>
    </row>
    <row r="1094" spans="1:53" x14ac:dyDescent="0.75">
      <c r="A1094" s="49"/>
      <c r="B1094" s="126" t="s">
        <v>271</v>
      </c>
      <c r="C1094" s="594"/>
      <c r="D1094" s="594"/>
      <c r="E1094" s="595"/>
      <c r="F1094" s="562" t="s">
        <v>272</v>
      </c>
      <c r="G1094" s="563"/>
      <c r="H1094" s="564"/>
      <c r="I1094" s="564"/>
    </row>
    <row r="1095" spans="1:53" ht="26.75" x14ac:dyDescent="0.75">
      <c r="A1095" s="122" t="s">
        <v>184</v>
      </c>
      <c r="B1095" s="128" t="s">
        <v>185</v>
      </c>
      <c r="C1095" s="129" t="s">
        <v>186</v>
      </c>
      <c r="D1095" s="129" t="s">
        <v>187</v>
      </c>
      <c r="E1095" s="14" t="s">
        <v>188</v>
      </c>
      <c r="F1095" s="44" t="s">
        <v>185</v>
      </c>
      <c r="G1095" s="44" t="s">
        <v>186</v>
      </c>
      <c r="H1095" s="129" t="s">
        <v>187</v>
      </c>
      <c r="I1095" s="14" t="s">
        <v>188</v>
      </c>
    </row>
    <row r="1096" spans="1:53" x14ac:dyDescent="0.75">
      <c r="A1096" s="57" t="s">
        <v>160</v>
      </c>
      <c r="B1096" s="131">
        <v>95.988831311242535</v>
      </c>
      <c r="C1096" s="120">
        <v>695.93330197427304</v>
      </c>
      <c r="D1096" s="120">
        <v>3072.7848378615258</v>
      </c>
      <c r="E1096" s="121">
        <v>3864.7069711470413</v>
      </c>
      <c r="F1096" s="577">
        <v>31238.383543328411</v>
      </c>
      <c r="G1096" s="578">
        <v>226482.92630166744</v>
      </c>
      <c r="H1096" s="578">
        <v>1000000</v>
      </c>
      <c r="I1096" s="117">
        <v>1257721.3098449958</v>
      </c>
    </row>
    <row r="1097" spans="1:53" x14ac:dyDescent="0.75">
      <c r="A1097" s="57" t="s">
        <v>162</v>
      </c>
      <c r="B1097" s="131">
        <v>91.635750178345447</v>
      </c>
      <c r="C1097" s="120">
        <v>635.87652378231599</v>
      </c>
      <c r="D1097" s="120">
        <v>2867.9113716038569</v>
      </c>
      <c r="E1097" s="121">
        <v>3595.4236455645182</v>
      </c>
      <c r="F1097" s="579">
        <v>29821.726874348431</v>
      </c>
      <c r="G1097" s="580">
        <v>206938.18712827546</v>
      </c>
      <c r="H1097" s="580">
        <v>933326.45236551983</v>
      </c>
      <c r="I1097" s="121">
        <v>1170086.3663681436</v>
      </c>
    </row>
    <row r="1098" spans="1:53" x14ac:dyDescent="0.75">
      <c r="A1098" s="57" t="s">
        <v>31</v>
      </c>
      <c r="B1098" s="131">
        <v>9.1135696583440087</v>
      </c>
      <c r="C1098" s="120">
        <v>36.343207982294906</v>
      </c>
      <c r="D1098" s="120">
        <v>0</v>
      </c>
      <c r="E1098" s="121">
        <v>45.456777640638919</v>
      </c>
      <c r="F1098" s="579">
        <v>2965.8990587464973</v>
      </c>
      <c r="G1098" s="580">
        <v>11827.449658853304</v>
      </c>
      <c r="H1098" s="580">
        <v>0</v>
      </c>
      <c r="I1098" s="121">
        <v>14793.348717599803</v>
      </c>
    </row>
    <row r="1099" spans="1:53" x14ac:dyDescent="0.75">
      <c r="A1099" s="57" t="s">
        <v>23</v>
      </c>
      <c r="B1099" s="131">
        <v>48.728384735424143</v>
      </c>
      <c r="C1099" s="120">
        <v>443.9694865395121</v>
      </c>
      <c r="D1099" s="120">
        <v>0</v>
      </c>
      <c r="E1099" s="121">
        <v>492.69787127493623</v>
      </c>
      <c r="F1099" s="579">
        <v>15858.052973645947</v>
      </c>
      <c r="G1099" s="580">
        <v>144484.40420204896</v>
      </c>
      <c r="H1099" s="580">
        <v>0</v>
      </c>
      <c r="I1099" s="121">
        <v>160342.45717569487</v>
      </c>
      <c r="AZ1099" s="125"/>
    </row>
    <row r="1100" spans="1:53" x14ac:dyDescent="0.75">
      <c r="A1100" s="57" t="s">
        <v>163</v>
      </c>
      <c r="B1100" s="131">
        <v>33.793795784577298</v>
      </c>
      <c r="C1100" s="120">
        <v>155.56382926050898</v>
      </c>
      <c r="D1100" s="120">
        <v>2867.9113716038569</v>
      </c>
      <c r="E1100" s="121">
        <v>3057.2689966489434</v>
      </c>
      <c r="F1100" s="579">
        <v>10997.774841955988</v>
      </c>
      <c r="G1100" s="580">
        <v>50626.333267373222</v>
      </c>
      <c r="H1100" s="580">
        <v>933326.45236551983</v>
      </c>
      <c r="I1100" s="121">
        <v>994950.56047484919</v>
      </c>
      <c r="AX1100" s="125"/>
    </row>
    <row r="1101" spans="1:53" x14ac:dyDescent="0.75">
      <c r="A1101" s="57" t="s">
        <v>189</v>
      </c>
      <c r="B1101" s="189">
        <v>4.4790261635672311E-2</v>
      </c>
      <c r="C1101" s="190">
        <v>0.11393922338656244</v>
      </c>
      <c r="D1101" s="120">
        <v>0</v>
      </c>
      <c r="E1101" s="121">
        <v>0.15872948502223475</v>
      </c>
      <c r="F1101" s="579">
        <v>14.576439288487133</v>
      </c>
      <c r="G1101" s="580">
        <v>37.080117677831723</v>
      </c>
      <c r="H1101" s="580">
        <v>0</v>
      </c>
      <c r="I1101" s="121">
        <v>51.656556966318853</v>
      </c>
      <c r="BA1101" s="125"/>
    </row>
    <row r="1102" spans="1:53" x14ac:dyDescent="0.75">
      <c r="A1102" s="57" t="s">
        <v>165</v>
      </c>
      <c r="B1102" s="131">
        <v>-6.8712094071427039</v>
      </c>
      <c r="C1102" s="120">
        <v>48.40003487363056</v>
      </c>
      <c r="D1102" s="120">
        <v>235.70683511092653</v>
      </c>
      <c r="E1102" s="121">
        <v>277.23566057741436</v>
      </c>
      <c r="F1102" s="579">
        <v>-2236.1505180833469</v>
      </c>
      <c r="G1102" s="580">
        <v>15751.195553058667</v>
      </c>
      <c r="H1102" s="580">
        <v>76707.887974012658</v>
      </c>
      <c r="I1102" s="121">
        <v>90222.933008987951</v>
      </c>
      <c r="AV1102" s="130"/>
    </row>
    <row r="1103" spans="1:53" x14ac:dyDescent="0.75">
      <c r="A1103" s="57" t="s">
        <v>83</v>
      </c>
      <c r="B1103" s="73">
        <v>0.1897367808752701</v>
      </c>
      <c r="C1103" s="31">
        <v>0.16474384880430276</v>
      </c>
      <c r="D1103" s="31">
        <v>4.0612676598159227E-3</v>
      </c>
      <c r="E1103" s="27">
        <v>0.35854189733938874</v>
      </c>
      <c r="F1103" s="581">
        <v>61.747499706915882</v>
      </c>
      <c r="G1103" s="582">
        <v>53.613857623352054</v>
      </c>
      <c r="H1103" s="582">
        <v>1.3216895663421466</v>
      </c>
      <c r="I1103" s="27">
        <v>116.68304689661007</v>
      </c>
    </row>
    <row r="1104" spans="1:53" x14ac:dyDescent="0.75">
      <c r="A1104" s="57" t="s">
        <v>84</v>
      </c>
      <c r="B1104" s="73">
        <v>1.256962219716921E-4</v>
      </c>
      <c r="C1104" s="31">
        <v>7.6227611478032042E-3</v>
      </c>
      <c r="D1104" s="31">
        <v>7.6166044833770605E-3</v>
      </c>
      <c r="E1104" s="27">
        <v>1.5365061853151956E-2</v>
      </c>
      <c r="F1104" s="581">
        <v>4.090628814062007E-2</v>
      </c>
      <c r="G1104" s="582">
        <v>2.4807337806015046</v>
      </c>
      <c r="H1104" s="582">
        <v>2.4787301699515552</v>
      </c>
      <c r="I1104" s="27">
        <v>5.0003702386936801</v>
      </c>
    </row>
    <row r="1105" spans="1:9" x14ac:dyDescent="0.75">
      <c r="A1105" s="57" t="s">
        <v>166</v>
      </c>
      <c r="B1105" s="131">
        <v>-1.1457964820621029</v>
      </c>
      <c r="C1105" s="120">
        <v>55.362382041927489</v>
      </c>
      <c r="D1105" s="120">
        <v>237.84707332881592</v>
      </c>
      <c r="E1105" s="121">
        <v>292.06365888868129</v>
      </c>
      <c r="F1105" s="579">
        <v>-372.88536051860649</v>
      </c>
      <c r="G1105" s="580">
        <v>18017.005733618629</v>
      </c>
      <c r="H1105" s="580">
        <v>77404.402156040072</v>
      </c>
      <c r="I1105" s="121">
        <v>95048.522529140086</v>
      </c>
    </row>
    <row r="1106" spans="1:9" x14ac:dyDescent="0.75">
      <c r="A1106" s="57" t="s">
        <v>167</v>
      </c>
      <c r="B1106" s="73">
        <v>9.6924482399946433E-3</v>
      </c>
      <c r="C1106" s="31">
        <v>8.4341800913270731E-2</v>
      </c>
      <c r="D1106" s="31">
        <v>0.17696832209136112</v>
      </c>
      <c r="E1106" s="27">
        <v>0.27100257124462651</v>
      </c>
      <c r="F1106" s="581">
        <v>3.1542879672434232</v>
      </c>
      <c r="G1106" s="582">
        <v>27.448000873360066</v>
      </c>
      <c r="H1106" s="582">
        <v>57.592161973345483</v>
      </c>
      <c r="I1106" s="27">
        <v>88.194450813948976</v>
      </c>
    </row>
    <row r="1107" spans="1:9" x14ac:dyDescent="0.75">
      <c r="A1107" s="57" t="s">
        <v>168</v>
      </c>
      <c r="B1107" s="73">
        <v>1.9443521648992122E-2</v>
      </c>
      <c r="C1107" s="31">
        <v>3.5171730339376893E-2</v>
      </c>
      <c r="D1107" s="31">
        <v>2.7034852254628263</v>
      </c>
      <c r="E1107" s="27">
        <v>2.7581004774511952</v>
      </c>
      <c r="F1107" s="581">
        <v>6.3276547740725144</v>
      </c>
      <c r="G1107" s="582">
        <v>11.446206680665059</v>
      </c>
      <c r="H1107" s="582">
        <v>879.81598716306155</v>
      </c>
      <c r="I1107" s="27">
        <v>897.58984861779913</v>
      </c>
    </row>
    <row r="1108" spans="1:9" x14ac:dyDescent="0.75">
      <c r="A1108" s="57" t="s">
        <v>169</v>
      </c>
      <c r="B1108" s="73">
        <v>7.0180992793641053E-2</v>
      </c>
      <c r="C1108" s="31">
        <v>7.3540956933216176E-2</v>
      </c>
      <c r="D1108" s="31">
        <v>0.10083253126987646</v>
      </c>
      <c r="E1108" s="27">
        <v>0.24455448099673369</v>
      </c>
      <c r="F1108" s="581">
        <v>22.839540188073443</v>
      </c>
      <c r="G1108" s="582">
        <v>23.932999156685597</v>
      </c>
      <c r="H1108" s="582">
        <v>32.814706069706418</v>
      </c>
      <c r="I1108" s="27">
        <v>79.587245414465457</v>
      </c>
    </row>
    <row r="1109" spans="1:9" x14ac:dyDescent="0.75">
      <c r="A1109" s="57" t="s">
        <v>170</v>
      </c>
      <c r="B1109" s="73">
        <v>4.7991583719349737E-3</v>
      </c>
      <c r="C1109" s="31">
        <v>9.2901827556859124E-3</v>
      </c>
      <c r="D1109" s="31">
        <v>2.3406192480517039E-2</v>
      </c>
      <c r="E1109" s="27">
        <v>3.7495533608137926E-2</v>
      </c>
      <c r="F1109" s="581">
        <v>1.561827015286531</v>
      </c>
      <c r="G1109" s="582">
        <v>3.0233756171978912</v>
      </c>
      <c r="H1109" s="582">
        <v>7.6172572163582881</v>
      </c>
      <c r="I1109" s="27">
        <v>12.202459848842711</v>
      </c>
    </row>
    <row r="1110" spans="1:9" x14ac:dyDescent="0.75">
      <c r="A1110" s="57" t="s">
        <v>171</v>
      </c>
      <c r="B1110" s="73">
        <v>4.3177161796765437E-3</v>
      </c>
      <c r="C1110" s="31">
        <v>6.3795483189888575E-3</v>
      </c>
      <c r="D1110" s="31">
        <v>9.38242342820007E-3</v>
      </c>
      <c r="E1110" s="27">
        <v>2.0079687926865472E-2</v>
      </c>
      <c r="F1110" s="581">
        <v>1.4051475802911784</v>
      </c>
      <c r="G1110" s="582">
        <v>2.0761454692117791</v>
      </c>
      <c r="H1110" s="582">
        <v>3.0533942085999342</v>
      </c>
      <c r="I1110" s="27">
        <v>6.5346872581028919</v>
      </c>
    </row>
    <row r="1111" spans="1:9" x14ac:dyDescent="0.75">
      <c r="A1111" s="57" t="s">
        <v>172</v>
      </c>
      <c r="B1111" s="73">
        <v>3.5929713078324314E-2</v>
      </c>
      <c r="C1111" s="31">
        <v>4.2463612401022213E-2</v>
      </c>
      <c r="D1111" s="31">
        <v>1.4019659132785338E-3</v>
      </c>
      <c r="E1111" s="27">
        <v>7.9795291392625048E-2</v>
      </c>
      <c r="F1111" s="581">
        <v>11.692882832411151</v>
      </c>
      <c r="G1111" s="582">
        <v>13.819259935744263</v>
      </c>
      <c r="H1111" s="582">
        <v>0.45625254850392266</v>
      </c>
      <c r="I1111" s="27">
        <v>25.968395316659333</v>
      </c>
    </row>
    <row r="1112" spans="1:9" x14ac:dyDescent="0.75">
      <c r="A1112" s="57" t="s">
        <v>190</v>
      </c>
      <c r="B1112" s="73">
        <v>7.6206129173782885E-4</v>
      </c>
      <c r="C1112" s="31">
        <v>8.0253912322798555E-4</v>
      </c>
      <c r="D1112" s="31">
        <v>1.7385376043784653E-3</v>
      </c>
      <c r="E1112" s="27">
        <v>3.3031380193442798E-3</v>
      </c>
      <c r="F1112" s="581">
        <v>0.24800346654540831</v>
      </c>
      <c r="G1112" s="582">
        <v>0.26117647852835174</v>
      </c>
      <c r="H1112" s="582">
        <v>0.56578566222957005</v>
      </c>
      <c r="I1112" s="27">
        <v>1.07496560730333</v>
      </c>
    </row>
    <row r="1113" spans="1:9" x14ac:dyDescent="0.75">
      <c r="A1113" s="57" t="s">
        <v>191</v>
      </c>
      <c r="B1113" s="73">
        <v>1.6340852646221993E-3</v>
      </c>
      <c r="C1113" s="31">
        <v>1.3132873719785751E-3</v>
      </c>
      <c r="D1113" s="31">
        <v>3.2861410505826863E-3</v>
      </c>
      <c r="E1113" s="27">
        <v>6.2335136871834607E-3</v>
      </c>
      <c r="F1113" s="581">
        <v>0.5317929340472225</v>
      </c>
      <c r="G1113" s="582">
        <v>0.4273932088562844</v>
      </c>
      <c r="H1113" s="582">
        <v>1.0694341530497931</v>
      </c>
      <c r="I1113" s="27">
        <v>2.0286202959532997</v>
      </c>
    </row>
    <row r="1114" spans="1:9" x14ac:dyDescent="0.75">
      <c r="A1114" s="57" t="s">
        <v>175</v>
      </c>
      <c r="B1114" s="73">
        <v>1.9658267134861607E-3</v>
      </c>
      <c r="C1114" s="31">
        <v>5.0003170648853817E-2</v>
      </c>
      <c r="D1114" s="31">
        <v>0.14514941777933441</v>
      </c>
      <c r="E1114" s="27">
        <v>0.19711841514167439</v>
      </c>
      <c r="F1114" s="581">
        <v>0.63975410489667028</v>
      </c>
      <c r="G1114" s="582">
        <v>16.272916356764188</v>
      </c>
      <c r="H1114" s="582">
        <v>47.237091250537965</v>
      </c>
      <c r="I1114" s="27">
        <v>64.149761712198824</v>
      </c>
    </row>
    <row r="1115" spans="1:9" x14ac:dyDescent="0.75">
      <c r="A1115" s="57" t="s">
        <v>176</v>
      </c>
      <c r="B1115" s="73">
        <v>7.7918848686235967E-4</v>
      </c>
      <c r="C1115" s="31">
        <v>1.0295367657722038E-2</v>
      </c>
      <c r="D1115" s="31">
        <v>2.2173985819246105</v>
      </c>
      <c r="E1115" s="27">
        <v>2.2284731380691949</v>
      </c>
      <c r="F1115" s="581">
        <v>0.25357730136569806</v>
      </c>
      <c r="G1115" s="582">
        <v>3.3505006699027446</v>
      </c>
      <c r="H1115" s="582">
        <v>721.62507267114313</v>
      </c>
      <c r="I1115" s="27">
        <v>725.2291506424117</v>
      </c>
    </row>
    <row r="1116" spans="1:9" x14ac:dyDescent="0.75">
      <c r="A1116" s="57" t="s">
        <v>177</v>
      </c>
      <c r="B1116" s="73">
        <v>4.1145909754805136E-3</v>
      </c>
      <c r="C1116" s="31">
        <v>1.7334851988392401E-2</v>
      </c>
      <c r="D1116" s="31">
        <v>8.2702842147552677E-2</v>
      </c>
      <c r="E1116" s="27">
        <v>0.10415228511142559</v>
      </c>
      <c r="F1116" s="581">
        <v>1.3390429830238366</v>
      </c>
      <c r="G1116" s="582">
        <v>5.6414141904112043</v>
      </c>
      <c r="H1116" s="582">
        <v>26.914621918373207</v>
      </c>
      <c r="I1116" s="27">
        <v>33.895079091808242</v>
      </c>
    </row>
    <row r="1117" spans="1:9" x14ac:dyDescent="0.75">
      <c r="A1117" s="57" t="s">
        <v>178</v>
      </c>
      <c r="B1117" s="73">
        <v>3.3600671401001325E-4</v>
      </c>
      <c r="C1117" s="31">
        <v>3.7355339808652047E-3</v>
      </c>
      <c r="D1117" s="31">
        <v>1.9197759072520075E-2</v>
      </c>
      <c r="E1117" s="27">
        <v>2.3269299767395293E-2</v>
      </c>
      <c r="F1117" s="581">
        <v>0.10934924888650967</v>
      </c>
      <c r="G1117" s="582">
        <v>1.2156835502562922</v>
      </c>
      <c r="H1117" s="582">
        <v>6.2476743688570675</v>
      </c>
      <c r="I1117" s="27">
        <v>7.5727071679998703</v>
      </c>
    </row>
    <row r="1118" spans="1:9" x14ac:dyDescent="0.75">
      <c r="A1118" s="57" t="s">
        <v>179</v>
      </c>
      <c r="B1118" s="73">
        <v>3.0369761375361365E-4</v>
      </c>
      <c r="C1118" s="31">
        <v>3.3480679257775264E-3</v>
      </c>
      <c r="D1118" s="31">
        <v>7.6954636958096977E-3</v>
      </c>
      <c r="E1118" s="27">
        <v>1.1347229235340837E-2</v>
      </c>
      <c r="F1118" s="581">
        <v>9.8834649927838428E-2</v>
      </c>
      <c r="G1118" s="582">
        <v>1.0895874922721831</v>
      </c>
      <c r="H1118" s="582">
        <v>2.5043939298936659</v>
      </c>
      <c r="I1118" s="27">
        <v>3.6928160720936876</v>
      </c>
    </row>
    <row r="1119" spans="1:9" x14ac:dyDescent="0.75">
      <c r="A1119" s="57" t="s">
        <v>180</v>
      </c>
      <c r="B1119" s="73">
        <v>3.1737119881227096E-3</v>
      </c>
      <c r="C1119" s="31">
        <v>7.6447392713456085E-3</v>
      </c>
      <c r="D1119" s="31">
        <v>1.1498924420710534E-3</v>
      </c>
      <c r="E1119" s="31">
        <v>1.1968343701539371E-2</v>
      </c>
      <c r="F1119" s="581">
        <v>1.032845498655683</v>
      </c>
      <c r="G1119" s="582">
        <v>2.4878862903612506</v>
      </c>
      <c r="H1119" s="582">
        <v>0.37421834028291734</v>
      </c>
      <c r="I1119" s="27">
        <v>3.8949501292998514</v>
      </c>
    </row>
    <row r="1120" spans="1:9" x14ac:dyDescent="0.75">
      <c r="A1120" s="57" t="s">
        <v>181</v>
      </c>
      <c r="B1120" s="73">
        <v>4.5791135284415061E-5</v>
      </c>
      <c r="C1120" s="31">
        <v>3.49970928050776E-4</v>
      </c>
      <c r="D1120" s="31">
        <v>1.4259485431112173E-3</v>
      </c>
      <c r="E1120" s="31">
        <v>1.8217106064464083E-3</v>
      </c>
      <c r="F1120" s="581">
        <v>1.4902161296878486E-2</v>
      </c>
      <c r="G1120" s="582">
        <v>0.11389373044887023</v>
      </c>
      <c r="H1120" s="582">
        <v>0.46405740016069336</v>
      </c>
      <c r="I1120" s="27">
        <v>0.59285329190644209</v>
      </c>
    </row>
    <row r="1121" spans="1:53" x14ac:dyDescent="0.75">
      <c r="A1121" s="122" t="s">
        <v>182</v>
      </c>
      <c r="B1121" s="132">
        <v>1.1118481533100063E-4</v>
      </c>
      <c r="C1121" s="123">
        <v>4.5230857463695272E-4</v>
      </c>
      <c r="D1121" s="123">
        <v>2.6952928896879194E-3</v>
      </c>
      <c r="E1121" s="123">
        <v>3.2587862796558727E-3</v>
      </c>
      <c r="F1121" s="583">
        <v>3.6183729482464712E-2</v>
      </c>
      <c r="G1121" s="584">
        <v>0.1471982577705416</v>
      </c>
      <c r="H1121" s="584">
        <v>0.87714989233144025</v>
      </c>
      <c r="I1121" s="124">
        <v>1.0605318795844465</v>
      </c>
      <c r="AY1121" s="125"/>
    </row>
    <row r="1123" spans="1:53" x14ac:dyDescent="0.75">
      <c r="A1123" s="33" t="s">
        <v>295</v>
      </c>
    </row>
    <row r="1124" spans="1:53" x14ac:dyDescent="0.75">
      <c r="A1124" s="49"/>
      <c r="B1124" s="126" t="s">
        <v>271</v>
      </c>
      <c r="C1124" s="594"/>
      <c r="D1124" s="594"/>
      <c r="E1124" s="595"/>
      <c r="F1124" s="562" t="s">
        <v>272</v>
      </c>
      <c r="G1124" s="563"/>
      <c r="H1124" s="564"/>
      <c r="I1124" s="564"/>
    </row>
    <row r="1125" spans="1:53" ht="26.75" x14ac:dyDescent="0.75">
      <c r="A1125" s="122" t="s">
        <v>184</v>
      </c>
      <c r="B1125" s="128" t="s">
        <v>185</v>
      </c>
      <c r="C1125" s="129" t="s">
        <v>186</v>
      </c>
      <c r="D1125" s="129" t="s">
        <v>187</v>
      </c>
      <c r="E1125" s="14" t="s">
        <v>188</v>
      </c>
      <c r="F1125" s="44" t="s">
        <v>185</v>
      </c>
      <c r="G1125" s="44" t="s">
        <v>186</v>
      </c>
      <c r="H1125" s="129" t="s">
        <v>187</v>
      </c>
      <c r="I1125" s="14" t="s">
        <v>188</v>
      </c>
    </row>
    <row r="1126" spans="1:53" x14ac:dyDescent="0.75">
      <c r="A1126" s="57" t="s">
        <v>160</v>
      </c>
      <c r="B1126" s="131">
        <v>115.12713773313655</v>
      </c>
      <c r="C1126" s="120">
        <v>2788.7495184920513</v>
      </c>
      <c r="D1126" s="120">
        <v>3072.7848378615258</v>
      </c>
      <c r="E1126" s="121">
        <v>5976.661494086713</v>
      </c>
      <c r="F1126" s="577">
        <v>37466.709778891687</v>
      </c>
      <c r="G1126" s="578">
        <v>907564.2017398309</v>
      </c>
      <c r="H1126" s="578">
        <v>1000000</v>
      </c>
      <c r="I1126" s="117">
        <v>1945030.9115187223</v>
      </c>
    </row>
    <row r="1127" spans="1:53" x14ac:dyDescent="0.75">
      <c r="A1127" s="57" t="s">
        <v>162</v>
      </c>
      <c r="B1127" s="131">
        <v>114.55887248623786</v>
      </c>
      <c r="C1127" s="120">
        <v>949.61028357546445</v>
      </c>
      <c r="D1127" s="120">
        <v>0</v>
      </c>
      <c r="E1127" s="121">
        <v>1064.1691560617023</v>
      </c>
      <c r="F1127" s="579">
        <v>37281.774849541362</v>
      </c>
      <c r="G1127" s="580">
        <v>309038.9772413536</v>
      </c>
      <c r="H1127" s="580">
        <v>0</v>
      </c>
      <c r="I1127" s="121">
        <v>346320.75209089497</v>
      </c>
    </row>
    <row r="1128" spans="1:53" x14ac:dyDescent="0.75">
      <c r="A1128" s="57" t="s">
        <v>31</v>
      </c>
      <c r="B1128" s="131">
        <v>1.1626333789757572</v>
      </c>
      <c r="C1128" s="120">
        <v>123.00683085004279</v>
      </c>
      <c r="D1128" s="120">
        <v>0</v>
      </c>
      <c r="E1128" s="121">
        <v>124.16946422901854</v>
      </c>
      <c r="F1128" s="579">
        <v>378.36472135969029</v>
      </c>
      <c r="G1128" s="580">
        <v>40031.058906046994</v>
      </c>
      <c r="H1128" s="580">
        <v>0</v>
      </c>
      <c r="I1128" s="121">
        <v>40409.423627406686</v>
      </c>
    </row>
    <row r="1129" spans="1:53" x14ac:dyDescent="0.75">
      <c r="A1129" s="57" t="s">
        <v>23</v>
      </c>
      <c r="B1129" s="131">
        <v>12.017000998869833</v>
      </c>
      <c r="C1129" s="120">
        <v>744.59605438778317</v>
      </c>
      <c r="D1129" s="120">
        <v>0</v>
      </c>
      <c r="E1129" s="121">
        <v>756.61305538665306</v>
      </c>
      <c r="F1129" s="579">
        <v>3910.7850477526267</v>
      </c>
      <c r="G1129" s="580">
        <v>242319.62004406968</v>
      </c>
      <c r="H1129" s="580">
        <v>0</v>
      </c>
      <c r="I1129" s="121">
        <v>246230.40509182232</v>
      </c>
      <c r="AZ1129" s="125"/>
    </row>
    <row r="1130" spans="1:53" x14ac:dyDescent="0.75">
      <c r="A1130" s="57" t="s">
        <v>163</v>
      </c>
      <c r="B1130" s="131">
        <v>101.37923810839227</v>
      </c>
      <c r="C1130" s="120">
        <v>82.007398337638463</v>
      </c>
      <c r="D1130" s="120">
        <v>0</v>
      </c>
      <c r="E1130" s="121">
        <v>183.38663644603074</v>
      </c>
      <c r="F1130" s="579">
        <v>32992.625080429047</v>
      </c>
      <c r="G1130" s="580">
        <v>26688.298291236915</v>
      </c>
      <c r="H1130" s="580">
        <v>0</v>
      </c>
      <c r="I1130" s="121">
        <v>59680.923371665958</v>
      </c>
      <c r="AX1130" s="125"/>
    </row>
    <row r="1131" spans="1:53" x14ac:dyDescent="0.75">
      <c r="A1131" s="57" t="s">
        <v>189</v>
      </c>
      <c r="B1131" s="189">
        <v>2.249028922828153E-3</v>
      </c>
      <c r="C1131" s="190">
        <v>3.7044955432827036E-2</v>
      </c>
      <c r="D1131" s="120">
        <v>0</v>
      </c>
      <c r="E1131" s="121">
        <v>3.929398435565519E-2</v>
      </c>
      <c r="F1131" s="579">
        <v>0.73191877775384451</v>
      </c>
      <c r="G1131" s="580">
        <v>12.055824728231901</v>
      </c>
      <c r="H1131" s="580">
        <v>0</v>
      </c>
      <c r="I1131" s="121">
        <v>12.787743505985746</v>
      </c>
      <c r="BA1131" s="125"/>
    </row>
    <row r="1132" spans="1:53" x14ac:dyDescent="0.75">
      <c r="A1132" s="57" t="s">
        <v>165</v>
      </c>
      <c r="B1132" s="131">
        <v>-222.0639264849583</v>
      </c>
      <c r="C1132" s="120">
        <v>63.672543745560837</v>
      </c>
      <c r="D1132" s="120">
        <v>230.91596532437498</v>
      </c>
      <c r="E1132" s="121">
        <v>72.524582584977509</v>
      </c>
      <c r="F1132" s="579">
        <v>-72267.971303679529</v>
      </c>
      <c r="G1132" s="580">
        <v>20721.445563325909</v>
      </c>
      <c r="H1132" s="580">
        <v>75148.758376808008</v>
      </c>
      <c r="I1132" s="121">
        <v>23602.232636454388</v>
      </c>
      <c r="AV1132" s="130"/>
    </row>
    <row r="1133" spans="1:53" x14ac:dyDescent="0.75">
      <c r="A1133" s="57" t="s">
        <v>83</v>
      </c>
      <c r="B1133" s="73">
        <v>1.2036695892984279E-2</v>
      </c>
      <c r="C1133" s="31">
        <v>0.18022147739327285</v>
      </c>
      <c r="D1133" s="31">
        <v>4.0612676598159227E-3</v>
      </c>
      <c r="E1133" s="27">
        <v>0.19631944094607306</v>
      </c>
      <c r="F1133" s="581">
        <v>3.9171945086012263</v>
      </c>
      <c r="G1133" s="582">
        <v>58.650861320539512</v>
      </c>
      <c r="H1133" s="582">
        <v>1.3216895663421466</v>
      </c>
      <c r="I1133" s="27">
        <v>63.889745395482898</v>
      </c>
    </row>
    <row r="1134" spans="1:53" x14ac:dyDescent="0.75">
      <c r="A1134" s="57" t="s">
        <v>84</v>
      </c>
      <c r="B1134" s="73">
        <v>1.0423245492339786E-4</v>
      </c>
      <c r="C1134" s="31">
        <v>1.2112313248745011E-3</v>
      </c>
      <c r="D1134" s="31">
        <v>7.6166044833770605E-3</v>
      </c>
      <c r="E1134" s="27">
        <v>8.9320682631749589E-3</v>
      </c>
      <c r="F1134" s="581">
        <v>3.3921169370237265E-2</v>
      </c>
      <c r="G1134" s="582">
        <v>0.39418032461961949</v>
      </c>
      <c r="H1134" s="582">
        <v>2.4787301699515552</v>
      </c>
      <c r="I1134" s="27">
        <v>2.9068316639414111</v>
      </c>
    </row>
    <row r="1135" spans="1:53" x14ac:dyDescent="0.75">
      <c r="A1135" s="57" t="s">
        <v>166</v>
      </c>
      <c r="B1135" s="131">
        <v>-221.67520400761407</v>
      </c>
      <c r="C1135" s="120">
        <v>69.40016436845076</v>
      </c>
      <c r="D1135" s="120">
        <v>233.05620354226437</v>
      </c>
      <c r="E1135" s="121">
        <v>80.78116390310106</v>
      </c>
      <c r="F1135" s="579">
        <v>-72141.466358538382</v>
      </c>
      <c r="G1135" s="580">
        <v>22585.429188966293</v>
      </c>
      <c r="H1135" s="580">
        <v>75845.272558835437</v>
      </c>
      <c r="I1135" s="121">
        <v>26289.235389263351</v>
      </c>
    </row>
    <row r="1136" spans="1:53" x14ac:dyDescent="0.75">
      <c r="A1136" s="57" t="s">
        <v>167</v>
      </c>
      <c r="B1136" s="73">
        <v>4.203027519764908E-3</v>
      </c>
      <c r="C1136" s="31">
        <v>1.5894641928225383E-2</v>
      </c>
      <c r="D1136" s="31">
        <v>0.17696832209136112</v>
      </c>
      <c r="E1136" s="27">
        <v>0.19706599153935142</v>
      </c>
      <c r="F1136" s="581">
        <v>1.3678235677217034</v>
      </c>
      <c r="G1136" s="582">
        <v>5.1727155550816581</v>
      </c>
      <c r="H1136" s="582">
        <v>57.592161973345483</v>
      </c>
      <c r="I1136" s="27">
        <v>64.13270109614885</v>
      </c>
    </row>
    <row r="1137" spans="1:51" x14ac:dyDescent="0.75">
      <c r="A1137" s="57" t="s">
        <v>168</v>
      </c>
      <c r="B1137" s="73">
        <v>1.7566734756356225E-2</v>
      </c>
      <c r="C1137" s="31">
        <v>3.2691196289705571E-2</v>
      </c>
      <c r="D1137" s="31">
        <v>2.7034852254628263</v>
      </c>
      <c r="E1137" s="27">
        <v>2.7537431565088881</v>
      </c>
      <c r="F1137" s="581">
        <v>5.7168775828058376</v>
      </c>
      <c r="G1137" s="582">
        <v>10.638947409170596</v>
      </c>
      <c r="H1137" s="582">
        <v>879.81598716306155</v>
      </c>
      <c r="I1137" s="27">
        <v>896.17181215503797</v>
      </c>
    </row>
    <row r="1138" spans="1:51" x14ac:dyDescent="0.75">
      <c r="A1138" s="57" t="s">
        <v>169</v>
      </c>
      <c r="B1138" s="73">
        <v>3.7895639529987597E-2</v>
      </c>
      <c r="C1138" s="31">
        <v>5.9936752200531872E-2</v>
      </c>
      <c r="D1138" s="31">
        <v>0.10083253126987646</v>
      </c>
      <c r="E1138" s="27">
        <v>0.19866492300039593</v>
      </c>
      <c r="F1138" s="581">
        <v>12.332669395869805</v>
      </c>
      <c r="G1138" s="582">
        <v>19.505678191983094</v>
      </c>
      <c r="H1138" s="582">
        <v>32.814706069706418</v>
      </c>
      <c r="I1138" s="27">
        <v>64.653053657559326</v>
      </c>
    </row>
    <row r="1139" spans="1:51" x14ac:dyDescent="0.75">
      <c r="A1139" s="57" t="s">
        <v>170</v>
      </c>
      <c r="B1139" s="73">
        <v>2.370322994042147E-3</v>
      </c>
      <c r="C1139" s="31">
        <v>5.2977817860922465E-3</v>
      </c>
      <c r="D1139" s="31">
        <v>2.3406192480517039E-2</v>
      </c>
      <c r="E1139" s="27">
        <v>3.1074297260651432E-2</v>
      </c>
      <c r="F1139" s="581">
        <v>0.77139244012013219</v>
      </c>
      <c r="G1139" s="582">
        <v>1.7240978674508123</v>
      </c>
      <c r="H1139" s="582">
        <v>7.6172572163582881</v>
      </c>
      <c r="I1139" s="27">
        <v>10.112747523929233</v>
      </c>
    </row>
    <row r="1140" spans="1:51" x14ac:dyDescent="0.75">
      <c r="A1140" s="57" t="s">
        <v>171</v>
      </c>
      <c r="B1140" s="73">
        <v>2.0817120564835161E-3</v>
      </c>
      <c r="C1140" s="31">
        <v>3.6930115487894296E-3</v>
      </c>
      <c r="D1140" s="31">
        <v>9.38242342820007E-3</v>
      </c>
      <c r="E1140" s="27">
        <v>1.5157147033473015E-2</v>
      </c>
      <c r="F1140" s="581">
        <v>0.67746756324541846</v>
      </c>
      <c r="G1140" s="582">
        <v>1.2018451481814603</v>
      </c>
      <c r="H1140" s="582">
        <v>3.0533942085999342</v>
      </c>
      <c r="I1140" s="27">
        <v>4.9327069200268125</v>
      </c>
    </row>
    <row r="1141" spans="1:51" x14ac:dyDescent="0.75">
      <c r="A1141" s="57" t="s">
        <v>172</v>
      </c>
      <c r="B1141" s="73">
        <v>1.0149306706670083E-3</v>
      </c>
      <c r="C1141" s="31">
        <v>4.1770145868178621E-2</v>
      </c>
      <c r="D1141" s="31">
        <v>0</v>
      </c>
      <c r="E1141" s="27">
        <v>4.2785076538845626E-2</v>
      </c>
      <c r="F1141" s="581">
        <v>0.33029669313694587</v>
      </c>
      <c r="G1141" s="582">
        <v>13.593579789090649</v>
      </c>
      <c r="H1141" s="582">
        <v>0</v>
      </c>
      <c r="I1141" s="27">
        <v>13.923876482227595</v>
      </c>
    </row>
    <row r="1142" spans="1:51" x14ac:dyDescent="0.75">
      <c r="A1142" s="57" t="s">
        <v>190</v>
      </c>
      <c r="B1142" s="73">
        <v>1.3826219196858116E-3</v>
      </c>
      <c r="C1142" s="31">
        <v>3.2214421636100719E-4</v>
      </c>
      <c r="D1142" s="31">
        <v>1.7385376043784653E-3</v>
      </c>
      <c r="E1142" s="27">
        <v>3.443303740425284E-3</v>
      </c>
      <c r="F1142" s="581">
        <v>0.44995728391058898</v>
      </c>
      <c r="G1142" s="582">
        <v>0.10483786967173409</v>
      </c>
      <c r="H1142" s="582">
        <v>0.56578566222957005</v>
      </c>
      <c r="I1142" s="27">
        <v>1.1205808158118931</v>
      </c>
    </row>
    <row r="1143" spans="1:51" x14ac:dyDescent="0.75">
      <c r="A1143" s="57" t="s">
        <v>191</v>
      </c>
      <c r="B1143" s="73">
        <v>4.3804758356877452E-4</v>
      </c>
      <c r="C1143" s="31">
        <v>7.8741161344356581E-4</v>
      </c>
      <c r="D1143" s="31">
        <v>3.2861410505826863E-3</v>
      </c>
      <c r="E1143" s="27">
        <v>4.5116002475950271E-3</v>
      </c>
      <c r="F1143" s="581">
        <v>0.14255719377788567</v>
      </c>
      <c r="G1143" s="582">
        <v>0.25625341668619961</v>
      </c>
      <c r="H1143" s="582">
        <v>1.0694341530497931</v>
      </c>
      <c r="I1143" s="27">
        <v>1.4682447635138784</v>
      </c>
    </row>
    <row r="1144" spans="1:51" x14ac:dyDescent="0.75">
      <c r="A1144" s="57" t="s">
        <v>175</v>
      </c>
      <c r="B1144" s="73">
        <v>0</v>
      </c>
      <c r="C1144" s="31">
        <v>3.1918860998258027E-3</v>
      </c>
      <c r="D1144" s="31">
        <v>0.12387782546395278</v>
      </c>
      <c r="E1144" s="27">
        <v>0.12706971156377858</v>
      </c>
      <c r="F1144" s="581">
        <v>0</v>
      </c>
      <c r="G1144" s="582">
        <v>1.038760039589093</v>
      </c>
      <c r="H1144" s="582">
        <v>40.314513381341833</v>
      </c>
      <c r="I1144" s="27">
        <v>41.353273420930925</v>
      </c>
    </row>
    <row r="1145" spans="1:51" x14ac:dyDescent="0.75">
      <c r="A1145" s="57" t="s">
        <v>176</v>
      </c>
      <c r="B1145" s="73">
        <v>0</v>
      </c>
      <c r="C1145" s="31">
        <v>5.2836711427104712E-3</v>
      </c>
      <c r="D1145" s="31">
        <v>1.8924396578239784</v>
      </c>
      <c r="E1145" s="27">
        <v>1.8977233289666888</v>
      </c>
      <c r="F1145" s="581">
        <v>0</v>
      </c>
      <c r="G1145" s="582">
        <v>1.7195057322619407</v>
      </c>
      <c r="H1145" s="582">
        <v>615.87119101414305</v>
      </c>
      <c r="I1145" s="27">
        <v>617.59069674640511</v>
      </c>
    </row>
    <row r="1146" spans="1:51" x14ac:dyDescent="0.75">
      <c r="A1146" s="57" t="s">
        <v>177</v>
      </c>
      <c r="B1146" s="73">
        <v>0</v>
      </c>
      <c r="C1146" s="31">
        <v>9.8135342446429331E-3</v>
      </c>
      <c r="D1146" s="31">
        <v>7.0582771888913515E-2</v>
      </c>
      <c r="E1146" s="27">
        <v>8.0396306133556444E-2</v>
      </c>
      <c r="F1146" s="581">
        <v>0</v>
      </c>
      <c r="G1146" s="582">
        <v>3.1936939169071681</v>
      </c>
      <c r="H1146" s="582">
        <v>22.970294248794492</v>
      </c>
      <c r="I1146" s="27">
        <v>26.163988165701657</v>
      </c>
    </row>
    <row r="1147" spans="1:51" x14ac:dyDescent="0.75">
      <c r="A1147" s="57" t="s">
        <v>178</v>
      </c>
      <c r="B1147" s="73">
        <v>0</v>
      </c>
      <c r="C1147" s="31">
        <v>1.1316346025190681E-3</v>
      </c>
      <c r="D1147" s="31">
        <v>1.6384334736361927E-2</v>
      </c>
      <c r="E1147" s="27">
        <v>1.7515969338880995E-2</v>
      </c>
      <c r="F1147" s="581">
        <v>0</v>
      </c>
      <c r="G1147" s="582">
        <v>0.36827655115176172</v>
      </c>
      <c r="H1147" s="582">
        <v>5.3320800514508013</v>
      </c>
      <c r="I1147" s="27">
        <v>5.7003566026025636</v>
      </c>
    </row>
    <row r="1148" spans="1:51" x14ac:dyDescent="0.75">
      <c r="A1148" s="57" t="s">
        <v>179</v>
      </c>
      <c r="B1148" s="73">
        <v>0</v>
      </c>
      <c r="C1148" s="31">
        <v>9.315562258909798E-4</v>
      </c>
      <c r="D1148" s="31">
        <v>6.5676963997400488E-3</v>
      </c>
      <c r="E1148" s="27">
        <v>7.4992526256310284E-3</v>
      </c>
      <c r="F1148" s="581">
        <v>0</v>
      </c>
      <c r="G1148" s="582">
        <v>0.30316350641045442</v>
      </c>
      <c r="H1148" s="582">
        <v>2.137375946019954</v>
      </c>
      <c r="I1148" s="27">
        <v>2.440539452430408</v>
      </c>
    </row>
    <row r="1149" spans="1:51" x14ac:dyDescent="0.75">
      <c r="A1149" s="57" t="s">
        <v>180</v>
      </c>
      <c r="B1149" s="73">
        <v>0</v>
      </c>
      <c r="C1149" s="31">
        <v>1.2710468438726174E-2</v>
      </c>
      <c r="D1149" s="31">
        <v>0</v>
      </c>
      <c r="E1149" s="31">
        <v>1.2710468438726174E-2</v>
      </c>
      <c r="F1149" s="581">
        <v>0</v>
      </c>
      <c r="G1149" s="582">
        <v>4.1364654895823749</v>
      </c>
      <c r="H1149" s="582">
        <v>0</v>
      </c>
      <c r="I1149" s="27">
        <v>4.1364654895823749</v>
      </c>
    </row>
    <row r="1150" spans="1:51" x14ac:dyDescent="0.75">
      <c r="A1150" s="57" t="s">
        <v>181</v>
      </c>
      <c r="B1150" s="73">
        <v>0</v>
      </c>
      <c r="C1150" s="31">
        <v>9.3591023301032089E-5</v>
      </c>
      <c r="D1150" s="31">
        <v>1.2169763230649255E-3</v>
      </c>
      <c r="E1150" s="31">
        <v>1.3105673463659577E-3</v>
      </c>
      <c r="F1150" s="581">
        <v>0</v>
      </c>
      <c r="G1150" s="582">
        <v>3.0458046443032388E-2</v>
      </c>
      <c r="H1150" s="582">
        <v>0.39604996356069894</v>
      </c>
      <c r="I1150" s="27">
        <v>0.42650801000373134</v>
      </c>
    </row>
    <row r="1151" spans="1:51" x14ac:dyDescent="0.75">
      <c r="A1151" s="122" t="s">
        <v>182</v>
      </c>
      <c r="B1151" s="132">
        <v>0</v>
      </c>
      <c r="C1151" s="123">
        <v>1.6021033270606925E-4</v>
      </c>
      <c r="D1151" s="123">
        <v>2.3002987354078801E-3</v>
      </c>
      <c r="E1151" s="123">
        <v>2.4605090681139494E-3</v>
      </c>
      <c r="F1151" s="583">
        <v>0</v>
      </c>
      <c r="G1151" s="584">
        <v>5.2138480616028438E-2</v>
      </c>
      <c r="H1151" s="584">
        <v>0.74860390713485503</v>
      </c>
      <c r="I1151" s="124">
        <v>0.80074238775088347</v>
      </c>
      <c r="AY1151" s="125"/>
    </row>
    <row r="1153" spans="1:53" x14ac:dyDescent="0.75">
      <c r="A1153" s="33" t="s">
        <v>296</v>
      </c>
    </row>
    <row r="1154" spans="1:53" x14ac:dyDescent="0.75">
      <c r="A1154" s="49"/>
      <c r="B1154" s="126" t="s">
        <v>271</v>
      </c>
      <c r="C1154" s="594"/>
      <c r="D1154" s="594"/>
      <c r="E1154" s="595"/>
      <c r="F1154" s="562" t="s">
        <v>272</v>
      </c>
      <c r="G1154" s="563"/>
      <c r="H1154" s="564"/>
      <c r="I1154" s="564"/>
    </row>
    <row r="1155" spans="1:53" ht="26.75" x14ac:dyDescent="0.75">
      <c r="A1155" s="122" t="s">
        <v>184</v>
      </c>
      <c r="B1155" s="128" t="s">
        <v>185</v>
      </c>
      <c r="C1155" s="129" t="s">
        <v>186</v>
      </c>
      <c r="D1155" s="129" t="s">
        <v>187</v>
      </c>
      <c r="E1155" s="14" t="s">
        <v>188</v>
      </c>
      <c r="F1155" s="44" t="s">
        <v>185</v>
      </c>
      <c r="G1155" s="44" t="s">
        <v>186</v>
      </c>
      <c r="H1155" s="129" t="s">
        <v>187</v>
      </c>
      <c r="I1155" s="14" t="s">
        <v>188</v>
      </c>
    </row>
    <row r="1156" spans="1:53" x14ac:dyDescent="0.75">
      <c r="A1156" s="57" t="s">
        <v>160</v>
      </c>
      <c r="B1156" s="131">
        <v>174.192634281832</v>
      </c>
      <c r="C1156" s="120">
        <v>674.40510032975317</v>
      </c>
      <c r="D1156" s="120">
        <v>3072.7848378615258</v>
      </c>
      <c r="E1156" s="121">
        <v>3921.3825724731109</v>
      </c>
      <c r="F1156" s="577">
        <v>56688.848544000117</v>
      </c>
      <c r="G1156" s="578">
        <v>219476.83808512241</v>
      </c>
      <c r="H1156" s="578">
        <v>1000000</v>
      </c>
      <c r="I1156" s="117">
        <v>1276165.6866291226</v>
      </c>
    </row>
    <row r="1157" spans="1:53" x14ac:dyDescent="0.75">
      <c r="A1157" s="57" t="s">
        <v>162</v>
      </c>
      <c r="B1157" s="131">
        <v>164.04225631947315</v>
      </c>
      <c r="C1157" s="120">
        <v>616.00696095499302</v>
      </c>
      <c r="D1157" s="120">
        <v>2867.9113716038569</v>
      </c>
      <c r="E1157" s="121">
        <v>3647.9605888783231</v>
      </c>
      <c r="F1157" s="579">
        <v>53385.532985653743</v>
      </c>
      <c r="G1157" s="580">
        <v>200471.88249721285</v>
      </c>
      <c r="H1157" s="580">
        <v>933326.45236551983</v>
      </c>
      <c r="I1157" s="121">
        <v>1187183.8678483865</v>
      </c>
    </row>
    <row r="1158" spans="1:53" x14ac:dyDescent="0.75">
      <c r="A1158" s="57" t="s">
        <v>31</v>
      </c>
      <c r="B1158" s="131">
        <v>20.572448411088683</v>
      </c>
      <c r="C1158" s="120">
        <v>32.737082788336799</v>
      </c>
      <c r="D1158" s="120">
        <v>0</v>
      </c>
      <c r="E1158" s="121">
        <v>53.309531199425479</v>
      </c>
      <c r="F1158" s="579">
        <v>6695.0500918918469</v>
      </c>
      <c r="G1158" s="580">
        <v>10653.880605294788</v>
      </c>
      <c r="H1158" s="580">
        <v>0</v>
      </c>
      <c r="I1158" s="121">
        <v>17348.930697186635</v>
      </c>
    </row>
    <row r="1159" spans="1:53" x14ac:dyDescent="0.75">
      <c r="A1159" s="57" t="s">
        <v>23</v>
      </c>
      <c r="B1159" s="131">
        <v>111.55723661650777</v>
      </c>
      <c r="C1159" s="120">
        <v>382.09461443257374</v>
      </c>
      <c r="D1159" s="120">
        <v>0</v>
      </c>
      <c r="E1159" s="121">
        <v>493.65185104908153</v>
      </c>
      <c r="F1159" s="579">
        <v>36304.929405387506</v>
      </c>
      <c r="G1159" s="580">
        <v>124347.98874446696</v>
      </c>
      <c r="H1159" s="580">
        <v>0</v>
      </c>
      <c r="I1159" s="121">
        <v>160652.91814985446</v>
      </c>
      <c r="AZ1159" s="125"/>
    </row>
    <row r="1160" spans="1:53" x14ac:dyDescent="0.75">
      <c r="A1160" s="57" t="s">
        <v>163</v>
      </c>
      <c r="B1160" s="131">
        <v>31.912571291876695</v>
      </c>
      <c r="C1160" s="120">
        <v>201.17526373408248</v>
      </c>
      <c r="D1160" s="120">
        <v>2867.9113716038569</v>
      </c>
      <c r="E1160" s="121">
        <v>3100.9992066298159</v>
      </c>
      <c r="F1160" s="579">
        <v>10385.553488374388</v>
      </c>
      <c r="G1160" s="580">
        <v>65470.0131474511</v>
      </c>
      <c r="H1160" s="580">
        <v>933326.45236551983</v>
      </c>
      <c r="I1160" s="121">
        <v>1009182.0190013453</v>
      </c>
      <c r="AX1160" s="125"/>
    </row>
    <row r="1161" spans="1:53" x14ac:dyDescent="0.75">
      <c r="A1161" s="57" t="s">
        <v>189</v>
      </c>
      <c r="B1161" s="189">
        <v>4.6474389441698787E-2</v>
      </c>
      <c r="C1161" s="190">
        <v>0.10568230371494602</v>
      </c>
      <c r="D1161" s="120">
        <v>0</v>
      </c>
      <c r="E1161" s="121">
        <v>0.15215669315664482</v>
      </c>
      <c r="F1161" s="579">
        <v>15.124517951618826</v>
      </c>
      <c r="G1161" s="580">
        <v>34.393004812043586</v>
      </c>
      <c r="H1161" s="580">
        <v>0</v>
      </c>
      <c r="I1161" s="121">
        <v>49.517522763662413</v>
      </c>
      <c r="BA1161" s="125"/>
    </row>
    <row r="1162" spans="1:53" x14ac:dyDescent="0.75">
      <c r="A1162" s="57" t="s">
        <v>165</v>
      </c>
      <c r="B1162" s="131">
        <v>-0.99665053443867857</v>
      </c>
      <c r="C1162" s="120">
        <v>45.643809747501074</v>
      </c>
      <c r="D1162" s="120">
        <v>235.70683511092653</v>
      </c>
      <c r="E1162" s="121">
        <v>280.3539943239889</v>
      </c>
      <c r="F1162" s="579">
        <v>-324.34764782694242</v>
      </c>
      <c r="G1162" s="580">
        <v>14854.216014443247</v>
      </c>
      <c r="H1162" s="580">
        <v>76707.887974012658</v>
      </c>
      <c r="I1162" s="121">
        <v>91237.756340628956</v>
      </c>
      <c r="AV1162" s="130"/>
    </row>
    <row r="1163" spans="1:53" x14ac:dyDescent="0.75">
      <c r="A1163" s="57" t="s">
        <v>83</v>
      </c>
      <c r="B1163" s="73">
        <v>0.22993357172294543</v>
      </c>
      <c r="C1163" s="31">
        <v>0.12868882768100212</v>
      </c>
      <c r="D1163" s="31">
        <v>4.0612676598159227E-3</v>
      </c>
      <c r="E1163" s="27">
        <v>0.36268366706376348</v>
      </c>
      <c r="F1163" s="581">
        <v>74.829050472328362</v>
      </c>
      <c r="G1163" s="582">
        <v>41.88019483022503</v>
      </c>
      <c r="H1163" s="582">
        <v>1.3216895663421466</v>
      </c>
      <c r="I1163" s="27">
        <v>118.03093486889554</v>
      </c>
    </row>
    <row r="1164" spans="1:53" x14ac:dyDescent="0.75">
      <c r="A1164" s="57" t="s">
        <v>84</v>
      </c>
      <c r="B1164" s="73">
        <v>2.2431969465962955E-4</v>
      </c>
      <c r="C1164" s="31">
        <v>7.5113081012243947E-3</v>
      </c>
      <c r="D1164" s="31">
        <v>7.6166044833770605E-3</v>
      </c>
      <c r="E1164" s="27">
        <v>1.5352232279261085E-2</v>
      </c>
      <c r="F1164" s="581">
        <v>7.3002083287986616E-2</v>
      </c>
      <c r="G1164" s="582">
        <v>2.4444627585613237</v>
      </c>
      <c r="H1164" s="582">
        <v>2.4787301699515552</v>
      </c>
      <c r="I1164" s="27">
        <v>4.9961950118008653</v>
      </c>
    </row>
    <row r="1165" spans="1:53" x14ac:dyDescent="0.75">
      <c r="A1165" s="57" t="s">
        <v>166</v>
      </c>
      <c r="B1165" s="131">
        <v>5.9608013363344856</v>
      </c>
      <c r="C1165" s="120">
        <v>51.494971224755602</v>
      </c>
      <c r="D1165" s="120">
        <v>237.84707332881592</v>
      </c>
      <c r="E1165" s="121">
        <v>295.302845889906</v>
      </c>
      <c r="F1165" s="579">
        <v>1939.8694184142246</v>
      </c>
      <c r="G1165" s="580">
        <v>16758.40449036875</v>
      </c>
      <c r="H1165" s="580">
        <v>77404.402156040072</v>
      </c>
      <c r="I1165" s="121">
        <v>96102.676064823041</v>
      </c>
    </row>
    <row r="1166" spans="1:53" x14ac:dyDescent="0.75">
      <c r="A1166" s="57" t="s">
        <v>167</v>
      </c>
      <c r="B1166" s="73">
        <v>9.7038493562183296E-3</v>
      </c>
      <c r="C1166" s="31">
        <v>8.114085818472784E-2</v>
      </c>
      <c r="D1166" s="31">
        <v>0.17696832209136112</v>
      </c>
      <c r="E1166" s="27">
        <v>0.2678130296323073</v>
      </c>
      <c r="F1166" s="581">
        <v>3.1579983201725339</v>
      </c>
      <c r="G1166" s="582">
        <v>26.406293465440626</v>
      </c>
      <c r="H1166" s="582">
        <v>57.592161973345483</v>
      </c>
      <c r="I1166" s="27">
        <v>87.156453758958634</v>
      </c>
    </row>
    <row r="1167" spans="1:53" x14ac:dyDescent="0.75">
      <c r="A1167" s="57" t="s">
        <v>168</v>
      </c>
      <c r="B1167" s="73">
        <v>2.0893677490802565E-2</v>
      </c>
      <c r="C1167" s="31">
        <v>3.0012183905058033E-2</v>
      </c>
      <c r="D1167" s="31">
        <v>2.7034852254628263</v>
      </c>
      <c r="E1167" s="27">
        <v>2.7543910868586869</v>
      </c>
      <c r="F1167" s="581">
        <v>6.7995901416069575</v>
      </c>
      <c r="G1167" s="582">
        <v>9.7670958067941775</v>
      </c>
      <c r="H1167" s="582">
        <v>879.81598716306155</v>
      </c>
      <c r="I1167" s="27">
        <v>896.38267311146274</v>
      </c>
    </row>
    <row r="1168" spans="1:53" x14ac:dyDescent="0.75">
      <c r="A1168" s="57" t="s">
        <v>169</v>
      </c>
      <c r="B1168" s="73">
        <v>4.7137730854731608E-2</v>
      </c>
      <c r="C1168" s="31">
        <v>5.7626772111355189E-2</v>
      </c>
      <c r="D1168" s="31">
        <v>0.10083253126987646</v>
      </c>
      <c r="E1168" s="27">
        <v>0.20559703423596326</v>
      </c>
      <c r="F1168" s="581">
        <v>15.340394248865355</v>
      </c>
      <c r="G1168" s="582">
        <v>18.753923607440072</v>
      </c>
      <c r="H1168" s="582">
        <v>32.814706069706418</v>
      </c>
      <c r="I1168" s="27">
        <v>66.909023926011841</v>
      </c>
    </row>
    <row r="1169" spans="1:51" x14ac:dyDescent="0.75">
      <c r="A1169" s="57" t="s">
        <v>170</v>
      </c>
      <c r="B1169" s="73">
        <v>2.4773857346453419E-3</v>
      </c>
      <c r="C1169" s="31">
        <v>7.7403794718178933E-3</v>
      </c>
      <c r="D1169" s="31">
        <v>2.3406192480517039E-2</v>
      </c>
      <c r="E1169" s="27">
        <v>3.3623957686980274E-2</v>
      </c>
      <c r="F1169" s="581">
        <v>0.80623469112450263</v>
      </c>
      <c r="G1169" s="582">
        <v>2.5190112162896297</v>
      </c>
      <c r="H1169" s="582">
        <v>7.6172572163582881</v>
      </c>
      <c r="I1169" s="27">
        <v>10.94250312377242</v>
      </c>
    </row>
    <row r="1170" spans="1:51" x14ac:dyDescent="0.75">
      <c r="A1170" s="57" t="s">
        <v>171</v>
      </c>
      <c r="B1170" s="73">
        <v>2.0869141996751679E-3</v>
      </c>
      <c r="C1170" s="31">
        <v>4.9283037584636818E-3</v>
      </c>
      <c r="D1170" s="31">
        <v>9.38242342820007E-3</v>
      </c>
      <c r="E1170" s="27">
        <v>1.639764138633892E-2</v>
      </c>
      <c r="F1170" s="581">
        <v>0.67916053670960419</v>
      </c>
      <c r="G1170" s="582">
        <v>1.6038557915735767</v>
      </c>
      <c r="H1170" s="582">
        <v>3.0533942085999342</v>
      </c>
      <c r="I1170" s="27">
        <v>5.3364105368831156</v>
      </c>
    </row>
    <row r="1171" spans="1:51" x14ac:dyDescent="0.75">
      <c r="A1171" s="57" t="s">
        <v>172</v>
      </c>
      <c r="B1171" s="73">
        <v>1.7526702643462986E-2</v>
      </c>
      <c r="C1171" s="31">
        <v>3.2390789963276878E-2</v>
      </c>
      <c r="D1171" s="31">
        <v>1.4019659132785333E-3</v>
      </c>
      <c r="E1171" s="27">
        <v>5.1319458520018395E-2</v>
      </c>
      <c r="F1171" s="581">
        <v>5.7038496244535368</v>
      </c>
      <c r="G1171" s="582">
        <v>10.541183868187442</v>
      </c>
      <c r="H1171" s="582">
        <v>0.45625254850392249</v>
      </c>
      <c r="I1171" s="27">
        <v>16.7012860411449</v>
      </c>
    </row>
    <row r="1172" spans="1:51" x14ac:dyDescent="0.75">
      <c r="A1172" s="57" t="s">
        <v>190</v>
      </c>
      <c r="B1172" s="73">
        <v>4.1771105779028756E-4</v>
      </c>
      <c r="C1172" s="31">
        <v>6.1984956476613643E-4</v>
      </c>
      <c r="D1172" s="31">
        <v>1.7385376043784653E-3</v>
      </c>
      <c r="E1172" s="27">
        <v>2.7760982269348896E-3</v>
      </c>
      <c r="F1172" s="581">
        <v>0.13593892180260481</v>
      </c>
      <c r="G1172" s="582">
        <v>0.20172241060572096</v>
      </c>
      <c r="H1172" s="582">
        <v>0.56578566222957005</v>
      </c>
      <c r="I1172" s="27">
        <v>0.90344699463789591</v>
      </c>
    </row>
    <row r="1173" spans="1:51" x14ac:dyDescent="0.75">
      <c r="A1173" s="57" t="s">
        <v>191</v>
      </c>
      <c r="B1173" s="73">
        <v>7.662186062550693E-4</v>
      </c>
      <c r="C1173" s="31">
        <v>9.3271755258350522E-4</v>
      </c>
      <c r="D1173" s="31">
        <v>3.2861410505826863E-3</v>
      </c>
      <c r="E1173" s="27">
        <v>4.9850772094212608E-3</v>
      </c>
      <c r="F1173" s="581">
        <v>0.24935641337917808</v>
      </c>
      <c r="G1173" s="582">
        <v>0.30354144588679394</v>
      </c>
      <c r="H1173" s="582">
        <v>1.0694341530497931</v>
      </c>
      <c r="I1173" s="27">
        <v>1.622332012315765</v>
      </c>
    </row>
    <row r="1174" spans="1:51" x14ac:dyDescent="0.75">
      <c r="A1174" s="57" t="s">
        <v>175</v>
      </c>
      <c r="B1174" s="73">
        <v>1.6777957416846726E-3</v>
      </c>
      <c r="C1174" s="31">
        <v>4.7071944161582543E-2</v>
      </c>
      <c r="D1174" s="31">
        <v>0.12387782546395278</v>
      </c>
      <c r="E1174" s="27">
        <v>0.17262756536721999</v>
      </c>
      <c r="F1174" s="581">
        <v>0.54601797073833447</v>
      </c>
      <c r="G1174" s="582">
        <v>15.318984779403493</v>
      </c>
      <c r="H1174" s="582">
        <v>40.314513381341833</v>
      </c>
      <c r="I1174" s="27">
        <v>56.179516131483666</v>
      </c>
    </row>
    <row r="1175" spans="1:51" x14ac:dyDescent="0.75">
      <c r="A1175" s="57" t="s">
        <v>176</v>
      </c>
      <c r="B1175" s="73">
        <v>7.8017975852580433E-4</v>
      </c>
      <c r="C1175" s="31">
        <v>7.6120090664658835E-3</v>
      </c>
      <c r="D1175" s="31">
        <v>1.8924396578239784</v>
      </c>
      <c r="E1175" s="27">
        <v>1.90083184664897</v>
      </c>
      <c r="F1175" s="581">
        <v>0.25389989852617295</v>
      </c>
      <c r="G1175" s="582">
        <v>2.4772346480866481</v>
      </c>
      <c r="H1175" s="582">
        <v>615.87119101414305</v>
      </c>
      <c r="I1175" s="27">
        <v>618.60232556075584</v>
      </c>
    </row>
    <row r="1176" spans="1:51" x14ac:dyDescent="0.75">
      <c r="A1176" s="57" t="s">
        <v>177</v>
      </c>
      <c r="B1176" s="73">
        <v>2.1902221632770489E-3</v>
      </c>
      <c r="C1176" s="31">
        <v>1.2288148365933867E-2</v>
      </c>
      <c r="D1176" s="31">
        <v>7.0582771888913515E-2</v>
      </c>
      <c r="E1176" s="27">
        <v>8.506114241812443E-2</v>
      </c>
      <c r="F1176" s="581">
        <v>0.71278084175959167</v>
      </c>
      <c r="G1176" s="582">
        <v>3.9990266205835887</v>
      </c>
      <c r="H1176" s="582">
        <v>22.970294248794492</v>
      </c>
      <c r="I1176" s="27">
        <v>27.682101711137669</v>
      </c>
    </row>
    <row r="1177" spans="1:51" x14ac:dyDescent="0.75">
      <c r="A1177" s="57" t="s">
        <v>178</v>
      </c>
      <c r="B1177" s="73">
        <v>1.5583157263042948E-4</v>
      </c>
      <c r="C1177" s="31">
        <v>2.5665891894402653E-3</v>
      </c>
      <c r="D1177" s="31">
        <v>1.6384334736361927E-2</v>
      </c>
      <c r="E1177" s="27">
        <v>1.9106755498432621E-2</v>
      </c>
      <c r="F1177" s="581">
        <v>5.0713467051236472E-2</v>
      </c>
      <c r="G1177" s="582">
        <v>0.83526485740747725</v>
      </c>
      <c r="H1177" s="582">
        <v>5.3320800514508013</v>
      </c>
      <c r="I1177" s="27">
        <v>6.2180583759095152</v>
      </c>
    </row>
    <row r="1178" spans="1:51" x14ac:dyDescent="0.75">
      <c r="A1178" s="57" t="s">
        <v>179</v>
      </c>
      <c r="B1178" s="73">
        <v>1.3183964607382936E-4</v>
      </c>
      <c r="C1178" s="31">
        <v>2.232373492668316E-3</v>
      </c>
      <c r="D1178" s="31">
        <v>6.5676963997400488E-3</v>
      </c>
      <c r="E1178" s="27">
        <v>8.9319095384821946E-3</v>
      </c>
      <c r="F1178" s="581">
        <v>4.2905589890108238E-2</v>
      </c>
      <c r="G1178" s="582">
        <v>0.72649847303396431</v>
      </c>
      <c r="H1178" s="582">
        <v>2.137375946019954</v>
      </c>
      <c r="I1178" s="27">
        <v>2.9067800089440268</v>
      </c>
    </row>
    <row r="1179" spans="1:51" x14ac:dyDescent="0.75">
      <c r="A1179" s="57" t="s">
        <v>180</v>
      </c>
      <c r="B1179" s="73">
        <v>2.4870523992226216E-3</v>
      </c>
      <c r="C1179" s="31">
        <v>5.9262819442922011E-3</v>
      </c>
      <c r="D1179" s="31">
        <v>9.8137613929497329E-4</v>
      </c>
      <c r="E1179" s="31">
        <v>9.3947104828097962E-3</v>
      </c>
      <c r="F1179" s="581">
        <v>0.80938058811610802</v>
      </c>
      <c r="G1179" s="582">
        <v>1.9286355072021701</v>
      </c>
      <c r="H1179" s="582">
        <v>0.31937678395274571</v>
      </c>
      <c r="I1179" s="27">
        <v>3.0573928792710237</v>
      </c>
    </row>
    <row r="1180" spans="1:51" x14ac:dyDescent="0.75">
      <c r="A1180" s="57" t="s">
        <v>181</v>
      </c>
      <c r="B1180" s="73">
        <v>1.7876633903576053E-5</v>
      </c>
      <c r="C1180" s="31">
        <v>2.5700899436553233E-4</v>
      </c>
      <c r="D1180" s="31">
        <v>1.2169763230649255E-3</v>
      </c>
      <c r="E1180" s="31">
        <v>1.4918619513340338E-3</v>
      </c>
      <c r="F1180" s="581">
        <v>5.8177304454603857E-3</v>
      </c>
      <c r="G1180" s="582">
        <v>8.3640413477305234E-2</v>
      </c>
      <c r="H1180" s="582">
        <v>0.39604996356069894</v>
      </c>
      <c r="I1180" s="27">
        <v>0.48550810748346451</v>
      </c>
    </row>
    <row r="1181" spans="1:51" x14ac:dyDescent="0.75">
      <c r="A1181" s="122" t="s">
        <v>182</v>
      </c>
      <c r="B1181" s="132">
        <v>3.96532729904667E-5</v>
      </c>
      <c r="C1181" s="123">
        <v>3.2845249625584573E-4</v>
      </c>
      <c r="D1181" s="123">
        <v>2.3002987354078801E-3</v>
      </c>
      <c r="E1181" s="123">
        <v>2.6684045046541927E-3</v>
      </c>
      <c r="F1181" s="583">
        <v>1.2904669569400442E-2</v>
      </c>
      <c r="G1181" s="584">
        <v>0.10689082170960887</v>
      </c>
      <c r="H1181" s="584">
        <v>0.74860390713485503</v>
      </c>
      <c r="I1181" s="124">
        <v>0.86839939841386427</v>
      </c>
      <c r="AY1181" s="125"/>
    </row>
    <row r="1183" spans="1:51" ht="13.5" customHeight="1" x14ac:dyDescent="0.75">
      <c r="A1183" s="33" t="s">
        <v>297</v>
      </c>
    </row>
    <row r="1184" spans="1:51" x14ac:dyDescent="0.75">
      <c r="A1184" s="49"/>
      <c r="B1184" s="126" t="s">
        <v>271</v>
      </c>
      <c r="C1184" s="594"/>
      <c r="D1184" s="594"/>
      <c r="E1184" s="595"/>
      <c r="F1184" s="562" t="s">
        <v>272</v>
      </c>
      <c r="G1184" s="563"/>
      <c r="H1184" s="564"/>
      <c r="I1184" s="564"/>
    </row>
    <row r="1185" spans="1:53" ht="26.75" x14ac:dyDescent="0.75">
      <c r="A1185" s="122" t="s">
        <v>184</v>
      </c>
      <c r="B1185" s="128" t="s">
        <v>185</v>
      </c>
      <c r="C1185" s="129" t="s">
        <v>186</v>
      </c>
      <c r="D1185" s="129" t="s">
        <v>187</v>
      </c>
      <c r="E1185" s="14" t="s">
        <v>188</v>
      </c>
      <c r="F1185" s="44" t="s">
        <v>185</v>
      </c>
      <c r="G1185" s="44" t="s">
        <v>186</v>
      </c>
      <c r="H1185" s="129" t="s">
        <v>187</v>
      </c>
      <c r="I1185" s="14" t="s">
        <v>188</v>
      </c>
    </row>
    <row r="1186" spans="1:53" x14ac:dyDescent="0.75">
      <c r="A1186" s="57" t="s">
        <v>160</v>
      </c>
      <c r="B1186" s="131">
        <v>326.81985930790154</v>
      </c>
      <c r="C1186" s="120">
        <v>139.14880746669223</v>
      </c>
      <c r="D1186" s="120">
        <v>3072.7848378615258</v>
      </c>
      <c r="E1186" s="121">
        <v>3538.7535046361195</v>
      </c>
      <c r="F1186" s="577">
        <v>106359.50011239595</v>
      </c>
      <c r="G1186" s="578">
        <v>45284.266490826434</v>
      </c>
      <c r="H1186" s="578">
        <v>1000000</v>
      </c>
      <c r="I1186" s="117">
        <v>1151643.7666032226</v>
      </c>
    </row>
    <row r="1187" spans="1:53" x14ac:dyDescent="0.75">
      <c r="A1187" s="57" t="s">
        <v>162</v>
      </c>
      <c r="B1187" s="131">
        <v>324.52889118402118</v>
      </c>
      <c r="C1187" s="120">
        <v>110.35653246080393</v>
      </c>
      <c r="D1187" s="120">
        <v>3072.7848378615258</v>
      </c>
      <c r="E1187" s="121">
        <v>3507.6702615063509</v>
      </c>
      <c r="F1187" s="579">
        <v>105613.93273792444</v>
      </c>
      <c r="G1187" s="580">
        <v>35914.175018386733</v>
      </c>
      <c r="H1187" s="580">
        <v>1000000</v>
      </c>
      <c r="I1187" s="121">
        <v>1141528.1077563111</v>
      </c>
    </row>
    <row r="1188" spans="1:53" x14ac:dyDescent="0.75">
      <c r="A1188" s="57" t="s">
        <v>31</v>
      </c>
      <c r="B1188" s="131">
        <v>4.7977311106608065</v>
      </c>
      <c r="C1188" s="120">
        <v>57.018265451955827</v>
      </c>
      <c r="D1188" s="120">
        <v>0</v>
      </c>
      <c r="E1188" s="121">
        <v>61.815996562616633</v>
      </c>
      <c r="F1188" s="579">
        <v>1561.3625306742076</v>
      </c>
      <c r="G1188" s="580">
        <v>18555.89260575665</v>
      </c>
      <c r="H1188" s="580">
        <v>0</v>
      </c>
      <c r="I1188" s="121">
        <v>20117.255136430857</v>
      </c>
    </row>
    <row r="1189" spans="1:53" x14ac:dyDescent="0.75">
      <c r="A1189" s="57" t="s">
        <v>23</v>
      </c>
      <c r="B1189" s="131">
        <v>307.23084350661662</v>
      </c>
      <c r="C1189" s="120">
        <v>51.32862344934027</v>
      </c>
      <c r="D1189" s="120">
        <v>3072.7848378615258</v>
      </c>
      <c r="E1189" s="121">
        <v>3431.3443048174827</v>
      </c>
      <c r="F1189" s="579">
        <v>99984.496057469121</v>
      </c>
      <c r="G1189" s="580">
        <v>16704.268654573916</v>
      </c>
      <c r="H1189" s="580">
        <v>1000000</v>
      </c>
      <c r="I1189" s="121">
        <v>1116688.7647120429</v>
      </c>
      <c r="AZ1189" s="125"/>
    </row>
    <row r="1190" spans="1:53" x14ac:dyDescent="0.75">
      <c r="A1190" s="57" t="s">
        <v>163</v>
      </c>
      <c r="B1190" s="131">
        <v>12.500316566743722</v>
      </c>
      <c r="C1190" s="120">
        <v>2.0096435595078384</v>
      </c>
      <c r="D1190" s="120">
        <v>0</v>
      </c>
      <c r="E1190" s="121">
        <v>14.50996012625156</v>
      </c>
      <c r="F1190" s="579">
        <v>4068.0741497810805</v>
      </c>
      <c r="G1190" s="580">
        <v>654.01375805617101</v>
      </c>
      <c r="H1190" s="580">
        <v>0</v>
      </c>
      <c r="I1190" s="121">
        <v>4722.0879078372518</v>
      </c>
      <c r="AX1190" s="125"/>
    </row>
    <row r="1191" spans="1:53" x14ac:dyDescent="0.75">
      <c r="A1191" s="57" t="s">
        <v>189</v>
      </c>
      <c r="B1191" s="189">
        <v>9.9202028230492255E-3</v>
      </c>
      <c r="C1191" s="190">
        <v>1.258614229221728E-2</v>
      </c>
      <c r="D1191" s="120">
        <v>0</v>
      </c>
      <c r="E1191" s="121">
        <v>2.2506345115266505E-2</v>
      </c>
      <c r="F1191" s="579">
        <v>3.2284078926766293</v>
      </c>
      <c r="G1191" s="580">
        <v>4.0960050756357163</v>
      </c>
      <c r="H1191" s="580">
        <v>0</v>
      </c>
      <c r="I1191" s="121">
        <v>7.3244129683123447</v>
      </c>
      <c r="BA1191" s="125"/>
    </row>
    <row r="1192" spans="1:53" x14ac:dyDescent="0.75">
      <c r="A1192" s="57" t="s">
        <v>165</v>
      </c>
      <c r="B1192" s="131">
        <v>19.488919472746229</v>
      </c>
      <c r="C1192" s="120">
        <v>8.9308562098802344</v>
      </c>
      <c r="D1192" s="120">
        <v>182.44357555957583</v>
      </c>
      <c r="E1192" s="121">
        <v>210.8633512422023</v>
      </c>
      <c r="F1192" s="579">
        <v>6342.4289369734552</v>
      </c>
      <c r="G1192" s="580">
        <v>2906.4372161168226</v>
      </c>
      <c r="H1192" s="580">
        <v>59374.015815095481</v>
      </c>
      <c r="I1192" s="121">
        <v>68622.881968185771</v>
      </c>
      <c r="AV1192" s="130"/>
    </row>
    <row r="1193" spans="1:53" x14ac:dyDescent="0.75">
      <c r="A1193" s="57" t="s">
        <v>83</v>
      </c>
      <c r="B1193" s="73">
        <v>0.75177861805735535</v>
      </c>
      <c r="C1193" s="31">
        <v>5.2081999898948877E-2</v>
      </c>
      <c r="D1193" s="31">
        <v>4.3204975104424712E-2</v>
      </c>
      <c r="E1193" s="27">
        <v>0.84706559306072893</v>
      </c>
      <c r="F1193" s="581">
        <v>244.65709697414033</v>
      </c>
      <c r="G1193" s="582">
        <v>16.949445746157362</v>
      </c>
      <c r="H1193" s="582">
        <v>14.060527301512197</v>
      </c>
      <c r="I1193" s="27">
        <v>275.66707002180988</v>
      </c>
    </row>
    <row r="1194" spans="1:53" x14ac:dyDescent="0.75">
      <c r="A1194" s="57" t="s">
        <v>84</v>
      </c>
      <c r="B1194" s="73">
        <v>4.7938371027095618E-3</v>
      </c>
      <c r="C1194" s="31">
        <v>1.3982549908309196E-4</v>
      </c>
      <c r="D1194" s="31">
        <v>7.6166044833770605E-3</v>
      </c>
      <c r="E1194" s="27">
        <v>1.2550267085169715E-2</v>
      </c>
      <c r="F1194" s="581">
        <v>1.56009527372108</v>
      </c>
      <c r="G1194" s="582">
        <v>4.5504487447419889E-2</v>
      </c>
      <c r="H1194" s="582">
        <v>2.4787301699515552</v>
      </c>
      <c r="I1194" s="27">
        <v>4.0843299311200552</v>
      </c>
    </row>
    <row r="1195" spans="1:53" x14ac:dyDescent="0.75">
      <c r="A1195" s="57" t="s">
        <v>166</v>
      </c>
      <c r="B1195" s="131">
        <v>43.312644846684925</v>
      </c>
      <c r="C1195" s="120">
        <v>10.53036996410572</v>
      </c>
      <c r="D1195" s="120">
        <v>185.75812500080349</v>
      </c>
      <c r="E1195" s="121">
        <v>239.60113981159415</v>
      </c>
      <c r="F1195" s="579">
        <v>14095.567093733753</v>
      </c>
      <c r="G1195" s="580">
        <v>3426.9792776751096</v>
      </c>
      <c r="H1195" s="580">
        <v>60452.695129178006</v>
      </c>
      <c r="I1195" s="121">
        <v>77975.241500586882</v>
      </c>
    </row>
    <row r="1196" spans="1:53" x14ac:dyDescent="0.75">
      <c r="A1196" s="57" t="s">
        <v>167</v>
      </c>
      <c r="B1196" s="73">
        <v>3.2978574024336064E-2</v>
      </c>
      <c r="C1196" s="31">
        <v>1.0086715441192469E-3</v>
      </c>
      <c r="D1196" s="31">
        <v>0.12482979533460936</v>
      </c>
      <c r="E1196" s="27">
        <v>0.15881704090306467</v>
      </c>
      <c r="F1196" s="581">
        <v>10.732470955332875</v>
      </c>
      <c r="G1196" s="582">
        <v>0.32825973745080761</v>
      </c>
      <c r="H1196" s="582">
        <v>40.624320257152604</v>
      </c>
      <c r="I1196" s="27">
        <v>51.685050949936283</v>
      </c>
    </row>
    <row r="1197" spans="1:53" x14ac:dyDescent="0.75">
      <c r="A1197" s="57" t="s">
        <v>168</v>
      </c>
      <c r="B1197" s="73">
        <v>0.10471181280128122</v>
      </c>
      <c r="C1197" s="31">
        <v>3.1961517858370772E-3</v>
      </c>
      <c r="D1197" s="31">
        <v>2.7034852254628263</v>
      </c>
      <c r="E1197" s="27">
        <v>2.8113931900499445</v>
      </c>
      <c r="F1197" s="581">
        <v>34.077170490776822</v>
      </c>
      <c r="G1197" s="582">
        <v>1.0401482545915606</v>
      </c>
      <c r="H1197" s="582">
        <v>879.81598716306155</v>
      </c>
      <c r="I1197" s="27">
        <v>914.93330590842982</v>
      </c>
    </row>
    <row r="1198" spans="1:53" x14ac:dyDescent="0.75">
      <c r="A1198" s="57" t="s">
        <v>169</v>
      </c>
      <c r="B1198" s="73">
        <v>0.13050803439472985</v>
      </c>
      <c r="C1198" s="31">
        <v>6.2608231278348317E-3</v>
      </c>
      <c r="D1198" s="31">
        <v>0.10083253126987646</v>
      </c>
      <c r="E1198" s="27">
        <v>0.23760138879244114</v>
      </c>
      <c r="F1198" s="581">
        <v>42.472233261068688</v>
      </c>
      <c r="G1198" s="582">
        <v>2.0375078172385117</v>
      </c>
      <c r="H1198" s="582">
        <v>32.814706069706418</v>
      </c>
      <c r="I1198" s="27">
        <v>77.324447148013618</v>
      </c>
    </row>
    <row r="1199" spans="1:53" x14ac:dyDescent="0.75">
      <c r="A1199" s="57" t="s">
        <v>170</v>
      </c>
      <c r="B1199" s="73">
        <v>1.4713713296506555E-3</v>
      </c>
      <c r="C1199" s="31">
        <v>1.1245481699728983E-3</v>
      </c>
      <c r="D1199" s="31">
        <v>2.3406192480517039E-2</v>
      </c>
      <c r="E1199" s="27">
        <v>2.6002111980140592E-2</v>
      </c>
      <c r="F1199" s="581">
        <v>0.47883968689283229</v>
      </c>
      <c r="G1199" s="582">
        <v>0.36597035891244395</v>
      </c>
      <c r="H1199" s="582">
        <v>7.6172572163582881</v>
      </c>
      <c r="I1199" s="27">
        <v>8.4620672621635631</v>
      </c>
    </row>
    <row r="1200" spans="1:53" x14ac:dyDescent="0.75">
      <c r="A1200" s="57" t="s">
        <v>171</v>
      </c>
      <c r="B1200" s="73">
        <v>1.3111591171743777E-3</v>
      </c>
      <c r="C1200" s="31">
        <v>4.8724571469811219E-4</v>
      </c>
      <c r="D1200" s="31">
        <v>9.38242342820007E-3</v>
      </c>
      <c r="E1200" s="27">
        <v>1.1180828260072559E-2</v>
      </c>
      <c r="F1200" s="581">
        <v>0.42670059452872916</v>
      </c>
      <c r="G1200" s="582">
        <v>0.15856811993292902</v>
      </c>
      <c r="H1200" s="582">
        <v>3.0533942085999342</v>
      </c>
      <c r="I1200" s="27">
        <v>3.6386629230615921</v>
      </c>
    </row>
    <row r="1201" spans="1:51" x14ac:dyDescent="0.75">
      <c r="A1201" s="57" t="s">
        <v>172</v>
      </c>
      <c r="B1201" s="73">
        <v>3.5692533278769242E-2</v>
      </c>
      <c r="C1201" s="31">
        <v>1.539805211531195E-2</v>
      </c>
      <c r="D1201" s="31">
        <v>8.2524435116525208E-4</v>
      </c>
      <c r="E1201" s="27">
        <v>5.1915829745246445E-2</v>
      </c>
      <c r="F1201" s="581">
        <v>11.615695586290745</v>
      </c>
      <c r="G1201" s="582">
        <v>5.0111065134088832</v>
      </c>
      <c r="H1201" s="582">
        <v>0.26856561546286878</v>
      </c>
      <c r="I1201" s="27">
        <v>16.895367715162497</v>
      </c>
    </row>
    <row r="1202" spans="1:51" x14ac:dyDescent="0.75">
      <c r="A1202" s="57" t="s">
        <v>190</v>
      </c>
      <c r="B1202" s="73">
        <v>4.0871639579325499E-4</v>
      </c>
      <c r="C1202" s="31">
        <v>4.0016577868539679E-5</v>
      </c>
      <c r="D1202" s="31">
        <v>1.7385376043784653E-3</v>
      </c>
      <c r="E1202" s="27">
        <v>2.18727057804026E-3</v>
      </c>
      <c r="F1202" s="581">
        <v>0.1330117197784981</v>
      </c>
      <c r="G1202" s="582">
        <v>1.3022902669745279E-2</v>
      </c>
      <c r="H1202" s="582">
        <v>0.56578566222957005</v>
      </c>
      <c r="I1202" s="27">
        <v>0.71182028467781344</v>
      </c>
    </row>
    <row r="1203" spans="1:51" x14ac:dyDescent="0.75">
      <c r="A1203" s="57" t="s">
        <v>191</v>
      </c>
      <c r="B1203" s="73">
        <v>4.7120174363780994E-4</v>
      </c>
      <c r="C1203" s="31">
        <v>9.445973308731363E-5</v>
      </c>
      <c r="D1203" s="31">
        <v>3.2861410505826863E-3</v>
      </c>
      <c r="E1203" s="27">
        <v>3.8518025273078099E-3</v>
      </c>
      <c r="F1203" s="581">
        <v>0.15334680705003026</v>
      </c>
      <c r="G1203" s="582">
        <v>3.0740757349301408E-2</v>
      </c>
      <c r="H1203" s="582">
        <v>1.0694341530497931</v>
      </c>
      <c r="I1203" s="27">
        <v>1.2535217174491247</v>
      </c>
    </row>
    <row r="1204" spans="1:51" x14ac:dyDescent="0.75">
      <c r="A1204" s="57" t="s">
        <v>175</v>
      </c>
      <c r="B1204" s="73">
        <v>2.0064054276995014E-3</v>
      </c>
      <c r="C1204" s="31">
        <v>7.4228798966058293E-5</v>
      </c>
      <c r="D1204" s="31">
        <v>8.7380856734226547E-2</v>
      </c>
      <c r="E1204" s="27">
        <v>8.9461490960892107E-2</v>
      </c>
      <c r="F1204" s="581">
        <v>0.65295994792002399</v>
      </c>
      <c r="G1204" s="582">
        <v>2.415684887905041E-2</v>
      </c>
      <c r="H1204" s="582">
        <v>28.437024180006823</v>
      </c>
      <c r="I1204" s="27">
        <v>29.114140976805896</v>
      </c>
    </row>
    <row r="1205" spans="1:51" x14ac:dyDescent="0.75">
      <c r="A1205" s="57" t="s">
        <v>176</v>
      </c>
      <c r="B1205" s="73">
        <v>9.7411503196569785E-3</v>
      </c>
      <c r="C1205" s="31">
        <v>5.971327866362583E-4</v>
      </c>
      <c r="D1205" s="31">
        <v>1.8924396578239784</v>
      </c>
      <c r="E1205" s="27">
        <v>1.9027779409302716</v>
      </c>
      <c r="F1205" s="581">
        <v>3.1701374595548435</v>
      </c>
      <c r="G1205" s="582">
        <v>0.19432951480319949</v>
      </c>
      <c r="H1205" s="582">
        <v>615.87119101414305</v>
      </c>
      <c r="I1205" s="27">
        <v>619.2356579885012</v>
      </c>
    </row>
    <row r="1206" spans="1:51" x14ac:dyDescent="0.75">
      <c r="A1206" s="57" t="s">
        <v>177</v>
      </c>
      <c r="B1206" s="73">
        <v>1.1631173649287183E-2</v>
      </c>
      <c r="C1206" s="31">
        <v>1.4206263156078878E-3</v>
      </c>
      <c r="D1206" s="31">
        <v>7.0582771888913515E-2</v>
      </c>
      <c r="E1206" s="27">
        <v>8.3634571853808584E-2</v>
      </c>
      <c r="F1206" s="581">
        <v>3.7852222863029299</v>
      </c>
      <c r="G1206" s="582">
        <v>0.46232534673549053</v>
      </c>
      <c r="H1206" s="582">
        <v>22.970294248794492</v>
      </c>
      <c r="I1206" s="27">
        <v>27.217841881832911</v>
      </c>
    </row>
    <row r="1207" spans="1:51" x14ac:dyDescent="0.75">
      <c r="A1207" s="57" t="s">
        <v>178</v>
      </c>
      <c r="B1207" s="73">
        <v>4.8259643697889126E-5</v>
      </c>
      <c r="C1207" s="31">
        <v>1.6686634877150194E-4</v>
      </c>
      <c r="D1207" s="31">
        <v>1.6384334736361927E-2</v>
      </c>
      <c r="E1207" s="27">
        <v>1.6599460728831318E-2</v>
      </c>
      <c r="F1207" s="581">
        <v>1.570550697310618E-2</v>
      </c>
      <c r="G1207" s="582">
        <v>5.4304599110047327E-2</v>
      </c>
      <c r="H1207" s="582">
        <v>5.3320800514508013</v>
      </c>
      <c r="I1207" s="27">
        <v>5.4020901575339559</v>
      </c>
    </row>
    <row r="1208" spans="1:51" x14ac:dyDescent="0.75">
      <c r="A1208" s="57" t="s">
        <v>179</v>
      </c>
      <c r="B1208" s="73">
        <v>4.2793541056023106E-5</v>
      </c>
      <c r="C1208" s="31">
        <v>1.2365003622913926E-4</v>
      </c>
      <c r="D1208" s="31">
        <v>6.5676963997400488E-3</v>
      </c>
      <c r="E1208" s="27">
        <v>6.7341399770252108E-3</v>
      </c>
      <c r="F1208" s="581">
        <v>1.3926631155146172E-2</v>
      </c>
      <c r="G1208" s="582">
        <v>4.0240382178920238E-2</v>
      </c>
      <c r="H1208" s="582">
        <v>2.137375946019954</v>
      </c>
      <c r="I1208" s="27">
        <v>2.1915429593540203</v>
      </c>
    </row>
    <row r="1209" spans="1:51" x14ac:dyDescent="0.75">
      <c r="A1209" s="57" t="s">
        <v>180</v>
      </c>
      <c r="B1209" s="73">
        <v>8.1154075450223914E-4</v>
      </c>
      <c r="C1209" s="31">
        <v>5.4019584346084006E-3</v>
      </c>
      <c r="D1209" s="31">
        <v>5.7767104581567643E-4</v>
      </c>
      <c r="E1209" s="31">
        <v>6.7911702349263154E-3</v>
      </c>
      <c r="F1209" s="581">
        <v>0.26410594861793929</v>
      </c>
      <c r="G1209" s="582">
        <v>1.75800087531278</v>
      </c>
      <c r="H1209" s="582">
        <v>0.18799593082400815</v>
      </c>
      <c r="I1209" s="27">
        <v>2.2101027547547272</v>
      </c>
    </row>
    <row r="1210" spans="1:51" x14ac:dyDescent="0.75">
      <c r="A1210" s="57" t="s">
        <v>181</v>
      </c>
      <c r="B1210" s="73">
        <v>8.2954696746905677E-6</v>
      </c>
      <c r="C1210" s="31">
        <v>7.8058548328641224E-6</v>
      </c>
      <c r="D1210" s="31">
        <v>1.2169763230649255E-3</v>
      </c>
      <c r="E1210" s="31">
        <v>1.2330776475724802E-3</v>
      </c>
      <c r="F1210" s="581">
        <v>2.6996584897443451E-3</v>
      </c>
      <c r="G1210" s="582">
        <v>2.54031936655107E-3</v>
      </c>
      <c r="H1210" s="582">
        <v>0.39604996356069894</v>
      </c>
      <c r="I1210" s="27">
        <v>0.40128994141699437</v>
      </c>
    </row>
    <row r="1211" spans="1:51" x14ac:dyDescent="0.75">
      <c r="A1211" s="122" t="s">
        <v>182</v>
      </c>
      <c r="B1211" s="132">
        <v>1.3521600406171935E-5</v>
      </c>
      <c r="C1211" s="123">
        <v>2.0686938130425456E-5</v>
      </c>
      <c r="D1211" s="123">
        <v>2.3002987354078801E-3</v>
      </c>
      <c r="E1211" s="123">
        <v>2.3345072739444773E-3</v>
      </c>
      <c r="F1211" s="583">
        <v>4.4004384034848857E-3</v>
      </c>
      <c r="G1211" s="584">
        <v>6.73230936170016E-3</v>
      </c>
      <c r="H1211" s="584">
        <v>0.74860390713485503</v>
      </c>
      <c r="I1211" s="124">
        <v>0.75973665490003994</v>
      </c>
      <c r="AY1211" s="125"/>
    </row>
    <row r="1213" spans="1:51" ht="14.25" customHeight="1" x14ac:dyDescent="0.75">
      <c r="A1213" s="33" t="s">
        <v>298</v>
      </c>
    </row>
    <row r="1214" spans="1:51" x14ac:dyDescent="0.75">
      <c r="A1214" s="49"/>
      <c r="B1214" s="126" t="s">
        <v>271</v>
      </c>
      <c r="C1214" s="594"/>
      <c r="D1214" s="594"/>
      <c r="E1214" s="595"/>
      <c r="F1214" s="562" t="s">
        <v>272</v>
      </c>
      <c r="G1214" s="563"/>
      <c r="H1214" s="564"/>
      <c r="I1214" s="564"/>
    </row>
    <row r="1215" spans="1:51" ht="26.75" x14ac:dyDescent="0.75">
      <c r="A1215" s="122" t="s">
        <v>184</v>
      </c>
      <c r="B1215" s="128" t="s">
        <v>185</v>
      </c>
      <c r="C1215" s="129" t="s">
        <v>186</v>
      </c>
      <c r="D1215" s="129" t="s">
        <v>187</v>
      </c>
      <c r="E1215" s="14" t="s">
        <v>188</v>
      </c>
      <c r="F1215" s="44" t="s">
        <v>185</v>
      </c>
      <c r="G1215" s="44" t="s">
        <v>186</v>
      </c>
      <c r="H1215" s="129" t="s">
        <v>187</v>
      </c>
      <c r="I1215" s="14" t="s">
        <v>188</v>
      </c>
    </row>
    <row r="1216" spans="1:51" x14ac:dyDescent="0.75">
      <c r="A1216" s="57" t="s">
        <v>160</v>
      </c>
      <c r="B1216" s="131">
        <v>222.28351660348383</v>
      </c>
      <c r="C1216" s="120">
        <v>379.43246853121803</v>
      </c>
      <c r="D1216" s="120">
        <v>3072.7848378615258</v>
      </c>
      <c r="E1216" s="121">
        <v>3674.5008229962277</v>
      </c>
      <c r="F1216" s="577">
        <v>72339.434204634992</v>
      </c>
      <c r="G1216" s="578">
        <v>123481.62613145419</v>
      </c>
      <c r="H1216" s="578">
        <v>1000000</v>
      </c>
      <c r="I1216" s="117">
        <v>1195821.0603360892</v>
      </c>
    </row>
    <row r="1217" spans="1:53" x14ac:dyDescent="0.75">
      <c r="A1217" s="57" t="s">
        <v>162</v>
      </c>
      <c r="B1217" s="131">
        <v>220.74441015433931</v>
      </c>
      <c r="C1217" s="120">
        <v>376.68598107933161</v>
      </c>
      <c r="D1217" s="120">
        <v>3072.7848378615258</v>
      </c>
      <c r="E1217" s="121">
        <v>3670.2152290951967</v>
      </c>
      <c r="F1217" s="579">
        <v>71838.550956911189</v>
      </c>
      <c r="G1217" s="580">
        <v>122587.815599052</v>
      </c>
      <c r="H1217" s="580">
        <v>1000000</v>
      </c>
      <c r="I1217" s="121">
        <v>1194426.3665559632</v>
      </c>
    </row>
    <row r="1218" spans="1:53" x14ac:dyDescent="0.75">
      <c r="A1218" s="57" t="s">
        <v>31</v>
      </c>
      <c r="B1218" s="131">
        <v>3.2221170573274569</v>
      </c>
      <c r="C1218" s="120">
        <v>5.7508073468231089</v>
      </c>
      <c r="D1218" s="120">
        <v>0</v>
      </c>
      <c r="E1218" s="121">
        <v>8.9729244041505662</v>
      </c>
      <c r="F1218" s="579">
        <v>1048.5983325698317</v>
      </c>
      <c r="G1218" s="580">
        <v>1871.5294595196344</v>
      </c>
      <c r="H1218" s="580">
        <v>0</v>
      </c>
      <c r="I1218" s="121">
        <v>2920.1277920894663</v>
      </c>
    </row>
    <row r="1219" spans="1:53" x14ac:dyDescent="0.75">
      <c r="A1219" s="57" t="s">
        <v>23</v>
      </c>
      <c r="B1219" s="131">
        <v>205.28932377900631</v>
      </c>
      <c r="C1219" s="120">
        <v>352.83488706255116</v>
      </c>
      <c r="D1219" s="120">
        <v>3072.7848378615258</v>
      </c>
      <c r="E1219" s="121">
        <v>3630.9090487030835</v>
      </c>
      <c r="F1219" s="579">
        <v>66808.883345660928</v>
      </c>
      <c r="G1219" s="580">
        <v>114825.77065438239</v>
      </c>
      <c r="H1219" s="580">
        <v>1000000</v>
      </c>
      <c r="I1219" s="121">
        <v>1181634.6540000434</v>
      </c>
      <c r="AZ1219" s="125"/>
    </row>
    <row r="1220" spans="1:53" x14ac:dyDescent="0.75">
      <c r="A1220" s="57" t="s">
        <v>163</v>
      </c>
      <c r="B1220" s="131">
        <v>12.232969318005519</v>
      </c>
      <c r="C1220" s="120">
        <v>18.100286669957317</v>
      </c>
      <c r="D1220" s="120">
        <v>0</v>
      </c>
      <c r="E1220" s="121">
        <v>30.333255987962836</v>
      </c>
      <c r="F1220" s="579">
        <v>3981.0692786804211</v>
      </c>
      <c r="G1220" s="580">
        <v>5890.5154851499565</v>
      </c>
      <c r="H1220" s="580">
        <v>0</v>
      </c>
      <c r="I1220" s="121">
        <v>9871.5847638303785</v>
      </c>
      <c r="AX1220" s="125"/>
    </row>
    <row r="1221" spans="1:53" x14ac:dyDescent="0.75">
      <c r="A1221" s="57" t="s">
        <v>189</v>
      </c>
      <c r="B1221" s="189">
        <v>9.4214815979679258E-3</v>
      </c>
      <c r="C1221" s="190">
        <v>2.454057251445639E-3</v>
      </c>
      <c r="D1221" s="120">
        <v>0</v>
      </c>
      <c r="E1221" s="121">
        <v>1.1875538849413565E-2</v>
      </c>
      <c r="F1221" s="579">
        <v>3.0661052091511598</v>
      </c>
      <c r="G1221" s="580">
        <v>0.7986427234369966</v>
      </c>
      <c r="H1221" s="580">
        <v>0</v>
      </c>
      <c r="I1221" s="121">
        <v>3.8647479325881564</v>
      </c>
      <c r="BA1221" s="125"/>
    </row>
    <row r="1222" spans="1:53" x14ac:dyDescent="0.75">
      <c r="A1222" s="57" t="s">
        <v>165</v>
      </c>
      <c r="B1222" s="131">
        <v>13.926907623739394</v>
      </c>
      <c r="C1222" s="120">
        <v>21.994486174898199</v>
      </c>
      <c r="D1222" s="120">
        <v>183.20167094074895</v>
      </c>
      <c r="E1222" s="121">
        <v>219.12306473938656</v>
      </c>
      <c r="F1222" s="579">
        <v>4532.3406481762286</v>
      </c>
      <c r="G1222" s="580">
        <v>7157.8347770698601</v>
      </c>
      <c r="H1222" s="580">
        <v>59620.728624867319</v>
      </c>
      <c r="I1222" s="121">
        <v>71310.904050113415</v>
      </c>
      <c r="AV1222" s="130"/>
    </row>
    <row r="1223" spans="1:53" x14ac:dyDescent="0.75">
      <c r="A1223" s="57" t="s">
        <v>83</v>
      </c>
      <c r="B1223" s="73">
        <v>0.50390283888017662</v>
      </c>
      <c r="C1223" s="31">
        <v>0.43795105326127048</v>
      </c>
      <c r="D1223" s="31">
        <v>4.3204975104424712E-2</v>
      </c>
      <c r="E1223" s="27">
        <v>0.98505886724587177</v>
      </c>
      <c r="F1223" s="581">
        <v>163.98897595148995</v>
      </c>
      <c r="G1223" s="582">
        <v>142.52577917758086</v>
      </c>
      <c r="H1223" s="582">
        <v>14.060527301512197</v>
      </c>
      <c r="I1223" s="27">
        <v>320.575282430583</v>
      </c>
    </row>
    <row r="1224" spans="1:53" x14ac:dyDescent="0.75">
      <c r="A1224" s="57" t="s">
        <v>84</v>
      </c>
      <c r="B1224" s="73">
        <v>4.0599922561924793E-4</v>
      </c>
      <c r="C1224" s="31">
        <v>1.2242168908124123E-4</v>
      </c>
      <c r="D1224" s="31">
        <v>7.6166044833770605E-3</v>
      </c>
      <c r="E1224" s="27">
        <v>8.1450253980775503E-3</v>
      </c>
      <c r="F1224" s="581">
        <v>0.13212745019329084</v>
      </c>
      <c r="G1224" s="582">
        <v>3.9840631720390617E-2</v>
      </c>
      <c r="H1224" s="582">
        <v>2.4787301699515552</v>
      </c>
      <c r="I1224" s="27">
        <v>2.6506982518652364</v>
      </c>
    </row>
    <row r="1225" spans="1:53" x14ac:dyDescent="0.75">
      <c r="A1225" s="57" t="s">
        <v>166</v>
      </c>
      <c r="B1225" s="131">
        <v>29.151582584933792</v>
      </c>
      <c r="C1225" s="120">
        <v>35.165459520342843</v>
      </c>
      <c r="D1225" s="120">
        <v>186.51622038197661</v>
      </c>
      <c r="E1225" s="121">
        <v>250.83326248725328</v>
      </c>
      <c r="F1225" s="579">
        <v>9487.0237010221481</v>
      </c>
      <c r="G1225" s="580">
        <v>11444.16591980319</v>
      </c>
      <c r="H1225" s="580">
        <v>60699.407938949851</v>
      </c>
      <c r="I1225" s="121">
        <v>81630.597559775197</v>
      </c>
    </row>
    <row r="1226" spans="1:53" x14ac:dyDescent="0.75">
      <c r="A1226" s="57" t="s">
        <v>167</v>
      </c>
      <c r="B1226" s="73">
        <v>2.0915623540494064E-2</v>
      </c>
      <c r="C1226" s="31">
        <v>3.2345157048181742E-3</v>
      </c>
      <c r="D1226" s="31">
        <v>0.12482979533460936</v>
      </c>
      <c r="E1226" s="27">
        <v>0.14897993457992159</v>
      </c>
      <c r="F1226" s="581">
        <v>6.8067322133267512</v>
      </c>
      <c r="G1226" s="582">
        <v>1.0526333197703499</v>
      </c>
      <c r="H1226" s="582">
        <v>40.624320257152604</v>
      </c>
      <c r="I1226" s="27">
        <v>48.483685790249702</v>
      </c>
    </row>
    <row r="1227" spans="1:53" x14ac:dyDescent="0.75">
      <c r="A1227" s="57" t="s">
        <v>168</v>
      </c>
      <c r="B1227" s="73">
        <v>4.2088204633908728E-2</v>
      </c>
      <c r="C1227" s="31">
        <v>1.9876053831513616E-2</v>
      </c>
      <c r="D1227" s="31">
        <v>2.7034852254628263</v>
      </c>
      <c r="E1227" s="27">
        <v>2.7654494839282489</v>
      </c>
      <c r="F1227" s="581">
        <v>13.697088099145789</v>
      </c>
      <c r="G1227" s="582">
        <v>6.4684170484732544</v>
      </c>
      <c r="H1227" s="582">
        <v>879.81598716306155</v>
      </c>
      <c r="I1227" s="27">
        <v>899.98149231068066</v>
      </c>
    </row>
    <row r="1228" spans="1:53" x14ac:dyDescent="0.75">
      <c r="A1228" s="57" t="s">
        <v>169</v>
      </c>
      <c r="B1228" s="73">
        <v>5.6437939254872393E-2</v>
      </c>
      <c r="C1228" s="31">
        <v>3.3045746950621027E-2</v>
      </c>
      <c r="D1228" s="31">
        <v>0.10083253126987646</v>
      </c>
      <c r="E1228" s="27">
        <v>0.19031621747536986</v>
      </c>
      <c r="F1228" s="581">
        <v>18.367032588637031</v>
      </c>
      <c r="G1228" s="582">
        <v>10.754331557304509</v>
      </c>
      <c r="H1228" s="582">
        <v>32.814706069706418</v>
      </c>
      <c r="I1228" s="27">
        <v>61.936070215647952</v>
      </c>
    </row>
    <row r="1229" spans="1:53" x14ac:dyDescent="0.75">
      <c r="A1229" s="57" t="s">
        <v>170</v>
      </c>
      <c r="B1229" s="73">
        <v>1.3134037196296205E-3</v>
      </c>
      <c r="C1229" s="31">
        <v>1.7108349507467811E-3</v>
      </c>
      <c r="D1229" s="31">
        <v>2.3406192480517039E-2</v>
      </c>
      <c r="E1229" s="27">
        <v>2.6430431150893441E-2</v>
      </c>
      <c r="F1229" s="581">
        <v>0.42743107276709646</v>
      </c>
      <c r="G1229" s="582">
        <v>0.55677017462030298</v>
      </c>
      <c r="H1229" s="582">
        <v>7.6172572163582881</v>
      </c>
      <c r="I1229" s="27">
        <v>8.6014584637456881</v>
      </c>
    </row>
    <row r="1230" spans="1:53" x14ac:dyDescent="0.75">
      <c r="A1230" s="57" t="s">
        <v>171</v>
      </c>
      <c r="B1230" s="73">
        <v>1.1726332541625827E-3</v>
      </c>
      <c r="C1230" s="31">
        <v>1.6058959395222692E-3</v>
      </c>
      <c r="D1230" s="31">
        <v>9.38242342820007E-3</v>
      </c>
      <c r="E1230" s="27">
        <v>1.2160952621884921E-2</v>
      </c>
      <c r="F1230" s="581">
        <v>0.381619057642404</v>
      </c>
      <c r="G1230" s="582">
        <v>0.52261906519946144</v>
      </c>
      <c r="H1230" s="582">
        <v>3.0533942085999342</v>
      </c>
      <c r="I1230" s="27">
        <v>3.9576323314417996</v>
      </c>
    </row>
    <row r="1231" spans="1:53" x14ac:dyDescent="0.75">
      <c r="A1231" s="57" t="s">
        <v>172</v>
      </c>
      <c r="B1231" s="73">
        <v>3.4653088574310029E-2</v>
      </c>
      <c r="C1231" s="31">
        <v>6.2525344188700104E-3</v>
      </c>
      <c r="D1231" s="31">
        <v>0</v>
      </c>
      <c r="E1231" s="27">
        <v>4.0905622993180041E-2</v>
      </c>
      <c r="F1231" s="581">
        <v>11.277421102619897</v>
      </c>
      <c r="G1231" s="582">
        <v>2.0348103589385711</v>
      </c>
      <c r="H1231" s="582">
        <v>0</v>
      </c>
      <c r="I1231" s="27">
        <v>13.31223146155847</v>
      </c>
    </row>
    <row r="1232" spans="1:53" x14ac:dyDescent="0.75">
      <c r="A1232" s="57" t="s">
        <v>190</v>
      </c>
      <c r="B1232" s="73">
        <v>3.7999910600281959E-4</v>
      </c>
      <c r="C1232" s="31">
        <v>1.1423338284624614E-4</v>
      </c>
      <c r="D1232" s="31">
        <v>1.7385376043784653E-3</v>
      </c>
      <c r="E1232" s="27">
        <v>2.232770093227531E-3</v>
      </c>
      <c r="F1232" s="581">
        <v>0.12366603132137174</v>
      </c>
      <c r="G1232" s="582">
        <v>3.7175848252930632E-2</v>
      </c>
      <c r="H1232" s="582">
        <v>0.56578566222957005</v>
      </c>
      <c r="I1232" s="27">
        <v>0.72662754180387246</v>
      </c>
    </row>
    <row r="1233" spans="1:51" x14ac:dyDescent="0.75">
      <c r="A1233" s="57" t="s">
        <v>191</v>
      </c>
      <c r="B1233" s="73">
        <v>4.1644574922902207E-4</v>
      </c>
      <c r="C1233" s="31">
        <v>1.0132119358138576E-3</v>
      </c>
      <c r="D1233" s="31">
        <v>3.2861410505826863E-3</v>
      </c>
      <c r="E1233" s="27">
        <v>4.7157987356255659E-3</v>
      </c>
      <c r="F1233" s="581">
        <v>0.13552714270708371</v>
      </c>
      <c r="G1233" s="582">
        <v>0.32973735203633475</v>
      </c>
      <c r="H1233" s="582">
        <v>1.0694341530497931</v>
      </c>
      <c r="I1233" s="27">
        <v>1.5346986477932114</v>
      </c>
    </row>
    <row r="1234" spans="1:51" x14ac:dyDescent="0.75">
      <c r="A1234" s="57" t="s">
        <v>175</v>
      </c>
      <c r="B1234" s="73">
        <v>0</v>
      </c>
      <c r="C1234" s="31">
        <v>1.826757045861E-4</v>
      </c>
      <c r="D1234" s="31">
        <v>8.7380856734226547E-2</v>
      </c>
      <c r="E1234" s="27">
        <v>8.7563532438812652E-2</v>
      </c>
      <c r="F1234" s="581">
        <v>0</v>
      </c>
      <c r="G1234" s="582">
        <v>5.9449559349307179E-2</v>
      </c>
      <c r="H1234" s="582">
        <v>28.437024180006823</v>
      </c>
      <c r="I1234" s="27">
        <v>28.49647373935613</v>
      </c>
    </row>
    <row r="1235" spans="1:51" x14ac:dyDescent="0.75">
      <c r="A1235" s="57" t="s">
        <v>176</v>
      </c>
      <c r="B1235" s="73">
        <v>0</v>
      </c>
      <c r="C1235" s="31">
        <v>1.7322528035434543E-3</v>
      </c>
      <c r="D1235" s="31">
        <v>1.8924396578239784</v>
      </c>
      <c r="E1235" s="27">
        <v>1.8941719106275219</v>
      </c>
      <c r="F1235" s="581">
        <v>0</v>
      </c>
      <c r="G1235" s="582">
        <v>0.56374035116269272</v>
      </c>
      <c r="H1235" s="582">
        <v>615.87119101414305</v>
      </c>
      <c r="I1235" s="27">
        <v>616.43493136530583</v>
      </c>
    </row>
    <row r="1236" spans="1:51" x14ac:dyDescent="0.75">
      <c r="A1236" s="57" t="s">
        <v>177</v>
      </c>
      <c r="B1236" s="73">
        <v>0</v>
      </c>
      <c r="C1236" s="31">
        <v>3.1127030740123358E-3</v>
      </c>
      <c r="D1236" s="31">
        <v>7.0582771888913515E-2</v>
      </c>
      <c r="E1236" s="27">
        <v>7.3695474962925847E-2</v>
      </c>
      <c r="F1236" s="581">
        <v>0</v>
      </c>
      <c r="G1236" s="582">
        <v>1.0129908985682807</v>
      </c>
      <c r="H1236" s="582">
        <v>22.970294248794492</v>
      </c>
      <c r="I1236" s="27">
        <v>23.983285147362771</v>
      </c>
    </row>
    <row r="1237" spans="1:51" x14ac:dyDescent="0.75">
      <c r="A1237" s="57" t="s">
        <v>178</v>
      </c>
      <c r="B1237" s="73">
        <v>0</v>
      </c>
      <c r="C1237" s="31">
        <v>1.7368624779441714E-4</v>
      </c>
      <c r="D1237" s="31">
        <v>1.6384334736361927E-2</v>
      </c>
      <c r="E1237" s="27">
        <v>1.6558020984156343E-2</v>
      </c>
      <c r="F1237" s="581">
        <v>0</v>
      </c>
      <c r="G1237" s="582">
        <v>5.652405129520633E-2</v>
      </c>
      <c r="H1237" s="582">
        <v>5.3320800514508013</v>
      </c>
      <c r="I1237" s="27">
        <v>5.3886041027460081</v>
      </c>
    </row>
    <row r="1238" spans="1:51" x14ac:dyDescent="0.75">
      <c r="A1238" s="57" t="s">
        <v>179</v>
      </c>
      <c r="B1238" s="73">
        <v>0</v>
      </c>
      <c r="C1238" s="31">
        <v>1.6533595747006928E-4</v>
      </c>
      <c r="D1238" s="31">
        <v>6.5676963997400488E-3</v>
      </c>
      <c r="E1238" s="27">
        <v>6.7330323572101182E-3</v>
      </c>
      <c r="F1238" s="581">
        <v>0</v>
      </c>
      <c r="G1238" s="582">
        <v>5.3806552099864312E-2</v>
      </c>
      <c r="H1238" s="582">
        <v>2.137375946019954</v>
      </c>
      <c r="I1238" s="27">
        <v>2.1911824981198182</v>
      </c>
    </row>
    <row r="1239" spans="1:51" x14ac:dyDescent="0.75">
      <c r="A1239" s="57" t="s">
        <v>180</v>
      </c>
      <c r="B1239" s="73">
        <v>0</v>
      </c>
      <c r="C1239" s="31">
        <v>7.3894338525048856E-4</v>
      </c>
      <c r="D1239" s="31">
        <v>0</v>
      </c>
      <c r="E1239" s="31">
        <v>7.3894338525048856E-4</v>
      </c>
      <c r="F1239" s="581">
        <v>0</v>
      </c>
      <c r="G1239" s="582">
        <v>0.24048002845677569</v>
      </c>
      <c r="H1239" s="582">
        <v>0</v>
      </c>
      <c r="I1239" s="27">
        <v>0.24048002845677569</v>
      </c>
    </row>
    <row r="1240" spans="1:51" x14ac:dyDescent="0.75">
      <c r="A1240" s="57" t="s">
        <v>181</v>
      </c>
      <c r="B1240" s="73">
        <v>0</v>
      </c>
      <c r="C1240" s="31">
        <v>9.3512507634807208E-6</v>
      </c>
      <c r="D1240" s="31">
        <v>1.2169763230649255E-3</v>
      </c>
      <c r="E1240" s="31">
        <v>1.2263275738284062E-3</v>
      </c>
      <c r="F1240" s="581">
        <v>0</v>
      </c>
      <c r="G1240" s="582">
        <v>3.0432494485974591E-3</v>
      </c>
      <c r="H1240" s="582">
        <v>0.39604996356069894</v>
      </c>
      <c r="I1240" s="27">
        <v>0.3990932130092964</v>
      </c>
    </row>
    <row r="1241" spans="1:51" x14ac:dyDescent="0.75">
      <c r="A1241" s="122" t="s">
        <v>182</v>
      </c>
      <c r="B1241" s="132">
        <v>0</v>
      </c>
      <c r="C1241" s="123">
        <v>1.0040683574452765E-4</v>
      </c>
      <c r="D1241" s="123">
        <v>2.3002987354078801E-3</v>
      </c>
      <c r="E1241" s="123">
        <v>2.4007055711524079E-3</v>
      </c>
      <c r="F1241" s="583">
        <v>0</v>
      </c>
      <c r="G1241" s="584">
        <v>3.267616870122439E-2</v>
      </c>
      <c r="H1241" s="584">
        <v>0.74860390713485503</v>
      </c>
      <c r="I1241" s="124">
        <v>0.78128007583607939</v>
      </c>
      <c r="AY1241" s="125"/>
    </row>
    <row r="1243" spans="1:51" ht="15.75" customHeight="1" x14ac:dyDescent="0.75">
      <c r="A1243" s="33" t="s">
        <v>299</v>
      </c>
    </row>
    <row r="1244" spans="1:51" x14ac:dyDescent="0.75">
      <c r="A1244" s="49"/>
      <c r="B1244" s="126" t="s">
        <v>271</v>
      </c>
      <c r="C1244" s="594"/>
      <c r="D1244" s="594"/>
      <c r="E1244" s="595"/>
      <c r="F1244" s="562" t="s">
        <v>272</v>
      </c>
      <c r="G1244" s="563"/>
      <c r="H1244" s="564"/>
      <c r="I1244" s="564"/>
    </row>
    <row r="1245" spans="1:51" ht="26.75" x14ac:dyDescent="0.75">
      <c r="A1245" s="122" t="s">
        <v>184</v>
      </c>
      <c r="B1245" s="128" t="s">
        <v>185</v>
      </c>
      <c r="C1245" s="129" t="s">
        <v>186</v>
      </c>
      <c r="D1245" s="129" t="s">
        <v>187</v>
      </c>
      <c r="E1245" s="14" t="s">
        <v>188</v>
      </c>
      <c r="F1245" s="44" t="s">
        <v>185</v>
      </c>
      <c r="G1245" s="44" t="s">
        <v>186</v>
      </c>
      <c r="H1245" s="129" t="s">
        <v>187</v>
      </c>
      <c r="I1245" s="14" t="s">
        <v>188</v>
      </c>
    </row>
    <row r="1246" spans="1:51" x14ac:dyDescent="0.75">
      <c r="A1246" s="57" t="s">
        <v>160</v>
      </c>
      <c r="B1246" s="131">
        <v>210.49602754970047</v>
      </c>
      <c r="C1246" s="120">
        <v>240.7827842297086</v>
      </c>
      <c r="D1246" s="120">
        <v>3072.7848378615258</v>
      </c>
      <c r="E1246" s="121">
        <v>3524.0636496409347</v>
      </c>
      <c r="F1246" s="577">
        <v>68503.340994156009</v>
      </c>
      <c r="G1246" s="578">
        <v>78359.793130611448</v>
      </c>
      <c r="H1246" s="578">
        <v>1000000</v>
      </c>
      <c r="I1246" s="117">
        <v>1146863.1341247675</v>
      </c>
    </row>
    <row r="1247" spans="1:51" x14ac:dyDescent="0.75">
      <c r="A1247" s="57" t="s">
        <v>162</v>
      </c>
      <c r="B1247" s="131">
        <v>206.1071401056613</v>
      </c>
      <c r="C1247" s="120">
        <v>234.77357228134599</v>
      </c>
      <c r="D1247" s="120">
        <v>3072.7848378615258</v>
      </c>
      <c r="E1247" s="121">
        <v>3513.6655502485332</v>
      </c>
      <c r="F1247" s="579">
        <v>67075.031601984709</v>
      </c>
      <c r="G1247" s="580">
        <v>76404.169074439444</v>
      </c>
      <c r="H1247" s="580">
        <v>1000000</v>
      </c>
      <c r="I1247" s="121">
        <v>1143479.2006764244</v>
      </c>
    </row>
    <row r="1248" spans="1:51" x14ac:dyDescent="0.75">
      <c r="A1248" s="57" t="s">
        <v>31</v>
      </c>
      <c r="B1248" s="131">
        <v>8.9661331434568527</v>
      </c>
      <c r="C1248" s="120">
        <v>12.545134192142683</v>
      </c>
      <c r="D1248" s="120">
        <v>0</v>
      </c>
      <c r="E1248" s="121">
        <v>21.511267335599534</v>
      </c>
      <c r="F1248" s="579">
        <v>2917.917659896013</v>
      </c>
      <c r="G1248" s="580">
        <v>4082.6594942694865</v>
      </c>
      <c r="H1248" s="580">
        <v>0</v>
      </c>
      <c r="I1248" s="121">
        <v>7000.5771541654995</v>
      </c>
    </row>
    <row r="1249" spans="1:53" x14ac:dyDescent="0.75">
      <c r="A1249" s="57" t="s">
        <v>23</v>
      </c>
      <c r="B1249" s="131">
        <v>178.23953342519428</v>
      </c>
      <c r="C1249" s="120">
        <v>158.83113709633028</v>
      </c>
      <c r="D1249" s="120">
        <v>2150.9493865030681</v>
      </c>
      <c r="E1249" s="121">
        <v>2488.0200570245925</v>
      </c>
      <c r="F1249" s="579">
        <v>58005.862053536533</v>
      </c>
      <c r="G1249" s="580">
        <v>51689.638382512734</v>
      </c>
      <c r="H1249" s="580">
        <v>700000.00000000012</v>
      </c>
      <c r="I1249" s="121">
        <v>809695.5004360493</v>
      </c>
      <c r="AZ1249" s="125"/>
    </row>
    <row r="1250" spans="1:53" x14ac:dyDescent="0.75">
      <c r="A1250" s="57" t="s">
        <v>163</v>
      </c>
      <c r="B1250" s="131">
        <v>18.901473537010162</v>
      </c>
      <c r="C1250" s="120">
        <v>63.397300992873042</v>
      </c>
      <c r="D1250" s="120">
        <v>921.83545135845793</v>
      </c>
      <c r="E1250" s="121">
        <v>1004.1342258883411</v>
      </c>
      <c r="F1250" s="579">
        <v>6151.2518885521622</v>
      </c>
      <c r="G1250" s="580">
        <v>20631.871197657227</v>
      </c>
      <c r="H1250" s="580">
        <v>300000.00000000006</v>
      </c>
      <c r="I1250" s="121">
        <v>326783.12308620947</v>
      </c>
      <c r="AX1250" s="125"/>
    </row>
    <row r="1251" spans="1:53" x14ac:dyDescent="0.75">
      <c r="A1251" s="57" t="s">
        <v>189</v>
      </c>
      <c r="B1251" s="189">
        <v>2.1733666213874608E-2</v>
      </c>
      <c r="C1251" s="190">
        <v>1.0705875436958851E-2</v>
      </c>
      <c r="D1251" s="120">
        <v>0</v>
      </c>
      <c r="E1251" s="121">
        <v>3.2439541650833459E-2</v>
      </c>
      <c r="F1251" s="579">
        <v>7.0729541314060693</v>
      </c>
      <c r="G1251" s="580">
        <v>3.4840953733713098</v>
      </c>
      <c r="H1251" s="580">
        <v>0</v>
      </c>
      <c r="I1251" s="121">
        <v>10.55704950477738</v>
      </c>
      <c r="BA1251" s="125"/>
    </row>
    <row r="1252" spans="1:53" x14ac:dyDescent="0.75">
      <c r="A1252" s="57" t="s">
        <v>165</v>
      </c>
      <c r="B1252" s="131">
        <v>14.315700718237162</v>
      </c>
      <c r="C1252" s="120">
        <v>17.949159595941548</v>
      </c>
      <c r="D1252" s="120">
        <v>209.12701669633137</v>
      </c>
      <c r="E1252" s="121">
        <v>241.39187701051009</v>
      </c>
      <c r="F1252" s="579">
        <v>4658.8685748007119</v>
      </c>
      <c r="G1252" s="580">
        <v>5841.3330392612488</v>
      </c>
      <c r="H1252" s="580">
        <v>68057.813264228185</v>
      </c>
      <c r="I1252" s="121">
        <v>78558.014878290138</v>
      </c>
      <c r="AV1252" s="130"/>
    </row>
    <row r="1253" spans="1:53" x14ac:dyDescent="0.75">
      <c r="A1253" s="57" t="s">
        <v>83</v>
      </c>
      <c r="B1253" s="73">
        <v>0.4231203999325473</v>
      </c>
      <c r="C1253" s="31">
        <v>5.6649969036671757E-2</v>
      </c>
      <c r="D1253" s="31">
        <v>4.0612676598159227E-3</v>
      </c>
      <c r="E1253" s="27">
        <v>0.48383163662903494</v>
      </c>
      <c r="F1253" s="581">
        <v>137.69932561468045</v>
      </c>
      <c r="G1253" s="582">
        <v>18.436035071071473</v>
      </c>
      <c r="H1253" s="582">
        <v>1.3216895663421466</v>
      </c>
      <c r="I1253" s="27">
        <v>157.45705025209406</v>
      </c>
    </row>
    <row r="1254" spans="1:53" x14ac:dyDescent="0.75">
      <c r="A1254" s="57" t="s">
        <v>84</v>
      </c>
      <c r="B1254" s="73">
        <v>3.5371364071104143E-4</v>
      </c>
      <c r="C1254" s="31">
        <v>2.2951958854120931E-4</v>
      </c>
      <c r="D1254" s="31">
        <v>7.6166044833770605E-3</v>
      </c>
      <c r="E1254" s="27">
        <v>8.1998377126293112E-3</v>
      </c>
      <c r="F1254" s="581">
        <v>0.11511175021196894</v>
      </c>
      <c r="G1254" s="582">
        <v>7.4694324741898036E-2</v>
      </c>
      <c r="H1254" s="582">
        <v>2.4787301699515552</v>
      </c>
      <c r="I1254" s="27">
        <v>2.6685362449054217</v>
      </c>
    </row>
    <row r="1255" spans="1:53" x14ac:dyDescent="0.75">
      <c r="A1255" s="57" t="s">
        <v>166</v>
      </c>
      <c r="B1255" s="131">
        <v>27.103046831002004</v>
      </c>
      <c r="C1255" s="120">
        <v>19.709481358005121</v>
      </c>
      <c r="D1255" s="120">
        <v>211.26725491422076</v>
      </c>
      <c r="E1255" s="121">
        <v>258.0797831032279</v>
      </c>
      <c r="F1255" s="579">
        <v>8820.3529570472965</v>
      </c>
      <c r="G1255" s="580">
        <v>6414.2080874499961</v>
      </c>
      <c r="H1255" s="580">
        <v>68754.3274462556</v>
      </c>
      <c r="I1255" s="121">
        <v>83988.888490752899</v>
      </c>
    </row>
    <row r="1256" spans="1:53" x14ac:dyDescent="0.75">
      <c r="A1256" s="57" t="s">
        <v>167</v>
      </c>
      <c r="B1256" s="73">
        <v>1.7614984483469976E-2</v>
      </c>
      <c r="C1256" s="31">
        <v>1.8029456567593218E-2</v>
      </c>
      <c r="D1256" s="31">
        <v>0.15611291138866043</v>
      </c>
      <c r="E1256" s="27">
        <v>0.19175735243972364</v>
      </c>
      <c r="F1256" s="581">
        <v>5.7325798625487074</v>
      </c>
      <c r="G1256" s="582">
        <v>5.8674647002426115</v>
      </c>
      <c r="H1256" s="582">
        <v>50.805025286868336</v>
      </c>
      <c r="I1256" s="27">
        <v>62.405069849659654</v>
      </c>
    </row>
    <row r="1257" spans="1:53" x14ac:dyDescent="0.75">
      <c r="A1257" s="57" t="s">
        <v>168</v>
      </c>
      <c r="B1257" s="73">
        <v>3.5894320762023174E-2</v>
      </c>
      <c r="C1257" s="31">
        <v>1.4132046733747503E-2</v>
      </c>
      <c r="D1257" s="31">
        <v>2.7034852254628263</v>
      </c>
      <c r="E1257" s="27">
        <v>2.7535115929585969</v>
      </c>
      <c r="F1257" s="581">
        <v>11.681364838744607</v>
      </c>
      <c r="G1257" s="582">
        <v>4.5991006462992576</v>
      </c>
      <c r="H1257" s="582">
        <v>879.81598716306155</v>
      </c>
      <c r="I1257" s="27">
        <v>896.09645264810547</v>
      </c>
    </row>
    <row r="1258" spans="1:53" x14ac:dyDescent="0.75">
      <c r="A1258" s="57" t="s">
        <v>169</v>
      </c>
      <c r="B1258" s="73">
        <v>5.439884634483462E-2</v>
      </c>
      <c r="C1258" s="31">
        <v>2.6311496433027E-2</v>
      </c>
      <c r="D1258" s="31">
        <v>0.10083253126987646</v>
      </c>
      <c r="E1258" s="27">
        <v>0.18154287404773808</v>
      </c>
      <c r="F1258" s="581">
        <v>17.703434901967611</v>
      </c>
      <c r="G1258" s="582">
        <v>8.5627526238831049</v>
      </c>
      <c r="H1258" s="582">
        <v>32.814706069706418</v>
      </c>
      <c r="I1258" s="27">
        <v>59.080893595557136</v>
      </c>
    </row>
    <row r="1259" spans="1:53" x14ac:dyDescent="0.75">
      <c r="A1259" s="57" t="s">
        <v>170</v>
      </c>
      <c r="B1259" s="73">
        <v>1.7183685013191223E-3</v>
      </c>
      <c r="C1259" s="31">
        <v>2.1684461804424753E-3</v>
      </c>
      <c r="D1259" s="31">
        <v>2.3406192480517039E-2</v>
      </c>
      <c r="E1259" s="27">
        <v>2.7293007162278636E-2</v>
      </c>
      <c r="F1259" s="581">
        <v>0.55922187591728811</v>
      </c>
      <c r="G1259" s="582">
        <v>0.70569411620488987</v>
      </c>
      <c r="H1259" s="582">
        <v>7.6172572163582881</v>
      </c>
      <c r="I1259" s="27">
        <v>8.8821732084804665</v>
      </c>
    </row>
    <row r="1260" spans="1:53" x14ac:dyDescent="0.75">
      <c r="A1260" s="57" t="s">
        <v>171</v>
      </c>
      <c r="B1260" s="73">
        <v>1.4932441722909843E-3</v>
      </c>
      <c r="C1260" s="31">
        <v>1.8255610171431674E-3</v>
      </c>
      <c r="D1260" s="31">
        <v>9.38242342820007E-3</v>
      </c>
      <c r="E1260" s="27">
        <v>1.2701228617634222E-2</v>
      </c>
      <c r="F1260" s="581">
        <v>0.4859579342789887</v>
      </c>
      <c r="G1260" s="582">
        <v>0.59410636066977229</v>
      </c>
      <c r="H1260" s="582">
        <v>3.0533942085999342</v>
      </c>
      <c r="I1260" s="27">
        <v>4.1334585035486953</v>
      </c>
    </row>
    <row r="1261" spans="1:53" x14ac:dyDescent="0.75">
      <c r="A1261" s="57" t="s">
        <v>172</v>
      </c>
      <c r="B1261" s="73">
        <v>2.9659580086424046E-2</v>
      </c>
      <c r="C1261" s="31">
        <v>3.1040897741415985E-2</v>
      </c>
      <c r="D1261" s="31">
        <v>0</v>
      </c>
      <c r="E1261" s="27">
        <v>6.0700477827840035E-2</v>
      </c>
      <c r="F1261" s="581">
        <v>9.6523452345154563</v>
      </c>
      <c r="G1261" s="582">
        <v>10.101878061536711</v>
      </c>
      <c r="H1261" s="582">
        <v>0</v>
      </c>
      <c r="I1261" s="27">
        <v>19.754223296052171</v>
      </c>
    </row>
    <row r="1262" spans="1:53" x14ac:dyDescent="0.75">
      <c r="A1262" s="57" t="s">
        <v>190</v>
      </c>
      <c r="B1262" s="73">
        <v>3.9915226366519114E-4</v>
      </c>
      <c r="C1262" s="31">
        <v>1.9676556155139596E-4</v>
      </c>
      <c r="D1262" s="31">
        <v>1.7385376043784653E-3</v>
      </c>
      <c r="E1262" s="27">
        <v>2.3344554295950523E-3</v>
      </c>
      <c r="F1262" s="581">
        <v>0.12989919071033207</v>
      </c>
      <c r="G1262" s="582">
        <v>6.4034929854813072E-2</v>
      </c>
      <c r="H1262" s="582">
        <v>0.56578566222957005</v>
      </c>
      <c r="I1262" s="27">
        <v>0.75971978279471508</v>
      </c>
    </row>
    <row r="1263" spans="1:53" x14ac:dyDescent="0.75">
      <c r="A1263" s="57" t="s">
        <v>191</v>
      </c>
      <c r="B1263" s="73">
        <v>5.3852559565269772E-4</v>
      </c>
      <c r="C1263" s="31">
        <v>5.2514451385705908E-4</v>
      </c>
      <c r="D1263" s="31">
        <v>3.2861410505826863E-3</v>
      </c>
      <c r="E1263" s="27">
        <v>4.3498111600924431E-3</v>
      </c>
      <c r="F1263" s="581">
        <v>0.17525652594259716</v>
      </c>
      <c r="G1263" s="582">
        <v>0.17090181759114909</v>
      </c>
      <c r="H1263" s="582">
        <v>1.0694341530497931</v>
      </c>
      <c r="I1263" s="27">
        <v>1.4155924965835391</v>
      </c>
    </row>
    <row r="1264" spans="1:53" x14ac:dyDescent="0.75">
      <c r="A1264" s="57" t="s">
        <v>175</v>
      </c>
      <c r="B1264" s="73">
        <v>8.0122229040643553E-4</v>
      </c>
      <c r="C1264" s="31">
        <v>3.8562331814204292E-3</v>
      </c>
      <c r="D1264" s="31">
        <v>0.1092790379720623</v>
      </c>
      <c r="E1264" s="27">
        <v>0.11393649344388916</v>
      </c>
      <c r="F1264" s="581">
        <v>0.26074793149657632</v>
      </c>
      <c r="G1264" s="582">
        <v>1.2549636192894444</v>
      </c>
      <c r="H1264" s="582">
        <v>35.563517700807836</v>
      </c>
      <c r="I1264" s="27">
        <v>37.079229251593851</v>
      </c>
    </row>
    <row r="1265" spans="1:52" x14ac:dyDescent="0.75">
      <c r="A1265" s="57" t="s">
        <v>176</v>
      </c>
      <c r="B1265" s="73">
        <v>9.8338427851486884E-4</v>
      </c>
      <c r="C1265" s="31">
        <v>2.8850000765956365E-3</v>
      </c>
      <c r="D1265" s="31">
        <v>1.8924396578239784</v>
      </c>
      <c r="E1265" s="27">
        <v>1.896308042179089</v>
      </c>
      <c r="F1265" s="581">
        <v>0.32003030814199329</v>
      </c>
      <c r="G1265" s="582">
        <v>0.93888776104591287</v>
      </c>
      <c r="H1265" s="582">
        <v>615.87119101414305</v>
      </c>
      <c r="I1265" s="27">
        <v>617.13010908333104</v>
      </c>
    </row>
    <row r="1266" spans="1:52" x14ac:dyDescent="0.75">
      <c r="A1266" s="57" t="s">
        <v>177</v>
      </c>
      <c r="B1266" s="73">
        <v>1.6572155725164946E-3</v>
      </c>
      <c r="C1266" s="31">
        <v>4.4740213437717427E-3</v>
      </c>
      <c r="D1266" s="31">
        <v>7.0582771888913515E-2</v>
      </c>
      <c r="E1266" s="27">
        <v>7.6714008805201753E-2</v>
      </c>
      <c r="F1266" s="581">
        <v>0.53932040802108927</v>
      </c>
      <c r="G1266" s="582">
        <v>1.4560151718547902</v>
      </c>
      <c r="H1266" s="582">
        <v>22.970294248794492</v>
      </c>
      <c r="I1266" s="27">
        <v>24.965629828670373</v>
      </c>
    </row>
    <row r="1267" spans="1:52" x14ac:dyDescent="0.75">
      <c r="A1267" s="57" t="s">
        <v>178</v>
      </c>
      <c r="B1267" s="73">
        <v>7.0814842800300323E-5</v>
      </c>
      <c r="C1267" s="31">
        <v>8.9268280537971724E-4</v>
      </c>
      <c r="D1267" s="31">
        <v>1.6384334736361927E-2</v>
      </c>
      <c r="E1267" s="27">
        <v>1.7347832384541944E-2</v>
      </c>
      <c r="F1267" s="581">
        <v>2.3045818870150121E-2</v>
      </c>
      <c r="G1267" s="582">
        <v>0.29051263023055368</v>
      </c>
      <c r="H1267" s="582">
        <v>5.3320800514508013</v>
      </c>
      <c r="I1267" s="27">
        <v>5.6456385005515051</v>
      </c>
    </row>
    <row r="1268" spans="1:52" x14ac:dyDescent="0.75">
      <c r="A1268" s="57" t="s">
        <v>179</v>
      </c>
      <c r="B1268" s="73">
        <v>6.0025214186984652E-5</v>
      </c>
      <c r="C1268" s="31">
        <v>7.7144761596494233E-4</v>
      </c>
      <c r="D1268" s="31">
        <v>6.5676963997400488E-3</v>
      </c>
      <c r="E1268" s="27">
        <v>7.3991692298919758E-3</v>
      </c>
      <c r="F1268" s="581">
        <v>1.9534467056521475E-2</v>
      </c>
      <c r="G1268" s="582">
        <v>0.25105813022099643</v>
      </c>
      <c r="H1268" s="582">
        <v>2.137375946019954</v>
      </c>
      <c r="I1268" s="27">
        <v>2.4079685432974718</v>
      </c>
    </row>
    <row r="1269" spans="1:52" x14ac:dyDescent="0.75">
      <c r="A1269" s="57" t="s">
        <v>180</v>
      </c>
      <c r="B1269" s="73">
        <v>1.2656979721991045E-3</v>
      </c>
      <c r="C1269" s="31">
        <v>3.497438542257072E-3</v>
      </c>
      <c r="D1269" s="31">
        <v>0</v>
      </c>
      <c r="E1269" s="31">
        <v>4.7631365144561767E-3</v>
      </c>
      <c r="F1269" s="581">
        <v>0.41190582451583385</v>
      </c>
      <c r="G1269" s="582">
        <v>1.1381983206774349</v>
      </c>
      <c r="H1269" s="582">
        <v>0</v>
      </c>
      <c r="I1269" s="27">
        <v>1.5501041451932684</v>
      </c>
    </row>
    <row r="1270" spans="1:52" x14ac:dyDescent="0.75">
      <c r="A1270" s="57" t="s">
        <v>181</v>
      </c>
      <c r="B1270" s="73">
        <v>9.3494252972749058E-6</v>
      </c>
      <c r="C1270" s="31">
        <v>6.1293347103720248E-5</v>
      </c>
      <c r="D1270" s="31">
        <v>1.2169763230649255E-3</v>
      </c>
      <c r="E1270" s="31">
        <v>1.2876190954659206E-3</v>
      </c>
      <c r="F1270" s="581">
        <v>3.0426553730919688E-3</v>
      </c>
      <c r="G1270" s="582">
        <v>1.9947165303762938E-2</v>
      </c>
      <c r="H1270" s="582">
        <v>0.39604996356069894</v>
      </c>
      <c r="I1270" s="27">
        <v>0.41903978423755384</v>
      </c>
    </row>
    <row r="1271" spans="1:52" x14ac:dyDescent="0.75">
      <c r="A1271" s="122" t="s">
        <v>182</v>
      </c>
      <c r="B1271" s="132">
        <v>1.752412798746064E-5</v>
      </c>
      <c r="C1271" s="123">
        <v>9.4657870346559876E-5</v>
      </c>
      <c r="D1271" s="123">
        <v>2.3002987354078801E-3</v>
      </c>
      <c r="E1271" s="123">
        <v>2.4124807337419004E-3</v>
      </c>
      <c r="F1271" s="583">
        <v>5.7030117343511702E-3</v>
      </c>
      <c r="G1271" s="584">
        <v>3.0805238681285634E-2</v>
      </c>
      <c r="H1271" s="584">
        <v>0.74860390713485503</v>
      </c>
      <c r="I1271" s="124">
        <v>0.7851121575504918</v>
      </c>
      <c r="AY1271" s="125"/>
    </row>
    <row r="1273" spans="1:52" ht="14.25" customHeight="1" x14ac:dyDescent="0.75">
      <c r="A1273" s="33" t="s">
        <v>300</v>
      </c>
    </row>
    <row r="1274" spans="1:52" x14ac:dyDescent="0.75">
      <c r="A1274" s="49"/>
      <c r="B1274" s="126" t="s">
        <v>271</v>
      </c>
      <c r="C1274" s="594"/>
      <c r="D1274" s="594"/>
      <c r="E1274" s="595"/>
      <c r="F1274" s="562" t="s">
        <v>272</v>
      </c>
      <c r="G1274" s="563"/>
      <c r="H1274" s="564"/>
      <c r="I1274" s="564"/>
    </row>
    <row r="1275" spans="1:52" ht="26.75" x14ac:dyDescent="0.75">
      <c r="A1275" s="122" t="s">
        <v>184</v>
      </c>
      <c r="B1275" s="128" t="s">
        <v>185</v>
      </c>
      <c r="C1275" s="129" t="s">
        <v>186</v>
      </c>
      <c r="D1275" s="129" t="s">
        <v>187</v>
      </c>
      <c r="E1275" s="14" t="s">
        <v>188</v>
      </c>
      <c r="F1275" s="44" t="s">
        <v>185</v>
      </c>
      <c r="G1275" s="44" t="s">
        <v>186</v>
      </c>
      <c r="H1275" s="129" t="s">
        <v>187</v>
      </c>
      <c r="I1275" s="14" t="s">
        <v>188</v>
      </c>
    </row>
    <row r="1276" spans="1:52" x14ac:dyDescent="0.75">
      <c r="A1276" s="57" t="s">
        <v>160</v>
      </c>
      <c r="B1276" s="131">
        <v>219.30153760745421</v>
      </c>
      <c r="C1276" s="120">
        <v>1233.3985165745148</v>
      </c>
      <c r="D1276" s="120">
        <v>3072.7848378615258</v>
      </c>
      <c r="E1276" s="121">
        <v>4525.4848920434952</v>
      </c>
      <c r="F1276" s="577">
        <v>71368.985848054028</v>
      </c>
      <c r="G1276" s="578">
        <v>401394.3642838613</v>
      </c>
      <c r="H1276" s="578">
        <v>1000000</v>
      </c>
      <c r="I1276" s="117">
        <v>1472763.3501319154</v>
      </c>
    </row>
    <row r="1277" spans="1:52" x14ac:dyDescent="0.75">
      <c r="A1277" s="57" t="s">
        <v>162</v>
      </c>
      <c r="B1277" s="131">
        <v>216.01816845154889</v>
      </c>
      <c r="C1277" s="120">
        <v>1187.0730802542121</v>
      </c>
      <c r="D1277" s="120">
        <v>3072.7848378615258</v>
      </c>
      <c r="E1277" s="121">
        <v>4475.8760865672866</v>
      </c>
      <c r="F1277" s="579">
        <v>70300.453774005407</v>
      </c>
      <c r="G1277" s="580">
        <v>386318.32129201206</v>
      </c>
      <c r="H1277" s="580">
        <v>1000000</v>
      </c>
      <c r="I1277" s="121">
        <v>1456618.7750660174</v>
      </c>
    </row>
    <row r="1278" spans="1:52" x14ac:dyDescent="0.75">
      <c r="A1278" s="57" t="s">
        <v>31</v>
      </c>
      <c r="B1278" s="131">
        <v>6.7403730359673268</v>
      </c>
      <c r="C1278" s="120">
        <v>97.044055217742923</v>
      </c>
      <c r="D1278" s="120">
        <v>0</v>
      </c>
      <c r="E1278" s="121">
        <v>103.78442825371025</v>
      </c>
      <c r="F1278" s="579">
        <v>2193.5714316587892</v>
      </c>
      <c r="G1278" s="580">
        <v>31581.793174064143</v>
      </c>
      <c r="H1278" s="580">
        <v>0</v>
      </c>
      <c r="I1278" s="121">
        <v>33775.364605722927</v>
      </c>
    </row>
    <row r="1279" spans="1:52" x14ac:dyDescent="0.75">
      <c r="A1279" s="57" t="s">
        <v>23</v>
      </c>
      <c r="B1279" s="131">
        <v>193.12109889397286</v>
      </c>
      <c r="C1279" s="120">
        <v>1019.7032251085342</v>
      </c>
      <c r="D1279" s="120">
        <v>2507.7650516491135</v>
      </c>
      <c r="E1279" s="121">
        <v>3720.5893756516207</v>
      </c>
      <c r="F1279" s="579">
        <v>62848.884345697814</v>
      </c>
      <c r="G1279" s="580">
        <v>331849.86223057081</v>
      </c>
      <c r="H1279" s="580">
        <v>816121.2658789244</v>
      </c>
      <c r="I1279" s="121">
        <v>1210820.0124551929</v>
      </c>
      <c r="AZ1279" s="125"/>
    </row>
    <row r="1280" spans="1:52" x14ac:dyDescent="0.75">
      <c r="A1280" s="57" t="s">
        <v>163</v>
      </c>
      <c r="B1280" s="131">
        <v>16.156696521608705</v>
      </c>
      <c r="C1280" s="120">
        <v>70.32579992793498</v>
      </c>
      <c r="D1280" s="120">
        <v>565.01978621241244</v>
      </c>
      <c r="E1280" s="121">
        <v>651.50228266195609</v>
      </c>
      <c r="F1280" s="579">
        <v>5257.997996648799</v>
      </c>
      <c r="G1280" s="580">
        <v>22886.665887377108</v>
      </c>
      <c r="H1280" s="580">
        <v>183878.73412107577</v>
      </c>
      <c r="I1280" s="121">
        <v>212023.39800510168</v>
      </c>
      <c r="AX1280" s="125"/>
    </row>
    <row r="1281" spans="1:53" x14ac:dyDescent="0.75">
      <c r="A1281" s="57" t="s">
        <v>189</v>
      </c>
      <c r="B1281" s="189">
        <v>1.6774364704854983E-2</v>
      </c>
      <c r="C1281" s="190">
        <v>2.9813015167516232E-2</v>
      </c>
      <c r="D1281" s="120">
        <v>0</v>
      </c>
      <c r="E1281" s="121">
        <v>4.6587379872371215E-2</v>
      </c>
      <c r="F1281" s="579">
        <v>5.4590105034913341</v>
      </c>
      <c r="G1281" s="580">
        <v>9.7022787928959922</v>
      </c>
      <c r="H1281" s="580">
        <v>0</v>
      </c>
      <c r="I1281" s="121">
        <v>15.161289296387327</v>
      </c>
      <c r="BA1281" s="125"/>
    </row>
    <row r="1282" spans="1:53" x14ac:dyDescent="0.75">
      <c r="A1282" s="57" t="s">
        <v>165</v>
      </c>
      <c r="B1282" s="131">
        <v>14.370394395635126</v>
      </c>
      <c r="C1282" s="120">
        <v>44.405822491762365</v>
      </c>
      <c r="D1282" s="120">
        <v>224.45634148035941</v>
      </c>
      <c r="E1282" s="121">
        <v>283.23255836775689</v>
      </c>
      <c r="F1282" s="579">
        <v>4676.6679588395982</v>
      </c>
      <c r="G1282" s="580">
        <v>14451.328301485033</v>
      </c>
      <c r="H1282" s="580">
        <v>73046.553313692988</v>
      </c>
      <c r="I1282" s="121">
        <v>92174.549574017627</v>
      </c>
      <c r="AV1282" s="130"/>
    </row>
    <row r="1283" spans="1:53" x14ac:dyDescent="0.75">
      <c r="A1283" s="57" t="s">
        <v>83</v>
      </c>
      <c r="B1283" s="73">
        <v>0.46228820291392864</v>
      </c>
      <c r="C1283" s="31">
        <v>0.18886994186339456</v>
      </c>
      <c r="D1283" s="31">
        <v>4.0612676598159227E-3</v>
      </c>
      <c r="E1283" s="27">
        <v>0.6552194124371391</v>
      </c>
      <c r="F1283" s="581">
        <v>150.44600494568098</v>
      </c>
      <c r="G1283" s="582">
        <v>61.465397621148355</v>
      </c>
      <c r="H1283" s="582">
        <v>1.3216895663421466</v>
      </c>
      <c r="I1283" s="27">
        <v>213.23309213317148</v>
      </c>
    </row>
    <row r="1284" spans="1:53" x14ac:dyDescent="0.75">
      <c r="A1284" s="57" t="s">
        <v>84</v>
      </c>
      <c r="B1284" s="73">
        <v>6.269686838171368E-4</v>
      </c>
      <c r="C1284" s="31">
        <v>3.3603840740187486E-4</v>
      </c>
      <c r="D1284" s="31">
        <v>7.6166044833770605E-3</v>
      </c>
      <c r="E1284" s="27">
        <v>8.579611574596073E-3</v>
      </c>
      <c r="F1284" s="581">
        <v>0.20403924026567039</v>
      </c>
      <c r="G1284" s="582">
        <v>0.10935956311075053</v>
      </c>
      <c r="H1284" s="582">
        <v>2.4787301699515552</v>
      </c>
      <c r="I1284" s="27">
        <v>2.7921289733279759</v>
      </c>
    </row>
    <row r="1285" spans="1:53" x14ac:dyDescent="0.75">
      <c r="A1285" s="57" t="s">
        <v>166</v>
      </c>
      <c r="B1285" s="131">
        <v>28.405187184264527</v>
      </c>
      <c r="C1285" s="120">
        <v>50.160970925625698</v>
      </c>
      <c r="D1285" s="120">
        <v>226.5965796982488</v>
      </c>
      <c r="E1285" s="121">
        <v>305.16273780813901</v>
      </c>
      <c r="F1285" s="579">
        <v>9244.1185058804313</v>
      </c>
      <c r="G1285" s="580">
        <v>16324.270514343834</v>
      </c>
      <c r="H1285" s="580">
        <v>73743.067495720417</v>
      </c>
      <c r="I1285" s="121">
        <v>99311.456515944679</v>
      </c>
    </row>
    <row r="1286" spans="1:53" x14ac:dyDescent="0.75">
      <c r="A1286" s="57" t="s">
        <v>167</v>
      </c>
      <c r="B1286" s="73">
        <v>1.9462773555574304E-2</v>
      </c>
      <c r="C1286" s="31">
        <v>5.5568966244999067E-2</v>
      </c>
      <c r="D1286" s="31">
        <v>0.1613267640643356</v>
      </c>
      <c r="E1286" s="27">
        <v>0.23635850386490898</v>
      </c>
      <c r="F1286" s="581">
        <v>6.3339200700818443</v>
      </c>
      <c r="G1286" s="582">
        <v>18.084236019490302</v>
      </c>
      <c r="H1286" s="582">
        <v>52.501809458487621</v>
      </c>
      <c r="I1286" s="27">
        <v>76.919965548059764</v>
      </c>
    </row>
    <row r="1287" spans="1:53" x14ac:dyDescent="0.75">
      <c r="A1287" s="57" t="s">
        <v>168</v>
      </c>
      <c r="B1287" s="73">
        <v>4.1669037774488528E-2</v>
      </c>
      <c r="C1287" s="31">
        <v>2.093721455247333E-2</v>
      </c>
      <c r="D1287" s="31">
        <v>2.7034852254628263</v>
      </c>
      <c r="E1287" s="27">
        <v>2.766091477789788</v>
      </c>
      <c r="F1287" s="581">
        <v>13.560675404623412</v>
      </c>
      <c r="G1287" s="582">
        <v>6.8137587423935546</v>
      </c>
      <c r="H1287" s="582">
        <v>879.81598716306155</v>
      </c>
      <c r="I1287" s="27">
        <v>900.19042131007848</v>
      </c>
    </row>
    <row r="1288" spans="1:53" x14ac:dyDescent="0.75">
      <c r="A1288" s="57" t="s">
        <v>169</v>
      </c>
      <c r="B1288" s="73">
        <v>5.9065597322633737E-2</v>
      </c>
      <c r="C1288" s="31">
        <v>3.8420833663998108E-2</v>
      </c>
      <c r="D1288" s="31">
        <v>0.10083253126987646</v>
      </c>
      <c r="E1288" s="27">
        <v>0.1983189622565083</v>
      </c>
      <c r="F1288" s="581">
        <v>19.222171560746133</v>
      </c>
      <c r="G1288" s="582">
        <v>12.503587361729078</v>
      </c>
      <c r="H1288" s="582">
        <v>32.814706069706418</v>
      </c>
      <c r="I1288" s="27">
        <v>64.540464992181626</v>
      </c>
    </row>
    <row r="1289" spans="1:53" x14ac:dyDescent="0.75">
      <c r="A1289" s="57" t="s">
        <v>170</v>
      </c>
      <c r="B1289" s="73">
        <v>1.5552579745567244E-3</v>
      </c>
      <c r="C1289" s="31">
        <v>5.6654200210635806E-3</v>
      </c>
      <c r="D1289" s="31">
        <v>2.3406192480517039E-2</v>
      </c>
      <c r="E1289" s="27">
        <v>3.0626870476137345E-2</v>
      </c>
      <c r="F1289" s="581">
        <v>0.50613956284654504</v>
      </c>
      <c r="G1289" s="582">
        <v>1.8437412054553008</v>
      </c>
      <c r="H1289" s="582">
        <v>7.6172572163582881</v>
      </c>
      <c r="I1289" s="27">
        <v>9.967137984660134</v>
      </c>
    </row>
    <row r="1290" spans="1:53" x14ac:dyDescent="0.75">
      <c r="A1290" s="57" t="s">
        <v>171</v>
      </c>
      <c r="B1290" s="73">
        <v>1.3638031796965387E-3</v>
      </c>
      <c r="C1290" s="31">
        <v>4.2807476913376786E-3</v>
      </c>
      <c r="D1290" s="31">
        <v>9.38242342820007E-3</v>
      </c>
      <c r="E1290" s="27">
        <v>1.5026974299234287E-2</v>
      </c>
      <c r="F1290" s="581">
        <v>0.44383295663671135</v>
      </c>
      <c r="G1290" s="582">
        <v>1.3931166408373787</v>
      </c>
      <c r="H1290" s="582">
        <v>3.0533942085999342</v>
      </c>
      <c r="I1290" s="27">
        <v>4.8903438060740241</v>
      </c>
    </row>
    <row r="1291" spans="1:53" x14ac:dyDescent="0.75">
      <c r="A1291" s="57" t="s">
        <v>172</v>
      </c>
      <c r="B1291" s="73">
        <v>3.1427287271734175E-2</v>
      </c>
      <c r="C1291" s="31">
        <v>3.7530001637819284E-2</v>
      </c>
      <c r="D1291" s="31">
        <v>2.7440619817947987E-4</v>
      </c>
      <c r="E1291" s="27">
        <v>6.9231695107732943E-2</v>
      </c>
      <c r="F1291" s="581">
        <v>10.227623777786436</v>
      </c>
      <c r="G1291" s="582">
        <v>12.213677044806664</v>
      </c>
      <c r="H1291" s="582">
        <v>8.9302119301802513E-2</v>
      </c>
      <c r="I1291" s="27">
        <v>22.530602941894902</v>
      </c>
    </row>
    <row r="1292" spans="1:53" x14ac:dyDescent="0.75">
      <c r="A1292" s="57" t="s">
        <v>190</v>
      </c>
      <c r="B1292" s="73">
        <v>3.9006499733470812E-4</v>
      </c>
      <c r="C1292" s="31">
        <v>1.2389877608915889E-4</v>
      </c>
      <c r="D1292" s="31">
        <v>1.7385376043784653E-3</v>
      </c>
      <c r="E1292" s="27">
        <v>2.2525013778023325E-3</v>
      </c>
      <c r="F1292" s="581">
        <v>0.12694185174584824</v>
      </c>
      <c r="G1292" s="582">
        <v>4.0321331504416372E-2</v>
      </c>
      <c r="H1292" s="582">
        <v>0.56578566222957005</v>
      </c>
      <c r="I1292" s="27">
        <v>0.73304884547983473</v>
      </c>
    </row>
    <row r="1293" spans="1:53" x14ac:dyDescent="0.75">
      <c r="A1293" s="57" t="s">
        <v>191</v>
      </c>
      <c r="B1293" s="73">
        <v>4.8960203479236734E-4</v>
      </c>
      <c r="C1293" s="31">
        <v>1.7753774053246919E-4</v>
      </c>
      <c r="D1293" s="31">
        <v>3.2861410505826863E-3</v>
      </c>
      <c r="E1293" s="27">
        <v>3.9532808259075229E-3</v>
      </c>
      <c r="F1293" s="581">
        <v>0.15933495530168687</v>
      </c>
      <c r="G1293" s="582">
        <v>5.7777472195555617E-2</v>
      </c>
      <c r="H1293" s="582">
        <v>1.0694341530497931</v>
      </c>
      <c r="I1293" s="27">
        <v>1.2865465805470355</v>
      </c>
    </row>
    <row r="1294" spans="1:53" x14ac:dyDescent="0.75">
      <c r="A1294" s="57" t="s">
        <v>175</v>
      </c>
      <c r="B1294" s="73">
        <v>7.196233265998849E-4</v>
      </c>
      <c r="C1294" s="31">
        <v>3.1291961269870293E-2</v>
      </c>
      <c r="D1294" s="31">
        <v>0.11292873484503492</v>
      </c>
      <c r="E1294" s="27">
        <v>0.14494031944150509</v>
      </c>
      <c r="F1294" s="581">
        <v>0.23419255319571927</v>
      </c>
      <c r="G1294" s="582">
        <v>10.183583596320926</v>
      </c>
      <c r="H1294" s="582">
        <v>36.751266620941337</v>
      </c>
      <c r="I1294" s="27">
        <v>47.169042770457985</v>
      </c>
    </row>
    <row r="1295" spans="1:53" x14ac:dyDescent="0.75">
      <c r="A1295" s="57" t="s">
        <v>176</v>
      </c>
      <c r="B1295" s="73">
        <v>1.5093397525441355E-3</v>
      </c>
      <c r="C1295" s="31">
        <v>3.1853191826964251E-3</v>
      </c>
      <c r="D1295" s="31">
        <v>1.8924396578239784</v>
      </c>
      <c r="E1295" s="27">
        <v>1.897134316759219</v>
      </c>
      <c r="F1295" s="581">
        <v>0.49119604273839929</v>
      </c>
      <c r="G1295" s="582">
        <v>1.0366229172470196</v>
      </c>
      <c r="H1295" s="582">
        <v>615.87119101414305</v>
      </c>
      <c r="I1295" s="27">
        <v>617.39900997412849</v>
      </c>
    </row>
    <row r="1296" spans="1:53" x14ac:dyDescent="0.75">
      <c r="A1296" s="57" t="s">
        <v>177</v>
      </c>
      <c r="B1296" s="73">
        <v>2.1265120621098096E-3</v>
      </c>
      <c r="C1296" s="31">
        <v>6.6220539502707815E-3</v>
      </c>
      <c r="D1296" s="31">
        <v>7.0582771888913515E-2</v>
      </c>
      <c r="E1296" s="27">
        <v>7.9331337901294111E-2</v>
      </c>
      <c r="F1296" s="581">
        <v>0.69204717359570633</v>
      </c>
      <c r="G1296" s="582">
        <v>2.155065941707567</v>
      </c>
      <c r="H1296" s="582">
        <v>22.970294248794492</v>
      </c>
      <c r="I1296" s="27">
        <v>25.817407364097765</v>
      </c>
    </row>
    <row r="1297" spans="1:53" x14ac:dyDescent="0.75">
      <c r="A1297" s="57" t="s">
        <v>178</v>
      </c>
      <c r="B1297" s="73">
        <v>5.4889634544475398E-5</v>
      </c>
      <c r="C1297" s="31">
        <v>1.0830659175650916E-3</v>
      </c>
      <c r="D1297" s="31">
        <v>1.6384334736361927E-2</v>
      </c>
      <c r="E1297" s="27">
        <v>1.7522290288471493E-2</v>
      </c>
      <c r="F1297" s="581">
        <v>1.7863155880017717E-2</v>
      </c>
      <c r="G1297" s="582">
        <v>0.35247047050610958</v>
      </c>
      <c r="H1297" s="582">
        <v>5.3320800514508013</v>
      </c>
      <c r="I1297" s="27">
        <v>5.7024136778369279</v>
      </c>
    </row>
    <row r="1298" spans="1:53" x14ac:dyDescent="0.75">
      <c r="A1298" s="57" t="s">
        <v>179</v>
      </c>
      <c r="B1298" s="73">
        <v>4.6675681873135825E-5</v>
      </c>
      <c r="C1298" s="31">
        <v>9.1135820697825205E-4</v>
      </c>
      <c r="D1298" s="31">
        <v>6.5676963997400488E-3</v>
      </c>
      <c r="E1298" s="27">
        <v>7.5257302885914368E-3</v>
      </c>
      <c r="F1298" s="581">
        <v>1.5190026095552887E-2</v>
      </c>
      <c r="G1298" s="582">
        <v>0.29659030978963785</v>
      </c>
      <c r="H1298" s="582">
        <v>2.137375946019954</v>
      </c>
      <c r="I1298" s="27">
        <v>2.4491562819051444</v>
      </c>
    </row>
    <row r="1299" spans="1:53" x14ac:dyDescent="0.75">
      <c r="A1299" s="57" t="s">
        <v>180</v>
      </c>
      <c r="B1299" s="73">
        <v>1.0251529110566493E-3</v>
      </c>
      <c r="C1299" s="31">
        <v>1.0025521493294534E-2</v>
      </c>
      <c r="D1299" s="31">
        <v>1.9208433872563589E-4</v>
      </c>
      <c r="E1299" s="31">
        <v>1.1242758743076821E-2</v>
      </c>
      <c r="F1299" s="581">
        <v>0.33362339543763642</v>
      </c>
      <c r="G1299" s="582">
        <v>3.2626825574522482</v>
      </c>
      <c r="H1299" s="582">
        <v>6.2511483511261762E-2</v>
      </c>
      <c r="I1299" s="27">
        <v>3.6588174364011468</v>
      </c>
    </row>
    <row r="1300" spans="1:53" x14ac:dyDescent="0.75">
      <c r="A1300" s="57" t="s">
        <v>181</v>
      </c>
      <c r="B1300" s="73">
        <v>7.7847484263951759E-6</v>
      </c>
      <c r="C1300" s="31">
        <v>5.2713396238333264E-5</v>
      </c>
      <c r="D1300" s="31">
        <v>1.2169763230649255E-3</v>
      </c>
      <c r="E1300" s="31">
        <v>1.2774744677296541E-3</v>
      </c>
      <c r="F1300" s="581">
        <v>2.5334505463821852E-3</v>
      </c>
      <c r="G1300" s="582">
        <v>1.7154925912423673E-2</v>
      </c>
      <c r="H1300" s="582">
        <v>0.39604996356069894</v>
      </c>
      <c r="I1300" s="27">
        <v>0.41573834001950488</v>
      </c>
    </row>
    <row r="1301" spans="1:53" x14ac:dyDescent="0.75">
      <c r="A1301" s="122" t="s">
        <v>182</v>
      </c>
      <c r="B1301" s="132">
        <v>1.3503107261911049E-5</v>
      </c>
      <c r="C1301" s="123">
        <v>7.9653419176822543E-5</v>
      </c>
      <c r="D1301" s="123">
        <v>2.3002987354078801E-3</v>
      </c>
      <c r="E1301" s="123">
        <v>2.3934552618466139E-3</v>
      </c>
      <c r="F1301" s="583">
        <v>4.3944200373327814E-3</v>
      </c>
      <c r="G1301" s="584">
        <v>2.5922224750450328E-2</v>
      </c>
      <c r="H1301" s="584">
        <v>0.74860390713485503</v>
      </c>
      <c r="I1301" s="124">
        <v>0.7789205519226382</v>
      </c>
      <c r="AY1301" s="125"/>
    </row>
    <row r="1303" spans="1:53" ht="12" customHeight="1" x14ac:dyDescent="0.75">
      <c r="A1303" s="33" t="s">
        <v>301</v>
      </c>
    </row>
    <row r="1304" spans="1:53" x14ac:dyDescent="0.75">
      <c r="A1304" s="49"/>
      <c r="B1304" s="126" t="s">
        <v>271</v>
      </c>
      <c r="C1304" s="594"/>
      <c r="D1304" s="594"/>
      <c r="E1304" s="595"/>
      <c r="F1304" s="562" t="s">
        <v>272</v>
      </c>
      <c r="G1304" s="563"/>
      <c r="H1304" s="564"/>
      <c r="I1304" s="564"/>
    </row>
    <row r="1305" spans="1:53" ht="26.75" x14ac:dyDescent="0.75">
      <c r="A1305" s="122" t="s">
        <v>184</v>
      </c>
      <c r="B1305" s="128" t="s">
        <v>185</v>
      </c>
      <c r="C1305" s="129" t="s">
        <v>186</v>
      </c>
      <c r="D1305" s="129" t="s">
        <v>187</v>
      </c>
      <c r="E1305" s="14" t="s">
        <v>188</v>
      </c>
      <c r="F1305" s="44" t="s">
        <v>185</v>
      </c>
      <c r="G1305" s="44" t="s">
        <v>186</v>
      </c>
      <c r="H1305" s="129" t="s">
        <v>187</v>
      </c>
      <c r="I1305" s="14" t="s">
        <v>188</v>
      </c>
    </row>
    <row r="1306" spans="1:53" x14ac:dyDescent="0.75">
      <c r="A1306" s="57" t="s">
        <v>160</v>
      </c>
      <c r="B1306" s="131">
        <v>-1077.3766308541149</v>
      </c>
      <c r="C1306" s="120">
        <v>3124.042536924564</v>
      </c>
      <c r="D1306" s="120">
        <v>3072.7848378615258</v>
      </c>
      <c r="E1306" s="121">
        <v>5119.450743931975</v>
      </c>
      <c r="F1306" s="577">
        <v>-350618.96218021709</v>
      </c>
      <c r="G1306" s="578">
        <v>1016681.1871861197</v>
      </c>
      <c r="H1306" s="578">
        <v>1000000</v>
      </c>
      <c r="I1306" s="117">
        <v>1666062.2250059026</v>
      </c>
      <c r="N1306" s="120"/>
      <c r="O1306" s="585"/>
    </row>
    <row r="1307" spans="1:53" x14ac:dyDescent="0.75">
      <c r="A1307" s="57" t="s">
        <v>162</v>
      </c>
      <c r="B1307" s="131">
        <v>247.72338947963271</v>
      </c>
      <c r="C1307" s="120">
        <v>1223.4720887184678</v>
      </c>
      <c r="D1307" s="120">
        <v>717.9972191749315</v>
      </c>
      <c r="E1307" s="121">
        <v>2189.1926973730319</v>
      </c>
      <c r="F1307" s="579">
        <v>80618.527671476462</v>
      </c>
      <c r="G1307" s="580">
        <v>398163.9305308247</v>
      </c>
      <c r="H1307" s="580">
        <v>233663.35655138633</v>
      </c>
      <c r="I1307" s="121">
        <v>712445.81475368747</v>
      </c>
      <c r="N1307" s="120"/>
      <c r="O1307" s="585"/>
    </row>
    <row r="1308" spans="1:53" x14ac:dyDescent="0.75">
      <c r="A1308" s="57" t="s">
        <v>31</v>
      </c>
      <c r="B1308" s="131">
        <v>2.7644038594405931</v>
      </c>
      <c r="C1308" s="120">
        <v>174.4870933153025</v>
      </c>
      <c r="D1308" s="120">
        <v>0</v>
      </c>
      <c r="E1308" s="121">
        <v>177.25149717474309</v>
      </c>
      <c r="F1308" s="579">
        <v>899.64120669264071</v>
      </c>
      <c r="G1308" s="580">
        <v>56784.676611700241</v>
      </c>
      <c r="H1308" s="580">
        <v>0</v>
      </c>
      <c r="I1308" s="121">
        <v>57684.317818392883</v>
      </c>
      <c r="N1308" s="120"/>
      <c r="O1308" s="585"/>
    </row>
    <row r="1309" spans="1:53" x14ac:dyDescent="0.75">
      <c r="A1309" s="57" t="s">
        <v>23</v>
      </c>
      <c r="B1309" s="131">
        <v>159.5854291875188</v>
      </c>
      <c r="C1309" s="120">
        <v>967.18733951332638</v>
      </c>
      <c r="D1309" s="120">
        <v>0</v>
      </c>
      <c r="E1309" s="121">
        <v>1126.7727687008451</v>
      </c>
      <c r="F1309" s="579">
        <v>51935.11345837696</v>
      </c>
      <c r="G1309" s="580">
        <v>314759.21372562839</v>
      </c>
      <c r="H1309" s="580">
        <v>0</v>
      </c>
      <c r="I1309" s="121">
        <v>366694.32718400529</v>
      </c>
      <c r="N1309" s="120"/>
      <c r="O1309" s="585"/>
      <c r="AZ1309" s="125"/>
    </row>
    <row r="1310" spans="1:53" x14ac:dyDescent="0.75">
      <c r="A1310" s="57" t="s">
        <v>163</v>
      </c>
      <c r="B1310" s="131">
        <v>85.373556432673325</v>
      </c>
      <c r="C1310" s="120">
        <v>81.797655889838992</v>
      </c>
      <c r="D1310" s="120">
        <v>717.9972191749315</v>
      </c>
      <c r="E1310" s="121">
        <v>885.16843149744386</v>
      </c>
      <c r="F1310" s="579">
        <v>27783.773006406856</v>
      </c>
      <c r="G1310" s="580">
        <v>26620.040193496032</v>
      </c>
      <c r="H1310" s="580">
        <v>233663.35655138633</v>
      </c>
      <c r="I1310" s="121">
        <v>288067.16975128924</v>
      </c>
      <c r="N1310" s="120"/>
      <c r="O1310" s="585"/>
      <c r="AX1310" s="125"/>
    </row>
    <row r="1311" spans="1:53" x14ac:dyDescent="0.75">
      <c r="A1311" s="57" t="s">
        <v>189</v>
      </c>
      <c r="B1311" s="189">
        <v>0.74473508864562532</v>
      </c>
      <c r="C1311" s="190">
        <v>0.11786956424980262</v>
      </c>
      <c r="D1311" s="120">
        <v>0</v>
      </c>
      <c r="E1311" s="121">
        <v>0.86260465289542798</v>
      </c>
      <c r="F1311" s="579">
        <v>242.36486703179528</v>
      </c>
      <c r="G1311" s="580">
        <v>38.359198729915882</v>
      </c>
      <c r="H1311" s="580">
        <v>0</v>
      </c>
      <c r="I1311" s="121">
        <v>280.72406576171119</v>
      </c>
      <c r="N1311" s="120"/>
      <c r="O1311" s="585"/>
      <c r="BA1311" s="125"/>
    </row>
    <row r="1312" spans="1:53" x14ac:dyDescent="0.75">
      <c r="A1312" s="57" t="s">
        <v>165</v>
      </c>
      <c r="B1312" s="131">
        <v>-140.74368937868005</v>
      </c>
      <c r="C1312" s="120">
        <v>82.577911772572776</v>
      </c>
      <c r="D1312" s="120">
        <v>231.59179033261972</v>
      </c>
      <c r="E1312" s="121">
        <v>173.42601272651245</v>
      </c>
      <c r="F1312" s="579">
        <v>-45803.301176345703</v>
      </c>
      <c r="G1312" s="580">
        <v>26873.964865708615</v>
      </c>
      <c r="H1312" s="580">
        <v>75368.697306445232</v>
      </c>
      <c r="I1312" s="121">
        <v>56439.360995808151</v>
      </c>
      <c r="N1312" s="120"/>
      <c r="O1312" s="585"/>
      <c r="AV1312" s="130"/>
    </row>
    <row r="1313" spans="1:15" x14ac:dyDescent="0.75">
      <c r="A1313" s="57" t="s">
        <v>83</v>
      </c>
      <c r="B1313" s="73">
        <v>9.1862676725528863E-2</v>
      </c>
      <c r="C1313" s="31">
        <v>0.23263184080734631</v>
      </c>
      <c r="D1313" s="31">
        <v>4.0612676598159227E-3</v>
      </c>
      <c r="E1313" s="27">
        <v>0.32855578519269107</v>
      </c>
      <c r="F1313" s="581">
        <v>29.895577325700355</v>
      </c>
      <c r="G1313" s="582">
        <v>75.707168930592658</v>
      </c>
      <c r="H1313" s="582">
        <v>1.3216895663421466</v>
      </c>
      <c r="I1313" s="27">
        <v>106.92443582263516</v>
      </c>
      <c r="N1313" s="31"/>
      <c r="O1313" s="585"/>
    </row>
    <row r="1314" spans="1:15" x14ac:dyDescent="0.75">
      <c r="A1314" s="57" t="s">
        <v>84</v>
      </c>
      <c r="B1314" s="73">
        <v>7.7349173182793371E-2</v>
      </c>
      <c r="C1314" s="31">
        <v>2.0590818323378713E-3</v>
      </c>
      <c r="D1314" s="31">
        <v>7.6166044833770605E-3</v>
      </c>
      <c r="E1314" s="27">
        <v>8.70248594985083E-2</v>
      </c>
      <c r="F1314" s="581">
        <v>25.172336256587286</v>
      </c>
      <c r="G1314" s="582">
        <v>0.6701028353716002</v>
      </c>
      <c r="H1314" s="582">
        <v>2.4787301699515552</v>
      </c>
      <c r="I1314" s="27">
        <v>28.321169261910441</v>
      </c>
      <c r="N1314" s="31"/>
      <c r="O1314" s="585"/>
    </row>
    <row r="1315" spans="1:15" x14ac:dyDescent="0.75">
      <c r="A1315" s="57" t="s">
        <v>166</v>
      </c>
      <c r="B1315" s="131">
        <v>-117.49027818347393</v>
      </c>
      <c r="C1315" s="120">
        <v>90.102523682362701</v>
      </c>
      <c r="D1315" s="120">
        <v>233.73202855050911</v>
      </c>
      <c r="E1315" s="121">
        <v>206.34427404939788</v>
      </c>
      <c r="F1315" s="579">
        <v>-38235.764748579051</v>
      </c>
      <c r="G1315" s="580">
        <v>29322.757184999864</v>
      </c>
      <c r="H1315" s="580">
        <v>76065.211488472662</v>
      </c>
      <c r="I1315" s="121">
        <v>67152.20392489346</v>
      </c>
      <c r="N1315" s="120"/>
      <c r="O1315" s="585"/>
    </row>
    <row r="1316" spans="1:15" x14ac:dyDescent="0.75">
      <c r="A1316" s="57" t="s">
        <v>167</v>
      </c>
      <c r="B1316" s="73">
        <v>9.3468240709780482E-3</v>
      </c>
      <c r="C1316" s="31">
        <v>0.14838857229754049</v>
      </c>
      <c r="D1316" s="31">
        <v>0.1613267640643356</v>
      </c>
      <c r="E1316" s="27">
        <v>0.31906216043285418</v>
      </c>
      <c r="F1316" s="581">
        <v>3.0418088360143294</v>
      </c>
      <c r="G1316" s="582">
        <v>48.291234215022378</v>
      </c>
      <c r="H1316" s="582">
        <v>52.501809458487621</v>
      </c>
      <c r="I1316" s="27">
        <v>103.83485250952434</v>
      </c>
      <c r="N1316" s="31"/>
      <c r="O1316" s="585"/>
    </row>
    <row r="1317" spans="1:15" x14ac:dyDescent="0.75">
      <c r="A1317" s="57" t="s">
        <v>168</v>
      </c>
      <c r="B1317" s="73">
        <v>4.8673355039498351E-2</v>
      </c>
      <c r="C1317" s="31">
        <v>5.9750399371600371E-2</v>
      </c>
      <c r="D1317" s="31">
        <v>2.7034852254628263</v>
      </c>
      <c r="E1317" s="27">
        <v>2.811908979873925</v>
      </c>
      <c r="F1317" s="581">
        <v>15.840144236513511</v>
      </c>
      <c r="G1317" s="582">
        <v>19.44503195778038</v>
      </c>
      <c r="H1317" s="582">
        <v>879.81598716306155</v>
      </c>
      <c r="I1317" s="27">
        <v>915.1011633573554</v>
      </c>
      <c r="N1317" s="31"/>
      <c r="O1317" s="585"/>
    </row>
    <row r="1318" spans="1:15" x14ac:dyDescent="0.75">
      <c r="A1318" s="57" t="s">
        <v>169</v>
      </c>
      <c r="B1318" s="73">
        <v>0.13636979858411211</v>
      </c>
      <c r="C1318" s="31">
        <v>0.11161981069798885</v>
      </c>
      <c r="D1318" s="31">
        <v>0.10083253126987646</v>
      </c>
      <c r="E1318" s="27">
        <v>0.34882214055197741</v>
      </c>
      <c r="F1318" s="581">
        <v>44.379872259138502</v>
      </c>
      <c r="G1318" s="582">
        <v>36.325293369928744</v>
      </c>
      <c r="H1318" s="582">
        <v>32.814706069706418</v>
      </c>
      <c r="I1318" s="27">
        <v>113.51987169877366</v>
      </c>
      <c r="N1318" s="31"/>
      <c r="O1318" s="585"/>
    </row>
    <row r="1319" spans="1:15" x14ac:dyDescent="0.75">
      <c r="A1319" s="57" t="s">
        <v>170</v>
      </c>
      <c r="B1319" s="73">
        <v>6.83505627917241E-3</v>
      </c>
      <c r="C1319" s="31">
        <v>3.3730365925061664E-2</v>
      </c>
      <c r="D1319" s="31">
        <v>2.3406192480517039E-2</v>
      </c>
      <c r="E1319" s="27">
        <v>6.3971614684751113E-2</v>
      </c>
      <c r="F1319" s="581">
        <v>2.2243849276245453</v>
      </c>
      <c r="G1319" s="582">
        <v>10.977132374987889</v>
      </c>
      <c r="H1319" s="582">
        <v>7.6172572163582881</v>
      </c>
      <c r="I1319" s="27">
        <v>20.81877451897072</v>
      </c>
      <c r="N1319" s="31"/>
      <c r="O1319" s="585"/>
    </row>
    <row r="1320" spans="1:15" x14ac:dyDescent="0.75">
      <c r="A1320" s="57" t="s">
        <v>171</v>
      </c>
      <c r="B1320" s="73">
        <v>5.6126223135601443E-3</v>
      </c>
      <c r="C1320" s="31">
        <v>1.0026729580407644E-2</v>
      </c>
      <c r="D1320" s="31">
        <v>9.38242342820007E-3</v>
      </c>
      <c r="E1320" s="27">
        <v>2.5021775322167858E-2</v>
      </c>
      <c r="F1320" s="581">
        <v>1.8265588414795075</v>
      </c>
      <c r="G1320" s="582">
        <v>3.2630757145318534</v>
      </c>
      <c r="H1320" s="582">
        <v>3.0533942085999342</v>
      </c>
      <c r="I1320" s="27">
        <v>8.1430287646112944</v>
      </c>
      <c r="N1320" s="31"/>
      <c r="O1320" s="585"/>
    </row>
    <row r="1321" spans="1:15" x14ac:dyDescent="0.75">
      <c r="A1321" s="57" t="s">
        <v>172</v>
      </c>
      <c r="B1321" s="73">
        <v>0.11476056131112339</v>
      </c>
      <c r="C1321" s="31">
        <v>8.9699559944325713E-2</v>
      </c>
      <c r="D1321" s="31">
        <v>4.5378617360951811E-4</v>
      </c>
      <c r="E1321" s="27">
        <v>0.20491390742905863</v>
      </c>
      <c r="F1321" s="581">
        <v>37.347411994843696</v>
      </c>
      <c r="G1321" s="582">
        <v>29.191617596873865</v>
      </c>
      <c r="H1321" s="582">
        <v>0.14767912416715978</v>
      </c>
      <c r="I1321" s="27">
        <v>66.68670871588472</v>
      </c>
      <c r="N1321" s="31"/>
      <c r="O1321" s="585"/>
    </row>
    <row r="1322" spans="1:15" x14ac:dyDescent="0.75">
      <c r="A1322" s="57" t="s">
        <v>190</v>
      </c>
      <c r="B1322" s="73">
        <v>9.541271795155226E-4</v>
      </c>
      <c r="C1322" s="31">
        <v>7.9069211917170219E-4</v>
      </c>
      <c r="D1322" s="31">
        <v>1.7385376043784653E-3</v>
      </c>
      <c r="E1322" s="27">
        <v>3.4833569030656899E-3</v>
      </c>
      <c r="F1322" s="581">
        <v>0.31050894542279051</v>
      </c>
      <c r="G1322" s="582">
        <v>0.25732101689292913</v>
      </c>
      <c r="H1322" s="582">
        <v>0.56578566222957005</v>
      </c>
      <c r="I1322" s="27">
        <v>1.1336156245452895</v>
      </c>
      <c r="N1322" s="31"/>
      <c r="O1322" s="585"/>
    </row>
    <row r="1323" spans="1:15" x14ac:dyDescent="0.75">
      <c r="A1323" s="57" t="s">
        <v>191</v>
      </c>
      <c r="B1323" s="73">
        <v>9.3428667045339603E-4</v>
      </c>
      <c r="C1323" s="31">
        <v>2.0676099047388964E-3</v>
      </c>
      <c r="D1323" s="31">
        <v>3.2861410505826863E-3</v>
      </c>
      <c r="E1323" s="27">
        <v>6.2880376257749785E-3</v>
      </c>
      <c r="F1323" s="581">
        <v>0.30405209598196392</v>
      </c>
      <c r="G1323" s="582">
        <v>0.67287819155532846</v>
      </c>
      <c r="H1323" s="582">
        <v>1.0694341530497931</v>
      </c>
      <c r="I1323" s="27">
        <v>2.0463644405870851</v>
      </c>
      <c r="N1323" s="31"/>
      <c r="O1323" s="585"/>
    </row>
    <row r="1324" spans="1:15" x14ac:dyDescent="0.75">
      <c r="A1324" s="57" t="s">
        <v>175</v>
      </c>
      <c r="B1324" s="73">
        <v>8.2080803608262606E-4</v>
      </c>
      <c r="C1324" s="31">
        <v>4.2985344110731113E-2</v>
      </c>
      <c r="D1324" s="31">
        <v>0.11292873484503492</v>
      </c>
      <c r="E1324" s="27">
        <v>0.15673488699184868</v>
      </c>
      <c r="F1324" s="581">
        <v>0.2671218713295459</v>
      </c>
      <c r="G1324" s="582">
        <v>13.989051098236459</v>
      </c>
      <c r="H1324" s="582">
        <v>36.751266620941337</v>
      </c>
      <c r="I1324" s="27">
        <v>51.007439590507346</v>
      </c>
      <c r="N1324" s="31"/>
      <c r="O1324" s="585"/>
    </row>
    <row r="1325" spans="1:15" x14ac:dyDescent="0.75">
      <c r="A1325" s="57" t="s">
        <v>176</v>
      </c>
      <c r="B1325" s="73">
        <v>8.4004423899045695E-4</v>
      </c>
      <c r="C1325" s="31">
        <v>5.2454095264471024E-3</v>
      </c>
      <c r="D1325" s="31">
        <v>1.8924396578239784</v>
      </c>
      <c r="E1325" s="27">
        <v>1.8985251115894159</v>
      </c>
      <c r="F1325" s="581">
        <v>0.27338205677136751</v>
      </c>
      <c r="G1325" s="582">
        <v>1.7070539602433061</v>
      </c>
      <c r="H1325" s="582">
        <v>615.87119101414305</v>
      </c>
      <c r="I1325" s="27">
        <v>617.85162703115782</v>
      </c>
      <c r="N1325" s="31"/>
      <c r="O1325" s="585"/>
    </row>
    <row r="1326" spans="1:15" x14ac:dyDescent="0.75">
      <c r="A1326" s="57" t="s">
        <v>177</v>
      </c>
      <c r="B1326" s="73">
        <v>2.1724440233228549E-3</v>
      </c>
      <c r="C1326" s="31">
        <v>9.8252845836150852E-3</v>
      </c>
      <c r="D1326" s="31">
        <v>7.0582771888913515E-2</v>
      </c>
      <c r="E1326" s="27">
        <v>8.2580500495851458E-2</v>
      </c>
      <c r="F1326" s="581">
        <v>0.70699516495751313</v>
      </c>
      <c r="G1326" s="582">
        <v>3.1975179200808914</v>
      </c>
      <c r="H1326" s="582">
        <v>22.970294248794492</v>
      </c>
      <c r="I1326" s="27">
        <v>26.874807333832894</v>
      </c>
      <c r="N1326" s="31"/>
      <c r="O1326" s="585"/>
    </row>
    <row r="1327" spans="1:15" x14ac:dyDescent="0.75">
      <c r="A1327" s="57" t="s">
        <v>178</v>
      </c>
      <c r="B1327" s="73">
        <v>1.569680449762893E-4</v>
      </c>
      <c r="C1327" s="31">
        <v>9.3741309486173132E-4</v>
      </c>
      <c r="D1327" s="31">
        <v>1.6384334736361927E-2</v>
      </c>
      <c r="E1327" s="27">
        <v>1.7478715876199948E-2</v>
      </c>
      <c r="F1327" s="581">
        <v>5.108331798640664E-2</v>
      </c>
      <c r="G1327" s="582">
        <v>0.3050695523198802</v>
      </c>
      <c r="H1327" s="582">
        <v>5.3320800514508013</v>
      </c>
      <c r="I1327" s="27">
        <v>5.6882329217570886</v>
      </c>
      <c r="N1327" s="31"/>
      <c r="O1327" s="585"/>
    </row>
    <row r="1328" spans="1:15" x14ac:dyDescent="0.75">
      <c r="A1328" s="57" t="s">
        <v>179</v>
      </c>
      <c r="B1328" s="73">
        <v>1.3100637111044543E-4</v>
      </c>
      <c r="C1328" s="31">
        <v>7.9158939962016041E-4</v>
      </c>
      <c r="D1328" s="31">
        <v>6.5676963997400488E-3</v>
      </c>
      <c r="E1328" s="27">
        <v>7.4902921704706549E-3</v>
      </c>
      <c r="F1328" s="581">
        <v>4.2634410810754329E-2</v>
      </c>
      <c r="G1328" s="582">
        <v>0.25761302576950335</v>
      </c>
      <c r="H1328" s="582">
        <v>2.137375946019954</v>
      </c>
      <c r="I1328" s="27">
        <v>2.4376233826002114</v>
      </c>
      <c r="N1328" s="31"/>
      <c r="O1328" s="585"/>
    </row>
    <row r="1329" spans="1:53" x14ac:dyDescent="0.75">
      <c r="A1329" s="57" t="s">
        <v>180</v>
      </c>
      <c r="B1329" s="73">
        <v>1.6461739492540123E-3</v>
      </c>
      <c r="C1329" s="31">
        <v>8.0623918965575542E-3</v>
      </c>
      <c r="D1329" s="31">
        <v>3.1765032152666266E-4</v>
      </c>
      <c r="E1329" s="31">
        <v>1.0026216167338229E-2</v>
      </c>
      <c r="F1329" s="581">
        <v>0.53572704765090251</v>
      </c>
      <c r="G1329" s="582">
        <v>2.6238061960005297</v>
      </c>
      <c r="H1329" s="582">
        <v>0.10337538691701181</v>
      </c>
      <c r="I1329" s="27">
        <v>3.2629086305684445</v>
      </c>
      <c r="N1329" s="31"/>
      <c r="O1329" s="585"/>
    </row>
    <row r="1330" spans="1:53" x14ac:dyDescent="0.75">
      <c r="A1330" s="57" t="s">
        <v>181</v>
      </c>
      <c r="B1330" s="73">
        <v>1.6703926033061606E-5</v>
      </c>
      <c r="C1330" s="31">
        <v>8.3135893945982854E-5</v>
      </c>
      <c r="D1330" s="31">
        <v>1.2169763230649255E-3</v>
      </c>
      <c r="E1330" s="31">
        <v>1.3168161430439701E-3</v>
      </c>
      <c r="F1330" s="581">
        <v>5.4360871048447822E-3</v>
      </c>
      <c r="G1330" s="582">
        <v>2.705555329537504E-2</v>
      </c>
      <c r="H1330" s="582">
        <v>0.39604996356069894</v>
      </c>
      <c r="I1330" s="27">
        <v>0.42854160396091884</v>
      </c>
      <c r="N1330" s="31"/>
      <c r="O1330" s="585"/>
    </row>
    <row r="1331" spans="1:53" x14ac:dyDescent="0.75">
      <c r="A1331" s="122" t="s">
        <v>182</v>
      </c>
      <c r="B1331" s="132">
        <v>3.8729587238010695E-5</v>
      </c>
      <c r="C1331" s="123">
        <v>1.6090115724440358E-4</v>
      </c>
      <c r="D1331" s="123">
        <v>2.3002987354078801E-3</v>
      </c>
      <c r="E1331" s="123">
        <v>2.4999294798902943E-3</v>
      </c>
      <c r="F1331" s="583">
        <v>1.2604067411685151E-2</v>
      </c>
      <c r="G1331" s="584">
        <v>5.2363300958091545E-2</v>
      </c>
      <c r="H1331" s="584">
        <v>0.74860390713485503</v>
      </c>
      <c r="I1331" s="124">
        <v>0.81357127550463171</v>
      </c>
      <c r="N1331" s="31"/>
      <c r="O1331" s="585"/>
      <c r="AY1331" s="125"/>
    </row>
    <row r="1333" spans="1:53" x14ac:dyDescent="0.75">
      <c r="A1333" s="33" t="s">
        <v>1685</v>
      </c>
      <c r="B1333" s="33"/>
    </row>
    <row r="1334" spans="1:53" x14ac:dyDescent="0.75">
      <c r="A1334" s="49"/>
      <c r="B1334" s="126" t="s">
        <v>271</v>
      </c>
      <c r="C1334" s="594"/>
      <c r="D1334" s="594"/>
      <c r="E1334" s="595"/>
      <c r="F1334" s="562" t="s">
        <v>272</v>
      </c>
      <c r="G1334" s="563"/>
      <c r="H1334" s="564"/>
      <c r="I1334" s="564"/>
    </row>
    <row r="1335" spans="1:53" ht="26.75" x14ac:dyDescent="0.75">
      <c r="A1335" s="122" t="s">
        <v>184</v>
      </c>
      <c r="B1335" s="128" t="s">
        <v>185</v>
      </c>
      <c r="C1335" s="129" t="s">
        <v>186</v>
      </c>
      <c r="D1335" s="129" t="s">
        <v>187</v>
      </c>
      <c r="E1335" s="14" t="s">
        <v>188</v>
      </c>
      <c r="F1335" s="44" t="s">
        <v>185</v>
      </c>
      <c r="G1335" s="44" t="s">
        <v>186</v>
      </c>
      <c r="H1335" s="129" t="s">
        <v>187</v>
      </c>
      <c r="I1335" s="14" t="s">
        <v>188</v>
      </c>
    </row>
    <row r="1336" spans="1:53" x14ac:dyDescent="0.75">
      <c r="A1336" s="57" t="s">
        <v>160</v>
      </c>
      <c r="B1336" s="131">
        <v>163.8946153612219</v>
      </c>
      <c r="C1336" s="120">
        <v>1408.748244800305</v>
      </c>
      <c r="D1336" s="120">
        <v>2688.6867331288345</v>
      </c>
      <c r="E1336" s="121">
        <v>4261.3295932903611</v>
      </c>
      <c r="F1336" s="577">
        <v>60957.12577511667</v>
      </c>
      <c r="G1336" s="578">
        <v>523954.02835232485</v>
      </c>
      <c r="H1336" s="578">
        <v>1000000</v>
      </c>
      <c r="I1336" s="117">
        <v>1584911.1541274416</v>
      </c>
    </row>
    <row r="1337" spans="1:53" x14ac:dyDescent="0.75">
      <c r="A1337" s="57" t="s">
        <v>162</v>
      </c>
      <c r="B1337" s="131">
        <v>162.75734965091249</v>
      </c>
      <c r="C1337" s="120">
        <v>1256.481032414644</v>
      </c>
      <c r="D1337" s="120">
        <v>2688.6867331288345</v>
      </c>
      <c r="E1337" s="121">
        <v>4107.9251151943909</v>
      </c>
      <c r="F1337" s="579">
        <v>60534.143916986257</v>
      </c>
      <c r="G1337" s="580">
        <v>467321.46848229977</v>
      </c>
      <c r="H1337" s="580">
        <v>1000000</v>
      </c>
      <c r="I1337" s="121">
        <v>1527855.6123992859</v>
      </c>
    </row>
    <row r="1338" spans="1:53" x14ac:dyDescent="0.75">
      <c r="A1338" s="57" t="s">
        <v>31</v>
      </c>
      <c r="B1338" s="131">
        <v>2.38094631677945</v>
      </c>
      <c r="C1338" s="120">
        <v>319.10459479919075</v>
      </c>
      <c r="D1338" s="120">
        <v>0</v>
      </c>
      <c r="E1338" s="121">
        <v>321.48554111597019</v>
      </c>
      <c r="F1338" s="579">
        <v>885.54247969555547</v>
      </c>
      <c r="G1338" s="580">
        <v>118684.18543050108</v>
      </c>
      <c r="H1338" s="580">
        <v>0</v>
      </c>
      <c r="I1338" s="121">
        <v>119569.72791019663</v>
      </c>
    </row>
    <row r="1339" spans="1:53" x14ac:dyDescent="0.75">
      <c r="A1339" s="57" t="s">
        <v>23</v>
      </c>
      <c r="B1339" s="131">
        <v>151.63208203374634</v>
      </c>
      <c r="C1339" s="120">
        <v>922.109017189263</v>
      </c>
      <c r="D1339" s="120">
        <v>2688.6867331288345</v>
      </c>
      <c r="E1339" s="121">
        <v>3762.4278323518438</v>
      </c>
      <c r="F1339" s="579">
        <v>56396.33660753462</v>
      </c>
      <c r="G1339" s="580">
        <v>342958.88986523973</v>
      </c>
      <c r="H1339" s="580">
        <v>1000000</v>
      </c>
      <c r="I1339" s="121">
        <v>1399355.2264727743</v>
      </c>
      <c r="AZ1339" s="125"/>
    </row>
    <row r="1340" spans="1:53" x14ac:dyDescent="0.75">
      <c r="A1340" s="57" t="s">
        <v>163</v>
      </c>
      <c r="B1340" s="131">
        <v>8.7443213003867051</v>
      </c>
      <c r="C1340" s="120">
        <v>15.267420426190293</v>
      </c>
      <c r="D1340" s="120">
        <v>0</v>
      </c>
      <c r="E1340" s="121">
        <v>24.011741726577</v>
      </c>
      <c r="F1340" s="579">
        <v>3252.2648297560895</v>
      </c>
      <c r="G1340" s="580">
        <v>5678.3931865589793</v>
      </c>
      <c r="H1340" s="580">
        <v>0</v>
      </c>
      <c r="I1340" s="121">
        <v>8930.6580163150684</v>
      </c>
      <c r="AX1340" s="125"/>
    </row>
    <row r="1341" spans="1:53" x14ac:dyDescent="0.75">
      <c r="A1341" s="57" t="s">
        <v>189</v>
      </c>
      <c r="B1341" s="189">
        <v>6.7497457213858657E-3</v>
      </c>
      <c r="C1341" s="190">
        <v>0.13006874539341617</v>
      </c>
      <c r="D1341" s="120">
        <v>0</v>
      </c>
      <c r="E1341" s="121">
        <v>0.13681849111480204</v>
      </c>
      <c r="F1341" s="579">
        <v>2.5104247505737356</v>
      </c>
      <c r="G1341" s="580">
        <v>48.376310929334153</v>
      </c>
      <c r="H1341" s="580">
        <v>0</v>
      </c>
      <c r="I1341" s="121">
        <v>50.886735679907893</v>
      </c>
      <c r="BA1341" s="125"/>
    </row>
    <row r="1342" spans="1:53" x14ac:dyDescent="0.75">
      <c r="A1342" s="57" t="s">
        <v>165</v>
      </c>
      <c r="B1342" s="131">
        <v>10.226671093487019</v>
      </c>
      <c r="C1342" s="120">
        <v>247.89018489370756</v>
      </c>
      <c r="D1342" s="120">
        <v>0.93357584208409783</v>
      </c>
      <c r="E1342" s="121">
        <v>259.05043182927869</v>
      </c>
      <c r="F1342" s="579">
        <v>3803.5933928182867</v>
      </c>
      <c r="G1342" s="580">
        <v>92197.496212300219</v>
      </c>
      <c r="H1342" s="580">
        <v>347.22373215926581</v>
      </c>
      <c r="I1342" s="121">
        <v>96348.313337277781</v>
      </c>
      <c r="AV1342" s="130"/>
    </row>
    <row r="1343" spans="1:53" x14ac:dyDescent="0.75">
      <c r="A1343" s="57" t="s">
        <v>83</v>
      </c>
      <c r="B1343" s="73">
        <v>0.36945045848417107</v>
      </c>
      <c r="C1343" s="31">
        <v>0.27130389666578109</v>
      </c>
      <c r="D1343" s="31">
        <v>8.6409950208849416E-4</v>
      </c>
      <c r="E1343" s="27">
        <v>0.6416184546520407</v>
      </c>
      <c r="F1343" s="581">
        <v>137.40926152978793</v>
      </c>
      <c r="G1343" s="582">
        <v>100.90572967199633</v>
      </c>
      <c r="H1343" s="582">
        <v>0.32138348117742171</v>
      </c>
      <c r="I1343" s="27">
        <v>238.63637468296167</v>
      </c>
    </row>
    <row r="1344" spans="1:53" x14ac:dyDescent="0.75">
      <c r="A1344" s="57" t="s">
        <v>84</v>
      </c>
      <c r="B1344" s="73">
        <v>5.1633693802111927E-4</v>
      </c>
      <c r="C1344" s="31">
        <v>1.7933061326643122E-3</v>
      </c>
      <c r="D1344" s="31">
        <v>7.6166044833770605E-3</v>
      </c>
      <c r="E1344" s="27">
        <v>9.926247554062493E-3</v>
      </c>
      <c r="F1344" s="581">
        <v>0.19204057194876553</v>
      </c>
      <c r="G1344" s="582">
        <v>0.66698217779258928</v>
      </c>
      <c r="H1344" s="582">
        <v>2.8328344799446348</v>
      </c>
      <c r="I1344" s="27">
        <v>3.6918572296859899</v>
      </c>
    </row>
    <row r="1345" spans="1:9" x14ac:dyDescent="0.75">
      <c r="A1345" s="57" t="s">
        <v>166</v>
      </c>
      <c r="B1345" s="131">
        <v>21.447014136587747</v>
      </c>
      <c r="C1345" s="120">
        <v>256.50452791883703</v>
      </c>
      <c r="D1345" s="120">
        <v>2.977899015241674</v>
      </c>
      <c r="E1345" s="121">
        <v>280.92944107066648</v>
      </c>
      <c r="F1345" s="579">
        <v>7976.7619902783463</v>
      </c>
      <c r="G1345" s="580">
        <v>95401.418379575145</v>
      </c>
      <c r="H1345" s="580">
        <v>1107.5663737799168</v>
      </c>
      <c r="I1345" s="121">
        <v>104485.74674363343</v>
      </c>
    </row>
    <row r="1346" spans="1:9" x14ac:dyDescent="0.75">
      <c r="A1346" s="57" t="s">
        <v>167</v>
      </c>
      <c r="B1346" s="73">
        <v>1.5550126820741189E-2</v>
      </c>
      <c r="C1346" s="31">
        <v>1.75596004455137E-2</v>
      </c>
      <c r="D1346" s="31">
        <v>2.6922692065873183E-2</v>
      </c>
      <c r="E1346" s="27">
        <v>6.0032419332128079E-2</v>
      </c>
      <c r="F1346" s="581">
        <v>5.7835398334581924</v>
      </c>
      <c r="G1346" s="582">
        <v>6.5309209247592523</v>
      </c>
      <c r="H1346" s="582">
        <v>10.013324250141686</v>
      </c>
      <c r="I1346" s="27">
        <v>22.327785008359132</v>
      </c>
    </row>
    <row r="1347" spans="1:9" x14ac:dyDescent="0.75">
      <c r="A1347" s="57" t="s">
        <v>168</v>
      </c>
      <c r="B1347" s="73">
        <v>3.3271596472591251E-2</v>
      </c>
      <c r="C1347" s="31">
        <v>2.9171079686309245E-2</v>
      </c>
      <c r="D1347" s="31">
        <v>0.54069704509256533</v>
      </c>
      <c r="E1347" s="27">
        <v>0.60313972125146587</v>
      </c>
      <c r="F1347" s="581">
        <v>12.374664576067207</v>
      </c>
      <c r="G1347" s="582">
        <v>10.84956433446702</v>
      </c>
      <c r="H1347" s="582">
        <v>201.1007970658427</v>
      </c>
      <c r="I1347" s="27">
        <v>224.32502597637693</v>
      </c>
    </row>
    <row r="1348" spans="1:9" x14ac:dyDescent="0.75">
      <c r="A1348" s="57" t="s">
        <v>169</v>
      </c>
      <c r="B1348" s="73">
        <v>4.4103898048876183E-2</v>
      </c>
      <c r="C1348" s="31">
        <v>5.7485943866036546E-2</v>
      </c>
      <c r="D1348" s="31">
        <v>0.10083253126987646</v>
      </c>
      <c r="E1348" s="27">
        <v>0.20242237318478917</v>
      </c>
      <c r="F1348" s="581">
        <v>16.403509380786922</v>
      </c>
      <c r="G1348" s="582">
        <v>21.380677472655933</v>
      </c>
      <c r="H1348" s="582">
        <v>37.502521222521629</v>
      </c>
      <c r="I1348" s="27">
        <v>75.286708075964484</v>
      </c>
    </row>
    <row r="1349" spans="1:9" x14ac:dyDescent="0.75">
      <c r="A1349" s="57" t="s">
        <v>170</v>
      </c>
      <c r="B1349" s="73">
        <v>9.455168490373802E-4</v>
      </c>
      <c r="C1349" s="31">
        <v>1.2882586111699712E-2</v>
      </c>
      <c r="D1349" s="31">
        <v>1.8540619248051702E-2</v>
      </c>
      <c r="E1349" s="27">
        <v>3.2368722208788794E-2</v>
      </c>
      <c r="F1349" s="581">
        <v>0.35166493641194074</v>
      </c>
      <c r="G1349" s="582">
        <v>4.7914046485840327</v>
      </c>
      <c r="H1349" s="582">
        <v>6.8957900597351918</v>
      </c>
      <c r="I1349" s="27">
        <v>12.038859644731165</v>
      </c>
    </row>
    <row r="1350" spans="1:9" x14ac:dyDescent="0.75">
      <c r="A1350" s="57" t="s">
        <v>171</v>
      </c>
      <c r="B1350" s="73">
        <v>8.4404680449498754E-4</v>
      </c>
      <c r="C1350" s="31">
        <v>9.1630807858274887E-3</v>
      </c>
      <c r="D1350" s="31">
        <v>5.0782423428200069E-3</v>
      </c>
      <c r="E1350" s="27">
        <v>1.5085369933142483E-2</v>
      </c>
      <c r="F1350" s="581">
        <v>0.31392530565015558</v>
      </c>
      <c r="G1350" s="582">
        <v>3.4080135379566436</v>
      </c>
      <c r="H1350" s="582">
        <v>1.888744523580268</v>
      </c>
      <c r="I1350" s="27">
        <v>5.6106833671870664</v>
      </c>
    </row>
    <row r="1351" spans="1:9" x14ac:dyDescent="0.75">
      <c r="A1351" s="57" t="s">
        <v>172</v>
      </c>
      <c r="B1351" s="73">
        <v>2.4785147488045233E-2</v>
      </c>
      <c r="C1351" s="31">
        <v>9.7469462324605696E-2</v>
      </c>
      <c r="D1351" s="31">
        <v>0</v>
      </c>
      <c r="E1351" s="27">
        <v>0.12225460981265093</v>
      </c>
      <c r="F1351" s="581">
        <v>9.2183098843957421</v>
      </c>
      <c r="G1351" s="582">
        <v>36.25169906320032</v>
      </c>
      <c r="H1351" s="582">
        <v>0</v>
      </c>
      <c r="I1351" s="27">
        <v>45.470008947596064</v>
      </c>
    </row>
    <row r="1352" spans="1:9" x14ac:dyDescent="0.75">
      <c r="A1352" s="57" t="s">
        <v>190</v>
      </c>
      <c r="B1352" s="73">
        <v>2.7268348177748799E-4</v>
      </c>
      <c r="C1352" s="31">
        <v>9.4676860523111779E-4</v>
      </c>
      <c r="D1352" s="31">
        <v>7.65776744695641E-4</v>
      </c>
      <c r="E1352" s="27">
        <v>1.9852288317042466E-3</v>
      </c>
      <c r="F1352" s="581">
        <v>0.10141883709158085</v>
      </c>
      <c r="G1352" s="582">
        <v>0.35213050057689682</v>
      </c>
      <c r="H1352" s="582">
        <v>0.28481441711303568</v>
      </c>
      <c r="I1352" s="27">
        <v>0.73836375478151328</v>
      </c>
    </row>
    <row r="1353" spans="1:9" x14ac:dyDescent="0.75">
      <c r="A1353" s="57" t="s">
        <v>191</v>
      </c>
      <c r="B1353" s="73">
        <v>3.0003958544082417E-4</v>
      </c>
      <c r="C1353" s="31">
        <v>2.2146929059213057E-3</v>
      </c>
      <c r="D1353" s="31">
        <v>1.0686542861236168E-3</v>
      </c>
      <c r="E1353" s="27">
        <v>3.5833867774857468E-3</v>
      </c>
      <c r="F1353" s="581">
        <v>0.11159335959220025</v>
      </c>
      <c r="G1353" s="582">
        <v>0.82370804996834268</v>
      </c>
      <c r="H1353" s="582">
        <v>0.3974632942380833</v>
      </c>
      <c r="I1353" s="27">
        <v>1.3327647037986263</v>
      </c>
    </row>
    <row r="1354" spans="1:9" x14ac:dyDescent="0.75">
      <c r="A1354" s="57" t="s">
        <v>175</v>
      </c>
      <c r="B1354" s="73">
        <v>3.4471822986047266E-4</v>
      </c>
      <c r="C1354" s="31">
        <v>1.7528414513004052E-3</v>
      </c>
      <c r="D1354" s="31">
        <v>1.8845884446111228E-2</v>
      </c>
      <c r="E1354" s="27">
        <v>2.0943444127272105E-2</v>
      </c>
      <c r="F1354" s="581">
        <v>0.12821063369451111</v>
      </c>
      <c r="G1354" s="582">
        <v>0.65193219786546774</v>
      </c>
      <c r="H1354" s="582">
        <v>7.0093269750991798</v>
      </c>
      <c r="I1354" s="27">
        <v>7.7894698066591586</v>
      </c>
    </row>
    <row r="1355" spans="1:9" x14ac:dyDescent="0.75">
      <c r="A1355" s="57" t="s">
        <v>176</v>
      </c>
      <c r="B1355" s="73">
        <v>1.2010880378470086E-3</v>
      </c>
      <c r="C1355" s="31">
        <v>2.8629063868676266E-3</v>
      </c>
      <c r="D1355" s="31">
        <v>0.37848793156479571</v>
      </c>
      <c r="E1355" s="27">
        <v>0.38255192598951032</v>
      </c>
      <c r="F1355" s="581">
        <v>0.44671921910712825</v>
      </c>
      <c r="G1355" s="582">
        <v>1.0647973047927575</v>
      </c>
      <c r="H1355" s="582">
        <v>140.77055794608989</v>
      </c>
      <c r="I1355" s="27">
        <v>142.28207446998979</v>
      </c>
    </row>
    <row r="1356" spans="1:9" x14ac:dyDescent="0.75">
      <c r="A1356" s="57" t="s">
        <v>177</v>
      </c>
      <c r="B1356" s="73">
        <v>1.5017723879045908E-3</v>
      </c>
      <c r="C1356" s="31">
        <v>9.143762832770538E-3</v>
      </c>
      <c r="D1356" s="31">
        <v>7.0582771888913515E-2</v>
      </c>
      <c r="E1356" s="27">
        <v>8.1228307109588643E-2</v>
      </c>
      <c r="F1356" s="581">
        <v>0.5585523852222728</v>
      </c>
      <c r="G1356" s="582">
        <v>3.4008286350749044</v>
      </c>
      <c r="H1356" s="582">
        <v>26.251764855765138</v>
      </c>
      <c r="I1356" s="27">
        <v>30.211145876062314</v>
      </c>
    </row>
    <row r="1357" spans="1:9" x14ac:dyDescent="0.75">
      <c r="A1357" s="57" t="s">
        <v>178</v>
      </c>
      <c r="B1357" s="73">
        <v>2.143102433952548E-5</v>
      </c>
      <c r="C1357" s="31">
        <v>2.4835574386175611E-3</v>
      </c>
      <c r="D1357" s="31">
        <v>1.297843347363619E-2</v>
      </c>
      <c r="E1357" s="27">
        <v>1.5483421936593276E-2</v>
      </c>
      <c r="F1357" s="581">
        <v>7.9708149244245054E-3</v>
      </c>
      <c r="G1357" s="582">
        <v>0.92370650995381542</v>
      </c>
      <c r="H1357" s="582">
        <v>4.8270530418146338</v>
      </c>
      <c r="I1357" s="27">
        <v>5.7587303666928733</v>
      </c>
    </row>
    <row r="1358" spans="1:9" x14ac:dyDescent="0.75">
      <c r="A1358" s="57" t="s">
        <v>179</v>
      </c>
      <c r="B1358" s="73">
        <v>1.8341374307289993E-5</v>
      </c>
      <c r="C1358" s="31">
        <v>2.2115818112533451E-3</v>
      </c>
      <c r="D1358" s="31">
        <v>3.5547696399740045E-3</v>
      </c>
      <c r="E1358" s="27">
        <v>5.7846928255346399E-3</v>
      </c>
      <c r="F1358" s="581">
        <v>6.821685130251701E-3</v>
      </c>
      <c r="G1358" s="582">
        <v>0.82255094429677922</v>
      </c>
      <c r="H1358" s="582">
        <v>1.3221211665061874</v>
      </c>
      <c r="I1358" s="27">
        <v>2.1514937959332183</v>
      </c>
    </row>
    <row r="1359" spans="1:9" x14ac:dyDescent="0.75">
      <c r="A1359" s="57" t="s">
        <v>180</v>
      </c>
      <c r="B1359" s="73">
        <v>4.7415754113637281E-4</v>
      </c>
      <c r="C1359" s="31">
        <v>3.0369222067728231E-2</v>
      </c>
      <c r="D1359" s="31">
        <v>0</v>
      </c>
      <c r="E1359" s="31">
        <v>3.0843379608864602E-2</v>
      </c>
      <c r="F1359" s="581">
        <v>0.17635283995491507</v>
      </c>
      <c r="G1359" s="582">
        <v>11.295187979146778</v>
      </c>
      <c r="H1359" s="582">
        <v>0</v>
      </c>
      <c r="I1359" s="27">
        <v>11.471540819101692</v>
      </c>
    </row>
    <row r="1360" spans="1:9" x14ac:dyDescent="0.75">
      <c r="A1360" s="57" t="s">
        <v>181</v>
      </c>
      <c r="B1360" s="73">
        <v>3.7768267420264683E-6</v>
      </c>
      <c r="C1360" s="31">
        <v>1.9453857687273105E-4</v>
      </c>
      <c r="D1360" s="31">
        <v>5.3604372128694862E-4</v>
      </c>
      <c r="E1360" s="31">
        <v>7.3435912490170613E-4</v>
      </c>
      <c r="F1360" s="581">
        <v>1.4047105955074808E-3</v>
      </c>
      <c r="G1360" s="582">
        <v>7.2354497262812692E-2</v>
      </c>
      <c r="H1360" s="582">
        <v>0.19937009197912492</v>
      </c>
      <c r="I1360" s="27">
        <v>0.27312929983744511</v>
      </c>
    </row>
    <row r="1361" spans="1:53" x14ac:dyDescent="0.75">
      <c r="A1361" s="122" t="s">
        <v>182</v>
      </c>
      <c r="B1361" s="132">
        <v>5.0420739835925298E-6</v>
      </c>
      <c r="C1361" s="123">
        <v>5.0486248366017345E-4</v>
      </c>
      <c r="D1361" s="123">
        <v>7.4805800028653177E-4</v>
      </c>
      <c r="E1361" s="123">
        <v>1.2579625579302977E-3</v>
      </c>
      <c r="F1361" s="583">
        <v>1.8752924695414593E-3</v>
      </c>
      <c r="G1361" s="584">
        <v>0.18777289203664987</v>
      </c>
      <c r="H1361" s="584">
        <v>0.27822430596665831</v>
      </c>
      <c r="I1361" s="124">
        <v>0.46787249047284962</v>
      </c>
      <c r="AY1361" s="125"/>
    </row>
    <row r="1363" spans="1:53" x14ac:dyDescent="0.75">
      <c r="A1363" s="33" t="s">
        <v>302</v>
      </c>
    </row>
    <row r="1364" spans="1:53" x14ac:dyDescent="0.75">
      <c r="A1364" s="49"/>
      <c r="B1364" s="126" t="s">
        <v>271</v>
      </c>
      <c r="C1364" s="594"/>
      <c r="D1364" s="594"/>
      <c r="E1364" s="595"/>
      <c r="F1364" s="562" t="s">
        <v>272</v>
      </c>
      <c r="G1364" s="563"/>
      <c r="H1364" s="564"/>
      <c r="I1364" s="564"/>
    </row>
    <row r="1365" spans="1:53" ht="26.75" x14ac:dyDescent="0.75">
      <c r="A1365" s="122" t="s">
        <v>184</v>
      </c>
      <c r="B1365" s="128" t="s">
        <v>185</v>
      </c>
      <c r="C1365" s="129" t="s">
        <v>186</v>
      </c>
      <c r="D1365" s="129" t="s">
        <v>187</v>
      </c>
      <c r="E1365" s="14" t="s">
        <v>188</v>
      </c>
      <c r="F1365" s="44" t="s">
        <v>185</v>
      </c>
      <c r="G1365" s="44" t="s">
        <v>186</v>
      </c>
      <c r="H1365" s="129" t="s">
        <v>187</v>
      </c>
      <c r="I1365" s="14" t="s">
        <v>188</v>
      </c>
    </row>
    <row r="1366" spans="1:53" x14ac:dyDescent="0.75">
      <c r="A1366" s="57" t="s">
        <v>160</v>
      </c>
      <c r="B1366" s="131">
        <v>165.46103840230126</v>
      </c>
      <c r="C1366" s="120">
        <v>2786.7972050747362</v>
      </c>
      <c r="D1366" s="120">
        <v>2688.6867331288345</v>
      </c>
      <c r="E1366" s="121">
        <v>5640.9449766058715</v>
      </c>
      <c r="F1366" s="577">
        <v>61539.72359946659</v>
      </c>
      <c r="G1366" s="578">
        <v>1036490.1089952305</v>
      </c>
      <c r="H1366" s="578">
        <v>1000000</v>
      </c>
      <c r="I1366" s="117">
        <v>2098029.8325946974</v>
      </c>
    </row>
    <row r="1367" spans="1:53" x14ac:dyDescent="0.75">
      <c r="A1367" s="57" t="s">
        <v>162</v>
      </c>
      <c r="B1367" s="131">
        <v>164.31290327319775</v>
      </c>
      <c r="C1367" s="120">
        <v>2371.1882291558395</v>
      </c>
      <c r="D1367" s="120">
        <v>2688.6867331288345</v>
      </c>
      <c r="E1367" s="121">
        <v>5224.1878655578712</v>
      </c>
      <c r="F1367" s="579">
        <v>61112.699091569601</v>
      </c>
      <c r="G1367" s="580">
        <v>881913.16598511999</v>
      </c>
      <c r="H1367" s="580">
        <v>1000000</v>
      </c>
      <c r="I1367" s="121">
        <v>1943025.8650766893</v>
      </c>
    </row>
    <row r="1368" spans="1:53" x14ac:dyDescent="0.75">
      <c r="A1368" s="57" t="s">
        <v>31</v>
      </c>
      <c r="B1368" s="131">
        <v>2.4037022149031095</v>
      </c>
      <c r="C1368" s="120">
        <v>870.98503055728929</v>
      </c>
      <c r="D1368" s="120">
        <v>0</v>
      </c>
      <c r="E1368" s="121">
        <v>873.38873277219238</v>
      </c>
      <c r="F1368" s="579">
        <v>894.00605332176895</v>
      </c>
      <c r="G1368" s="580">
        <v>323944.4074407735</v>
      </c>
      <c r="H1368" s="580">
        <v>0</v>
      </c>
      <c r="I1368" s="121">
        <v>324838.41349409521</v>
      </c>
    </row>
    <row r="1369" spans="1:53" x14ac:dyDescent="0.75">
      <c r="A1369" s="57" t="s">
        <v>23</v>
      </c>
      <c r="B1369" s="131">
        <v>153.08130589348696</v>
      </c>
      <c r="C1369" s="120">
        <v>1452.1486293162582</v>
      </c>
      <c r="D1369" s="120">
        <v>2688.6867331288345</v>
      </c>
      <c r="E1369" s="121">
        <v>4293.9166683385793</v>
      </c>
      <c r="F1369" s="579">
        <v>56935.344682325893</v>
      </c>
      <c r="G1369" s="580">
        <v>540095.8807969375</v>
      </c>
      <c r="H1369" s="580">
        <v>1000000</v>
      </c>
      <c r="I1369" s="121">
        <v>1597031.2254792631</v>
      </c>
      <c r="AZ1369" s="125"/>
    </row>
    <row r="1370" spans="1:53" x14ac:dyDescent="0.75">
      <c r="A1370" s="57" t="s">
        <v>163</v>
      </c>
      <c r="B1370" s="131">
        <v>8.8278951648076802</v>
      </c>
      <c r="C1370" s="120">
        <v>48.054569282292142</v>
      </c>
      <c r="D1370" s="120">
        <v>0</v>
      </c>
      <c r="E1370" s="121">
        <v>56.882464447099821</v>
      </c>
      <c r="F1370" s="579">
        <v>3283.3483559219362</v>
      </c>
      <c r="G1370" s="580">
        <v>17872.877747408998</v>
      </c>
      <c r="H1370" s="580">
        <v>0</v>
      </c>
      <c r="I1370" s="121">
        <v>21156.226103330937</v>
      </c>
      <c r="AX1370" s="125"/>
    </row>
    <row r="1371" spans="1:53" x14ac:dyDescent="0.75">
      <c r="A1371" s="57" t="s">
        <v>189</v>
      </c>
      <c r="B1371" s="189">
        <v>6.8142564266100904E-3</v>
      </c>
      <c r="C1371" s="190">
        <v>0.25272150926580178</v>
      </c>
      <c r="D1371" s="120">
        <v>0</v>
      </c>
      <c r="E1371" s="121">
        <v>0.25953576569241188</v>
      </c>
      <c r="F1371" s="579">
        <v>2.5344181390296501</v>
      </c>
      <c r="G1371" s="580">
        <v>93.994404834106064</v>
      </c>
      <c r="H1371" s="580">
        <v>0</v>
      </c>
      <c r="I1371" s="121">
        <v>96.528822973135718</v>
      </c>
      <c r="BA1371" s="125"/>
    </row>
    <row r="1372" spans="1:53" x14ac:dyDescent="0.75">
      <c r="A1372" s="57" t="s">
        <v>165</v>
      </c>
      <c r="B1372" s="131">
        <v>10.324412518359775</v>
      </c>
      <c r="C1372" s="120">
        <v>337.39654920568194</v>
      </c>
      <c r="D1372" s="120">
        <v>0.93357584208409783</v>
      </c>
      <c r="E1372" s="121">
        <v>348.65453756612584</v>
      </c>
      <c r="F1372" s="579">
        <v>3839.9462425826082</v>
      </c>
      <c r="G1372" s="580">
        <v>125487.48987690818</v>
      </c>
      <c r="H1372" s="580">
        <v>347.22373215926581</v>
      </c>
      <c r="I1372" s="121">
        <v>129674.65985165005</v>
      </c>
      <c r="AV1372" s="130"/>
    </row>
    <row r="1373" spans="1:53" x14ac:dyDescent="0.75">
      <c r="A1373" s="57" t="s">
        <v>83</v>
      </c>
      <c r="B1373" s="73">
        <v>0.3729814818154224</v>
      </c>
      <c r="C1373" s="31">
        <v>0.44577144221678722</v>
      </c>
      <c r="D1373" s="31">
        <v>8.6409950208849416E-4</v>
      </c>
      <c r="E1373" s="27">
        <v>0.81961702353429811</v>
      </c>
      <c r="F1373" s="581">
        <v>138.72255076045343</v>
      </c>
      <c r="G1373" s="582">
        <v>165.79523256621326</v>
      </c>
      <c r="H1373" s="582">
        <v>0.32138348117742171</v>
      </c>
      <c r="I1373" s="27">
        <v>304.83916680784409</v>
      </c>
    </row>
    <row r="1374" spans="1:53" x14ac:dyDescent="0.75">
      <c r="A1374" s="57" t="s">
        <v>84</v>
      </c>
      <c r="B1374" s="73">
        <v>5.2127182910887131E-4</v>
      </c>
      <c r="C1374" s="31">
        <v>3.1718263836958633E-3</v>
      </c>
      <c r="D1374" s="31">
        <v>7.6166044833770605E-3</v>
      </c>
      <c r="E1374" s="27">
        <v>1.1309702696181794E-2</v>
      </c>
      <c r="F1374" s="581">
        <v>0.19387600001368155</v>
      </c>
      <c r="G1374" s="582">
        <v>1.1796935450359431</v>
      </c>
      <c r="H1374" s="582">
        <v>2.8328344799446348</v>
      </c>
      <c r="I1374" s="27">
        <v>4.2064040249942591</v>
      </c>
    </row>
    <row r="1375" spans="1:53" x14ac:dyDescent="0.75">
      <c r="A1375" s="57" t="s">
        <v>166</v>
      </c>
      <c r="B1375" s="131">
        <v>21.651994007536299</v>
      </c>
      <c r="C1375" s="120">
        <v>351.61022646386493</v>
      </c>
      <c r="D1375" s="120">
        <v>2.977899015241674</v>
      </c>
      <c r="E1375" s="121">
        <v>376.24011948664298</v>
      </c>
      <c r="F1375" s="579">
        <v>8052.9999053998372</v>
      </c>
      <c r="G1375" s="580">
        <v>130773.96564332911</v>
      </c>
      <c r="H1375" s="580">
        <v>1107.5663737799168</v>
      </c>
      <c r="I1375" s="121">
        <v>139934.53192250888</v>
      </c>
    </row>
    <row r="1376" spans="1:53" x14ac:dyDescent="0.75">
      <c r="A1376" s="57" t="s">
        <v>167</v>
      </c>
      <c r="B1376" s="73">
        <v>1.5698747182002173E-2</v>
      </c>
      <c r="C1376" s="31">
        <v>2.7874384883751917E-2</v>
      </c>
      <c r="D1376" s="31">
        <v>2.6922692065873183E-2</v>
      </c>
      <c r="E1376" s="27">
        <v>7.0495824131627277E-2</v>
      </c>
      <c r="F1376" s="581">
        <v>5.838816024406638</v>
      </c>
      <c r="G1376" s="582">
        <v>10.367286207164193</v>
      </c>
      <c r="H1376" s="582">
        <v>10.013324250141686</v>
      </c>
      <c r="I1376" s="27">
        <v>26.219426481712517</v>
      </c>
    </row>
    <row r="1377" spans="1:51" x14ac:dyDescent="0.75">
      <c r="A1377" s="57" t="s">
        <v>168</v>
      </c>
      <c r="B1377" s="73">
        <v>3.3589589807596763E-2</v>
      </c>
      <c r="C1377" s="31">
        <v>6.1933089328068971E-2</v>
      </c>
      <c r="D1377" s="31">
        <v>0.54069704509256533</v>
      </c>
      <c r="E1377" s="27">
        <v>0.63621972422823103</v>
      </c>
      <c r="F1377" s="581">
        <v>12.49293545198865</v>
      </c>
      <c r="G1377" s="582">
        <v>23.034698897776469</v>
      </c>
      <c r="H1377" s="582">
        <v>201.1007970658427</v>
      </c>
      <c r="I1377" s="27">
        <v>236.62843141560782</v>
      </c>
    </row>
    <row r="1378" spans="1:51" x14ac:dyDescent="0.75">
      <c r="A1378" s="57" t="s">
        <v>169</v>
      </c>
      <c r="B1378" s="73">
        <v>4.452542112303521E-2</v>
      </c>
      <c r="C1378" s="31">
        <v>0.12552967661026179</v>
      </c>
      <c r="D1378" s="31">
        <v>0.10083253126987646</v>
      </c>
      <c r="E1378" s="27">
        <v>0.27088762900317342</v>
      </c>
      <c r="F1378" s="581">
        <v>16.560285947192078</v>
      </c>
      <c r="G1378" s="582">
        <v>46.6881005747302</v>
      </c>
      <c r="H1378" s="582">
        <v>37.502521222521629</v>
      </c>
      <c r="I1378" s="27">
        <v>100.75090774444389</v>
      </c>
    </row>
    <row r="1379" spans="1:51" x14ac:dyDescent="0.75">
      <c r="A1379" s="57" t="s">
        <v>170</v>
      </c>
      <c r="B1379" s="73">
        <v>9.5455362779180489E-4</v>
      </c>
      <c r="C1379" s="31">
        <v>2.40679616650381E-2</v>
      </c>
      <c r="D1379" s="31">
        <v>1.8540619248051702E-2</v>
      </c>
      <c r="E1379" s="27">
        <v>4.3563134540881607E-2</v>
      </c>
      <c r="F1379" s="581">
        <v>0.35502597458834018</v>
      </c>
      <c r="G1379" s="582">
        <v>8.9515678299309069</v>
      </c>
      <c r="H1379" s="582">
        <v>6.8957900597351918</v>
      </c>
      <c r="I1379" s="27">
        <v>16.20238386425444</v>
      </c>
    </row>
    <row r="1380" spans="1:51" x14ac:dyDescent="0.75">
      <c r="A1380" s="57" t="s">
        <v>171</v>
      </c>
      <c r="B1380" s="73">
        <v>8.5211378314096922E-4</v>
      </c>
      <c r="C1380" s="31">
        <v>1.4147819132211841E-2</v>
      </c>
      <c r="D1380" s="31">
        <v>5.0782423428200069E-3</v>
      </c>
      <c r="E1380" s="27">
        <v>2.0078175258172817E-2</v>
      </c>
      <c r="F1380" s="581">
        <v>0.31692564724688527</v>
      </c>
      <c r="G1380" s="582">
        <v>5.2619812333986467</v>
      </c>
      <c r="H1380" s="582">
        <v>1.888744523580268</v>
      </c>
      <c r="I1380" s="27">
        <v>7.4676514042257987</v>
      </c>
    </row>
    <row r="1381" spans="1:51" x14ac:dyDescent="0.75">
      <c r="A1381" s="57" t="s">
        <v>172</v>
      </c>
      <c r="B1381" s="73">
        <v>2.5022031573689263E-2</v>
      </c>
      <c r="C1381" s="31">
        <v>0.24670757632793439</v>
      </c>
      <c r="D1381" s="31">
        <v>0</v>
      </c>
      <c r="E1381" s="27">
        <v>0.27172960790162365</v>
      </c>
      <c r="F1381" s="581">
        <v>9.3064138954451696</v>
      </c>
      <c r="G1381" s="582">
        <v>91.75765004085838</v>
      </c>
      <c r="H1381" s="582">
        <v>0</v>
      </c>
      <c r="I1381" s="27">
        <v>101.06406393630355</v>
      </c>
    </row>
    <row r="1382" spans="1:51" x14ac:dyDescent="0.75">
      <c r="A1382" s="57" t="s">
        <v>190</v>
      </c>
      <c r="B1382" s="73">
        <v>2.7528965457844664E-4</v>
      </c>
      <c r="C1382" s="31">
        <v>1.3657367016581619E-3</v>
      </c>
      <c r="D1382" s="31">
        <v>7.65776744695641E-4</v>
      </c>
      <c r="E1382" s="27">
        <v>2.4068031009322494E-3</v>
      </c>
      <c r="F1382" s="581">
        <v>0.10238814778473321</v>
      </c>
      <c r="G1382" s="582">
        <v>0.5079567972088922</v>
      </c>
      <c r="H1382" s="582">
        <v>0.28481441711303568</v>
      </c>
      <c r="I1382" s="27">
        <v>0.89515936210666092</v>
      </c>
    </row>
    <row r="1383" spans="1:51" x14ac:dyDescent="0.75">
      <c r="A1383" s="57" t="s">
        <v>191</v>
      </c>
      <c r="B1383" s="73">
        <v>3.0290721424506862E-4</v>
      </c>
      <c r="C1383" s="31">
        <v>3.258554146551062E-3</v>
      </c>
      <c r="D1383" s="31">
        <v>1.0686542861236168E-3</v>
      </c>
      <c r="E1383" s="27">
        <v>4.6301156469197476E-3</v>
      </c>
      <c r="F1383" s="581">
        <v>0.11265991329996798</v>
      </c>
      <c r="G1383" s="582">
        <v>1.2119500968262937</v>
      </c>
      <c r="H1383" s="582">
        <v>0.3974632942380833</v>
      </c>
      <c r="I1383" s="27">
        <v>1.722073304364345</v>
      </c>
    </row>
    <row r="1384" spans="1:51" x14ac:dyDescent="0.75">
      <c r="A1384" s="57" t="s">
        <v>175</v>
      </c>
      <c r="B1384" s="73">
        <v>3.4801287487820816E-4</v>
      </c>
      <c r="C1384" s="31">
        <v>1.9363249213237223E-3</v>
      </c>
      <c r="D1384" s="31">
        <v>1.8845884446111228E-2</v>
      </c>
      <c r="E1384" s="27">
        <v>2.113022224231316E-2</v>
      </c>
      <c r="F1384" s="581">
        <v>0.12943600702534219</v>
      </c>
      <c r="G1384" s="582">
        <v>0.72017498262819712</v>
      </c>
      <c r="H1384" s="582">
        <v>7.0093269750991798</v>
      </c>
      <c r="I1384" s="27">
        <v>7.8589379647527187</v>
      </c>
    </row>
    <row r="1385" spans="1:51" x14ac:dyDescent="0.75">
      <c r="A1385" s="57" t="s">
        <v>176</v>
      </c>
      <c r="B1385" s="73">
        <v>1.2125674386357515E-3</v>
      </c>
      <c r="C1385" s="31">
        <v>9.7764128884369854E-3</v>
      </c>
      <c r="D1385" s="31">
        <v>0.37848793156479571</v>
      </c>
      <c r="E1385" s="27">
        <v>0.38947691189186845</v>
      </c>
      <c r="F1385" s="581">
        <v>0.45098873873814316</v>
      </c>
      <c r="G1385" s="582">
        <v>3.6361294039860637</v>
      </c>
      <c r="H1385" s="582">
        <v>140.77055794608989</v>
      </c>
      <c r="I1385" s="27">
        <v>144.85767608881409</v>
      </c>
    </row>
    <row r="1386" spans="1:51" x14ac:dyDescent="0.75">
      <c r="A1386" s="57" t="s">
        <v>177</v>
      </c>
      <c r="B1386" s="73">
        <v>1.5161255798364049E-3</v>
      </c>
      <c r="C1386" s="31">
        <v>2.4173536180776219E-2</v>
      </c>
      <c r="D1386" s="31">
        <v>7.0582771888913515E-2</v>
      </c>
      <c r="E1386" s="27">
        <v>9.6272433649526146E-2</v>
      </c>
      <c r="F1386" s="581">
        <v>0.56389075051227122</v>
      </c>
      <c r="G1386" s="582">
        <v>8.9908340316930069</v>
      </c>
      <c r="H1386" s="582">
        <v>26.251764855765138</v>
      </c>
      <c r="I1386" s="27">
        <v>35.806489637970415</v>
      </c>
    </row>
    <row r="1387" spans="1:51" x14ac:dyDescent="0.75">
      <c r="A1387" s="57" t="s">
        <v>178</v>
      </c>
      <c r="B1387" s="73">
        <v>2.1635851387963753E-5</v>
      </c>
      <c r="C1387" s="31">
        <v>3.2355819477119475E-3</v>
      </c>
      <c r="D1387" s="31">
        <v>1.297843347363619E-2</v>
      </c>
      <c r="E1387" s="27">
        <v>1.6235651272736101E-2</v>
      </c>
      <c r="F1387" s="581">
        <v>8.0469960004548521E-3</v>
      </c>
      <c r="G1387" s="582">
        <v>1.2034060747369735</v>
      </c>
      <c r="H1387" s="582">
        <v>4.8270530418146338</v>
      </c>
      <c r="I1387" s="27">
        <v>6.0385061125520627</v>
      </c>
    </row>
    <row r="1388" spans="1:51" x14ac:dyDescent="0.75">
      <c r="A1388" s="57" t="s">
        <v>179</v>
      </c>
      <c r="B1388" s="73">
        <v>1.85166720207425E-5</v>
      </c>
      <c r="C1388" s="31">
        <v>2.5453379202170796E-3</v>
      </c>
      <c r="D1388" s="31">
        <v>3.5547696399740045E-3</v>
      </c>
      <c r="E1388" s="27">
        <v>6.1186242322118266E-3</v>
      </c>
      <c r="F1388" s="581">
        <v>6.8868833964879882E-3</v>
      </c>
      <c r="G1388" s="582">
        <v>0.94668444964395715</v>
      </c>
      <c r="H1388" s="582">
        <v>1.3221211665061874</v>
      </c>
      <c r="I1388" s="27">
        <v>2.2756924995466323</v>
      </c>
    </row>
    <row r="1389" spans="1:51" x14ac:dyDescent="0.75">
      <c r="A1389" s="57" t="s">
        <v>180</v>
      </c>
      <c r="B1389" s="73">
        <v>4.7868930257283351E-4</v>
      </c>
      <c r="C1389" s="31">
        <v>8.265688742259239E-2</v>
      </c>
      <c r="D1389" s="31">
        <v>0</v>
      </c>
      <c r="E1389" s="31">
        <v>8.3135576725165222E-2</v>
      </c>
      <c r="F1389" s="581">
        <v>0.17803833249691423</v>
      </c>
      <c r="G1389" s="582">
        <v>30.742476021520094</v>
      </c>
      <c r="H1389" s="582">
        <v>0</v>
      </c>
      <c r="I1389" s="27">
        <v>30.920514354017008</v>
      </c>
    </row>
    <row r="1390" spans="1:51" x14ac:dyDescent="0.75">
      <c r="A1390" s="57" t="s">
        <v>181</v>
      </c>
      <c r="B1390" s="73">
        <v>3.8129237694842391E-6</v>
      </c>
      <c r="C1390" s="31">
        <v>1.8530365768868083E-4</v>
      </c>
      <c r="D1390" s="31">
        <v>5.3604372128694862E-4</v>
      </c>
      <c r="E1390" s="31">
        <v>7.2516030274511368E-4</v>
      </c>
      <c r="F1390" s="581">
        <v>1.4181361192075828E-3</v>
      </c>
      <c r="G1390" s="582">
        <v>6.8919764956418814E-2</v>
      </c>
      <c r="H1390" s="582">
        <v>0.19937009197912492</v>
      </c>
      <c r="I1390" s="27">
        <v>0.26970799305475135</v>
      </c>
    </row>
    <row r="1391" spans="1:51" x14ac:dyDescent="0.75">
      <c r="A1391" s="122" t="s">
        <v>182</v>
      </c>
      <c r="B1391" s="132">
        <v>5.0902636135283201E-6</v>
      </c>
      <c r="C1391" s="123">
        <v>4.8865757944534889E-4</v>
      </c>
      <c r="D1391" s="123">
        <v>7.4805800028653177E-4</v>
      </c>
      <c r="E1391" s="123">
        <v>1.241805843345409E-3</v>
      </c>
      <c r="F1391" s="583">
        <v>1.8932155802341322E-3</v>
      </c>
      <c r="G1391" s="584">
        <v>0.18174582164010469</v>
      </c>
      <c r="H1391" s="584">
        <v>0.27822430596665831</v>
      </c>
      <c r="I1391" s="124">
        <v>0.46186334318699712</v>
      </c>
      <c r="AY1391" s="125"/>
    </row>
    <row r="1393" spans="1:53" ht="12.75" customHeight="1" x14ac:dyDescent="0.75">
      <c r="A1393" s="33" t="s">
        <v>247</v>
      </c>
    </row>
    <row r="1394" spans="1:53" ht="12.75" customHeight="1" x14ac:dyDescent="0.75">
      <c r="A1394" s="49"/>
      <c r="B1394" s="126" t="s">
        <v>271</v>
      </c>
      <c r="C1394" s="594"/>
      <c r="D1394" s="594"/>
      <c r="E1394" s="595"/>
      <c r="F1394" s="562" t="s">
        <v>272</v>
      </c>
      <c r="G1394" s="563"/>
      <c r="H1394" s="564"/>
      <c r="I1394" s="564"/>
      <c r="L1394" s="559" t="s">
        <v>247</v>
      </c>
      <c r="M1394" s="560"/>
      <c r="N1394" s="562" t="s">
        <v>185</v>
      </c>
      <c r="O1394" s="563"/>
      <c r="P1394" s="563"/>
      <c r="Q1394" s="564"/>
      <c r="R1394" s="562" t="s">
        <v>186</v>
      </c>
      <c r="S1394" s="563"/>
      <c r="T1394" s="563"/>
      <c r="U1394" s="564"/>
      <c r="V1394" s="562" t="s">
        <v>187</v>
      </c>
      <c r="W1394" s="563"/>
      <c r="X1394" s="563"/>
      <c r="Y1394" s="564"/>
      <c r="Z1394" s="7" t="s">
        <v>188</v>
      </c>
      <c r="AA1394" s="562" t="s">
        <v>195</v>
      </c>
      <c r="AB1394" s="563"/>
      <c r="AC1394" s="564"/>
    </row>
    <row r="1395" spans="1:53" ht="26.75" x14ac:dyDescent="0.75">
      <c r="A1395" s="122" t="s">
        <v>184</v>
      </c>
      <c r="B1395" s="128" t="s">
        <v>185</v>
      </c>
      <c r="C1395" s="129" t="s">
        <v>186</v>
      </c>
      <c r="D1395" s="129" t="s">
        <v>187</v>
      </c>
      <c r="E1395" s="14" t="s">
        <v>188</v>
      </c>
      <c r="F1395" s="44" t="s">
        <v>185</v>
      </c>
      <c r="G1395" s="44" t="s">
        <v>186</v>
      </c>
      <c r="H1395" s="129" t="s">
        <v>187</v>
      </c>
      <c r="I1395" s="14" t="s">
        <v>188</v>
      </c>
      <c r="L1395" s="336"/>
      <c r="M1395" s="561"/>
      <c r="N1395" s="133" t="s">
        <v>196</v>
      </c>
      <c r="O1395" s="134" t="s">
        <v>197</v>
      </c>
      <c r="P1395" s="134" t="s">
        <v>198</v>
      </c>
      <c r="Q1395" s="13" t="s">
        <v>199</v>
      </c>
      <c r="R1395" s="133" t="s">
        <v>196</v>
      </c>
      <c r="S1395" s="134" t="s">
        <v>197</v>
      </c>
      <c r="T1395" s="134" t="s">
        <v>198</v>
      </c>
      <c r="U1395" s="13" t="s">
        <v>199</v>
      </c>
      <c r="V1395" s="133" t="s">
        <v>196</v>
      </c>
      <c r="W1395" s="134" t="s">
        <v>197</v>
      </c>
      <c r="X1395" s="134" t="s">
        <v>198</v>
      </c>
      <c r="Y1395" s="13" t="s">
        <v>199</v>
      </c>
      <c r="Z1395" s="12" t="s">
        <v>199</v>
      </c>
      <c r="AA1395" s="133" t="s">
        <v>185</v>
      </c>
      <c r="AB1395" s="134" t="s">
        <v>186</v>
      </c>
      <c r="AC1395" s="13" t="s">
        <v>187</v>
      </c>
    </row>
    <row r="1396" spans="1:53" x14ac:dyDescent="0.75">
      <c r="A1396" s="57" t="s">
        <v>160</v>
      </c>
      <c r="B1396" s="131">
        <v>139.42154298765499</v>
      </c>
      <c r="C1396" s="120">
        <v>905.7375692751184</v>
      </c>
      <c r="D1396" s="120">
        <v>2129.8658827009431</v>
      </c>
      <c r="E1396" s="121">
        <v>3175.0249949637164</v>
      </c>
      <c r="F1396" s="577">
        <v>65460.245229549662</v>
      </c>
      <c r="G1396" s="578">
        <v>425255.68235617119</v>
      </c>
      <c r="H1396" s="578">
        <v>1000000</v>
      </c>
      <c r="I1396" s="117">
        <v>1490715.927585721</v>
      </c>
      <c r="L1396" s="49"/>
      <c r="M1396" s="135" t="s">
        <v>160</v>
      </c>
      <c r="N1396" s="120">
        <v>104.4234589500537</v>
      </c>
      <c r="O1396" s="120">
        <v>0.14143446293774156</v>
      </c>
      <c r="P1396" s="120">
        <v>174.10631056454395</v>
      </c>
      <c r="Q1396" s="121">
        <v>139.42154298765499</v>
      </c>
      <c r="R1396" s="131">
        <v>1138.0047063086699</v>
      </c>
      <c r="S1396" s="120">
        <v>0.54757839538316677</v>
      </c>
      <c r="T1396" s="120">
        <v>674.07088898115933</v>
      </c>
      <c r="U1396" s="121">
        <v>905.7375692751184</v>
      </c>
      <c r="V1396" s="131">
        <v>1181.3096323946529</v>
      </c>
      <c r="W1396" s="120">
        <v>2.494925661225321</v>
      </c>
      <c r="X1396" s="120">
        <v>3071.26207422273</v>
      </c>
      <c r="Y1396" s="121">
        <v>2129.8658827009431</v>
      </c>
      <c r="Z1396" s="136">
        <v>3175.0249949637164</v>
      </c>
      <c r="AA1396" s="586">
        <v>4.3911951310244182E-2</v>
      </c>
      <c r="AB1396" s="587">
        <v>0.28526942959876417</v>
      </c>
      <c r="AC1396" s="588">
        <v>0.67081861909099172</v>
      </c>
    </row>
    <row r="1397" spans="1:53" x14ac:dyDescent="0.75">
      <c r="A1397" s="57" t="s">
        <v>162</v>
      </c>
      <c r="B1397" s="131">
        <v>133.05863551834582</v>
      </c>
      <c r="C1397" s="120">
        <v>759.76890883903866</v>
      </c>
      <c r="D1397" s="120">
        <v>1906.0152234710433</v>
      </c>
      <c r="E1397" s="121">
        <v>2798.8427678284279</v>
      </c>
      <c r="F1397" s="579">
        <v>62472.776618972093</v>
      </c>
      <c r="G1397" s="580">
        <v>356721.47951191856</v>
      </c>
      <c r="H1397" s="580">
        <v>894899.17602415965</v>
      </c>
      <c r="I1397" s="121">
        <v>1314093.4321550501</v>
      </c>
      <c r="L1397" s="57"/>
      <c r="M1397" s="138" t="s">
        <v>162</v>
      </c>
      <c r="N1397" s="120">
        <v>101.86997739273271</v>
      </c>
      <c r="O1397" s="120">
        <v>0.13319293618409833</v>
      </c>
      <c r="P1397" s="120">
        <v>163.96096277100486</v>
      </c>
      <c r="Q1397" s="121">
        <v>133.05863551834582</v>
      </c>
      <c r="R1397" s="131">
        <v>904.04989745588728</v>
      </c>
      <c r="S1397" s="120">
        <v>0.50016244399644361</v>
      </c>
      <c r="T1397" s="120">
        <v>615.70168966172525</v>
      </c>
      <c r="U1397" s="121">
        <v>759.76890883903866</v>
      </c>
      <c r="V1397" s="131">
        <v>938.452052183663</v>
      </c>
      <c r="W1397" s="120">
        <v>2.3285801163071276</v>
      </c>
      <c r="X1397" s="120">
        <v>2866.4901360190684</v>
      </c>
      <c r="Y1397" s="121">
        <v>1906.0152234710433</v>
      </c>
      <c r="Z1397" s="136">
        <v>2798.8427678284279</v>
      </c>
      <c r="AA1397" s="586">
        <v>4.7540589649336981E-2</v>
      </c>
      <c r="AB1397" s="587">
        <v>0.27145823179932677</v>
      </c>
      <c r="AC1397" s="588">
        <v>0.68100117855133624</v>
      </c>
    </row>
    <row r="1398" spans="1:53" x14ac:dyDescent="0.75">
      <c r="A1398" s="57" t="s">
        <v>31</v>
      </c>
      <c r="B1398" s="131">
        <v>13.295217700984011</v>
      </c>
      <c r="C1398" s="120">
        <v>260.80448103511463</v>
      </c>
      <c r="D1398" s="120">
        <v>253.69023582264066</v>
      </c>
      <c r="E1398" s="121">
        <v>527.78993455873933</v>
      </c>
      <c r="F1398" s="579">
        <v>6242.2792951281854</v>
      </c>
      <c r="G1398" s="580">
        <v>122451.12856795524</v>
      </c>
      <c r="H1398" s="580">
        <v>119110.8970208626</v>
      </c>
      <c r="I1398" s="121">
        <v>247804.30488394605</v>
      </c>
      <c r="L1398" s="57"/>
      <c r="M1398" s="138" t="s">
        <v>31</v>
      </c>
      <c r="N1398" s="120">
        <v>5.9754661799344042</v>
      </c>
      <c r="O1398" s="120">
        <v>1.670365227744991E-2</v>
      </c>
      <c r="P1398" s="120">
        <v>20.562253432248831</v>
      </c>
      <c r="Q1398" s="121">
        <v>13.295217700984011</v>
      </c>
      <c r="R1398" s="131">
        <v>489.99180110274233</v>
      </c>
      <c r="S1398" s="120">
        <v>2.6580640113780724E-2</v>
      </c>
      <c r="T1398" s="120">
        <v>32.720859446338984</v>
      </c>
      <c r="U1398" s="121">
        <v>260.80448103511463</v>
      </c>
      <c r="V1398" s="131">
        <v>508.63764554596946</v>
      </c>
      <c r="W1398" s="120">
        <v>0</v>
      </c>
      <c r="X1398" s="120">
        <v>0</v>
      </c>
      <c r="Y1398" s="121">
        <v>253.69023582264066</v>
      </c>
      <c r="Z1398" s="136">
        <v>527.78993455873933</v>
      </c>
      <c r="AA1398" s="586">
        <v>2.5190358569644807E-2</v>
      </c>
      <c r="AB1398" s="587">
        <v>0.49414447672853246</v>
      </c>
      <c r="AC1398" s="588">
        <v>0.48066516470182269</v>
      </c>
    </row>
    <row r="1399" spans="1:53" x14ac:dyDescent="0.75">
      <c r="A1399" s="57" t="s">
        <v>23</v>
      </c>
      <c r="B1399" s="131">
        <v>93.507872187671808</v>
      </c>
      <c r="C1399" s="120">
        <v>394.46312758077318</v>
      </c>
      <c r="D1399" s="120">
        <v>210.60420678083528</v>
      </c>
      <c r="E1399" s="121">
        <v>698.57520654928021</v>
      </c>
      <c r="F1399" s="579">
        <v>43903.173879235925</v>
      </c>
      <c r="G1399" s="580">
        <v>185205.61824322166</v>
      </c>
      <c r="H1399" s="580">
        <v>98881.44060684336</v>
      </c>
      <c r="I1399" s="121">
        <v>327990.23272930091</v>
      </c>
      <c r="L1399" s="57"/>
      <c r="M1399" s="138" t="s">
        <v>23</v>
      </c>
      <c r="N1399" s="120">
        <v>75.334042972127207</v>
      </c>
      <c r="O1399" s="120">
        <v>9.0578100002475015E-2</v>
      </c>
      <c r="P1399" s="120">
        <v>111.50195279010019</v>
      </c>
      <c r="Q1399" s="121">
        <v>93.507872187671808</v>
      </c>
      <c r="R1399" s="131">
        <v>406.77298543133855</v>
      </c>
      <c r="S1399" s="120">
        <v>0.31023898804032801</v>
      </c>
      <c r="T1399" s="120">
        <v>381.90526183675627</v>
      </c>
      <c r="U1399" s="121">
        <v>394.46312758077318</v>
      </c>
      <c r="V1399" s="131">
        <v>422.25207261808436</v>
      </c>
      <c r="W1399" s="120">
        <v>0</v>
      </c>
      <c r="X1399" s="120">
        <v>0</v>
      </c>
      <c r="Y1399" s="121">
        <v>210.60420678083528</v>
      </c>
      <c r="Z1399" s="136">
        <v>698.57520654928021</v>
      </c>
      <c r="AA1399" s="586">
        <v>0.13385512584903828</v>
      </c>
      <c r="AB1399" s="587">
        <v>0.56466808996741313</v>
      </c>
      <c r="AC1399" s="588">
        <v>0.30147678418354867</v>
      </c>
      <c r="AZ1399" s="125"/>
    </row>
    <row r="1400" spans="1:53" x14ac:dyDescent="0.75">
      <c r="A1400" s="57" t="s">
        <v>163</v>
      </c>
      <c r="B1400" s="131">
        <v>26.255545629689998</v>
      </c>
      <c r="C1400" s="120">
        <v>104.50130022315085</v>
      </c>
      <c r="D1400" s="120">
        <v>1441.7207808675673</v>
      </c>
      <c r="E1400" s="121">
        <v>1572.4776267204081</v>
      </c>
      <c r="F1400" s="579">
        <v>12327.323444607977</v>
      </c>
      <c r="G1400" s="580">
        <v>49064.73270074161</v>
      </c>
      <c r="H1400" s="580">
        <v>676906.83839645365</v>
      </c>
      <c r="I1400" s="121">
        <v>738298.89454180328</v>
      </c>
      <c r="L1400" s="57"/>
      <c r="M1400" s="138" t="s">
        <v>163</v>
      </c>
      <c r="N1400" s="120">
        <v>20.560468240671099</v>
      </c>
      <c r="O1400" s="120">
        <v>2.5911183904173411E-2</v>
      </c>
      <c r="P1400" s="120">
        <v>31.89675654865583</v>
      </c>
      <c r="Q1400" s="121">
        <v>26.255545629689998</v>
      </c>
      <c r="R1400" s="131">
        <v>7.2851109218063943</v>
      </c>
      <c r="S1400" s="120">
        <v>0.16334281584233487</v>
      </c>
      <c r="T1400" s="120">
        <v>201.07556837863001</v>
      </c>
      <c r="U1400" s="121">
        <v>104.50130022315085</v>
      </c>
      <c r="V1400" s="131">
        <v>7.5623340196091551</v>
      </c>
      <c r="W1400" s="120">
        <v>2.3285801163071276</v>
      </c>
      <c r="X1400" s="120">
        <v>2866.4901360190684</v>
      </c>
      <c r="Y1400" s="121">
        <v>1441.7207808675673</v>
      </c>
      <c r="Z1400" s="136">
        <v>1572.4776267204081</v>
      </c>
      <c r="AA1400" s="586">
        <v>1.6696927945772499E-2</v>
      </c>
      <c r="AB1400" s="587">
        <v>6.6456462367035979E-2</v>
      </c>
      <c r="AC1400" s="588">
        <v>0.91684660968719156</v>
      </c>
      <c r="AX1400" s="125"/>
    </row>
    <row r="1401" spans="1:53" x14ac:dyDescent="0.75">
      <c r="A1401" s="57" t="s">
        <v>189</v>
      </c>
      <c r="B1401" s="189">
        <v>2.8991232142441953E-2</v>
      </c>
      <c r="C1401" s="190">
        <v>0.15779465080763069</v>
      </c>
      <c r="D1401" s="120">
        <v>0</v>
      </c>
      <c r="E1401" s="121">
        <v>0.18678588295007265</v>
      </c>
      <c r="F1401" s="579">
        <v>13.611764185676027</v>
      </c>
      <c r="G1401" s="580">
        <v>74.086660615234067</v>
      </c>
      <c r="H1401" s="580">
        <v>0</v>
      </c>
      <c r="I1401" s="121">
        <v>87.69842480091009</v>
      </c>
      <c r="L1401" s="57"/>
      <c r="M1401" s="139" t="s">
        <v>189</v>
      </c>
      <c r="N1401" s="120">
        <v>1.140684688411219E-2</v>
      </c>
      <c r="O1401" s="120">
        <v>3.7734547951156835E-5</v>
      </c>
      <c r="P1401" s="120">
        <v>4.6451358375707741E-2</v>
      </c>
      <c r="Q1401" s="121">
        <v>2.8991232142441953E-2</v>
      </c>
      <c r="R1401" s="131">
        <v>0.21013206704927492</v>
      </c>
      <c r="S1401" s="120">
        <v>8.5807990272213501E-5</v>
      </c>
      <c r="T1401" s="120">
        <v>0.10562993129778932</v>
      </c>
      <c r="U1401" s="121">
        <v>0.15779465080763069</v>
      </c>
      <c r="V1401" s="131">
        <v>0</v>
      </c>
      <c r="W1401" s="120">
        <v>0</v>
      </c>
      <c r="X1401" s="120">
        <v>0</v>
      </c>
      <c r="Y1401" s="121">
        <v>0</v>
      </c>
      <c r="Z1401" s="136">
        <v>0.18678588295007265</v>
      </c>
      <c r="AA1401" s="586">
        <v>0.15521104531326507</v>
      </c>
      <c r="AB1401" s="587">
        <v>0.84478895468673487</v>
      </c>
      <c r="AC1401" s="588">
        <v>0</v>
      </c>
      <c r="BA1401" s="125"/>
    </row>
    <row r="1402" spans="1:53" x14ac:dyDescent="0.75">
      <c r="A1402" s="57" t="s">
        <v>165</v>
      </c>
      <c r="B1402" s="131">
        <v>2.8915247781946145</v>
      </c>
      <c r="C1402" s="120">
        <v>97.976146133133966</v>
      </c>
      <c r="D1402" s="120">
        <v>118.18161377603847</v>
      </c>
      <c r="E1402" s="121">
        <v>219.04928468736705</v>
      </c>
      <c r="F1402" s="579">
        <v>1357.608853064396</v>
      </c>
      <c r="G1402" s="580">
        <v>46001.087171220213</v>
      </c>
      <c r="H1402" s="580">
        <v>55487.819555177361</v>
      </c>
      <c r="I1402" s="121">
        <v>102846.51557946196</v>
      </c>
      <c r="L1402" s="57"/>
      <c r="M1402" s="138" t="s">
        <v>165</v>
      </c>
      <c r="N1402" s="120">
        <v>6.7992809974395483</v>
      </c>
      <c r="O1402" s="120">
        <v>-8.0922326972150823E-4</v>
      </c>
      <c r="P1402" s="120">
        <v>-0.99615662963423313</v>
      </c>
      <c r="Q1402" s="121">
        <v>2.8915247781946145</v>
      </c>
      <c r="R1402" s="131">
        <v>150.5534892612732</v>
      </c>
      <c r="S1402" s="120">
        <v>3.7060164711818569E-2</v>
      </c>
      <c r="T1402" s="120">
        <v>45.62119028747145</v>
      </c>
      <c r="U1402" s="121">
        <v>97.976146133133966</v>
      </c>
      <c r="V1402" s="131">
        <v>0</v>
      </c>
      <c r="W1402" s="120">
        <v>0.1913830690311448</v>
      </c>
      <c r="X1402" s="120">
        <v>235.59002159360364</v>
      </c>
      <c r="Y1402" s="121">
        <v>118.18161377603847</v>
      </c>
      <c r="Z1402" s="136">
        <v>219.04928468736705</v>
      </c>
      <c r="AA1402" s="586">
        <v>1.3200338829325444E-2</v>
      </c>
      <c r="AB1402" s="587">
        <v>0.44727900514702945</v>
      </c>
      <c r="AC1402" s="588">
        <v>0.53952065602364518</v>
      </c>
      <c r="AV1402" s="130"/>
    </row>
    <row r="1403" spans="1:53" x14ac:dyDescent="0.75">
      <c r="A1403" s="57" t="s">
        <v>83</v>
      </c>
      <c r="B1403" s="73">
        <v>0.26949355110135204</v>
      </c>
      <c r="C1403" s="31">
        <v>6.5838119274467061E-2</v>
      </c>
      <c r="D1403" s="31">
        <v>2.0368276185686071E-3</v>
      </c>
      <c r="E1403" s="27">
        <v>0.33736849799438773</v>
      </c>
      <c r="F1403" s="581">
        <v>126.53076106350868</v>
      </c>
      <c r="G1403" s="582">
        <v>30.911861544528751</v>
      </c>
      <c r="H1403" s="582">
        <v>0.95631731326934477</v>
      </c>
      <c r="I1403" s="27">
        <v>158.39893992130681</v>
      </c>
      <c r="L1403" s="57"/>
      <c r="M1403" s="138" t="s">
        <v>83</v>
      </c>
      <c r="N1403" s="31">
        <v>0.30917739052747684</v>
      </c>
      <c r="O1403" s="31">
        <v>1.8669291822853674E-4</v>
      </c>
      <c r="P1403" s="31">
        <v>0.22981962476576051</v>
      </c>
      <c r="Q1403" s="27">
        <v>0.26949355110135204</v>
      </c>
      <c r="R1403" s="73">
        <v>2.635552923421229E-3</v>
      </c>
      <c r="S1403" s="31">
        <v>1.0448797277904446E-4</v>
      </c>
      <c r="T1403" s="31">
        <v>0.12862505404312896</v>
      </c>
      <c r="U1403" s="27">
        <v>6.5838119274467061E-2</v>
      </c>
      <c r="V1403" s="73">
        <v>0</v>
      </c>
      <c r="W1403" s="31">
        <v>2.3553694394577058E-6</v>
      </c>
      <c r="X1403" s="31">
        <v>4.0612676598159227E-3</v>
      </c>
      <c r="Y1403" s="27">
        <v>2.0368276185686071E-3</v>
      </c>
      <c r="Z1403" s="24">
        <v>0.33736849799438773</v>
      </c>
      <c r="AA1403" s="586">
        <v>0.79881065571758025</v>
      </c>
      <c r="AB1403" s="587">
        <v>0.19515194710195588</v>
      </c>
      <c r="AC1403" s="588">
        <v>6.0373971804637506E-3</v>
      </c>
    </row>
    <row r="1404" spans="1:53" x14ac:dyDescent="0.75">
      <c r="A1404" s="57" t="s">
        <v>84</v>
      </c>
      <c r="B1404" s="73">
        <v>4.6231911602541013E-4</v>
      </c>
      <c r="C1404" s="31">
        <v>4.6450141430647574E-3</v>
      </c>
      <c r="D1404" s="31">
        <v>3.8199182302008222E-3</v>
      </c>
      <c r="E1404" s="27">
        <v>8.9272514892909903E-3</v>
      </c>
      <c r="F1404" s="581">
        <v>0.21706489586054603</v>
      </c>
      <c r="G1404" s="582">
        <v>2.1808951356008786</v>
      </c>
      <c r="H1404" s="582">
        <v>1.7935017698657514</v>
      </c>
      <c r="I1404" s="27">
        <v>4.1914618013271765</v>
      </c>
      <c r="L1404" s="57"/>
      <c r="M1404" s="138" t="s">
        <v>84</v>
      </c>
      <c r="N1404" s="31">
        <v>7.0142753575257774E-4</v>
      </c>
      <c r="O1404" s="31">
        <v>1.8213477091810594E-7</v>
      </c>
      <c r="P1404" s="31">
        <v>2.2420852974164223E-4</v>
      </c>
      <c r="Q1404" s="27">
        <v>4.6231911602541013E-4</v>
      </c>
      <c r="R1404" s="73">
        <v>1.7621581626926421E-3</v>
      </c>
      <c r="S1404" s="31">
        <v>6.0987528642442835E-6</v>
      </c>
      <c r="T1404" s="31">
        <v>7.5075857622192675E-3</v>
      </c>
      <c r="U1404" s="27">
        <v>4.6450141430647574E-3</v>
      </c>
      <c r="V1404" s="73">
        <v>0</v>
      </c>
      <c r="W1404" s="31">
        <v>4.4173196487610974E-6</v>
      </c>
      <c r="X1404" s="31">
        <v>7.6166044833770605E-3</v>
      </c>
      <c r="Y1404" s="27">
        <v>3.8199182302008222E-3</v>
      </c>
      <c r="Z1404" s="24">
        <v>8.9272514892909903E-3</v>
      </c>
      <c r="AA1404" s="586">
        <v>5.178739689141746E-2</v>
      </c>
      <c r="AB1404" s="587">
        <v>0.52031850437246596</v>
      </c>
      <c r="AC1404" s="588">
        <v>0.4278940987361165</v>
      </c>
    </row>
    <row r="1405" spans="1:53" x14ac:dyDescent="0.75">
      <c r="A1405" s="57" t="s">
        <v>166</v>
      </c>
      <c r="B1405" s="131">
        <v>11.09884587698191</v>
      </c>
      <c r="C1405" s="120">
        <v>101.18221845928014</v>
      </c>
      <c r="D1405" s="120">
        <v>119.25499693559875</v>
      </c>
      <c r="E1405" s="121">
        <v>231.5360612718608</v>
      </c>
      <c r="F1405" s="579">
        <v>5211.0538823727011</v>
      </c>
      <c r="G1405" s="580">
        <v>47506.380228490307</v>
      </c>
      <c r="H1405" s="580">
        <v>55991.787043589866</v>
      </c>
      <c r="I1405" s="121">
        <v>108709.22115445288</v>
      </c>
      <c r="L1405" s="57"/>
      <c r="M1405" s="138" t="s">
        <v>166</v>
      </c>
      <c r="N1405" s="120">
        <v>16.260481010238287</v>
      </c>
      <c r="O1405" s="120">
        <v>4.8398299914278915E-3</v>
      </c>
      <c r="P1405" s="120">
        <v>5.9578473737201181</v>
      </c>
      <c r="Q1405" s="121">
        <v>11.09884587698191</v>
      </c>
      <c r="R1405" s="120">
        <v>151.09952776208939</v>
      </c>
      <c r="S1405" s="120">
        <v>4.1810973404214635E-2</v>
      </c>
      <c r="T1405" s="120">
        <v>51.469452135753421</v>
      </c>
      <c r="U1405" s="121">
        <v>101.18221845928014</v>
      </c>
      <c r="V1405" s="120">
        <v>0</v>
      </c>
      <c r="W1405" s="120">
        <v>0.19262431982125022</v>
      </c>
      <c r="X1405" s="120">
        <v>237.73025981149303</v>
      </c>
      <c r="Y1405" s="121">
        <v>119.25499693559875</v>
      </c>
      <c r="Z1405" s="120">
        <v>231.5360612718608</v>
      </c>
      <c r="AA1405" s="586">
        <v>4.7935711681430349E-2</v>
      </c>
      <c r="AB1405" s="587">
        <v>0.43700414485532707</v>
      </c>
      <c r="AC1405" s="588">
        <v>0.51506014346324258</v>
      </c>
    </row>
    <row r="1406" spans="1:53" x14ac:dyDescent="0.75">
      <c r="A1406" s="57" t="s">
        <v>167</v>
      </c>
      <c r="B1406" s="73">
        <v>1.2311633259855813E-2</v>
      </c>
      <c r="C1406" s="31">
        <v>4.2101142477536879E-2</v>
      </c>
      <c r="D1406" s="31">
        <v>8.8754053226761942E-2</v>
      </c>
      <c r="E1406" s="27">
        <v>0.14316682896415464</v>
      </c>
      <c r="F1406" s="581">
        <v>5.7804734842003684</v>
      </c>
      <c r="G1406" s="582">
        <v>19.767039239178402</v>
      </c>
      <c r="H1406" s="582">
        <v>41.671193452899686</v>
      </c>
      <c r="I1406" s="27">
        <v>67.218706176278459</v>
      </c>
      <c r="L1406" s="57"/>
      <c r="M1406" s="138" t="s">
        <v>167</v>
      </c>
      <c r="N1406" s="31">
        <v>1.4929293903955896E-2</v>
      </c>
      <c r="O1406" s="31">
        <v>7.8789710471049109E-6</v>
      </c>
      <c r="P1406" s="31">
        <v>9.6990404712049925E-3</v>
      </c>
      <c r="Q1406" s="27">
        <v>1.2311633259855813E-2</v>
      </c>
      <c r="R1406" s="73">
        <v>2.8424916917753969E-3</v>
      </c>
      <c r="S1406" s="31">
        <v>6.5881739184774318E-5</v>
      </c>
      <c r="T1406" s="31">
        <v>8.1100647641203283E-2</v>
      </c>
      <c r="U1406" s="27">
        <v>4.2101142477536879E-2</v>
      </c>
      <c r="V1406" s="73">
        <v>0</v>
      </c>
      <c r="W1406" s="31">
        <v>1.0263440199481772E-4</v>
      </c>
      <c r="X1406" s="31">
        <v>0.17696832209136112</v>
      </c>
      <c r="Y1406" s="27">
        <v>8.8754053226761942E-2</v>
      </c>
      <c r="Z1406" s="24">
        <v>0.14316682896415464</v>
      </c>
      <c r="AA1406" s="586">
        <v>8.5995012594281425E-2</v>
      </c>
      <c r="AB1406" s="587">
        <v>0.29407051048171179</v>
      </c>
      <c r="AC1406" s="588">
        <v>0.61993447692400672</v>
      </c>
    </row>
    <row r="1407" spans="1:53" x14ac:dyDescent="0.75">
      <c r="A1407" s="57" t="s">
        <v>168</v>
      </c>
      <c r="B1407" s="73">
        <v>2.2028040369296679E-2</v>
      </c>
      <c r="C1407" s="31">
        <v>3.1582680331319814E-2</v>
      </c>
      <c r="D1407" s="31">
        <v>1.3558656643340878</v>
      </c>
      <c r="E1407" s="27">
        <v>1.4094763850347043</v>
      </c>
      <c r="F1407" s="581">
        <v>10.342454211887887</v>
      </c>
      <c r="G1407" s="582">
        <v>14.828483139637378</v>
      </c>
      <c r="H1407" s="582">
        <v>636.59673378808077</v>
      </c>
      <c r="I1407" s="27">
        <v>661.76767113960602</v>
      </c>
      <c r="L1407" s="57"/>
      <c r="M1407" s="138" t="s">
        <v>168</v>
      </c>
      <c r="N1407" s="31">
        <v>2.3161465643677239E-2</v>
      </c>
      <c r="O1407" s="31">
        <v>1.6964471930109912E-5</v>
      </c>
      <c r="P1407" s="31">
        <v>2.0883323322176208E-2</v>
      </c>
      <c r="Q1407" s="27">
        <v>2.2028040369296679E-2</v>
      </c>
      <c r="R1407" s="73">
        <v>3.3151537930650898E-2</v>
      </c>
      <c r="S1407" s="31">
        <v>2.4368177964017022E-5</v>
      </c>
      <c r="T1407" s="31">
        <v>2.9997310926706808E-2</v>
      </c>
      <c r="U1407" s="27">
        <v>3.1582680331319814E-2</v>
      </c>
      <c r="V1407" s="73">
        <v>0</v>
      </c>
      <c r="W1407" s="31">
        <v>1.5679110596638645E-3</v>
      </c>
      <c r="X1407" s="31">
        <v>2.7034852254628263</v>
      </c>
      <c r="Y1407" s="27">
        <v>1.3558656643340878</v>
      </c>
      <c r="Z1407" s="24">
        <v>1.4094763850347043</v>
      </c>
      <c r="AA1407" s="586">
        <v>1.5628527446917319E-2</v>
      </c>
      <c r="AB1407" s="587">
        <v>2.2407385229474549E-2</v>
      </c>
      <c r="AC1407" s="588">
        <v>0.96196408732360816</v>
      </c>
    </row>
    <row r="1408" spans="1:53" x14ac:dyDescent="0.75">
      <c r="A1408" s="57" t="s">
        <v>169</v>
      </c>
      <c r="B1408" s="73">
        <v>4.3411507575943364E-2</v>
      </c>
      <c r="C1408" s="31">
        <v>6.4135021133979148E-2</v>
      </c>
      <c r="D1408" s="31">
        <v>5.0570044070913533E-2</v>
      </c>
      <c r="E1408" s="27">
        <v>0.15811657278083605</v>
      </c>
      <c r="F1408" s="581">
        <v>20.382272859778386</v>
      </c>
      <c r="G1408" s="582">
        <v>30.11223460354589</v>
      </c>
      <c r="H1408" s="582">
        <v>23.743299745608507</v>
      </c>
      <c r="I1408" s="27">
        <v>74.237807208932779</v>
      </c>
      <c r="L1408" s="57"/>
      <c r="M1408" s="138" t="s">
        <v>169</v>
      </c>
      <c r="N1408" s="31">
        <v>3.9652021234227737E-2</v>
      </c>
      <c r="O1408" s="31">
        <v>3.8273143264807499E-5</v>
      </c>
      <c r="P1408" s="31">
        <v>4.7114371060164632E-2</v>
      </c>
      <c r="Q1408" s="27">
        <v>4.3411507575943364E-2</v>
      </c>
      <c r="R1408" s="73">
        <v>7.0657431758056069E-2</v>
      </c>
      <c r="S1408" s="31">
        <v>4.6789645256861582E-5</v>
      </c>
      <c r="T1408" s="31">
        <v>5.7598214318401016E-2</v>
      </c>
      <c r="U1408" s="27">
        <v>6.4135021133979148E-2</v>
      </c>
      <c r="V1408" s="73">
        <v>0</v>
      </c>
      <c r="W1408" s="31">
        <v>5.8478751599197754E-5</v>
      </c>
      <c r="X1408" s="31">
        <v>0.10083253126987646</v>
      </c>
      <c r="Y1408" s="27">
        <v>5.0570044070913533E-2</v>
      </c>
      <c r="Z1408" s="24">
        <v>0.15811657278083605</v>
      </c>
      <c r="AA1408" s="586">
        <v>0.27455381059970013</v>
      </c>
      <c r="AB1408" s="587">
        <v>0.40561858890576968</v>
      </c>
      <c r="AC1408" s="588">
        <v>0.31982760049453018</v>
      </c>
    </row>
    <row r="1409" spans="1:51" x14ac:dyDescent="0.75">
      <c r="A1409" s="57" t="s">
        <v>170</v>
      </c>
      <c r="B1409" s="73">
        <v>5.8651664394175473E-3</v>
      </c>
      <c r="C1409" s="31">
        <v>9.1401654789547895E-3</v>
      </c>
      <c r="D1409" s="31">
        <v>2.0711341156990901E-2</v>
      </c>
      <c r="E1409" s="27">
        <v>3.5716673075363234E-2</v>
      </c>
      <c r="F1409" s="581">
        <v>2.753772661018338</v>
      </c>
      <c r="G1409" s="582">
        <v>4.2914277153282008</v>
      </c>
      <c r="H1409" s="582">
        <v>9.7242466416365456</v>
      </c>
      <c r="I1409" s="27">
        <v>16.769447017983083</v>
      </c>
      <c r="L1409" s="57"/>
      <c r="M1409" s="138" t="s">
        <v>170</v>
      </c>
      <c r="N1409" s="31">
        <v>9.2689577440813152E-3</v>
      </c>
      <c r="O1409" s="31">
        <v>2.0114956198565922E-6</v>
      </c>
      <c r="P1409" s="31">
        <v>2.4761580297733617E-3</v>
      </c>
      <c r="Q1409" s="27">
        <v>5.8651664394175473E-3</v>
      </c>
      <c r="R1409" s="73">
        <v>1.0544458313254847E-2</v>
      </c>
      <c r="S1409" s="31">
        <v>6.2847457244354033E-6</v>
      </c>
      <c r="T1409" s="31">
        <v>7.7365436131320081E-3</v>
      </c>
      <c r="U1409" s="27">
        <v>9.1401654789547895E-3</v>
      </c>
      <c r="V1409" s="73">
        <v>1.7999999999999999E-2</v>
      </c>
      <c r="W1409" s="31">
        <v>3.1353709282517561E-6</v>
      </c>
      <c r="X1409" s="31">
        <v>2.3406192480517039E-2</v>
      </c>
      <c r="Y1409" s="27">
        <v>2.0711341156990901E-2</v>
      </c>
      <c r="Z1409" s="24">
        <v>3.5716673075363234E-2</v>
      </c>
      <c r="AA1409" s="586">
        <v>0.16421368325772875</v>
      </c>
      <c r="AB1409" s="587">
        <v>0.25590752698799157</v>
      </c>
      <c r="AC1409" s="588">
        <v>0.57987878975427976</v>
      </c>
    </row>
    <row r="1410" spans="1:51" x14ac:dyDescent="0.75">
      <c r="A1410" s="57" t="s">
        <v>171</v>
      </c>
      <c r="B1410" s="73">
        <v>1.9743360880914852E-3</v>
      </c>
      <c r="C1410" s="31">
        <v>5.8248231036075434E-3</v>
      </c>
      <c r="D1410" s="31">
        <v>6.9985053284296397E-3</v>
      </c>
      <c r="E1410" s="27">
        <v>1.4797664520128668E-2</v>
      </c>
      <c r="F1410" s="581">
        <v>0.92697671911048873</v>
      </c>
      <c r="G1410" s="582">
        <v>2.7348309350919884</v>
      </c>
      <c r="H1410" s="582">
        <v>3.2858901517097583</v>
      </c>
      <c r="I1410" s="27">
        <v>6.9476978059122354</v>
      </c>
      <c r="L1410" s="57"/>
      <c r="M1410" s="138" t="s">
        <v>171</v>
      </c>
      <c r="N1410" s="31">
        <v>1.8605449613292807E-3</v>
      </c>
      <c r="O1410" s="31">
        <v>1.6944550511283527E-6</v>
      </c>
      <c r="P1410" s="31">
        <v>2.0858799987049609E-3</v>
      </c>
      <c r="Q1410" s="27">
        <v>1.9743360880914852E-3</v>
      </c>
      <c r="R1410" s="73">
        <v>6.7242380877600878E-3</v>
      </c>
      <c r="S1410" s="31">
        <v>4.0015009713017665E-6</v>
      </c>
      <c r="T1410" s="31">
        <v>4.9258614651824005E-3</v>
      </c>
      <c r="U1410" s="27">
        <v>5.8248231036075434E-3</v>
      </c>
      <c r="V1410" s="73">
        <v>4.5999999999999999E-3</v>
      </c>
      <c r="W1410" s="31">
        <v>2.7736103435840906E-6</v>
      </c>
      <c r="X1410" s="31">
        <v>9.38242342820007E-3</v>
      </c>
      <c r="Y1410" s="27">
        <v>6.9985053284296397E-3</v>
      </c>
      <c r="Z1410" s="24">
        <v>1.4797664520128668E-2</v>
      </c>
      <c r="AA1410" s="586">
        <v>0.13342214140656286</v>
      </c>
      <c r="AB1410" s="587">
        <v>0.39363124469298993</v>
      </c>
      <c r="AC1410" s="588">
        <v>0.47294661390044723</v>
      </c>
    </row>
    <row r="1411" spans="1:51" x14ac:dyDescent="0.75">
      <c r="A1411" s="57" t="s">
        <v>172</v>
      </c>
      <c r="B1411" s="73">
        <v>1.7319307054215409E-2</v>
      </c>
      <c r="C1411" s="31">
        <v>0.14302281990176044</v>
      </c>
      <c r="D1411" s="31">
        <v>7.0293505103453252E-4</v>
      </c>
      <c r="E1411" s="27">
        <v>0.16104506200701038</v>
      </c>
      <c r="F1411" s="581">
        <v>8.1316420883047851</v>
      </c>
      <c r="G1411" s="582">
        <v>67.151092030447089</v>
      </c>
      <c r="H1411" s="582">
        <v>0.33003723696588855</v>
      </c>
      <c r="I1411" s="27">
        <v>75.612771355717754</v>
      </c>
      <c r="L1411" s="57"/>
      <c r="M1411" s="138" t="s">
        <v>172</v>
      </c>
      <c r="N1411" s="31">
        <v>1.710538168235292E-2</v>
      </c>
      <c r="O1411" s="31">
        <v>1.4230680795819537E-5</v>
      </c>
      <c r="P1411" s="31">
        <v>1.7518017028653705E-2</v>
      </c>
      <c r="Q1411" s="27">
        <v>1.7319307054215409E-2</v>
      </c>
      <c r="R1411" s="73">
        <v>0.25419292387673526</v>
      </c>
      <c r="S1411" s="31">
        <v>2.6299470132435244E-5</v>
      </c>
      <c r="T1411" s="31">
        <v>3.2374738231772546E-2</v>
      </c>
      <c r="U1411" s="27">
        <v>0.14302281990176044</v>
      </c>
      <c r="V1411" s="73">
        <v>0</v>
      </c>
      <c r="W1411" s="31">
        <v>1.1383161912618871E-6</v>
      </c>
      <c r="X1411" s="31">
        <v>1.4012711484875642E-3</v>
      </c>
      <c r="Y1411" s="27">
        <v>7.0293505103453252E-4</v>
      </c>
      <c r="Z1411" s="24">
        <v>0.16104506200701038</v>
      </c>
      <c r="AA1411" s="586">
        <v>0.10754323565327008</v>
      </c>
      <c r="AB1411" s="587">
        <v>0.88809192979499474</v>
      </c>
      <c r="AC1411" s="588">
        <v>4.3648345517351746E-3</v>
      </c>
    </row>
    <row r="1412" spans="1:51" x14ac:dyDescent="0.75">
      <c r="A1412" s="57" t="s">
        <v>190</v>
      </c>
      <c r="B1412" s="73">
        <v>3.1646001866878349E-4</v>
      </c>
      <c r="C1412" s="31">
        <v>5.5541974465963477E-4</v>
      </c>
      <c r="D1412" s="31">
        <v>1.1997632883946477E-3</v>
      </c>
      <c r="E1412" s="27">
        <v>2.0716430517230661E-3</v>
      </c>
      <c r="F1412" s="581">
        <v>0.14858213432081069</v>
      </c>
      <c r="G1412" s="582">
        <v>0.26077686354376983</v>
      </c>
      <c r="H1412" s="582">
        <v>0.5633046184453615</v>
      </c>
      <c r="I1412" s="27">
        <v>0.97266361630994203</v>
      </c>
      <c r="L1412" s="57"/>
      <c r="M1412" s="138" t="s">
        <v>190</v>
      </c>
      <c r="N1412" s="31">
        <v>2.1457609641387814E-4</v>
      </c>
      <c r="O1412" s="31">
        <v>3.3915750436462087E-7</v>
      </c>
      <c r="P1412" s="31">
        <v>4.1750405494306937E-4</v>
      </c>
      <c r="Q1412" s="27">
        <v>3.1646001866878349E-4</v>
      </c>
      <c r="R1412" s="73">
        <v>4.9047605490417062E-4</v>
      </c>
      <c r="S1412" s="31">
        <v>5.0328241866444417E-7</v>
      </c>
      <c r="T1412" s="31">
        <v>6.195423892141358E-4</v>
      </c>
      <c r="U1412" s="27">
        <v>5.5541974465963477E-4</v>
      </c>
      <c r="V1412" s="73">
        <v>6.5769220473088272E-4</v>
      </c>
      <c r="W1412" s="31">
        <v>6.2684620575432718E-7</v>
      </c>
      <c r="X1412" s="31">
        <v>1.7385376043784653E-3</v>
      </c>
      <c r="Y1412" s="27">
        <v>1.1997632883946477E-3</v>
      </c>
      <c r="Z1412" s="24">
        <v>2.0716430517230661E-3</v>
      </c>
      <c r="AA1412" s="586">
        <v>0.15275798521640654</v>
      </c>
      <c r="AB1412" s="587">
        <v>0.26810590955699176</v>
      </c>
      <c r="AC1412" s="588">
        <v>0.57913610522660164</v>
      </c>
    </row>
    <row r="1413" spans="1:51" x14ac:dyDescent="0.75">
      <c r="A1413" s="57" t="s">
        <v>191</v>
      </c>
      <c r="B1413" s="73">
        <v>5.8820734517086952E-4</v>
      </c>
      <c r="C1413" s="31">
        <v>1.0937126598111083E-3</v>
      </c>
      <c r="D1413" s="31">
        <v>2.0579615830060892E-3</v>
      </c>
      <c r="E1413" s="27">
        <v>3.7398815879880671E-3</v>
      </c>
      <c r="F1413" s="581">
        <v>0.27617107253013851</v>
      </c>
      <c r="G1413" s="582">
        <v>0.51351245573460258</v>
      </c>
      <c r="H1413" s="582">
        <v>0.96623998709079761</v>
      </c>
      <c r="I1413" s="27">
        <v>1.7559235153555386</v>
      </c>
      <c r="L1413" s="57"/>
      <c r="M1413" s="138" t="s">
        <v>191</v>
      </c>
      <c r="N1413" s="31">
        <v>4.0907340774626842E-4</v>
      </c>
      <c r="O1413" s="31">
        <v>6.2212571453082024E-7</v>
      </c>
      <c r="P1413" s="31">
        <v>7.6583889537567478E-4</v>
      </c>
      <c r="Q1413" s="27">
        <v>5.8820734517086952E-4</v>
      </c>
      <c r="R1413" s="73">
        <v>1.2552127849643311E-3</v>
      </c>
      <c r="S1413" s="31">
        <v>7.5731334258839943E-7</v>
      </c>
      <c r="T1413" s="31">
        <v>9.3225533070684125E-4</v>
      </c>
      <c r="U1413" s="27">
        <v>1.0937126598111083E-3</v>
      </c>
      <c r="V1413" s="73">
        <v>8.2226686785038681E-4</v>
      </c>
      <c r="W1413" s="31">
        <v>1.4289464371179923E-6</v>
      </c>
      <c r="X1413" s="31">
        <v>3.2861410505826863E-3</v>
      </c>
      <c r="Y1413" s="27">
        <v>2.0579615830060892E-3</v>
      </c>
      <c r="Z1413" s="24">
        <v>3.7398815879880671E-3</v>
      </c>
      <c r="AA1413" s="586">
        <v>0.1572796708484307</v>
      </c>
      <c r="AB1413" s="587">
        <v>0.29244579917287961</v>
      </c>
      <c r="AC1413" s="588">
        <v>0.55027452997868964</v>
      </c>
    </row>
    <row r="1414" spans="1:51" ht="11.25" customHeight="1" x14ac:dyDescent="0.75">
      <c r="A1414" s="57" t="s">
        <v>175</v>
      </c>
      <c r="B1414" s="73">
        <v>1.0484580978635347E-3</v>
      </c>
      <c r="C1414" s="31">
        <v>2.4046593297227574E-2</v>
      </c>
      <c r="D1414" s="31">
        <v>6.2127837258733352E-2</v>
      </c>
      <c r="E1414" s="27">
        <v>8.7222888653824465E-2</v>
      </c>
      <c r="F1414" s="581">
        <v>0.49226484464550202</v>
      </c>
      <c r="G1414" s="582">
        <v>11.290191317930972</v>
      </c>
      <c r="H1414" s="582">
        <v>29.169835417029777</v>
      </c>
      <c r="I1414" s="27">
        <v>40.952291579606246</v>
      </c>
      <c r="L1414" s="57"/>
      <c r="M1414" s="138" t="s">
        <v>175</v>
      </c>
      <c r="N1414" s="31">
        <v>4.1547504412192611E-4</v>
      </c>
      <c r="O1414" s="31">
        <v>1.3622742466852471E-6</v>
      </c>
      <c r="P1414" s="31">
        <v>1.6769642853727029E-3</v>
      </c>
      <c r="Q1414" s="27">
        <v>1.0484580978635347E-3</v>
      </c>
      <c r="R1414" s="73">
        <v>8.9236228701376123E-4</v>
      </c>
      <c r="S1414" s="31">
        <v>3.821972823005389E-5</v>
      </c>
      <c r="T1414" s="31">
        <v>4.7048616968577199E-2</v>
      </c>
      <c r="U1414" s="27">
        <v>2.4046593297227574E-2</v>
      </c>
      <c r="V1414" s="73">
        <v>0</v>
      </c>
      <c r="W1414" s="31">
        <v>7.1844081396372402E-5</v>
      </c>
      <c r="X1414" s="31">
        <v>0.12387782546395278</v>
      </c>
      <c r="Y1414" s="27">
        <v>6.2127837258733352E-2</v>
      </c>
      <c r="Z1414" s="24">
        <v>8.7222888653824465E-2</v>
      </c>
      <c r="AA1414" s="586">
        <v>1.2020446857988381E-2</v>
      </c>
      <c r="AB1414" s="587">
        <v>0.27569131988582912</v>
      </c>
      <c r="AC1414" s="588">
        <v>0.71228823325618251</v>
      </c>
    </row>
    <row r="1415" spans="1:51" x14ac:dyDescent="0.75">
      <c r="A1415" s="57" t="s">
        <v>176</v>
      </c>
      <c r="B1415" s="73">
        <v>1.1688293932944974E-3</v>
      </c>
      <c r="C1415" s="31">
        <v>8.2863900930688489E-3</v>
      </c>
      <c r="D1415" s="31">
        <v>0.94910596503386147</v>
      </c>
      <c r="E1415" s="27">
        <v>0.95856118452022476</v>
      </c>
      <c r="F1415" s="581">
        <v>0.54878074849120162</v>
      </c>
      <c r="G1415" s="582">
        <v>3.8905689604082698</v>
      </c>
      <c r="H1415" s="582">
        <v>445.61771365165657</v>
      </c>
      <c r="I1415" s="27">
        <v>450.05706336055601</v>
      </c>
      <c r="L1415" s="57"/>
      <c r="M1415" s="138" t="s">
        <v>176</v>
      </c>
      <c r="N1415" s="31">
        <v>1.5591600837376967E-3</v>
      </c>
      <c r="O1415" s="31">
        <v>6.3346137221545396E-7</v>
      </c>
      <c r="P1415" s="31">
        <v>7.7979312899243455E-4</v>
      </c>
      <c r="Q1415" s="27">
        <v>1.1688293932944974E-3</v>
      </c>
      <c r="R1415" s="73">
        <v>8.9617234666626907E-3</v>
      </c>
      <c r="S1415" s="31">
        <v>6.1805162923878544E-6</v>
      </c>
      <c r="T1415" s="31">
        <v>7.6082368236190107E-3</v>
      </c>
      <c r="U1415" s="27">
        <v>8.2863900930688489E-3</v>
      </c>
      <c r="V1415" s="73">
        <v>0</v>
      </c>
      <c r="W1415" s="31">
        <v>1.097537741764705E-3</v>
      </c>
      <c r="X1415" s="31">
        <v>1.8924396578239784</v>
      </c>
      <c r="Y1415" s="27">
        <v>0.94910596503386147</v>
      </c>
      <c r="Z1415" s="24">
        <v>0.95856118452022476</v>
      </c>
      <c r="AA1415" s="586">
        <v>1.2193581507053358E-3</v>
      </c>
      <c r="AB1415" s="587">
        <v>8.6446125994725318E-3</v>
      </c>
      <c r="AC1415" s="588">
        <v>0.99013602924982214</v>
      </c>
    </row>
    <row r="1416" spans="1:51" x14ac:dyDescent="0.75">
      <c r="A1416" s="57" t="s">
        <v>177</v>
      </c>
      <c r="B1416" s="73">
        <v>2.3525676762402225E-3</v>
      </c>
      <c r="C1416" s="31">
        <v>1.7390853224381081E-2</v>
      </c>
      <c r="D1416" s="31">
        <v>3.5399030849639468E-2</v>
      </c>
      <c r="E1416" s="27">
        <v>5.5142451750260772E-2</v>
      </c>
      <c r="F1416" s="581">
        <v>1.1045614164479058</v>
      </c>
      <c r="G1416" s="582">
        <v>8.1652339546973032</v>
      </c>
      <c r="H1416" s="582">
        <v>16.62030982192595</v>
      </c>
      <c r="I1416" s="27">
        <v>25.890105193071157</v>
      </c>
      <c r="L1416" s="57"/>
      <c r="M1416" s="138" t="s">
        <v>177</v>
      </c>
      <c r="N1416" s="31">
        <v>2.5150301403018284E-3</v>
      </c>
      <c r="O1416" s="31">
        <v>1.7783352129357906E-6</v>
      </c>
      <c r="P1416" s="31">
        <v>2.1891367665287874E-3</v>
      </c>
      <c r="Q1416" s="27">
        <v>2.3525676762402225E-3</v>
      </c>
      <c r="R1416" s="73">
        <v>2.2514987252210565E-2</v>
      </c>
      <c r="S1416" s="31">
        <v>9.9772741356171703E-6</v>
      </c>
      <c r="T1416" s="31">
        <v>1.2282058793605465E-2</v>
      </c>
      <c r="U1416" s="27">
        <v>1.7390853224381081E-2</v>
      </c>
      <c r="V1416" s="73">
        <v>0</v>
      </c>
      <c r="W1416" s="31">
        <v>4.0935126119438427E-5</v>
      </c>
      <c r="X1416" s="31">
        <v>7.0582771888913515E-2</v>
      </c>
      <c r="Y1416" s="27">
        <v>3.5399030849639468E-2</v>
      </c>
      <c r="Z1416" s="24">
        <v>5.5142451750260772E-2</v>
      </c>
      <c r="AA1416" s="586">
        <v>4.2663458035833476E-2</v>
      </c>
      <c r="AB1416" s="587">
        <v>0.31538048585768291</v>
      </c>
      <c r="AC1416" s="588">
        <v>0.64195605610648354</v>
      </c>
    </row>
    <row r="1417" spans="1:51" x14ac:dyDescent="0.75">
      <c r="A1417" s="57" t="s">
        <v>178</v>
      </c>
      <c r="B1417" s="73">
        <v>1.0609731066293771E-4</v>
      </c>
      <c r="C1417" s="31">
        <v>2.7252796527707304E-3</v>
      </c>
      <c r="D1417" s="31">
        <v>1.449793880989363E-2</v>
      </c>
      <c r="E1417" s="27">
        <v>1.7329315773327296E-2</v>
      </c>
      <c r="F1417" s="581">
        <v>4.9814080560036354E-2</v>
      </c>
      <c r="G1417" s="582">
        <v>1.2795545836504627</v>
      </c>
      <c r="H1417" s="582">
        <v>6.8069726491455809</v>
      </c>
      <c r="I1417" s="27">
        <v>8.1363413133560787</v>
      </c>
      <c r="L1417" s="57"/>
      <c r="M1417" s="138" t="s">
        <v>178</v>
      </c>
      <c r="N1417" s="31">
        <v>5.6067669203647212E-5</v>
      </c>
      <c r="O1417" s="31">
        <v>1.2652633031583467E-7</v>
      </c>
      <c r="P1417" s="31">
        <v>1.5575434800680656E-4</v>
      </c>
      <c r="Q1417" s="27">
        <v>1.0609731066293771E-4</v>
      </c>
      <c r="R1417" s="73">
        <v>2.8839508044007436E-3</v>
      </c>
      <c r="S1417" s="31">
        <v>2.0839237266656234E-6</v>
      </c>
      <c r="T1417" s="31">
        <v>2.565317278486641E-3</v>
      </c>
      <c r="U1417" s="27">
        <v>2.7252796527707304E-3</v>
      </c>
      <c r="V1417" s="73">
        <v>1.2599999999999998E-2</v>
      </c>
      <c r="W1417" s="31">
        <v>2.1947596497762292E-6</v>
      </c>
      <c r="X1417" s="31">
        <v>1.6384334736361927E-2</v>
      </c>
      <c r="Y1417" s="27">
        <v>1.449793880989363E-2</v>
      </c>
      <c r="Z1417" s="24">
        <v>1.7329315773327296E-2</v>
      </c>
      <c r="AA1417" s="586">
        <v>6.1224177602118108E-3</v>
      </c>
      <c r="AB1417" s="587">
        <v>0.15726412331670878</v>
      </c>
      <c r="AC1417" s="588">
        <v>0.83661345892307948</v>
      </c>
    </row>
    <row r="1418" spans="1:51" x14ac:dyDescent="0.75">
      <c r="A1418" s="57" t="s">
        <v>179</v>
      </c>
      <c r="B1418" s="73">
        <v>9.0605703541924985E-5</v>
      </c>
      <c r="C1418" s="31">
        <v>2.1813955316386056E-3</v>
      </c>
      <c r="D1418" s="31">
        <v>4.8989537299007476E-3</v>
      </c>
      <c r="E1418" s="27">
        <v>7.1709549650812781E-3</v>
      </c>
      <c r="F1418" s="581">
        <v>4.2540567590587129E-2</v>
      </c>
      <c r="G1418" s="582">
        <v>1.0241938468314804</v>
      </c>
      <c r="H1418" s="582">
        <v>2.3001231061968306</v>
      </c>
      <c r="I1418" s="27">
        <v>3.3668575206188982</v>
      </c>
      <c r="L1418" s="57"/>
      <c r="M1418" s="138" t="s">
        <v>179</v>
      </c>
      <c r="N1418" s="31">
        <v>4.9126036853576814E-5</v>
      </c>
      <c r="O1418" s="31">
        <v>1.0704625722684074E-7</v>
      </c>
      <c r="P1418" s="31">
        <v>1.317743110016436E-4</v>
      </c>
      <c r="Q1418" s="27">
        <v>9.0605703541924985E-5</v>
      </c>
      <c r="R1418" s="73">
        <v>2.1294641549491175E-3</v>
      </c>
      <c r="S1418" s="31">
        <v>1.8125596832134493E-6</v>
      </c>
      <c r="T1418" s="31">
        <v>2.2312672072099388E-3</v>
      </c>
      <c r="U1418" s="27">
        <v>2.1813955316386056E-3</v>
      </c>
      <c r="V1418" s="73">
        <v>3.2199999999999998E-3</v>
      </c>
      <c r="W1418" s="31">
        <v>1.9415272405088632E-6</v>
      </c>
      <c r="X1418" s="31">
        <v>6.5676963997400488E-3</v>
      </c>
      <c r="Y1418" s="27">
        <v>4.8989537299007476E-3</v>
      </c>
      <c r="Z1418" s="24">
        <v>7.1709549650812781E-3</v>
      </c>
      <c r="AA1418" s="586">
        <v>1.2635095880970719E-2</v>
      </c>
      <c r="AB1418" s="587">
        <v>0.30419874929640989</v>
      </c>
      <c r="AC1418" s="588">
        <v>0.68316615482261933</v>
      </c>
    </row>
    <row r="1419" spans="1:51" x14ac:dyDescent="0.75">
      <c r="A1419" s="57" t="s">
        <v>180</v>
      </c>
      <c r="B1419" s="73">
        <v>1.5596868363832836E-3</v>
      </c>
      <c r="C1419" s="31">
        <v>5.0129630092777919E-2</v>
      </c>
      <c r="D1419" s="31">
        <v>4.9205453572417272E-4</v>
      </c>
      <c r="E1419" s="31">
        <v>5.2181371464885377E-2</v>
      </c>
      <c r="F1419" s="581">
        <v>0.73229345051783301</v>
      </c>
      <c r="G1419" s="582">
        <v>23.536519599631841</v>
      </c>
      <c r="H1419" s="582">
        <v>0.23102606587612196</v>
      </c>
      <c r="I1419" s="27">
        <v>24.499839116025797</v>
      </c>
      <c r="L1419" s="57"/>
      <c r="M1419" s="138" t="s">
        <v>180</v>
      </c>
      <c r="N1419" s="31">
        <v>6.2694492848043798E-4</v>
      </c>
      <c r="O1419" s="31">
        <v>2.0193443989885198E-6</v>
      </c>
      <c r="P1419" s="31">
        <v>2.4858199038930908E-3</v>
      </c>
      <c r="Q1419" s="27">
        <v>1.5596868363832836E-3</v>
      </c>
      <c r="R1419" s="73">
        <v>9.455016962047838E-2</v>
      </c>
      <c r="S1419" s="31">
        <v>4.8118022180690057E-6</v>
      </c>
      <c r="T1419" s="31">
        <v>5.9233450882693424E-3</v>
      </c>
      <c r="U1419" s="27">
        <v>5.0129630092777919E-2</v>
      </c>
      <c r="V1419" s="73">
        <v>0</v>
      </c>
      <c r="W1419" s="31">
        <v>7.9682133388332093E-7</v>
      </c>
      <c r="X1419" s="31">
        <v>9.8088980394129481E-4</v>
      </c>
      <c r="Y1419" s="27">
        <v>4.9205453572417272E-4</v>
      </c>
      <c r="Z1419" s="24">
        <v>5.2181371464885377E-2</v>
      </c>
      <c r="AA1419" s="586">
        <v>2.9889724869206439E-2</v>
      </c>
      <c r="AB1419" s="587">
        <v>0.96068057786698557</v>
      </c>
      <c r="AC1419" s="588">
        <v>9.4296972638078895E-3</v>
      </c>
    </row>
    <row r="1420" spans="1:51" x14ac:dyDescent="0.75">
      <c r="A1420" s="57" t="s">
        <v>181</v>
      </c>
      <c r="B1420" s="73">
        <v>1.1683151083134674E-5</v>
      </c>
      <c r="C1420" s="31">
        <v>1.9473813313731315E-4</v>
      </c>
      <c r="D1420" s="31">
        <v>8.3983430187625318E-4</v>
      </c>
      <c r="E1420" s="31">
        <v>1.046255586096701E-3</v>
      </c>
      <c r="F1420" s="581">
        <v>5.4853928493933807E-3</v>
      </c>
      <c r="G1420" s="582">
        <v>9.1432110687814871E-2</v>
      </c>
      <c r="H1420" s="582">
        <v>0.39431323291175291</v>
      </c>
      <c r="I1420" s="27">
        <v>0.4912307364489612</v>
      </c>
      <c r="L1420" s="57"/>
      <c r="M1420" s="112" t="s">
        <v>181</v>
      </c>
      <c r="N1420" s="73">
        <v>5.4533642918863907E-6</v>
      </c>
      <c r="O1420" s="31">
        <v>1.4514804978470932E-8</v>
      </c>
      <c r="P1420" s="31">
        <v>1.7867774875193388E-5</v>
      </c>
      <c r="Q1420" s="27">
        <v>1.1683151083134674E-5</v>
      </c>
      <c r="R1420" s="31">
        <v>1.3207800485385003E-4</v>
      </c>
      <c r="S1420" s="31">
        <v>2.08676613900025E-7</v>
      </c>
      <c r="T1420" s="31">
        <v>2.5688162978515521E-4</v>
      </c>
      <c r="U1420" s="27">
        <v>1.9473813313731315E-4</v>
      </c>
      <c r="V1420" s="31">
        <v>4.6038454331161785E-4</v>
      </c>
      <c r="W1420" s="31">
        <v>4.3879234402802901E-7</v>
      </c>
      <c r="X1420" s="31">
        <v>1.2169763230649255E-3</v>
      </c>
      <c r="Y1420" s="31">
        <v>8.3983430187625318E-4</v>
      </c>
      <c r="Z1420" s="24">
        <v>1.046255586096701E-3</v>
      </c>
      <c r="AA1420" s="587">
        <v>1.1166631976342777E-2</v>
      </c>
      <c r="AB1420" s="587">
        <v>0.18612864363652185</v>
      </c>
      <c r="AC1420" s="588">
        <v>0.80270472438713547</v>
      </c>
    </row>
    <row r="1421" spans="1:51" x14ac:dyDescent="0.75">
      <c r="A1421" s="122" t="s">
        <v>182</v>
      </c>
      <c r="B1421" s="132">
        <v>3.1358869567697003E-5</v>
      </c>
      <c r="C1421" s="123">
        <v>3.3499772591091294E-4</v>
      </c>
      <c r="D1421" s="123">
        <v>1.4405731081042624E-3</v>
      </c>
      <c r="E1421" s="123">
        <v>1.8069297035828724E-3</v>
      </c>
      <c r="F1421" s="583">
        <v>1.472340104717295E-2</v>
      </c>
      <c r="G1421" s="584">
        <v>0.15728583129661333</v>
      </c>
      <c r="H1421" s="584">
        <v>0.67636799096355826</v>
      </c>
      <c r="I1421" s="124">
        <v>0.84837722330734455</v>
      </c>
      <c r="L1421" s="122"/>
      <c r="M1421" s="140" t="s">
        <v>182</v>
      </c>
      <c r="N1421" s="132">
        <v>2.3010914789089577E-5</v>
      </c>
      <c r="O1421" s="123">
        <v>3.2196191258330673E-8</v>
      </c>
      <c r="P1421" s="123">
        <v>3.9633622228875742E-5</v>
      </c>
      <c r="Q1421" s="124">
        <v>3.1358869567697003E-5</v>
      </c>
      <c r="R1421" s="123">
        <v>3.4147228217380217E-4</v>
      </c>
      <c r="S1421" s="123">
        <v>2.6668465403276381E-7</v>
      </c>
      <c r="T1421" s="123">
        <v>3.282897267992253E-4</v>
      </c>
      <c r="U1421" s="124">
        <v>3.3499772591091294E-4</v>
      </c>
      <c r="V1421" s="123">
        <v>5.7558680749527074E-4</v>
      </c>
      <c r="W1421" s="123">
        <v>1.0002625059825947E-6</v>
      </c>
      <c r="X1421" s="123">
        <v>2.3002987354078801E-3</v>
      </c>
      <c r="Y1421" s="123">
        <v>1.4405731081042624E-3</v>
      </c>
      <c r="Z1421" s="141">
        <v>1.8069297035828724E-3</v>
      </c>
      <c r="AA1421" s="589">
        <v>1.7354781154749428E-2</v>
      </c>
      <c r="AB1421" s="589">
        <v>0.18539610326105235</v>
      </c>
      <c r="AC1421" s="590">
        <v>0.7972491155841982</v>
      </c>
      <c r="AY1421" s="125"/>
    </row>
    <row r="1423" spans="1:51" ht="12.75" customHeight="1" x14ac:dyDescent="0.75">
      <c r="A1423" s="33" t="s">
        <v>877</v>
      </c>
    </row>
    <row r="1424" spans="1:51" ht="12.75" customHeight="1" x14ac:dyDescent="0.75">
      <c r="A1424" s="49"/>
      <c r="B1424" s="126" t="s">
        <v>271</v>
      </c>
      <c r="C1424" s="594"/>
      <c r="D1424" s="594"/>
      <c r="E1424" s="595"/>
      <c r="F1424" s="562" t="s">
        <v>272</v>
      </c>
      <c r="G1424" s="563"/>
      <c r="H1424" s="564"/>
      <c r="I1424" s="564"/>
      <c r="L1424" s="559" t="s">
        <v>877</v>
      </c>
      <c r="M1424" s="560"/>
      <c r="N1424" s="562" t="s">
        <v>185</v>
      </c>
      <c r="O1424" s="563"/>
      <c r="P1424" s="563"/>
      <c r="Q1424" s="564"/>
      <c r="R1424" s="562" t="s">
        <v>186</v>
      </c>
      <c r="S1424" s="563"/>
      <c r="T1424" s="563"/>
      <c r="U1424" s="564"/>
      <c r="V1424" s="562" t="s">
        <v>187</v>
      </c>
      <c r="W1424" s="563"/>
      <c r="X1424" s="563"/>
      <c r="Y1424" s="564"/>
      <c r="Z1424" s="7" t="s">
        <v>188</v>
      </c>
      <c r="AA1424" s="562" t="s">
        <v>195</v>
      </c>
      <c r="AB1424" s="563"/>
      <c r="AC1424" s="564"/>
    </row>
    <row r="1425" spans="1:53" ht="26.75" x14ac:dyDescent="0.75">
      <c r="A1425" s="122" t="s">
        <v>184</v>
      </c>
      <c r="B1425" s="128" t="s">
        <v>185</v>
      </c>
      <c r="C1425" s="129" t="s">
        <v>186</v>
      </c>
      <c r="D1425" s="129" t="s">
        <v>187</v>
      </c>
      <c r="E1425" s="14" t="s">
        <v>188</v>
      </c>
      <c r="F1425" s="44" t="s">
        <v>185</v>
      </c>
      <c r="G1425" s="44" t="s">
        <v>186</v>
      </c>
      <c r="H1425" s="129" t="s">
        <v>187</v>
      </c>
      <c r="I1425" s="14" t="s">
        <v>188</v>
      </c>
      <c r="L1425" s="336"/>
      <c r="M1425" s="561"/>
      <c r="N1425" s="133" t="s">
        <v>196</v>
      </c>
      <c r="O1425" s="134" t="s">
        <v>197</v>
      </c>
      <c r="P1425" s="134" t="s">
        <v>198</v>
      </c>
      <c r="Q1425" s="13" t="s">
        <v>199</v>
      </c>
      <c r="R1425" s="133" t="s">
        <v>196</v>
      </c>
      <c r="S1425" s="134" t="s">
        <v>197</v>
      </c>
      <c r="T1425" s="134" t="s">
        <v>198</v>
      </c>
      <c r="U1425" s="13" t="s">
        <v>199</v>
      </c>
      <c r="V1425" s="133" t="s">
        <v>196</v>
      </c>
      <c r="W1425" s="134" t="s">
        <v>197</v>
      </c>
      <c r="X1425" s="134" t="s">
        <v>198</v>
      </c>
      <c r="Y1425" s="13" t="s">
        <v>199</v>
      </c>
      <c r="Z1425" s="12" t="s">
        <v>199</v>
      </c>
      <c r="AA1425" s="133" t="s">
        <v>185</v>
      </c>
      <c r="AB1425" s="134" t="s">
        <v>186</v>
      </c>
      <c r="AC1425" s="13" t="s">
        <v>187</v>
      </c>
    </row>
    <row r="1426" spans="1:53" x14ac:dyDescent="0.75">
      <c r="A1426" s="57" t="s">
        <v>160</v>
      </c>
      <c r="B1426" s="131">
        <v>100.21075069123468</v>
      </c>
      <c r="C1426" s="120">
        <v>916.53164592016583</v>
      </c>
      <c r="D1426" s="120">
        <v>2129.8658827009431</v>
      </c>
      <c r="E1426" s="121">
        <v>3146.6082793123437</v>
      </c>
      <c r="F1426" s="577">
        <v>47050.26335468344</v>
      </c>
      <c r="G1426" s="578">
        <v>430323.64308211097</v>
      </c>
      <c r="H1426" s="578">
        <v>1000000</v>
      </c>
      <c r="I1426" s="117">
        <v>1477373.9064367947</v>
      </c>
      <c r="L1426" s="49"/>
      <c r="M1426" s="135" t="s">
        <v>160</v>
      </c>
      <c r="N1426" s="120">
        <v>104.4234589500537</v>
      </c>
      <c r="O1426" s="120">
        <v>7.7937444717448817E-2</v>
      </c>
      <c r="P1426" s="120">
        <v>95.941262636648005</v>
      </c>
      <c r="Q1426" s="121">
        <v>100.21075069123468</v>
      </c>
      <c r="R1426" s="131">
        <v>1138.0047063086699</v>
      </c>
      <c r="S1426" s="120">
        <v>0.56505806465943331</v>
      </c>
      <c r="T1426" s="120">
        <v>695.5884220092928</v>
      </c>
      <c r="U1426" s="121">
        <v>916.53164592016583</v>
      </c>
      <c r="V1426" s="131">
        <v>1181.3096323946529</v>
      </c>
      <c r="W1426" s="120">
        <v>2.494925661225321</v>
      </c>
      <c r="X1426" s="120">
        <v>3071.26207422273</v>
      </c>
      <c r="Y1426" s="121">
        <v>2129.8658827009431</v>
      </c>
      <c r="Z1426" s="136">
        <v>3146.6082793123437</v>
      </c>
      <c r="AA1426" s="586">
        <v>3.1847227807185019E-2</v>
      </c>
      <c r="AB1426" s="587">
        <v>0.29127605490203046</v>
      </c>
      <c r="AC1426" s="588">
        <v>0.67687671729078447</v>
      </c>
    </row>
    <row r="1427" spans="1:53" x14ac:dyDescent="0.75">
      <c r="A1427" s="57" t="s">
        <v>162</v>
      </c>
      <c r="B1427" s="131">
        <v>96.754563780594594</v>
      </c>
      <c r="C1427" s="120">
        <v>769.73135659027957</v>
      </c>
      <c r="D1427" s="120">
        <v>1906.0152234710433</v>
      </c>
      <c r="E1427" s="121">
        <v>2772.5011438419174</v>
      </c>
      <c r="F1427" s="579">
        <v>45427.538215644548</v>
      </c>
      <c r="G1427" s="580">
        <v>361398.97955178359</v>
      </c>
      <c r="H1427" s="580">
        <v>894899.17602415965</v>
      </c>
      <c r="I1427" s="121">
        <v>1301725.6937915878</v>
      </c>
      <c r="L1427" s="57"/>
      <c r="M1427" s="138" t="s">
        <v>162</v>
      </c>
      <c r="N1427" s="120">
        <v>101.86997739273271</v>
      </c>
      <c r="O1427" s="120">
        <v>7.4402991640864682E-2</v>
      </c>
      <c r="P1427" s="120">
        <v>91.590338737015088</v>
      </c>
      <c r="Q1427" s="121">
        <v>96.754563780594594</v>
      </c>
      <c r="R1427" s="131">
        <v>904.04989745588728</v>
      </c>
      <c r="S1427" s="120">
        <v>0.51629539335378194</v>
      </c>
      <c r="T1427" s="120">
        <v>635.56140583547869</v>
      </c>
      <c r="U1427" s="121">
        <v>769.73135659027957</v>
      </c>
      <c r="V1427" s="131">
        <v>938.452052183663</v>
      </c>
      <c r="W1427" s="120">
        <v>2.3285801163071276</v>
      </c>
      <c r="X1427" s="120">
        <v>2866.4901360190684</v>
      </c>
      <c r="Y1427" s="121">
        <v>1906.0152234710433</v>
      </c>
      <c r="Z1427" s="136">
        <v>2772.5011438419174</v>
      </c>
      <c r="AA1427" s="586">
        <v>3.4897934666501026E-2</v>
      </c>
      <c r="AB1427" s="587">
        <v>0.27763067232630445</v>
      </c>
      <c r="AC1427" s="588">
        <v>0.68747139300719462</v>
      </c>
    </row>
    <row r="1428" spans="1:53" x14ac:dyDescent="0.75">
      <c r="A1428" s="57" t="s">
        <v>31</v>
      </c>
      <c r="B1428" s="131">
        <v>7.5498230058857381</v>
      </c>
      <c r="C1428" s="120">
        <v>262.61256479324538</v>
      </c>
      <c r="D1428" s="120">
        <v>253.69023582264066</v>
      </c>
      <c r="E1428" s="121">
        <v>523.85262362177173</v>
      </c>
      <c r="F1428" s="579">
        <v>3544.7410408356768</v>
      </c>
      <c r="G1428" s="580">
        <v>123300.04763502713</v>
      </c>
      <c r="H1428" s="580">
        <v>119110.8970208626</v>
      </c>
      <c r="I1428" s="121">
        <v>245955.68569672538</v>
      </c>
      <c r="L1428" s="57"/>
      <c r="M1428" s="138" t="s">
        <v>31</v>
      </c>
      <c r="N1428" s="120">
        <v>5.9754661799344042</v>
      </c>
      <c r="O1428" s="120">
        <v>7.399697670270663E-3</v>
      </c>
      <c r="P1428" s="120">
        <v>9.1090532951010097</v>
      </c>
      <c r="Q1428" s="121">
        <v>7.5498230058857381</v>
      </c>
      <c r="R1428" s="131">
        <v>489.99180110274233</v>
      </c>
      <c r="S1428" s="120">
        <v>2.9508607660723777E-2</v>
      </c>
      <c r="T1428" s="120">
        <v>36.325197572014716</v>
      </c>
      <c r="U1428" s="121">
        <v>262.61256479324538</v>
      </c>
      <c r="V1428" s="131">
        <v>508.63764554596946</v>
      </c>
      <c r="W1428" s="120">
        <v>0</v>
      </c>
      <c r="X1428" s="120">
        <v>0</v>
      </c>
      <c r="Y1428" s="121">
        <v>253.69023582264066</v>
      </c>
      <c r="Z1428" s="136">
        <v>523.85262362177173</v>
      </c>
      <c r="AA1428" s="586">
        <v>1.4412112616117785E-2</v>
      </c>
      <c r="AB1428" s="587">
        <v>0.50131001154029731</v>
      </c>
      <c r="AC1428" s="588">
        <v>0.48427787584358506</v>
      </c>
    </row>
    <row r="1429" spans="1:53" x14ac:dyDescent="0.75">
      <c r="A1429" s="57" t="s">
        <v>23</v>
      </c>
      <c r="B1429" s="131">
        <v>62.005963485633146</v>
      </c>
      <c r="C1429" s="120">
        <v>425.48671807630382</v>
      </c>
      <c r="D1429" s="120">
        <v>210.60420678083528</v>
      </c>
      <c r="E1429" s="121">
        <v>698.09688834277222</v>
      </c>
      <c r="F1429" s="579">
        <v>29112.614080188767</v>
      </c>
      <c r="G1429" s="580">
        <v>199771.60136333661</v>
      </c>
      <c r="H1429" s="580">
        <v>98881.44060684336</v>
      </c>
      <c r="I1429" s="121">
        <v>327765.65605036868</v>
      </c>
      <c r="L1429" s="57"/>
      <c r="M1429" s="138" t="s">
        <v>23</v>
      </c>
      <c r="N1429" s="120">
        <v>75.334042972127207</v>
      </c>
      <c r="O1429" s="120">
        <v>3.9564663301019765E-2</v>
      </c>
      <c r="P1429" s="120">
        <v>48.704236668973778</v>
      </c>
      <c r="Q1429" s="121">
        <v>62.005963485633146</v>
      </c>
      <c r="R1429" s="131">
        <v>406.77298543133855</v>
      </c>
      <c r="S1429" s="120">
        <v>0.36047784769054358</v>
      </c>
      <c r="T1429" s="120">
        <v>443.74947094242009</v>
      </c>
      <c r="U1429" s="121">
        <v>425.48671807630382</v>
      </c>
      <c r="V1429" s="131">
        <v>422.25207261808436</v>
      </c>
      <c r="W1429" s="120">
        <v>0</v>
      </c>
      <c r="X1429" s="120">
        <v>0</v>
      </c>
      <c r="Y1429" s="121">
        <v>210.60420678083528</v>
      </c>
      <c r="Z1429" s="136">
        <v>698.09688834277222</v>
      </c>
      <c r="AA1429" s="586">
        <v>8.8821429404778593E-2</v>
      </c>
      <c r="AB1429" s="587">
        <v>0.6094952221981339</v>
      </c>
      <c r="AC1429" s="588">
        <v>0.30168334839708755</v>
      </c>
      <c r="AZ1429" s="125"/>
    </row>
    <row r="1430" spans="1:53" x14ac:dyDescent="0.75">
      <c r="A1430" s="57" t="s">
        <v>163</v>
      </c>
      <c r="B1430" s="131">
        <v>27.198777289075707</v>
      </c>
      <c r="C1430" s="120">
        <v>81.632073720730361</v>
      </c>
      <c r="D1430" s="120">
        <v>1441.7207808675673</v>
      </c>
      <c r="E1430" s="121">
        <v>1550.5516318773734</v>
      </c>
      <c r="F1430" s="579">
        <v>12770.183094620103</v>
      </c>
      <c r="G1430" s="580">
        <v>38327.330553419837</v>
      </c>
      <c r="H1430" s="580">
        <v>676906.83839645365</v>
      </c>
      <c r="I1430" s="121">
        <v>728004.35204449354</v>
      </c>
      <c r="L1430" s="57"/>
      <c r="M1430" s="138" t="s">
        <v>163</v>
      </c>
      <c r="N1430" s="120">
        <v>20.560468240671099</v>
      </c>
      <c r="O1430" s="120">
        <v>2.7438630669574249E-2</v>
      </c>
      <c r="P1430" s="120">
        <v>33.777048772940304</v>
      </c>
      <c r="Q1430" s="121">
        <v>27.198777289075707</v>
      </c>
      <c r="R1430" s="131">
        <v>7.2851109218063943</v>
      </c>
      <c r="S1430" s="120">
        <v>0.12630893800251461</v>
      </c>
      <c r="T1430" s="120">
        <v>155.48673732104388</v>
      </c>
      <c r="U1430" s="121">
        <v>81.632073720730361</v>
      </c>
      <c r="V1430" s="131">
        <v>7.5623340196091551</v>
      </c>
      <c r="W1430" s="120">
        <v>2.3285801163071276</v>
      </c>
      <c r="X1430" s="120">
        <v>2866.4901360190684</v>
      </c>
      <c r="Y1430" s="121">
        <v>1441.7207808675673</v>
      </c>
      <c r="Z1430" s="136">
        <v>1550.5516318773734</v>
      </c>
      <c r="AA1430" s="586">
        <v>1.7541355431127458E-2</v>
      </c>
      <c r="AB1430" s="587">
        <v>5.2647117350031136E-2</v>
      </c>
      <c r="AC1430" s="588">
        <v>0.92981152721884142</v>
      </c>
      <c r="AX1430" s="125"/>
    </row>
    <row r="1431" spans="1:53" x14ac:dyDescent="0.75">
      <c r="A1431" s="57" t="s">
        <v>189</v>
      </c>
      <c r="B1431" s="189">
        <v>2.8146823263406177E-2</v>
      </c>
      <c r="C1431" s="190">
        <v>0.1619346075610604</v>
      </c>
      <c r="D1431" s="120">
        <v>0</v>
      </c>
      <c r="E1431" s="121">
        <v>0.19008143082446657</v>
      </c>
      <c r="F1431" s="579">
        <v>13.21530312871738</v>
      </c>
      <c r="G1431" s="580">
        <v>76.030424674302296</v>
      </c>
      <c r="H1431" s="580">
        <v>0</v>
      </c>
      <c r="I1431" s="121">
        <v>89.245727803019662</v>
      </c>
      <c r="L1431" s="57"/>
      <c r="M1431" s="139" t="s">
        <v>189</v>
      </c>
      <c r="N1431" s="120">
        <v>1.140684688411219E-2</v>
      </c>
      <c r="O1431" s="120">
        <v>3.6367132430139513E-5</v>
      </c>
      <c r="P1431" s="120">
        <v>4.4768065163940683E-2</v>
      </c>
      <c r="Q1431" s="121">
        <v>2.8146823263406177E-2</v>
      </c>
      <c r="R1431" s="131">
        <v>0.21013206704927492</v>
      </c>
      <c r="S1431" s="120">
        <v>9.2512137115677032E-5</v>
      </c>
      <c r="T1431" s="120">
        <v>0.11388275913164037</v>
      </c>
      <c r="U1431" s="121">
        <v>0.1619346075610604</v>
      </c>
      <c r="V1431" s="131">
        <v>0</v>
      </c>
      <c r="W1431" s="120">
        <v>0</v>
      </c>
      <c r="X1431" s="120">
        <v>0</v>
      </c>
      <c r="Y1431" s="121">
        <v>0</v>
      </c>
      <c r="Z1431" s="136">
        <v>0.19008143082446657</v>
      </c>
      <c r="AA1431" s="586">
        <v>0.14807771143830858</v>
      </c>
      <c r="AB1431" s="587">
        <v>0.85192228856169139</v>
      </c>
      <c r="AC1431" s="588">
        <v>0</v>
      </c>
      <c r="BA1431" s="125"/>
    </row>
    <row r="1432" spans="1:53" x14ac:dyDescent="0.75">
      <c r="A1432" s="57" t="s">
        <v>165</v>
      </c>
      <c r="B1432" s="131">
        <v>-5.3934381602492198E-2</v>
      </c>
      <c r="C1432" s="120">
        <v>99.358096458279675</v>
      </c>
      <c r="D1432" s="120">
        <v>118.18161377603847</v>
      </c>
      <c r="E1432" s="121">
        <v>217.48577585271568</v>
      </c>
      <c r="F1432" s="579">
        <v>-25.322900395069237</v>
      </c>
      <c r="G1432" s="580">
        <v>46649.930995786861</v>
      </c>
      <c r="H1432" s="580">
        <v>55487.819555177361</v>
      </c>
      <c r="I1432" s="121">
        <v>102112.42765056917</v>
      </c>
      <c r="L1432" s="57"/>
      <c r="M1432" s="138" t="s">
        <v>165</v>
      </c>
      <c r="N1432" s="120">
        <v>6.7992809974395483</v>
      </c>
      <c r="O1432" s="120">
        <v>-5.5790293099284398E-3</v>
      </c>
      <c r="P1432" s="120">
        <v>-6.8678042784428923</v>
      </c>
      <c r="Q1432" s="121">
        <v>-5.3934381602492198E-2</v>
      </c>
      <c r="R1432" s="131">
        <v>150.5534892612732</v>
      </c>
      <c r="S1432" s="120">
        <v>3.9298061980304236E-2</v>
      </c>
      <c r="T1432" s="120">
        <v>48.376049525774796</v>
      </c>
      <c r="U1432" s="121">
        <v>99.358096458279675</v>
      </c>
      <c r="V1432" s="131">
        <v>0</v>
      </c>
      <c r="W1432" s="120">
        <v>0.1913830690311448</v>
      </c>
      <c r="X1432" s="120">
        <v>235.59002159360364</v>
      </c>
      <c r="Y1432" s="121">
        <v>118.18161377603847</v>
      </c>
      <c r="Z1432" s="136">
        <v>217.48577585271568</v>
      </c>
      <c r="AA1432" s="586">
        <v>-2.4799038645643333E-4</v>
      </c>
      <c r="AB1432" s="587">
        <v>0.45684871145580724</v>
      </c>
      <c r="AC1432" s="588">
        <v>0.5433992789306491</v>
      </c>
      <c r="AV1432" s="130"/>
    </row>
    <row r="1433" spans="1:53" x14ac:dyDescent="0.75">
      <c r="A1433" s="57" t="s">
        <v>83</v>
      </c>
      <c r="B1433" s="73">
        <v>0.24933918575030134</v>
      </c>
      <c r="C1433" s="31">
        <v>8.3915832771858795E-2</v>
      </c>
      <c r="D1433" s="31">
        <v>2.0368276185686071E-3</v>
      </c>
      <c r="E1433" s="27">
        <v>0.33529184614072871</v>
      </c>
      <c r="F1433" s="581">
        <v>117.06802187662036</v>
      </c>
      <c r="G1433" s="582">
        <v>39.399585416825758</v>
      </c>
      <c r="H1433" s="582">
        <v>0.95631731326934477</v>
      </c>
      <c r="I1433" s="27">
        <v>157.42392460671545</v>
      </c>
      <c r="L1433" s="57"/>
      <c r="M1433" s="138" t="s">
        <v>83</v>
      </c>
      <c r="N1433" s="31">
        <v>0.30917739052747684</v>
      </c>
      <c r="O1433" s="31">
        <v>1.5405542153528744E-4</v>
      </c>
      <c r="P1433" s="31">
        <v>0.18964275402792988</v>
      </c>
      <c r="Q1433" s="27">
        <v>0.24933918575030134</v>
      </c>
      <c r="R1433" s="73">
        <v>2.635552923421229E-3</v>
      </c>
      <c r="S1433" s="31">
        <v>1.3376258918178184E-4</v>
      </c>
      <c r="T1433" s="31">
        <v>0.16466220757137834</v>
      </c>
      <c r="U1433" s="27">
        <v>8.3915832771858795E-2</v>
      </c>
      <c r="V1433" s="73">
        <v>0</v>
      </c>
      <c r="W1433" s="31">
        <v>2.3553694394577058E-6</v>
      </c>
      <c r="X1433" s="31">
        <v>4.0612676598159227E-3</v>
      </c>
      <c r="Y1433" s="27">
        <v>2.0368276185686071E-3</v>
      </c>
      <c r="Z1433" s="24">
        <v>0.33529184614072871</v>
      </c>
      <c r="AA1433" s="586">
        <v>0.74364822354089899</v>
      </c>
      <c r="AB1433" s="587">
        <v>0.25027698626657813</v>
      </c>
      <c r="AC1433" s="588">
        <v>6.0747901925229334E-3</v>
      </c>
    </row>
    <row r="1434" spans="1:53" x14ac:dyDescent="0.75">
      <c r="A1434" s="57" t="s">
        <v>84</v>
      </c>
      <c r="B1434" s="73">
        <v>4.1287005656505724E-4</v>
      </c>
      <c r="C1434" s="31">
        <v>4.7008958533423057E-3</v>
      </c>
      <c r="D1434" s="31">
        <v>3.8199182302008222E-3</v>
      </c>
      <c r="E1434" s="27">
        <v>8.9336841401081862E-3</v>
      </c>
      <c r="F1434" s="581">
        <v>0.19384791310966731</v>
      </c>
      <c r="G1434" s="582">
        <v>2.2071323323799934</v>
      </c>
      <c r="H1434" s="582">
        <v>1.7935017698657514</v>
      </c>
      <c r="I1434" s="27">
        <v>4.1944820153554128</v>
      </c>
      <c r="L1434" s="57"/>
      <c r="M1434" s="138" t="s">
        <v>84</v>
      </c>
      <c r="N1434" s="31">
        <v>7.0142753575257774E-4</v>
      </c>
      <c r="O1434" s="31">
        <v>1.0205814798751004E-7</v>
      </c>
      <c r="P1434" s="31">
        <v>1.2563393136351346E-4</v>
      </c>
      <c r="Q1434" s="27">
        <v>4.1287005656505724E-4</v>
      </c>
      <c r="R1434" s="73">
        <v>1.7621581626926421E-3</v>
      </c>
      <c r="S1434" s="31">
        <v>6.1892463678911999E-6</v>
      </c>
      <c r="T1434" s="31">
        <v>7.6189835766045716E-3</v>
      </c>
      <c r="U1434" s="27">
        <v>4.7008958533423057E-3</v>
      </c>
      <c r="V1434" s="73">
        <v>0</v>
      </c>
      <c r="W1434" s="31">
        <v>4.4173196487610974E-6</v>
      </c>
      <c r="X1434" s="31">
        <v>7.6166044833770605E-3</v>
      </c>
      <c r="Y1434" s="27">
        <v>3.8199182302008222E-3</v>
      </c>
      <c r="Z1434" s="24">
        <v>8.9336841401081862E-3</v>
      </c>
      <c r="AA1434" s="586">
        <v>4.6214982541352465E-2</v>
      </c>
      <c r="AB1434" s="587">
        <v>0.52619902154783127</v>
      </c>
      <c r="AC1434" s="588">
        <v>0.4275859959108162</v>
      </c>
    </row>
    <row r="1435" spans="1:53" x14ac:dyDescent="0.75">
      <c r="A1435" s="57" t="s">
        <v>166</v>
      </c>
      <c r="B1435" s="131">
        <v>7.5356517558962874</v>
      </c>
      <c r="C1435" s="120">
        <v>103.12130884257115</v>
      </c>
      <c r="D1435" s="120">
        <v>119.25499693559875</v>
      </c>
      <c r="E1435" s="121">
        <v>229.9119575340662</v>
      </c>
      <c r="F1435" s="579">
        <v>3538.0874528776035</v>
      </c>
      <c r="G1435" s="580">
        <v>48416.808626372338</v>
      </c>
      <c r="H1435" s="580">
        <v>55991.787043589866</v>
      </c>
      <c r="I1435" s="121">
        <v>107946.68312283981</v>
      </c>
      <c r="L1435" s="57"/>
      <c r="M1435" s="138" t="s">
        <v>166</v>
      </c>
      <c r="N1435" s="120">
        <v>16.260481010238287</v>
      </c>
      <c r="O1435" s="120">
        <v>-9.3032125465312629E-4</v>
      </c>
      <c r="P1435" s="120">
        <v>-1.145228665793665</v>
      </c>
      <c r="Q1435" s="121">
        <v>7.5356517558962874</v>
      </c>
      <c r="R1435" s="120">
        <v>151.09952776208939</v>
      </c>
      <c r="S1435" s="120">
        <v>4.4951089943248861E-2</v>
      </c>
      <c r="T1435" s="120">
        <v>55.334946400716362</v>
      </c>
      <c r="U1435" s="121">
        <v>103.12130884257115</v>
      </c>
      <c r="V1435" s="120">
        <v>0</v>
      </c>
      <c r="W1435" s="120">
        <v>0.19262431982125022</v>
      </c>
      <c r="X1435" s="120">
        <v>237.73025981149303</v>
      </c>
      <c r="Y1435" s="121">
        <v>119.25499693559875</v>
      </c>
      <c r="Z1435" s="120">
        <v>229.9119575340662</v>
      </c>
      <c r="AA1435" s="586">
        <v>3.2776249816322517E-2</v>
      </c>
      <c r="AB1435" s="587">
        <v>0.44852520916530236</v>
      </c>
      <c r="AC1435" s="588">
        <v>0.51869854101837509</v>
      </c>
    </row>
    <row r="1436" spans="1:53" x14ac:dyDescent="0.75">
      <c r="A1436" s="57" t="s">
        <v>167</v>
      </c>
      <c r="B1436" s="73">
        <v>1.2305916826853669E-2</v>
      </c>
      <c r="C1436" s="31">
        <v>4.3706070827745559E-2</v>
      </c>
      <c r="D1436" s="31">
        <v>8.8754053226761942E-2</v>
      </c>
      <c r="E1436" s="27">
        <v>0.14476604088136116</v>
      </c>
      <c r="F1436" s="581">
        <v>5.7777895438412248</v>
      </c>
      <c r="G1436" s="582">
        <v>20.520574174520629</v>
      </c>
      <c r="H1436" s="582">
        <v>41.671193452899686</v>
      </c>
      <c r="I1436" s="27">
        <v>67.969557171261542</v>
      </c>
      <c r="L1436" s="57"/>
      <c r="M1436" s="138" t="s">
        <v>167</v>
      </c>
      <c r="N1436" s="31">
        <v>1.4929293903955896E-2</v>
      </c>
      <c r="O1436" s="31">
        <v>7.8697139923698715E-6</v>
      </c>
      <c r="P1436" s="31">
        <v>9.6876450049718336E-3</v>
      </c>
      <c r="Q1436" s="27">
        <v>1.2305916826853669E-2</v>
      </c>
      <c r="R1436" s="73">
        <v>2.8424916917753969E-3</v>
      </c>
      <c r="S1436" s="31">
        <v>6.848072172828107E-5</v>
      </c>
      <c r="T1436" s="31">
        <v>8.430000409558315E-2</v>
      </c>
      <c r="U1436" s="27">
        <v>4.3706070827745559E-2</v>
      </c>
      <c r="V1436" s="73">
        <v>0</v>
      </c>
      <c r="W1436" s="31">
        <v>1.0263440199481772E-4</v>
      </c>
      <c r="X1436" s="31">
        <v>0.17696832209136112</v>
      </c>
      <c r="Y1436" s="27">
        <v>8.8754053226761942E-2</v>
      </c>
      <c r="Z1436" s="24">
        <v>0.14476604088136116</v>
      </c>
      <c r="AA1436" s="586">
        <v>8.500554931206987E-2</v>
      </c>
      <c r="AB1436" s="587">
        <v>0.30190831055166872</v>
      </c>
      <c r="AC1436" s="588">
        <v>0.61308614013626139</v>
      </c>
    </row>
    <row r="1437" spans="1:53" x14ac:dyDescent="0.75">
      <c r="A1437" s="57" t="s">
        <v>168</v>
      </c>
      <c r="B1437" s="73">
        <v>2.1300943254440846E-2</v>
      </c>
      <c r="C1437" s="31">
        <v>3.4169637690105767E-2</v>
      </c>
      <c r="D1437" s="31">
        <v>1.3558656643340878</v>
      </c>
      <c r="E1437" s="27">
        <v>1.4113362452786344</v>
      </c>
      <c r="F1437" s="581">
        <v>10.001072568676728</v>
      </c>
      <c r="G1437" s="582">
        <v>16.043093589899797</v>
      </c>
      <c r="H1437" s="582">
        <v>636.59673378808077</v>
      </c>
      <c r="I1437" s="27">
        <v>662.64089994665733</v>
      </c>
      <c r="L1437" s="57"/>
      <c r="M1437" s="138" t="s">
        <v>168</v>
      </c>
      <c r="N1437" s="31">
        <v>2.3161465643677239E-2</v>
      </c>
      <c r="O1437" s="31">
        <v>1.578702827120843E-5</v>
      </c>
      <c r="P1437" s="31">
        <v>1.9433886126383311E-2</v>
      </c>
      <c r="Q1437" s="27">
        <v>2.1300943254440846E-2</v>
      </c>
      <c r="R1437" s="73">
        <v>3.3151537930650898E-2</v>
      </c>
      <c r="S1437" s="31">
        <v>2.855743477127996E-5</v>
      </c>
      <c r="T1437" s="31">
        <v>3.5154300472041433E-2</v>
      </c>
      <c r="U1437" s="27">
        <v>3.4169637690105767E-2</v>
      </c>
      <c r="V1437" s="73">
        <v>0</v>
      </c>
      <c r="W1437" s="31">
        <v>1.5679110596638645E-3</v>
      </c>
      <c r="X1437" s="31">
        <v>2.7034852254628263</v>
      </c>
      <c r="Y1437" s="27">
        <v>1.3558656643340878</v>
      </c>
      <c r="Z1437" s="24">
        <v>1.4113362452786344</v>
      </c>
      <c r="AA1437" s="586">
        <v>1.509274868104552E-2</v>
      </c>
      <c r="AB1437" s="587">
        <v>2.4210841182895997E-2</v>
      </c>
      <c r="AC1437" s="588">
        <v>0.96069641013605844</v>
      </c>
    </row>
    <row r="1438" spans="1:53" x14ac:dyDescent="0.75">
      <c r="A1438" s="57" t="s">
        <v>169</v>
      </c>
      <c r="B1438" s="73">
        <v>5.4965223934959659E-2</v>
      </c>
      <c r="C1438" s="31">
        <v>7.2114272422455605E-2</v>
      </c>
      <c r="D1438" s="31">
        <v>5.0570044070913533E-2</v>
      </c>
      <c r="E1438" s="27">
        <v>0.17764954042832881</v>
      </c>
      <c r="F1438" s="581">
        <v>25.806894406542025</v>
      </c>
      <c r="G1438" s="582">
        <v>33.858597862042586</v>
      </c>
      <c r="H1438" s="582">
        <v>23.743299745608507</v>
      </c>
      <c r="I1438" s="27">
        <v>83.408792014193125</v>
      </c>
      <c r="L1438" s="57"/>
      <c r="M1438" s="138" t="s">
        <v>169</v>
      </c>
      <c r="N1438" s="31">
        <v>3.9652021234227737E-2</v>
      </c>
      <c r="O1438" s="31">
        <v>5.698295490581143E-5</v>
      </c>
      <c r="P1438" s="31">
        <v>7.0146213572315833E-2</v>
      </c>
      <c r="Q1438" s="27">
        <v>5.4965223934959659E-2</v>
      </c>
      <c r="R1438" s="73">
        <v>7.0657431758056069E-2</v>
      </c>
      <c r="S1438" s="31">
        <v>5.9711053746098858E-5</v>
      </c>
      <c r="T1438" s="31">
        <v>7.3504512632333041E-2</v>
      </c>
      <c r="U1438" s="27">
        <v>7.2114272422455605E-2</v>
      </c>
      <c r="V1438" s="73">
        <v>0</v>
      </c>
      <c r="W1438" s="31">
        <v>5.8478751599197754E-5</v>
      </c>
      <c r="X1438" s="31">
        <v>0.10083253126987646</v>
      </c>
      <c r="Y1438" s="27">
        <v>5.0570044070913533E-2</v>
      </c>
      <c r="Z1438" s="24">
        <v>0.17764954042832881</v>
      </c>
      <c r="AA1438" s="586">
        <v>0.30940256756326878</v>
      </c>
      <c r="AB1438" s="587">
        <v>0.40593559796767104</v>
      </c>
      <c r="AC1438" s="588">
        <v>0.28466183446906007</v>
      </c>
    </row>
    <row r="1439" spans="1:53" x14ac:dyDescent="0.75">
      <c r="A1439" s="57" t="s">
        <v>170</v>
      </c>
      <c r="B1439" s="73">
        <v>7.0292855894096909E-3</v>
      </c>
      <c r="C1439" s="31">
        <v>9.9172250637285971E-3</v>
      </c>
      <c r="D1439" s="31">
        <v>2.0711341156990901E-2</v>
      </c>
      <c r="E1439" s="27">
        <v>3.7657851810129192E-2</v>
      </c>
      <c r="F1439" s="581">
        <v>3.3003418884271043</v>
      </c>
      <c r="G1439" s="582">
        <v>4.656267394241878</v>
      </c>
      <c r="H1439" s="582">
        <v>9.7242466416365456</v>
      </c>
      <c r="I1439" s="27">
        <v>17.680855924305529</v>
      </c>
      <c r="L1439" s="57"/>
      <c r="M1439" s="138" t="s">
        <v>170</v>
      </c>
      <c r="N1439" s="31">
        <v>9.2689577440813152E-3</v>
      </c>
      <c r="O1439" s="31">
        <v>3.8966422988333178E-6</v>
      </c>
      <c r="P1439" s="31">
        <v>4.7967800785460061E-3</v>
      </c>
      <c r="Q1439" s="27">
        <v>7.0292855894096909E-3</v>
      </c>
      <c r="R1439" s="73">
        <v>1.0544458313254847E-2</v>
      </c>
      <c r="S1439" s="31">
        <v>7.5430974108699625E-6</v>
      </c>
      <c r="T1439" s="31">
        <v>9.2855788692296215E-3</v>
      </c>
      <c r="U1439" s="27">
        <v>9.9172250637285971E-3</v>
      </c>
      <c r="V1439" s="73">
        <v>1.7999999999999999E-2</v>
      </c>
      <c r="W1439" s="31">
        <v>3.1353709282517561E-6</v>
      </c>
      <c r="X1439" s="31">
        <v>2.3406192480517039E-2</v>
      </c>
      <c r="Y1439" s="27">
        <v>2.0711341156990901E-2</v>
      </c>
      <c r="Z1439" s="24">
        <v>3.7657851810129192E-2</v>
      </c>
      <c r="AA1439" s="586">
        <v>0.18666188461443137</v>
      </c>
      <c r="AB1439" s="587">
        <v>0.26335079105763187</v>
      </c>
      <c r="AC1439" s="588">
        <v>0.54998732432793662</v>
      </c>
    </row>
    <row r="1440" spans="1:53" x14ac:dyDescent="0.75">
      <c r="A1440" s="57" t="s">
        <v>171</v>
      </c>
      <c r="B1440" s="73">
        <v>3.0928432420872197E-3</v>
      </c>
      <c r="C1440" s="31">
        <v>6.5524660937503997E-3</v>
      </c>
      <c r="D1440" s="31">
        <v>6.9985053284296397E-3</v>
      </c>
      <c r="E1440" s="27">
        <v>1.6643814664267259E-2</v>
      </c>
      <c r="F1440" s="581">
        <v>1.4521305154506243</v>
      </c>
      <c r="G1440" s="582">
        <v>3.0764688739184987</v>
      </c>
      <c r="H1440" s="582">
        <v>3.2858901517097583</v>
      </c>
      <c r="I1440" s="27">
        <v>7.8144895410788813</v>
      </c>
      <c r="L1440" s="57"/>
      <c r="M1440" s="138" t="s">
        <v>171</v>
      </c>
      <c r="N1440" s="31">
        <v>1.8605449613292807E-3</v>
      </c>
      <c r="O1440" s="31">
        <v>3.5057387558771279E-6</v>
      </c>
      <c r="P1440" s="31">
        <v>4.3155764720341347E-3</v>
      </c>
      <c r="Q1440" s="27">
        <v>3.0928432420872197E-3</v>
      </c>
      <c r="R1440" s="73">
        <v>6.7242380877600878E-3</v>
      </c>
      <c r="S1440" s="31">
        <v>5.1798286075731525E-6</v>
      </c>
      <c r="T1440" s="31">
        <v>6.3763868401594918E-3</v>
      </c>
      <c r="U1440" s="27">
        <v>6.5524660937503997E-3</v>
      </c>
      <c r="V1440" s="73">
        <v>4.5999999999999999E-3</v>
      </c>
      <c r="W1440" s="31">
        <v>2.7736103435840906E-6</v>
      </c>
      <c r="X1440" s="31">
        <v>9.38242342820007E-3</v>
      </c>
      <c r="Y1440" s="27">
        <v>6.9985053284296397E-3</v>
      </c>
      <c r="Z1440" s="24">
        <v>1.6643814664267259E-2</v>
      </c>
      <c r="AA1440" s="586">
        <v>0.18582538345174379</v>
      </c>
      <c r="AB1440" s="587">
        <v>0.3936877588416039</v>
      </c>
      <c r="AC1440" s="588">
        <v>0.42048685770665228</v>
      </c>
    </row>
    <row r="1441" spans="1:51" x14ac:dyDescent="0.75">
      <c r="A1441" s="57" t="s">
        <v>172</v>
      </c>
      <c r="B1441" s="73">
        <v>2.654643658475216E-2</v>
      </c>
      <c r="C1441" s="31">
        <v>0.14807325649745504</v>
      </c>
      <c r="D1441" s="31">
        <v>7.0293505103453252E-4</v>
      </c>
      <c r="E1441" s="27">
        <v>0.17532262813324173</v>
      </c>
      <c r="F1441" s="581">
        <v>12.463900567808466</v>
      </c>
      <c r="G1441" s="582">
        <v>69.522338331312753</v>
      </c>
      <c r="H1441" s="582">
        <v>0.33003723696588855</v>
      </c>
      <c r="I1441" s="27">
        <v>82.316276136087112</v>
      </c>
      <c r="L1441" s="57"/>
      <c r="M1441" s="138" t="s">
        <v>172</v>
      </c>
      <c r="N1441" s="31">
        <v>1.710538168235292E-2</v>
      </c>
      <c r="O1441" s="31">
        <v>2.9172873432283596E-5</v>
      </c>
      <c r="P1441" s="31">
        <v>3.591190758151442E-2</v>
      </c>
      <c r="Q1441" s="27">
        <v>2.654643658475216E-2</v>
      </c>
      <c r="R1441" s="73">
        <v>0.25419292387673526</v>
      </c>
      <c r="S1441" s="31">
        <v>3.4478026232831348E-5</v>
      </c>
      <c r="T1441" s="31">
        <v>4.2442568934476996E-2</v>
      </c>
      <c r="U1441" s="27">
        <v>0.14807325649745504</v>
      </c>
      <c r="V1441" s="73">
        <v>0</v>
      </c>
      <c r="W1441" s="31">
        <v>1.1383161912618871E-6</v>
      </c>
      <c r="X1441" s="31">
        <v>1.4012711484875642E-3</v>
      </c>
      <c r="Y1441" s="27">
        <v>7.0293505103453252E-4</v>
      </c>
      <c r="Z1441" s="24">
        <v>0.17532262813324173</v>
      </c>
      <c r="AA1441" s="586">
        <v>0.15141477667433431</v>
      </c>
      <c r="AB1441" s="587">
        <v>0.84457584325579638</v>
      </c>
      <c r="AC1441" s="588">
        <v>4.0093800698693368E-3</v>
      </c>
    </row>
    <row r="1442" spans="1:51" x14ac:dyDescent="0.75">
      <c r="A1442" s="57" t="s">
        <v>190</v>
      </c>
      <c r="B1442" s="73">
        <v>4.8911460818559587E-4</v>
      </c>
      <c r="C1442" s="31">
        <v>6.4701890044834096E-4</v>
      </c>
      <c r="D1442" s="31">
        <v>1.1997632883946477E-3</v>
      </c>
      <c r="E1442" s="27">
        <v>2.3358967970285843E-3</v>
      </c>
      <c r="F1442" s="581">
        <v>0.22964573129146323</v>
      </c>
      <c r="G1442" s="582">
        <v>0.30378387000961682</v>
      </c>
      <c r="H1442" s="582">
        <v>0.5633046184453615</v>
      </c>
      <c r="I1442" s="27">
        <v>1.0967342197464414</v>
      </c>
      <c r="L1442" s="57"/>
      <c r="M1442" s="138" t="s">
        <v>190</v>
      </c>
      <c r="N1442" s="31">
        <v>2.1457609641387814E-4</v>
      </c>
      <c r="O1442" s="31">
        <v>6.1875021275697474E-7</v>
      </c>
      <c r="P1442" s="31">
        <v>7.6168364107667827E-4</v>
      </c>
      <c r="Q1442" s="27">
        <v>4.8911460818559587E-4</v>
      </c>
      <c r="R1442" s="73">
        <v>4.9047605490417062E-4</v>
      </c>
      <c r="S1442" s="31">
        <v>6.516158983888489E-7</v>
      </c>
      <c r="T1442" s="31">
        <v>8.0214141318317379E-4</v>
      </c>
      <c r="U1442" s="27">
        <v>6.4701890044834096E-4</v>
      </c>
      <c r="V1442" s="73">
        <v>6.5769220473088272E-4</v>
      </c>
      <c r="W1442" s="31">
        <v>6.2684620575432718E-7</v>
      </c>
      <c r="X1442" s="31">
        <v>1.7385376043784653E-3</v>
      </c>
      <c r="Y1442" s="27">
        <v>1.1997632883946477E-3</v>
      </c>
      <c r="Z1442" s="24">
        <v>2.3358967970285843E-3</v>
      </c>
      <c r="AA1442" s="586">
        <v>0.20939050424136121</v>
      </c>
      <c r="AB1442" s="587">
        <v>0.27698950624504987</v>
      </c>
      <c r="AC1442" s="588">
        <v>0.51361998951358911</v>
      </c>
    </row>
    <row r="1443" spans="1:51" x14ac:dyDescent="0.75">
      <c r="A1443" s="57" t="s">
        <v>191</v>
      </c>
      <c r="B1443" s="73">
        <v>1.0233490900681051E-3</v>
      </c>
      <c r="C1443" s="31">
        <v>1.2845274741264462E-3</v>
      </c>
      <c r="D1443" s="31">
        <v>2.0579615830060892E-3</v>
      </c>
      <c r="E1443" s="27">
        <v>4.3658381472006409E-3</v>
      </c>
      <c r="F1443" s="581">
        <v>0.48047583576969982</v>
      </c>
      <c r="G1443" s="582">
        <v>0.60310251671692139</v>
      </c>
      <c r="H1443" s="582">
        <v>0.96623998709079761</v>
      </c>
      <c r="I1443" s="27">
        <v>2.0498183395774192</v>
      </c>
      <c r="L1443" s="57"/>
      <c r="M1443" s="138" t="s">
        <v>191</v>
      </c>
      <c r="N1443" s="31">
        <v>4.0907340774626842E-4</v>
      </c>
      <c r="O1443" s="31">
        <v>1.3267838376127202E-6</v>
      </c>
      <c r="P1443" s="31">
        <v>1.6332754696788637E-3</v>
      </c>
      <c r="Q1443" s="27">
        <v>1.0233490900681051E-3</v>
      </c>
      <c r="R1443" s="73">
        <v>1.2552127849643311E-3</v>
      </c>
      <c r="S1443" s="31">
        <v>1.0663142842089772E-6</v>
      </c>
      <c r="T1443" s="31">
        <v>1.3126365531406607E-3</v>
      </c>
      <c r="U1443" s="27">
        <v>1.2845274741264462E-3</v>
      </c>
      <c r="V1443" s="73">
        <v>8.2226686785038681E-4</v>
      </c>
      <c r="W1443" s="31">
        <v>1.4289464371179923E-6</v>
      </c>
      <c r="X1443" s="31">
        <v>3.2861410505826863E-3</v>
      </c>
      <c r="Y1443" s="27">
        <v>2.0579615830060892E-3</v>
      </c>
      <c r="Z1443" s="24">
        <v>4.3658381472006409E-3</v>
      </c>
      <c r="AA1443" s="586">
        <v>0.23439922772315155</v>
      </c>
      <c r="AB1443" s="587">
        <v>0.29422242209095184</v>
      </c>
      <c r="AC1443" s="588">
        <v>0.47137835018589647</v>
      </c>
    </row>
    <row r="1444" spans="1:51" ht="11.25" customHeight="1" x14ac:dyDescent="0.75">
      <c r="A1444" s="57" t="s">
        <v>175</v>
      </c>
      <c r="B1444" s="73">
        <v>1.1928746374849088E-3</v>
      </c>
      <c r="C1444" s="31">
        <v>2.5516287974472158E-2</v>
      </c>
      <c r="D1444" s="31">
        <v>7.2796074456590157E-2</v>
      </c>
      <c r="E1444" s="27">
        <v>9.950523706854722E-2</v>
      </c>
      <c r="F1444" s="581">
        <v>0.56007030638576683</v>
      </c>
      <c r="G1444" s="582">
        <v>11.980232268012216</v>
      </c>
      <c r="H1444" s="582">
        <v>34.178712870068324</v>
      </c>
      <c r="I1444" s="27">
        <v>46.719015444466308</v>
      </c>
      <c r="L1444" s="57"/>
      <c r="M1444" s="138" t="s">
        <v>175</v>
      </c>
      <c r="N1444" s="31">
        <v>4.1547504412192611E-4</v>
      </c>
      <c r="O1444" s="31">
        <v>1.5961389331809389E-6</v>
      </c>
      <c r="P1444" s="31">
        <v>1.9648525191974537E-3</v>
      </c>
      <c r="Q1444" s="27">
        <v>1.1928746374849088E-3</v>
      </c>
      <c r="R1444" s="73">
        <v>8.9236228701376123E-4</v>
      </c>
      <c r="S1444" s="31">
        <v>4.0599716601464239E-5</v>
      </c>
      <c r="T1444" s="31">
        <v>4.9978390843528571E-2</v>
      </c>
      <c r="U1444" s="27">
        <v>2.5516287974472158E-2</v>
      </c>
      <c r="V1444" s="73">
        <v>0</v>
      </c>
      <c r="W1444" s="31">
        <v>8.4180736516149498E-5</v>
      </c>
      <c r="X1444" s="31">
        <v>0.14514941777933441</v>
      </c>
      <c r="Y1444" s="27">
        <v>7.2796074456590157E-2</v>
      </c>
      <c r="Z1444" s="24">
        <v>9.950523706854722E-2</v>
      </c>
      <c r="AA1444" s="586">
        <v>1.1988058846220935E-2</v>
      </c>
      <c r="AB1444" s="587">
        <v>0.25643160828705414</v>
      </c>
      <c r="AC1444" s="588">
        <v>0.73158033286672497</v>
      </c>
    </row>
    <row r="1445" spans="1:51" x14ac:dyDescent="0.75">
      <c r="A1445" s="57" t="s">
        <v>176</v>
      </c>
      <c r="B1445" s="73">
        <v>1.1683323772181914E-3</v>
      </c>
      <c r="C1445" s="31">
        <v>9.6318056915676784E-3</v>
      </c>
      <c r="D1445" s="31">
        <v>1.112081017886819</v>
      </c>
      <c r="E1445" s="27">
        <v>1.1228811559556049</v>
      </c>
      <c r="F1445" s="581">
        <v>0.54854739291687049</v>
      </c>
      <c r="G1445" s="582">
        <v>4.522259251062942</v>
      </c>
      <c r="H1445" s="582">
        <v>522.13664105298392</v>
      </c>
      <c r="I1445" s="27">
        <v>527.20744769696375</v>
      </c>
      <c r="L1445" s="57"/>
      <c r="M1445" s="138" t="s">
        <v>176</v>
      </c>
      <c r="N1445" s="31">
        <v>1.5591600837376967E-3</v>
      </c>
      <c r="O1445" s="31">
        <v>6.3265651628154667E-7</v>
      </c>
      <c r="P1445" s="31">
        <v>7.7880234856821605E-4</v>
      </c>
      <c r="Q1445" s="27">
        <v>1.1683323772181914E-3</v>
      </c>
      <c r="R1445" s="73">
        <v>8.9617234666626907E-3</v>
      </c>
      <c r="S1445" s="31">
        <v>8.3592500992929862E-6</v>
      </c>
      <c r="T1445" s="31">
        <v>1.0290265637130149E-2</v>
      </c>
      <c r="U1445" s="27">
        <v>9.6318056915676784E-3</v>
      </c>
      <c r="V1445" s="73">
        <v>0</v>
      </c>
      <c r="W1445" s="31">
        <v>1.2860006511363018E-3</v>
      </c>
      <c r="X1445" s="31">
        <v>2.2173985819246105</v>
      </c>
      <c r="Y1445" s="27">
        <v>1.112081017886819</v>
      </c>
      <c r="Z1445" s="24">
        <v>1.1228811559556049</v>
      </c>
      <c r="AA1445" s="586">
        <v>1.040477321238779E-3</v>
      </c>
      <c r="AB1445" s="587">
        <v>8.5777605586147086E-3</v>
      </c>
      <c r="AC1445" s="588">
        <v>0.9903817621201465</v>
      </c>
    </row>
    <row r="1446" spans="1:51" x14ac:dyDescent="0.75">
      <c r="A1446" s="57" t="s">
        <v>177</v>
      </c>
      <c r="B1446" s="73">
        <v>3.3174315694372873E-3</v>
      </c>
      <c r="C1446" s="31">
        <v>1.9921232055142464E-2</v>
      </c>
      <c r="D1446" s="31">
        <v>4.1477550146963284E-2</v>
      </c>
      <c r="E1446" s="27">
        <v>6.4716213771543032E-2</v>
      </c>
      <c r="F1446" s="581">
        <v>1.5575776842954818</v>
      </c>
      <c r="G1446" s="582">
        <v>9.3532800430982022</v>
      </c>
      <c r="H1446" s="582">
        <v>19.474254451348099</v>
      </c>
      <c r="I1446" s="27">
        <v>30.385112178741778</v>
      </c>
      <c r="L1446" s="57"/>
      <c r="M1446" s="138" t="s">
        <v>177</v>
      </c>
      <c r="N1446" s="31">
        <v>2.5150301403018284E-3</v>
      </c>
      <c r="O1446" s="31">
        <v>3.3408126998298719E-6</v>
      </c>
      <c r="P1446" s="31">
        <v>4.11255192951518E-3</v>
      </c>
      <c r="Q1446" s="27">
        <v>3.3174315694372873E-3</v>
      </c>
      <c r="R1446" s="73">
        <v>2.2514987252210565E-2</v>
      </c>
      <c r="S1446" s="31">
        <v>1.4074909029257585E-5</v>
      </c>
      <c r="T1446" s="31">
        <v>1.7326261447991858E-2</v>
      </c>
      <c r="U1446" s="27">
        <v>1.9921232055142464E-2</v>
      </c>
      <c r="V1446" s="73">
        <v>0</v>
      </c>
      <c r="W1446" s="31">
        <v>4.7964272061662E-5</v>
      </c>
      <c r="X1446" s="31">
        <v>8.2702842147552677E-2</v>
      </c>
      <c r="Y1446" s="27">
        <v>4.1477550146963284E-2</v>
      </c>
      <c r="Z1446" s="24">
        <v>6.4716213771543032E-2</v>
      </c>
      <c r="AA1446" s="586">
        <v>5.1261212238841232E-2</v>
      </c>
      <c r="AB1446" s="587">
        <v>0.30782443678592047</v>
      </c>
      <c r="AC1446" s="588">
        <v>0.6409143509752383</v>
      </c>
    </row>
    <row r="1447" spans="1:51" x14ac:dyDescent="0.75">
      <c r="A1447" s="57" t="s">
        <v>178</v>
      </c>
      <c r="B1447" s="73">
        <v>1.9643575684144302E-4</v>
      </c>
      <c r="C1447" s="31">
        <v>3.311379684757451E-3</v>
      </c>
      <c r="D1447" s="31">
        <v>1.6987442016963936E-2</v>
      </c>
      <c r="E1447" s="27">
        <v>2.0495257458562829E-2</v>
      </c>
      <c r="F1447" s="581">
        <v>9.2229167309040738E-2</v>
      </c>
      <c r="G1447" s="582">
        <v>1.5547362449687194</v>
      </c>
      <c r="H1447" s="582">
        <v>7.9758270954702928</v>
      </c>
      <c r="I1447" s="27">
        <v>9.6227925077480538</v>
      </c>
      <c r="L1447" s="57"/>
      <c r="M1447" s="138" t="s">
        <v>178</v>
      </c>
      <c r="N1447" s="31">
        <v>5.6067669203647212E-5</v>
      </c>
      <c r="O1447" s="31">
        <v>2.7281824708266737E-7</v>
      </c>
      <c r="P1447" s="31">
        <v>3.3584020094987925E-4</v>
      </c>
      <c r="Q1447" s="27">
        <v>1.9643575684144302E-4</v>
      </c>
      <c r="R1447" s="73">
        <v>2.8839508044007436E-3</v>
      </c>
      <c r="S1447" s="31">
        <v>3.0330400854639255E-6</v>
      </c>
      <c r="T1447" s="31">
        <v>3.7336827821585921E-3</v>
      </c>
      <c r="U1447" s="27">
        <v>3.311379684757451E-3</v>
      </c>
      <c r="V1447" s="73">
        <v>1.47636E-2</v>
      </c>
      <c r="W1447" s="31">
        <v>2.5716312353520904E-6</v>
      </c>
      <c r="X1447" s="31">
        <v>1.9197759072520075E-2</v>
      </c>
      <c r="Y1447" s="27">
        <v>1.6987442016963936E-2</v>
      </c>
      <c r="Z1447" s="24">
        <v>2.0495257458562829E-2</v>
      </c>
      <c r="AA1447" s="586">
        <v>9.5844493409558522E-3</v>
      </c>
      <c r="AB1447" s="587">
        <v>0.16156809405553338</v>
      </c>
      <c r="AC1447" s="588">
        <v>0.82884745660351078</v>
      </c>
    </row>
    <row r="1448" spans="1:51" x14ac:dyDescent="0.75">
      <c r="A1448" s="57" t="s">
        <v>179</v>
      </c>
      <c r="B1448" s="73">
        <v>1.7677398205532665E-4</v>
      </c>
      <c r="C1448" s="31">
        <v>2.740796238780303E-3</v>
      </c>
      <c r="D1448" s="31">
        <v>5.7401740703779906E-3</v>
      </c>
      <c r="E1448" s="27">
        <v>8.6577442912136211E-3</v>
      </c>
      <c r="F1448" s="581">
        <v>8.299770586078152E-2</v>
      </c>
      <c r="G1448" s="582">
        <v>1.2868398245360979</v>
      </c>
      <c r="H1448" s="582">
        <v>2.695087102432344</v>
      </c>
      <c r="I1448" s="27">
        <v>4.0649246328292232</v>
      </c>
      <c r="L1448" s="57"/>
      <c r="M1448" s="138" t="s">
        <v>179</v>
      </c>
      <c r="N1448" s="31">
        <v>4.9126036853576814E-5</v>
      </c>
      <c r="O1448" s="31">
        <v>2.4658510432318544E-7</v>
      </c>
      <c r="P1448" s="31">
        <v>3.0354711194245041E-4</v>
      </c>
      <c r="Q1448" s="27">
        <v>1.7677398205532665E-4</v>
      </c>
      <c r="R1448" s="73">
        <v>2.1294641549491175E-3</v>
      </c>
      <c r="S1448" s="31">
        <v>2.7184397946200161E-6</v>
      </c>
      <c r="T1448" s="31">
        <v>3.3464087415630075E-3</v>
      </c>
      <c r="U1448" s="27">
        <v>2.740796238780303E-3</v>
      </c>
      <c r="V1448" s="73">
        <v>3.7729199999999999E-3</v>
      </c>
      <c r="W1448" s="31">
        <v>2.2749152038076711E-6</v>
      </c>
      <c r="X1448" s="31">
        <v>7.6954636958096977E-3</v>
      </c>
      <c r="Y1448" s="27">
        <v>5.7401740703779906E-3</v>
      </c>
      <c r="Z1448" s="24">
        <v>8.6577442912136211E-3</v>
      </c>
      <c r="AA1448" s="586">
        <v>2.041801837861244E-2</v>
      </c>
      <c r="AB1448" s="587">
        <v>0.316571631892827</v>
      </c>
      <c r="AC1448" s="588">
        <v>0.66301034972856043</v>
      </c>
    </row>
    <row r="1449" spans="1:51" x14ac:dyDescent="0.75">
      <c r="A1449" s="57" t="s">
        <v>180</v>
      </c>
      <c r="B1449" s="73">
        <v>1.9039727342037818E-3</v>
      </c>
      <c r="C1449" s="31">
        <v>5.0991251532680193E-2</v>
      </c>
      <c r="D1449" s="31">
        <v>5.765473288585237E-4</v>
      </c>
      <c r="E1449" s="31">
        <v>5.3471771595742498E-2</v>
      </c>
      <c r="F1449" s="581">
        <v>0.89394020049248379</v>
      </c>
      <c r="G1449" s="582">
        <v>23.941062179941934</v>
      </c>
      <c r="H1449" s="582">
        <v>0.27069654175942187</v>
      </c>
      <c r="I1449" s="27">
        <v>25.105698922193842</v>
      </c>
      <c r="L1449" s="57"/>
      <c r="M1449" s="138" t="s">
        <v>180</v>
      </c>
      <c r="N1449" s="31">
        <v>6.2694492848043798E-4</v>
      </c>
      <c r="O1449" s="31">
        <v>2.5768727386771269E-6</v>
      </c>
      <c r="P1449" s="31">
        <v>3.1721392085528629E-3</v>
      </c>
      <c r="Q1449" s="27">
        <v>1.9039727342037818E-3</v>
      </c>
      <c r="R1449" s="73">
        <v>9.455016962047838E-2</v>
      </c>
      <c r="S1449" s="31">
        <v>6.2070913480329544E-6</v>
      </c>
      <c r="T1449" s="31">
        <v>7.6409508085651875E-3</v>
      </c>
      <c r="U1449" s="27">
        <v>5.0991251532680193E-2</v>
      </c>
      <c r="V1449" s="73">
        <v>0</v>
      </c>
      <c r="W1449" s="31">
        <v>9.336469400729998E-7</v>
      </c>
      <c r="X1449" s="31">
        <v>1.1493225959895003E-3</v>
      </c>
      <c r="Y1449" s="27">
        <v>5.765473288585237E-4</v>
      </c>
      <c r="Z1449" s="24">
        <v>5.3471771595742498E-2</v>
      </c>
      <c r="AA1449" s="586">
        <v>3.5607062892888681E-2</v>
      </c>
      <c r="AB1449" s="587">
        <v>0.95361066242922443</v>
      </c>
      <c r="AC1449" s="588">
        <v>1.078227467788685E-2</v>
      </c>
    </row>
    <row r="1450" spans="1:51" x14ac:dyDescent="0.75">
      <c r="A1450" s="57" t="s">
        <v>181</v>
      </c>
      <c r="B1450" s="73">
        <v>2.5679269866691151E-5</v>
      </c>
      <c r="C1450" s="31">
        <v>2.4134853998129398E-4</v>
      </c>
      <c r="D1450" s="31">
        <v>9.8404584914129007E-4</v>
      </c>
      <c r="E1450" s="31">
        <v>1.2510736589892752E-3</v>
      </c>
      <c r="F1450" s="581">
        <v>1.2056754406585707E-2</v>
      </c>
      <c r="G1450" s="582">
        <v>0.11331630875988918</v>
      </c>
      <c r="H1450" s="582">
        <v>0.46202244804888554</v>
      </c>
      <c r="I1450" s="27">
        <v>0.58739551121536038</v>
      </c>
      <c r="L1450" s="57"/>
      <c r="M1450" s="112" t="s">
        <v>181</v>
      </c>
      <c r="N1450" s="73">
        <v>5.4533642918863907E-6</v>
      </c>
      <c r="O1450" s="31">
        <v>3.7179784627300951E-8</v>
      </c>
      <c r="P1450" s="31">
        <v>4.5768442815052705E-5</v>
      </c>
      <c r="Q1450" s="27">
        <v>2.5679269866691151E-5</v>
      </c>
      <c r="R1450" s="31">
        <v>1.3207800485385003E-4</v>
      </c>
      <c r="S1450" s="31">
        <v>2.8415639074956604E-7</v>
      </c>
      <c r="T1450" s="31">
        <v>3.4979749481936164E-4</v>
      </c>
      <c r="U1450" s="27">
        <v>2.4134853998129398E-4</v>
      </c>
      <c r="V1450" s="31">
        <v>5.3943914632026998E-4</v>
      </c>
      <c r="W1450" s="31">
        <v>5.1413925795969921E-7</v>
      </c>
      <c r="X1450" s="31">
        <v>1.4259485431112173E-3</v>
      </c>
      <c r="Y1450" s="31">
        <v>9.8404584914129007E-4</v>
      </c>
      <c r="Z1450" s="24">
        <v>1.2510736589892752E-3</v>
      </c>
      <c r="AA1450" s="587">
        <v>2.0525785737857412E-2</v>
      </c>
      <c r="AB1450" s="587">
        <v>0.19291313364896204</v>
      </c>
      <c r="AC1450" s="588">
        <v>0.78656108061318064</v>
      </c>
    </row>
    <row r="1451" spans="1:51" x14ac:dyDescent="0.75">
      <c r="A1451" s="122" t="s">
        <v>182</v>
      </c>
      <c r="B1451" s="132">
        <v>6.7224241107391721E-5</v>
      </c>
      <c r="C1451" s="123">
        <v>3.9709822204506075E-4</v>
      </c>
      <c r="D1451" s="123">
        <v>1.6879400903815945E-3</v>
      </c>
      <c r="E1451" s="123">
        <v>2.152262553534047E-3</v>
      </c>
      <c r="F1451" s="583">
        <v>3.156266394677526E-2</v>
      </c>
      <c r="G1451" s="584">
        <v>0.18644282969662357</v>
      </c>
      <c r="H1451" s="584">
        <v>0.7925100374118722</v>
      </c>
      <c r="I1451" s="124">
        <v>1.0105155310552711</v>
      </c>
      <c r="L1451" s="122"/>
      <c r="M1451" s="140" t="s">
        <v>182</v>
      </c>
      <c r="N1451" s="132">
        <v>2.3010914789089577E-5</v>
      </c>
      <c r="O1451" s="123">
        <v>9.0275715204636403E-8</v>
      </c>
      <c r="P1451" s="123">
        <v>1.1112971606342871E-4</v>
      </c>
      <c r="Q1451" s="124">
        <v>6.7224241107391721E-5</v>
      </c>
      <c r="R1451" s="123">
        <v>3.4147228217380217E-4</v>
      </c>
      <c r="S1451" s="123">
        <v>3.672487105993838E-7</v>
      </c>
      <c r="T1451" s="123">
        <v>4.520844264823257E-4</v>
      </c>
      <c r="U1451" s="124">
        <v>3.9709822204506075E-4</v>
      </c>
      <c r="V1451" s="123">
        <v>6.7442328501088734E-4</v>
      </c>
      <c r="W1451" s="123">
        <v>1.1720218677241774E-6</v>
      </c>
      <c r="X1451" s="123">
        <v>2.6952928896879194E-3</v>
      </c>
      <c r="Y1451" s="123">
        <v>1.6879400903815945E-3</v>
      </c>
      <c r="Z1451" s="141">
        <v>2.152262553534047E-3</v>
      </c>
      <c r="AA1451" s="589">
        <v>3.1234219541202594E-2</v>
      </c>
      <c r="AB1451" s="589">
        <v>0.18450268597249883</v>
      </c>
      <c r="AC1451" s="590">
        <v>0.78426309448629861</v>
      </c>
      <c r="AY1451" s="125"/>
    </row>
    <row r="1453" spans="1:51" ht="12.75" customHeight="1" x14ac:dyDescent="0.75">
      <c r="A1453" s="33" t="s">
        <v>303</v>
      </c>
    </row>
    <row r="1454" spans="1:51" ht="12.75" customHeight="1" x14ac:dyDescent="0.75">
      <c r="A1454" s="49"/>
      <c r="B1454" s="126" t="s">
        <v>271</v>
      </c>
      <c r="C1454" s="594"/>
      <c r="D1454" s="594"/>
      <c r="E1454" s="595"/>
      <c r="F1454" s="562" t="s">
        <v>272</v>
      </c>
      <c r="G1454" s="563"/>
      <c r="H1454" s="564"/>
      <c r="I1454" s="564"/>
      <c r="L1454" s="559" t="s">
        <v>303</v>
      </c>
      <c r="M1454" s="560"/>
      <c r="N1454" s="562" t="s">
        <v>185</v>
      </c>
      <c r="O1454" s="563"/>
      <c r="P1454" s="563"/>
      <c r="Q1454" s="564"/>
      <c r="R1454" s="562" t="s">
        <v>186</v>
      </c>
      <c r="S1454" s="563"/>
      <c r="T1454" s="563"/>
      <c r="U1454" s="564"/>
      <c r="V1454" s="562" t="s">
        <v>187</v>
      </c>
      <c r="W1454" s="563"/>
      <c r="X1454" s="563"/>
      <c r="Y1454" s="564"/>
      <c r="Z1454" s="7" t="s">
        <v>188</v>
      </c>
      <c r="AA1454" s="562" t="s">
        <v>195</v>
      </c>
      <c r="AB1454" s="563"/>
      <c r="AC1454" s="564"/>
    </row>
    <row r="1455" spans="1:51" ht="39.75" customHeight="1" x14ac:dyDescent="0.75">
      <c r="A1455" s="122" t="s">
        <v>184</v>
      </c>
      <c r="B1455" s="128" t="s">
        <v>185</v>
      </c>
      <c r="C1455" s="129" t="s">
        <v>186</v>
      </c>
      <c r="D1455" s="129" t="s">
        <v>187</v>
      </c>
      <c r="E1455" s="14" t="s">
        <v>188</v>
      </c>
      <c r="F1455" s="44" t="s">
        <v>185</v>
      </c>
      <c r="G1455" s="44" t="s">
        <v>186</v>
      </c>
      <c r="H1455" s="129" t="s">
        <v>187</v>
      </c>
      <c r="I1455" s="14" t="s">
        <v>188</v>
      </c>
      <c r="L1455" s="336"/>
      <c r="M1455" s="561"/>
      <c r="N1455" s="133" t="s">
        <v>196</v>
      </c>
      <c r="O1455" s="134" t="s">
        <v>200</v>
      </c>
      <c r="P1455" s="134" t="s">
        <v>201</v>
      </c>
      <c r="Q1455" s="13" t="s">
        <v>199</v>
      </c>
      <c r="R1455" s="133" t="s">
        <v>196</v>
      </c>
      <c r="S1455" s="134" t="s">
        <v>200</v>
      </c>
      <c r="T1455" s="134" t="s">
        <v>201</v>
      </c>
      <c r="U1455" s="13" t="s">
        <v>199</v>
      </c>
      <c r="V1455" s="133" t="s">
        <v>196</v>
      </c>
      <c r="W1455" s="134" t="s">
        <v>200</v>
      </c>
      <c r="X1455" s="134" t="s">
        <v>201</v>
      </c>
      <c r="Y1455" s="13" t="s">
        <v>199</v>
      </c>
      <c r="Z1455" s="12" t="s">
        <v>199</v>
      </c>
      <c r="AA1455" s="133" t="s">
        <v>185</v>
      </c>
      <c r="AB1455" s="134" t="s">
        <v>186</v>
      </c>
      <c r="AC1455" s="13" t="s">
        <v>187</v>
      </c>
    </row>
    <row r="1456" spans="1:51" x14ac:dyDescent="0.75">
      <c r="A1456" s="57" t="s">
        <v>160</v>
      </c>
      <c r="B1456" s="131">
        <v>109.80655203987691</v>
      </c>
      <c r="C1456" s="120">
        <v>1965.8537870866253</v>
      </c>
      <c r="D1456" s="120">
        <v>2129.8658827009431</v>
      </c>
      <c r="E1456" s="121">
        <v>4205.5262218274456</v>
      </c>
      <c r="F1456" s="577">
        <v>51555.618093956284</v>
      </c>
      <c r="G1456" s="578">
        <v>922994.16740441462</v>
      </c>
      <c r="H1456" s="578">
        <v>1000000</v>
      </c>
      <c r="I1456" s="117">
        <v>1974549.7854983709</v>
      </c>
      <c r="L1456" s="49"/>
      <c r="M1456" s="135" t="s">
        <v>160</v>
      </c>
      <c r="N1456" s="120">
        <v>104.4234589500537</v>
      </c>
      <c r="O1456" s="120">
        <v>9.3476655669038566E-2</v>
      </c>
      <c r="P1456" s="120">
        <v>115.07008478981994</v>
      </c>
      <c r="Q1456" s="121">
        <v>109.80655203987691</v>
      </c>
      <c r="R1456" s="131">
        <v>1138.0047063086699</v>
      </c>
      <c r="S1456" s="120">
        <v>2.2643052161301784</v>
      </c>
      <c r="T1456" s="120">
        <v>2787.3675127257693</v>
      </c>
      <c r="U1456" s="121">
        <v>1965.8537870866253</v>
      </c>
      <c r="V1456" s="131">
        <v>1181.3096323946529</v>
      </c>
      <c r="W1456" s="120">
        <v>2.494925661225321</v>
      </c>
      <c r="X1456" s="120">
        <v>3071.26207422273</v>
      </c>
      <c r="Y1456" s="121">
        <v>2129.8658827009431</v>
      </c>
      <c r="Z1456" s="136">
        <v>4205.5262218274456</v>
      </c>
      <c r="AA1456" s="586">
        <v>2.6110062391232026E-2</v>
      </c>
      <c r="AB1456" s="587">
        <v>0.4674453762488715</v>
      </c>
      <c r="AC1456" s="588">
        <v>0.50644456135989635</v>
      </c>
    </row>
    <row r="1457" spans="1:53" x14ac:dyDescent="0.75">
      <c r="A1457" s="57" t="s">
        <v>162</v>
      </c>
      <c r="B1457" s="131">
        <v>108.24804304193231</v>
      </c>
      <c r="C1457" s="120">
        <v>927.03507871553938</v>
      </c>
      <c r="D1457" s="120">
        <v>468.06626389433808</v>
      </c>
      <c r="E1457" s="121">
        <v>1503.3493856518098</v>
      </c>
      <c r="F1457" s="579">
        <v>50823.877654052056</v>
      </c>
      <c r="G1457" s="580">
        <v>435255.14270407491</v>
      </c>
      <c r="H1457" s="580">
        <v>219763.25725297316</v>
      </c>
      <c r="I1457" s="121">
        <v>705842.27761110011</v>
      </c>
      <c r="L1457" s="57"/>
      <c r="M1457" s="138" t="s">
        <v>162</v>
      </c>
      <c r="N1457" s="120">
        <v>101.86997739273271</v>
      </c>
      <c r="O1457" s="120">
        <v>9.3015256768145538E-2</v>
      </c>
      <c r="P1457" s="120">
        <v>114.50210115510721</v>
      </c>
      <c r="Q1457" s="121">
        <v>108.24804304193231</v>
      </c>
      <c r="R1457" s="131">
        <v>904.04989745588728</v>
      </c>
      <c r="S1457" s="120">
        <v>0.77102927463828108</v>
      </c>
      <c r="T1457" s="120">
        <v>949.13969025795063</v>
      </c>
      <c r="U1457" s="121">
        <v>927.03507871553938</v>
      </c>
      <c r="V1457" s="131">
        <v>938.452052183663</v>
      </c>
      <c r="W1457" s="120">
        <v>0</v>
      </c>
      <c r="X1457" s="120">
        <v>0</v>
      </c>
      <c r="Y1457" s="121">
        <v>468.06626389433808</v>
      </c>
      <c r="Z1457" s="136">
        <v>1503.3493856518098</v>
      </c>
      <c r="AA1457" s="586">
        <v>7.2004581287003364E-2</v>
      </c>
      <c r="AB1457" s="587">
        <v>0.61664646127061351</v>
      </c>
      <c r="AC1457" s="588">
        <v>0.31134895744238306</v>
      </c>
    </row>
    <row r="1458" spans="1:53" x14ac:dyDescent="0.75">
      <c r="A1458" s="57" t="s">
        <v>31</v>
      </c>
      <c r="B1458" s="131">
        <v>3.5632839992132896</v>
      </c>
      <c r="C1458" s="120">
        <v>306.06504647371463</v>
      </c>
      <c r="D1458" s="120">
        <v>253.69023582264066</v>
      </c>
      <c r="E1458" s="121">
        <v>563.31856629556864</v>
      </c>
      <c r="F1458" s="579">
        <v>1673.0086284562617</v>
      </c>
      <c r="G1458" s="580">
        <v>143701.55837492683</v>
      </c>
      <c r="H1458" s="580">
        <v>119110.8970208626</v>
      </c>
      <c r="I1458" s="121">
        <v>264485.46402424574</v>
      </c>
      <c r="L1458" s="57"/>
      <c r="M1458" s="138" t="s">
        <v>31</v>
      </c>
      <c r="N1458" s="120">
        <v>5.9754661799344042</v>
      </c>
      <c r="O1458" s="120">
        <v>9.4399185262265969E-4</v>
      </c>
      <c r="P1458" s="120">
        <v>1.1620572189358676</v>
      </c>
      <c r="Q1458" s="121">
        <v>3.5632839992132896</v>
      </c>
      <c r="R1458" s="131">
        <v>489.99180110274233</v>
      </c>
      <c r="S1458" s="120">
        <v>9.9874516110719083E-2</v>
      </c>
      <c r="T1458" s="120">
        <v>122.94587300911817</v>
      </c>
      <c r="U1458" s="121">
        <v>306.06504647371463</v>
      </c>
      <c r="V1458" s="131">
        <v>508.63764554596946</v>
      </c>
      <c r="W1458" s="120">
        <v>0</v>
      </c>
      <c r="X1458" s="120">
        <v>0</v>
      </c>
      <c r="Y1458" s="121">
        <v>253.69023582264066</v>
      </c>
      <c r="Z1458" s="136">
        <v>563.31856629556864</v>
      </c>
      <c r="AA1458" s="586">
        <v>6.325522026809363E-3</v>
      </c>
      <c r="AB1458" s="587">
        <v>0.54332497593044859</v>
      </c>
      <c r="AC1458" s="588">
        <v>0.45034950204274193</v>
      </c>
    </row>
    <row r="1459" spans="1:53" x14ac:dyDescent="0.75">
      <c r="A1459" s="57" t="s">
        <v>23</v>
      </c>
      <c r="B1459" s="131">
        <v>43.599154763689455</v>
      </c>
      <c r="C1459" s="120">
        <v>576.21859380256979</v>
      </c>
      <c r="D1459" s="120">
        <v>210.6042067808354</v>
      </c>
      <c r="E1459" s="121">
        <v>830.42195534709469</v>
      </c>
      <c r="F1459" s="579">
        <v>20470.375678491146</v>
      </c>
      <c r="G1459" s="580">
        <v>270542.19633390754</v>
      </c>
      <c r="H1459" s="580">
        <v>98881.440606843404</v>
      </c>
      <c r="I1459" s="121">
        <v>389894.01261924213</v>
      </c>
      <c r="L1459" s="57"/>
      <c r="M1459" s="138" t="s">
        <v>23</v>
      </c>
      <c r="N1459" s="120">
        <v>75.334042972127207</v>
      </c>
      <c r="O1459" s="120">
        <v>9.7571179711743311E-3</v>
      </c>
      <c r="P1459" s="120">
        <v>12.011045797599962</v>
      </c>
      <c r="Q1459" s="121">
        <v>43.599154763689455</v>
      </c>
      <c r="R1459" s="131">
        <v>406.77298543133855</v>
      </c>
      <c r="S1459" s="120">
        <v>0.60456943826631915</v>
      </c>
      <c r="T1459" s="120">
        <v>744.22705888141331</v>
      </c>
      <c r="U1459" s="121">
        <v>576.21859380256979</v>
      </c>
      <c r="V1459" s="131">
        <v>422.25207261808436</v>
      </c>
      <c r="W1459" s="120">
        <v>0</v>
      </c>
      <c r="X1459" s="120">
        <v>0</v>
      </c>
      <c r="Y1459" s="121">
        <v>210.6042067808354</v>
      </c>
      <c r="Z1459" s="136">
        <v>830.42195534709469</v>
      </c>
      <c r="AA1459" s="586">
        <v>5.2502410952593545E-2</v>
      </c>
      <c r="AB1459" s="587">
        <v>0.69388651166108128</v>
      </c>
      <c r="AC1459" s="588">
        <v>0.25361107738632505</v>
      </c>
      <c r="AZ1459" s="125"/>
    </row>
    <row r="1460" spans="1:53" x14ac:dyDescent="0.75">
      <c r="A1460" s="57" t="s">
        <v>163</v>
      </c>
      <c r="B1460" s="131">
        <v>61.085604279029567</v>
      </c>
      <c r="C1460" s="120">
        <v>44.75143843925504</v>
      </c>
      <c r="D1460" s="120">
        <v>3.7718212908620345</v>
      </c>
      <c r="E1460" s="121">
        <v>109.60886400914664</v>
      </c>
      <c r="F1460" s="579">
        <v>28680.49334710465</v>
      </c>
      <c r="G1460" s="580">
        <v>21011.387995240562</v>
      </c>
      <c r="H1460" s="580">
        <v>1770.9196252671466</v>
      </c>
      <c r="I1460" s="121">
        <v>51462.800967612362</v>
      </c>
      <c r="L1460" s="57"/>
      <c r="M1460" s="138" t="s">
        <v>163</v>
      </c>
      <c r="N1460" s="120">
        <v>20.560468240671099</v>
      </c>
      <c r="O1460" s="120">
        <v>8.2314146944348549E-2</v>
      </c>
      <c r="P1460" s="120">
        <v>101.32899813857138</v>
      </c>
      <c r="Q1460" s="121">
        <v>61.085604279029567</v>
      </c>
      <c r="R1460" s="131">
        <v>7.2851109218063943</v>
      </c>
      <c r="S1460" s="120">
        <v>6.6585320261242864E-2</v>
      </c>
      <c r="T1460" s="120">
        <v>81.966758367419231</v>
      </c>
      <c r="U1460" s="121">
        <v>44.75143843925504</v>
      </c>
      <c r="V1460" s="131">
        <v>7.5623340196091551</v>
      </c>
      <c r="W1460" s="120">
        <v>0</v>
      </c>
      <c r="X1460" s="120">
        <v>0</v>
      </c>
      <c r="Y1460" s="121">
        <v>3.7718212908620345</v>
      </c>
      <c r="Z1460" s="136">
        <v>109.60886400914664</v>
      </c>
      <c r="AA1460" s="586">
        <v>0.55730533138206861</v>
      </c>
      <c r="AB1460" s="587">
        <v>0.40828302385763821</v>
      </c>
      <c r="AC1460" s="588">
        <v>3.4411644760293139E-2</v>
      </c>
      <c r="AX1460" s="125"/>
    </row>
    <row r="1461" spans="1:53" x14ac:dyDescent="0.75">
      <c r="A1461" s="57" t="s">
        <v>189</v>
      </c>
      <c r="B1461" s="189">
        <v>6.8169725838383762E-3</v>
      </c>
      <c r="C1461" s="190">
        <v>0.12338040616687618</v>
      </c>
      <c r="D1461" s="120">
        <v>0</v>
      </c>
      <c r="E1461" s="121">
        <v>0.13019737875071455</v>
      </c>
      <c r="F1461" s="579">
        <v>3.2006581443492497</v>
      </c>
      <c r="G1461" s="580">
        <v>57.928720849978596</v>
      </c>
      <c r="H1461" s="580">
        <v>0</v>
      </c>
      <c r="I1461" s="121">
        <v>61.129378994327844</v>
      </c>
      <c r="L1461" s="57"/>
      <c r="M1461" s="139" t="s">
        <v>189</v>
      </c>
      <c r="N1461" s="120">
        <v>1.140684688411219E-2</v>
      </c>
      <c r="O1461" s="120">
        <v>1.8260829405507395E-6</v>
      </c>
      <c r="P1461" s="120">
        <v>2.2479143835268376E-3</v>
      </c>
      <c r="Q1461" s="121">
        <v>6.8169725838383762E-3</v>
      </c>
      <c r="R1461" s="131">
        <v>0.21013206704927492</v>
      </c>
      <c r="S1461" s="120">
        <v>3.0078386481700554E-5</v>
      </c>
      <c r="T1461" s="120">
        <v>3.7026597261295188E-2</v>
      </c>
      <c r="U1461" s="121">
        <v>0.12338040616687618</v>
      </c>
      <c r="V1461" s="131">
        <v>0</v>
      </c>
      <c r="W1461" s="120">
        <v>0</v>
      </c>
      <c r="X1461" s="120">
        <v>0</v>
      </c>
      <c r="Y1461" s="121">
        <v>0</v>
      </c>
      <c r="Z1461" s="136">
        <v>0.13019737875071455</v>
      </c>
      <c r="AA1461" s="586">
        <v>5.2358754448433652E-2</v>
      </c>
      <c r="AB1461" s="587">
        <v>0.94764124555156637</v>
      </c>
      <c r="AC1461" s="588">
        <v>0</v>
      </c>
      <c r="BA1461" s="125"/>
    </row>
    <row r="1462" spans="1:53" x14ac:dyDescent="0.75">
      <c r="A1462" s="57" t="s">
        <v>165</v>
      </c>
      <c r="B1462" s="131">
        <v>-107.94992680813257</v>
      </c>
      <c r="C1462" s="120">
        <v>107.01561630354485</v>
      </c>
      <c r="D1462" s="120">
        <v>115.77950808572676</v>
      </c>
      <c r="E1462" s="121">
        <v>114.84519758113903</v>
      </c>
      <c r="F1462" s="579">
        <v>-50683.908167606416</v>
      </c>
      <c r="G1462" s="580">
        <v>50245.237116918986</v>
      </c>
      <c r="H1462" s="580">
        <v>54359.999390620549</v>
      </c>
      <c r="I1462" s="121">
        <v>53921.328339933127</v>
      </c>
      <c r="L1462" s="57"/>
      <c r="M1462" s="138" t="s">
        <v>165</v>
      </c>
      <c r="N1462" s="120">
        <v>6.7992809974395483</v>
      </c>
      <c r="O1462" s="120">
        <v>-0.18030321609024519</v>
      </c>
      <c r="P1462" s="120">
        <v>-221.95387944600751</v>
      </c>
      <c r="Q1462" s="121">
        <v>-107.94992680813257</v>
      </c>
      <c r="R1462" s="131">
        <v>150.5534892612732</v>
      </c>
      <c r="S1462" s="120">
        <v>5.1698466273625392E-2</v>
      </c>
      <c r="T1462" s="120">
        <v>63.640989881713722</v>
      </c>
      <c r="U1462" s="121">
        <v>107.01561630354485</v>
      </c>
      <c r="V1462" s="131">
        <v>0</v>
      </c>
      <c r="W1462" s="120">
        <v>0.18749315658990304</v>
      </c>
      <c r="X1462" s="120">
        <v>230.80152599291088</v>
      </c>
      <c r="Y1462" s="121">
        <v>115.77950808572676</v>
      </c>
      <c r="Z1462" s="136">
        <v>114.84519758113903</v>
      </c>
      <c r="AA1462" s="586">
        <v>-0.93996030379820716</v>
      </c>
      <c r="AB1462" s="587">
        <v>0.93182491351401497</v>
      </c>
      <c r="AC1462" s="588">
        <v>1.0081353902841921</v>
      </c>
      <c r="AV1462" s="130"/>
    </row>
    <row r="1463" spans="1:53" x14ac:dyDescent="0.75">
      <c r="A1463" s="57" t="s">
        <v>83</v>
      </c>
      <c r="B1463" s="73">
        <v>0.16024171403377807</v>
      </c>
      <c r="C1463" s="31">
        <v>9.1676198083907381E-2</v>
      </c>
      <c r="D1463" s="31">
        <v>2.0368276185686071E-3</v>
      </c>
      <c r="E1463" s="27">
        <v>0.25395473973625404</v>
      </c>
      <c r="F1463" s="581">
        <v>75.235588933220072</v>
      </c>
      <c r="G1463" s="582">
        <v>43.043178835115292</v>
      </c>
      <c r="H1463" s="582">
        <v>0.95631731326934477</v>
      </c>
      <c r="I1463" s="27">
        <v>119.23508508160471</v>
      </c>
      <c r="L1463" s="57"/>
      <c r="M1463" s="138" t="s">
        <v>83</v>
      </c>
      <c r="N1463" s="31">
        <v>0.30917739052747684</v>
      </c>
      <c r="O1463" s="31">
        <v>9.773109099520111E-6</v>
      </c>
      <c r="P1463" s="31">
        <v>1.2030730931620489E-2</v>
      </c>
      <c r="Q1463" s="27">
        <v>0.16024171403377807</v>
      </c>
      <c r="R1463" s="73">
        <v>2.635552923421229E-3</v>
      </c>
      <c r="S1463" s="31">
        <v>1.4632953896158166E-4</v>
      </c>
      <c r="T1463" s="31">
        <v>0.18013216599426987</v>
      </c>
      <c r="U1463" s="27">
        <v>9.1676198083907381E-2</v>
      </c>
      <c r="V1463" s="73">
        <v>0</v>
      </c>
      <c r="W1463" s="31">
        <v>2.3553694394577058E-6</v>
      </c>
      <c r="X1463" s="31">
        <v>4.0612676598159227E-3</v>
      </c>
      <c r="Y1463" s="27">
        <v>2.0368276185686071E-3</v>
      </c>
      <c r="Z1463" s="24">
        <v>0.25395473973625404</v>
      </c>
      <c r="AA1463" s="586">
        <v>0.63098532518116379</v>
      </c>
      <c r="AB1463" s="587">
        <v>0.36099423928499286</v>
      </c>
      <c r="AC1463" s="588">
        <v>8.0204355338434098E-3</v>
      </c>
    </row>
    <row r="1464" spans="1:53" x14ac:dyDescent="0.75">
      <c r="A1464" s="57" t="s">
        <v>84</v>
      </c>
      <c r="B1464" s="73">
        <v>4.0210828693671932E-4</v>
      </c>
      <c r="C1464" s="31">
        <v>1.4862035412087405E-3</v>
      </c>
      <c r="D1464" s="31">
        <v>3.8199182302008222E-3</v>
      </c>
      <c r="E1464" s="27">
        <v>5.7082300583462826E-3</v>
      </c>
      <c r="F1464" s="581">
        <v>0.18879512095230824</v>
      </c>
      <c r="G1464" s="582">
        <v>0.69779207849653135</v>
      </c>
      <c r="H1464" s="582">
        <v>1.7935017698657514</v>
      </c>
      <c r="I1464" s="27">
        <v>2.6800889693145913</v>
      </c>
      <c r="L1464" s="57"/>
      <c r="M1464" s="138" t="s">
        <v>84</v>
      </c>
      <c r="N1464" s="31">
        <v>7.0142753575257774E-4</v>
      </c>
      <c r="O1464" s="31">
        <v>8.4630795920575322E-8</v>
      </c>
      <c r="P1464" s="31">
        <v>1.0418080100009544E-4</v>
      </c>
      <c r="Q1464" s="27">
        <v>4.0210828693671932E-4</v>
      </c>
      <c r="R1464" s="73">
        <v>1.7621581626926421E-3</v>
      </c>
      <c r="S1464" s="31">
        <v>9.8345060704361591E-7</v>
      </c>
      <c r="T1464" s="31">
        <v>1.2106310814090416E-3</v>
      </c>
      <c r="U1464" s="27">
        <v>1.4862035412087405E-3</v>
      </c>
      <c r="V1464" s="73">
        <v>0</v>
      </c>
      <c r="W1464" s="31">
        <v>4.4173196487610974E-6</v>
      </c>
      <c r="X1464" s="31">
        <v>7.6166044833770605E-3</v>
      </c>
      <c r="Y1464" s="27">
        <v>3.8199182302008222E-3</v>
      </c>
      <c r="Z1464" s="24">
        <v>5.7082300583462826E-3</v>
      </c>
      <c r="AA1464" s="586">
        <v>7.0443602101982056E-2</v>
      </c>
      <c r="AB1464" s="587">
        <v>0.26036153518999983</v>
      </c>
      <c r="AC1464" s="588">
        <v>0.66919486270801798</v>
      </c>
    </row>
    <row r="1465" spans="1:53" x14ac:dyDescent="0.75">
      <c r="A1465" s="57" t="s">
        <v>166</v>
      </c>
      <c r="B1465" s="131">
        <v>-103.03611669108101</v>
      </c>
      <c r="C1465" s="120">
        <v>110.15974618448239</v>
      </c>
      <c r="D1465" s="120">
        <v>116.85289124528704</v>
      </c>
      <c r="E1465" s="121">
        <v>123.97652073868842</v>
      </c>
      <c r="F1465" s="579">
        <v>-48376.809792557455</v>
      </c>
      <c r="G1465" s="580">
        <v>51721.447382774029</v>
      </c>
      <c r="H1465" s="580">
        <v>54863.966879033054</v>
      </c>
      <c r="I1465" s="121">
        <v>58208.604469249629</v>
      </c>
      <c r="L1465" s="57"/>
      <c r="M1465" s="138" t="s">
        <v>166</v>
      </c>
      <c r="N1465" s="120">
        <v>16.260481010238287</v>
      </c>
      <c r="O1465" s="120">
        <v>-0.17998759565634062</v>
      </c>
      <c r="P1465" s="120">
        <v>-221.56534960579387</v>
      </c>
      <c r="Q1465" s="121">
        <v>-103.03611669108101</v>
      </c>
      <c r="R1465" s="120">
        <v>151.09952776208939</v>
      </c>
      <c r="S1465" s="120">
        <v>5.6348966853339399E-2</v>
      </c>
      <c r="T1465" s="120">
        <v>69.365772098115215</v>
      </c>
      <c r="U1465" s="121">
        <v>110.15974618448239</v>
      </c>
      <c r="V1465" s="120">
        <v>0</v>
      </c>
      <c r="W1465" s="120">
        <v>0.18873440738000846</v>
      </c>
      <c r="X1465" s="120">
        <v>232.94176421080027</v>
      </c>
      <c r="Y1465" s="121">
        <v>116.85289124528704</v>
      </c>
      <c r="Z1465" s="120">
        <v>123.97652073868842</v>
      </c>
      <c r="AA1465" s="586">
        <v>-0.83109379160797259</v>
      </c>
      <c r="AB1465" s="587">
        <v>0.8885532964477334</v>
      </c>
      <c r="AC1465" s="588">
        <v>0.94254049516023908</v>
      </c>
    </row>
    <row r="1466" spans="1:53" x14ac:dyDescent="0.75">
      <c r="A1466" s="57" t="s">
        <v>167</v>
      </c>
      <c r="B1466" s="73">
        <v>9.5535630088489053E-3</v>
      </c>
      <c r="C1466" s="31">
        <v>9.3871856547059485E-3</v>
      </c>
      <c r="D1466" s="31">
        <v>8.8754053226761942E-2</v>
      </c>
      <c r="E1466" s="27">
        <v>0.1076948018903168</v>
      </c>
      <c r="F1466" s="581">
        <v>4.485523284092312</v>
      </c>
      <c r="G1466" s="582">
        <v>4.4074069315584286</v>
      </c>
      <c r="H1466" s="582">
        <v>41.671193452899686</v>
      </c>
      <c r="I1466" s="27">
        <v>50.564123668550423</v>
      </c>
      <c r="L1466" s="57"/>
      <c r="M1466" s="138" t="s">
        <v>167</v>
      </c>
      <c r="N1466" s="31">
        <v>1.4929293903955896E-2</v>
      </c>
      <c r="O1466" s="31">
        <v>3.4126181191376487E-6</v>
      </c>
      <c r="P1466" s="31">
        <v>4.2009446477716938E-3</v>
      </c>
      <c r="Q1466" s="27">
        <v>9.5535630088489053E-3</v>
      </c>
      <c r="R1466" s="73">
        <v>2.8424916917753969E-3</v>
      </c>
      <c r="S1466" s="31">
        <v>1.290554077659261E-5</v>
      </c>
      <c r="T1466" s="31">
        <v>1.5886765105064274E-2</v>
      </c>
      <c r="U1466" s="27">
        <v>9.3871856547059485E-3</v>
      </c>
      <c r="V1466" s="73">
        <v>0</v>
      </c>
      <c r="W1466" s="31">
        <v>1.0263440199481772E-4</v>
      </c>
      <c r="X1466" s="31">
        <v>0.17696832209136112</v>
      </c>
      <c r="Y1466" s="27">
        <v>8.8754053226761942E-2</v>
      </c>
      <c r="Z1466" s="24">
        <v>0.1076948018903168</v>
      </c>
      <c r="AA1466" s="586">
        <v>8.8709601959979997E-2</v>
      </c>
      <c r="AB1466" s="587">
        <v>8.7164705166238685E-2</v>
      </c>
      <c r="AC1466" s="588">
        <v>0.82412569287378123</v>
      </c>
    </row>
    <row r="1467" spans="1:53" x14ac:dyDescent="0.75">
      <c r="A1467" s="57" t="s">
        <v>168</v>
      </c>
      <c r="B1467" s="73">
        <v>2.0359936573992508E-2</v>
      </c>
      <c r="C1467" s="31">
        <v>3.292591677486538E-2</v>
      </c>
      <c r="D1467" s="31">
        <v>1.3558656643340878</v>
      </c>
      <c r="E1467" s="27">
        <v>1.4091515176829457</v>
      </c>
      <c r="F1467" s="581">
        <v>9.5592575754927331</v>
      </c>
      <c r="G1467" s="582">
        <v>15.459150288426187</v>
      </c>
      <c r="H1467" s="582">
        <v>636.59673378808077</v>
      </c>
      <c r="I1467" s="27">
        <v>661.61514165199969</v>
      </c>
      <c r="L1467" s="57"/>
      <c r="M1467" s="138" t="s">
        <v>168</v>
      </c>
      <c r="N1467" s="31">
        <v>2.3161465643677239E-2</v>
      </c>
      <c r="O1467" s="31">
        <v>1.4263184583426071E-5</v>
      </c>
      <c r="P1467" s="31">
        <v>1.7558029303045682E-2</v>
      </c>
      <c r="Q1467" s="27">
        <v>2.0359936573992508E-2</v>
      </c>
      <c r="R1467" s="73">
        <v>3.3151537930650898E-2</v>
      </c>
      <c r="S1467" s="31">
        <v>2.6543382899566366E-5</v>
      </c>
      <c r="T1467" s="31">
        <v>3.2674995687435822E-2</v>
      </c>
      <c r="U1467" s="27">
        <v>3.292591677486538E-2</v>
      </c>
      <c r="V1467" s="73">
        <v>0</v>
      </c>
      <c r="W1467" s="31">
        <v>1.5679110596638645E-3</v>
      </c>
      <c r="X1467" s="31">
        <v>2.7034852254628263</v>
      </c>
      <c r="Y1467" s="27">
        <v>1.3558656643340878</v>
      </c>
      <c r="Z1467" s="24">
        <v>1.4091515176829457</v>
      </c>
      <c r="AA1467" s="586">
        <v>1.4448365785015196E-2</v>
      </c>
      <c r="AB1467" s="587">
        <v>2.3365774625148293E-2</v>
      </c>
      <c r="AC1467" s="588">
        <v>0.9621858595898366</v>
      </c>
    </row>
    <row r="1468" spans="1:53" x14ac:dyDescent="0.75">
      <c r="A1468" s="57" t="s">
        <v>169</v>
      </c>
      <c r="B1468" s="73">
        <v>3.877759324500768E-2</v>
      </c>
      <c r="C1468" s="31">
        <v>6.5293227589995562E-2</v>
      </c>
      <c r="D1468" s="31">
        <v>5.0570044070913533E-2</v>
      </c>
      <c r="E1468" s="27">
        <v>0.15464086490591678</v>
      </c>
      <c r="F1468" s="581">
        <v>18.206589231727925</v>
      </c>
      <c r="G1468" s="582">
        <v>30.656027743491233</v>
      </c>
      <c r="H1468" s="582">
        <v>23.743299745608507</v>
      </c>
      <c r="I1468" s="27">
        <v>72.605916720827665</v>
      </c>
      <c r="L1468" s="57"/>
      <c r="M1468" s="138" t="s">
        <v>169</v>
      </c>
      <c r="N1468" s="31">
        <v>3.9652021234227737E-2</v>
      </c>
      <c r="O1468" s="31">
        <v>3.0769093347163756E-5</v>
      </c>
      <c r="P1468" s="31">
        <v>3.7876859789462279E-2</v>
      </c>
      <c r="Q1468" s="27">
        <v>3.877759324500768E-2</v>
      </c>
      <c r="R1468" s="73">
        <v>7.0657431758056069E-2</v>
      </c>
      <c r="S1468" s="31">
        <v>4.8665217060781745E-5</v>
      </c>
      <c r="T1468" s="31">
        <v>5.9907049663031064E-2</v>
      </c>
      <c r="U1468" s="27">
        <v>6.5293227589995562E-2</v>
      </c>
      <c r="V1468" s="73">
        <v>0</v>
      </c>
      <c r="W1468" s="31">
        <v>5.8478751599197754E-5</v>
      </c>
      <c r="X1468" s="31">
        <v>0.10083253126987646</v>
      </c>
      <c r="Y1468" s="27">
        <v>5.0570044070913533E-2</v>
      </c>
      <c r="Z1468" s="24">
        <v>0.15464086490591678</v>
      </c>
      <c r="AA1468" s="586">
        <v>0.2507590297596945</v>
      </c>
      <c r="AB1468" s="587">
        <v>0.42222492502043263</v>
      </c>
      <c r="AC1468" s="588">
        <v>0.32701604521987288</v>
      </c>
    </row>
    <row r="1469" spans="1:53" x14ac:dyDescent="0.75">
      <c r="A1469" s="57" t="s">
        <v>170</v>
      </c>
      <c r="B1469" s="73">
        <v>5.8114859951806305E-3</v>
      </c>
      <c r="C1469" s="31">
        <v>7.9154655682007764E-3</v>
      </c>
      <c r="D1469" s="31">
        <v>2.0711341156990901E-2</v>
      </c>
      <c r="E1469" s="27">
        <v>3.4438292720372306E-2</v>
      </c>
      <c r="F1469" s="581">
        <v>2.728568987550954</v>
      </c>
      <c r="G1469" s="582">
        <v>3.7164150252329273</v>
      </c>
      <c r="H1469" s="582">
        <v>9.7242466416365456</v>
      </c>
      <c r="I1469" s="27">
        <v>16.169230654420428</v>
      </c>
      <c r="L1469" s="57"/>
      <c r="M1469" s="138" t="s">
        <v>170</v>
      </c>
      <c r="N1469" s="31">
        <v>9.2689577440813152E-3</v>
      </c>
      <c r="O1469" s="31">
        <v>1.9245667937309347E-6</v>
      </c>
      <c r="P1469" s="31">
        <v>2.36914834568309E-3</v>
      </c>
      <c r="Q1469" s="27">
        <v>5.8114859951806305E-3</v>
      </c>
      <c r="R1469" s="73">
        <v>1.0544458313254847E-2</v>
      </c>
      <c r="S1469" s="31">
        <v>4.3014960119668841E-6</v>
      </c>
      <c r="T1469" s="31">
        <v>5.295156392549967E-3</v>
      </c>
      <c r="U1469" s="27">
        <v>7.9154655682007764E-3</v>
      </c>
      <c r="V1469" s="73">
        <v>1.7999999999999999E-2</v>
      </c>
      <c r="W1469" s="31">
        <v>3.1353709282517561E-6</v>
      </c>
      <c r="X1469" s="31">
        <v>2.3406192480517039E-2</v>
      </c>
      <c r="Y1469" s="27">
        <v>2.0711341156990901E-2</v>
      </c>
      <c r="Z1469" s="24">
        <v>3.4438292720372306E-2</v>
      </c>
      <c r="AA1469" s="586">
        <v>0.16875069976226753</v>
      </c>
      <c r="AB1469" s="587">
        <v>0.22984488901560168</v>
      </c>
      <c r="AC1469" s="588">
        <v>0.60140441122213084</v>
      </c>
    </row>
    <row r="1470" spans="1:53" x14ac:dyDescent="0.75">
      <c r="A1470" s="57" t="s">
        <v>171</v>
      </c>
      <c r="B1470" s="73">
        <v>1.9717277730423978E-3</v>
      </c>
      <c r="C1470" s="31">
        <v>5.2054569804902435E-3</v>
      </c>
      <c r="D1470" s="31">
        <v>6.9985053284296397E-3</v>
      </c>
      <c r="E1470" s="27">
        <v>1.4175690081962282E-2</v>
      </c>
      <c r="F1470" s="581">
        <v>0.92575208094417394</v>
      </c>
      <c r="G1470" s="582">
        <v>2.4440304071583405</v>
      </c>
      <c r="H1470" s="582">
        <v>3.2858901517097583</v>
      </c>
      <c r="I1470" s="27">
        <v>6.6556726398122725</v>
      </c>
      <c r="L1470" s="57"/>
      <c r="M1470" s="138" t="s">
        <v>171</v>
      </c>
      <c r="N1470" s="31">
        <v>1.8605449613292807E-3</v>
      </c>
      <c r="O1470" s="31">
        <v>1.6902312081887827E-6</v>
      </c>
      <c r="P1470" s="31">
        <v>2.0806804335117422E-3</v>
      </c>
      <c r="Q1470" s="27">
        <v>1.9717277730423978E-3</v>
      </c>
      <c r="R1470" s="73">
        <v>6.7242380877600878E-3</v>
      </c>
      <c r="S1470" s="31">
        <v>2.9985143010170739E-6</v>
      </c>
      <c r="T1470" s="31">
        <v>3.691181422698316E-3</v>
      </c>
      <c r="U1470" s="27">
        <v>5.2054569804902435E-3</v>
      </c>
      <c r="V1470" s="73">
        <v>4.5999999999999999E-3</v>
      </c>
      <c r="W1470" s="31">
        <v>2.7736103435840906E-6</v>
      </c>
      <c r="X1470" s="31">
        <v>9.38242342820007E-3</v>
      </c>
      <c r="Y1470" s="27">
        <v>6.9985053284296397E-3</v>
      </c>
      <c r="Z1470" s="24">
        <v>1.4175690081962282E-2</v>
      </c>
      <c r="AA1470" s="586">
        <v>0.13909218963183342</v>
      </c>
      <c r="AB1470" s="587">
        <v>0.36721012877629683</v>
      </c>
      <c r="AC1470" s="588">
        <v>0.49369768159186966</v>
      </c>
    </row>
    <row r="1471" spans="1:53" x14ac:dyDescent="0.75">
      <c r="A1471" s="57" t="s">
        <v>172</v>
      </c>
      <c r="B1471" s="73">
        <v>9.0404301111766689E-3</v>
      </c>
      <c r="C1471" s="31">
        <v>0.14772555764968834</v>
      </c>
      <c r="D1471" s="31">
        <v>0</v>
      </c>
      <c r="E1471" s="27">
        <v>0.15676598776086501</v>
      </c>
      <c r="F1471" s="581">
        <v>4.2446006504936564</v>
      </c>
      <c r="G1471" s="582">
        <v>69.359089156521634</v>
      </c>
      <c r="H1471" s="582">
        <v>0</v>
      </c>
      <c r="I1471" s="27">
        <v>73.603689807015286</v>
      </c>
      <c r="L1471" s="57"/>
      <c r="M1471" s="138" t="s">
        <v>172</v>
      </c>
      <c r="N1471" s="31">
        <v>1.710538168235292E-2</v>
      </c>
      <c r="O1471" s="31">
        <v>8.2406569552523173E-7</v>
      </c>
      <c r="P1471" s="31">
        <v>1.014427706872685E-3</v>
      </c>
      <c r="Q1471" s="27">
        <v>9.0404301111766689E-3</v>
      </c>
      <c r="R1471" s="73">
        <v>0.25419292387673526</v>
      </c>
      <c r="S1471" s="31">
        <v>3.3914971043716147E-5</v>
      </c>
      <c r="T1471" s="31">
        <v>4.1749446059154725E-2</v>
      </c>
      <c r="U1471" s="27">
        <v>0.14772555764968834</v>
      </c>
      <c r="V1471" s="73">
        <v>0</v>
      </c>
      <c r="W1471" s="31">
        <v>0</v>
      </c>
      <c r="X1471" s="31">
        <v>0</v>
      </c>
      <c r="Y1471" s="27">
        <v>0</v>
      </c>
      <c r="Z1471" s="24">
        <v>0.15676598776086501</v>
      </c>
      <c r="AA1471" s="586">
        <v>5.766831339057539E-2</v>
      </c>
      <c r="AB1471" s="587">
        <v>0.94233168660942457</v>
      </c>
      <c r="AC1471" s="588">
        <v>0</v>
      </c>
    </row>
    <row r="1472" spans="1:53" x14ac:dyDescent="0.75">
      <c r="A1472" s="57" t="s">
        <v>190</v>
      </c>
      <c r="B1472" s="73">
        <v>8.0025898947553697E-4</v>
      </c>
      <c r="C1472" s="31">
        <v>4.0615254615476156E-4</v>
      </c>
      <c r="D1472" s="31">
        <v>1.1997632883946477E-3</v>
      </c>
      <c r="E1472" s="27">
        <v>2.406174824024946E-3</v>
      </c>
      <c r="F1472" s="581">
        <v>0.37573210406126889</v>
      </c>
      <c r="G1472" s="582">
        <v>0.19069395376187165</v>
      </c>
      <c r="H1472" s="582">
        <v>0.5633046184453615</v>
      </c>
      <c r="I1472" s="27">
        <v>1.129730676268502</v>
      </c>
      <c r="L1472" s="57"/>
      <c r="M1472" s="138" t="s">
        <v>190</v>
      </c>
      <c r="N1472" s="31">
        <v>2.1457609641387814E-4</v>
      </c>
      <c r="O1472" s="31">
        <v>1.1226099740837756E-6</v>
      </c>
      <c r="P1472" s="31">
        <v>1.3819367410948611E-3</v>
      </c>
      <c r="Q1472" s="27">
        <v>8.0025898947553697E-4</v>
      </c>
      <c r="R1472" s="73">
        <v>4.9047605490417062E-4</v>
      </c>
      <c r="S1472" s="31">
        <v>2.6156269131220522E-7</v>
      </c>
      <c r="T1472" s="31">
        <v>3.2198457306510225E-4</v>
      </c>
      <c r="U1472" s="27">
        <v>4.0615254615476156E-4</v>
      </c>
      <c r="V1472" s="73">
        <v>6.5769220473088272E-4</v>
      </c>
      <c r="W1472" s="31">
        <v>6.2684620575432718E-7</v>
      </c>
      <c r="X1472" s="31">
        <v>1.7385376043784653E-3</v>
      </c>
      <c r="Y1472" s="27">
        <v>1.1997632883946477E-3</v>
      </c>
      <c r="Z1472" s="24">
        <v>2.406174824024946E-3</v>
      </c>
      <c r="AA1472" s="586">
        <v>0.33258555508319138</v>
      </c>
      <c r="AB1472" s="587">
        <v>0.16879594204853621</v>
      </c>
      <c r="AC1472" s="588">
        <v>0.49861850286827253</v>
      </c>
    </row>
    <row r="1473" spans="1:51" x14ac:dyDescent="0.75">
      <c r="A1473" s="57" t="s">
        <v>191</v>
      </c>
      <c r="B1473" s="73">
        <v>4.2366488918448443E-4</v>
      </c>
      <c r="C1473" s="31">
        <v>1.0208573665564419E-3</v>
      </c>
      <c r="D1473" s="31">
        <v>2.0579615830060892E-3</v>
      </c>
      <c r="E1473" s="27">
        <v>3.5024838387470157E-3</v>
      </c>
      <c r="F1473" s="581">
        <v>0.19891622877550535</v>
      </c>
      <c r="G1473" s="582">
        <v>0.47930593886121309</v>
      </c>
      <c r="H1473" s="582">
        <v>0.96623998709079761</v>
      </c>
      <c r="I1473" s="27">
        <v>1.644462154727516</v>
      </c>
      <c r="L1473" s="57"/>
      <c r="M1473" s="138" t="s">
        <v>191</v>
      </c>
      <c r="N1473" s="31">
        <v>4.0907340774626842E-4</v>
      </c>
      <c r="O1473" s="31">
        <v>3.5566960094871765E-7</v>
      </c>
      <c r="P1473" s="31">
        <v>4.3783050265764077E-4</v>
      </c>
      <c r="Q1473" s="27">
        <v>4.2366488918448443E-4</v>
      </c>
      <c r="R1473" s="73">
        <v>1.2552127849643311E-3</v>
      </c>
      <c r="S1473" s="31">
        <v>6.3933322506706436E-7</v>
      </c>
      <c r="T1473" s="31">
        <v>7.8702140005831888E-4</v>
      </c>
      <c r="U1473" s="27">
        <v>1.0208573665564419E-3</v>
      </c>
      <c r="V1473" s="73">
        <v>8.2226686785038681E-4</v>
      </c>
      <c r="W1473" s="31">
        <v>1.4289464371179923E-6</v>
      </c>
      <c r="X1473" s="31">
        <v>3.2861410505826863E-3</v>
      </c>
      <c r="Y1473" s="27">
        <v>2.0579615830060892E-3</v>
      </c>
      <c r="Z1473" s="24">
        <v>3.5024838387470157E-3</v>
      </c>
      <c r="AA1473" s="586">
        <v>0.1209612688280232</v>
      </c>
      <c r="AB1473" s="587">
        <v>0.29146668865762565</v>
      </c>
      <c r="AC1473" s="588">
        <v>0.58757204251435113</v>
      </c>
    </row>
    <row r="1474" spans="1:51" ht="11.25" customHeight="1" x14ac:dyDescent="0.75">
      <c r="A1474" s="57" t="s">
        <v>175</v>
      </c>
      <c r="B1474" s="73">
        <v>2.072240677517596E-4</v>
      </c>
      <c r="C1474" s="31">
        <v>2.0454657655975192E-3</v>
      </c>
      <c r="D1474" s="31">
        <v>6.2127837258733352E-2</v>
      </c>
      <c r="E1474" s="27">
        <v>6.4380527092082626E-2</v>
      </c>
      <c r="F1474" s="581">
        <v>9.7294420946812343E-2</v>
      </c>
      <c r="G1474" s="582">
        <v>0.96037303673018437</v>
      </c>
      <c r="H1474" s="582">
        <v>29.169835417029777</v>
      </c>
      <c r="I1474" s="27">
        <v>30.227502874706769</v>
      </c>
      <c r="L1474" s="57"/>
      <c r="M1474" s="138" t="s">
        <v>175</v>
      </c>
      <c r="N1474" s="31">
        <v>4.1547504412192611E-4</v>
      </c>
      <c r="O1474" s="31">
        <v>0</v>
      </c>
      <c r="P1474" s="31">
        <v>0</v>
      </c>
      <c r="Q1474" s="27">
        <v>2.072240677517596E-4</v>
      </c>
      <c r="R1474" s="73">
        <v>8.9236228701376123E-4</v>
      </c>
      <c r="S1474" s="31">
        <v>2.5916290786262582E-6</v>
      </c>
      <c r="T1474" s="31">
        <v>3.1903043138080821E-3</v>
      </c>
      <c r="U1474" s="27">
        <v>2.0454657655975192E-3</v>
      </c>
      <c r="V1474" s="73">
        <v>0</v>
      </c>
      <c r="W1474" s="31">
        <v>7.1844081396372402E-5</v>
      </c>
      <c r="X1474" s="31">
        <v>0.12387782546395278</v>
      </c>
      <c r="Y1474" s="27">
        <v>6.2127837258733352E-2</v>
      </c>
      <c r="Z1474" s="24">
        <v>6.4380527092082626E-2</v>
      </c>
      <c r="AA1474" s="586">
        <v>3.2187382910886971E-3</v>
      </c>
      <c r="AB1474" s="587">
        <v>3.1771497655990237E-2</v>
      </c>
      <c r="AC1474" s="588">
        <v>0.96500976405292116</v>
      </c>
    </row>
    <row r="1475" spans="1:51" x14ac:dyDescent="0.75">
      <c r="A1475" s="57" t="s">
        <v>176</v>
      </c>
      <c r="B1475" s="73">
        <v>7.7765319337323041E-4</v>
      </c>
      <c r="C1475" s="31">
        <v>7.1189791583527191E-3</v>
      </c>
      <c r="D1475" s="31">
        <v>0.94910596503386147</v>
      </c>
      <c r="E1475" s="27">
        <v>0.95700259738558746</v>
      </c>
      <c r="F1475" s="581">
        <v>0.36511838594600449</v>
      </c>
      <c r="G1475" s="582">
        <v>3.3424541968459258</v>
      </c>
      <c r="H1475" s="582">
        <v>445.61771365165657</v>
      </c>
      <c r="I1475" s="27">
        <v>449.32528623444847</v>
      </c>
      <c r="L1475" s="57"/>
      <c r="M1475" s="138" t="s">
        <v>176</v>
      </c>
      <c r="N1475" s="31">
        <v>1.5591600837376967E-3</v>
      </c>
      <c r="O1475" s="31">
        <v>0</v>
      </c>
      <c r="P1475" s="31">
        <v>0</v>
      </c>
      <c r="Q1475" s="27">
        <v>7.7765319337323041E-4</v>
      </c>
      <c r="R1475" s="73">
        <v>8.9617234666626907E-3</v>
      </c>
      <c r="S1475" s="31">
        <v>4.2900389760443527E-6</v>
      </c>
      <c r="T1475" s="31">
        <v>5.2810527419046823E-3</v>
      </c>
      <c r="U1475" s="27">
        <v>7.1189791583527191E-3</v>
      </c>
      <c r="V1475" s="73">
        <v>0</v>
      </c>
      <c r="W1475" s="31">
        <v>1.097537741764705E-3</v>
      </c>
      <c r="X1475" s="31">
        <v>1.8924396578239784</v>
      </c>
      <c r="Y1475" s="27">
        <v>0.94910596503386147</v>
      </c>
      <c r="Z1475" s="24">
        <v>0.95700259738558746</v>
      </c>
      <c r="AA1475" s="586">
        <v>8.1259256296449208E-4</v>
      </c>
      <c r="AB1475" s="587">
        <v>7.4388295055842985E-3</v>
      </c>
      <c r="AC1475" s="588">
        <v>0.99174857793145121</v>
      </c>
    </row>
    <row r="1476" spans="1:51" x14ac:dyDescent="0.75">
      <c r="A1476" s="57" t="s">
        <v>177</v>
      </c>
      <c r="B1476" s="73">
        <v>1.2544069338582913E-3</v>
      </c>
      <c r="C1476" s="31">
        <v>1.6150100516226736E-2</v>
      </c>
      <c r="D1476" s="31">
        <v>3.5399030849639468E-2</v>
      </c>
      <c r="E1476" s="27">
        <v>5.2803538299724492E-2</v>
      </c>
      <c r="F1476" s="581">
        <v>0.58896052753685246</v>
      </c>
      <c r="G1476" s="582">
        <v>7.5826842654272379</v>
      </c>
      <c r="H1476" s="582">
        <v>16.62030982192595</v>
      </c>
      <c r="I1476" s="27">
        <v>24.791954614890042</v>
      </c>
      <c r="L1476" s="57"/>
      <c r="M1476" s="138" t="s">
        <v>177</v>
      </c>
      <c r="N1476" s="31">
        <v>2.5150301403018284E-3</v>
      </c>
      <c r="O1476" s="31">
        <v>0</v>
      </c>
      <c r="P1476" s="31">
        <v>0</v>
      </c>
      <c r="Q1476" s="27">
        <v>1.2544069338582913E-3</v>
      </c>
      <c r="R1476" s="73">
        <v>2.2514987252210565E-2</v>
      </c>
      <c r="S1476" s="31">
        <v>7.9680289073909029E-6</v>
      </c>
      <c r="T1476" s="31">
        <v>9.8086710036728239E-3</v>
      </c>
      <c r="U1476" s="27">
        <v>1.6150100516226736E-2</v>
      </c>
      <c r="V1476" s="73">
        <v>0</v>
      </c>
      <c r="W1476" s="31">
        <v>4.0935126119438427E-5</v>
      </c>
      <c r="X1476" s="31">
        <v>7.0582771888913515E-2</v>
      </c>
      <c r="Y1476" s="27">
        <v>3.5399030849639468E-2</v>
      </c>
      <c r="Z1476" s="24">
        <v>5.2803538299724492E-2</v>
      </c>
      <c r="AA1476" s="586">
        <v>2.3756115106112807E-2</v>
      </c>
      <c r="AB1476" s="587">
        <v>0.30585261965884208</v>
      </c>
      <c r="AC1476" s="588">
        <v>0.67039126523504522</v>
      </c>
    </row>
    <row r="1477" spans="1:51" x14ac:dyDescent="0.75">
      <c r="A1477" s="57" t="s">
        <v>178</v>
      </c>
      <c r="B1477" s="73">
        <v>2.7964544793044724E-5</v>
      </c>
      <c r="C1477" s="31">
        <v>2.0058043315549215E-3</v>
      </c>
      <c r="D1477" s="31">
        <v>1.449793880989363E-2</v>
      </c>
      <c r="E1477" s="27">
        <v>1.6531707686241594E-2</v>
      </c>
      <c r="F1477" s="581">
        <v>1.3129720993315361E-2</v>
      </c>
      <c r="G1477" s="582">
        <v>0.94175147263794112</v>
      </c>
      <c r="H1477" s="582">
        <v>6.8069726491455809</v>
      </c>
      <c r="I1477" s="27">
        <v>7.7618538427768362</v>
      </c>
      <c r="L1477" s="57"/>
      <c r="M1477" s="138" t="s">
        <v>178</v>
      </c>
      <c r="N1477" s="31">
        <v>5.6067669203647212E-5</v>
      </c>
      <c r="O1477" s="31">
        <v>0</v>
      </c>
      <c r="P1477" s="31">
        <v>0</v>
      </c>
      <c r="Q1477" s="27">
        <v>2.7964544793044724E-5</v>
      </c>
      <c r="R1477" s="73">
        <v>2.8839508044007436E-3</v>
      </c>
      <c r="S1477" s="31">
        <v>9.1882261789609011E-7</v>
      </c>
      <c r="T1477" s="31">
        <v>1.1310738043779532E-3</v>
      </c>
      <c r="U1477" s="27">
        <v>2.0058043315549215E-3</v>
      </c>
      <c r="V1477" s="73">
        <v>1.2599999999999998E-2</v>
      </c>
      <c r="W1477" s="31">
        <v>2.1947596497762292E-6</v>
      </c>
      <c r="X1477" s="31">
        <v>1.6384334736361927E-2</v>
      </c>
      <c r="Y1477" s="27">
        <v>1.449793880989363E-2</v>
      </c>
      <c r="Z1477" s="24">
        <v>1.6531707686241594E-2</v>
      </c>
      <c r="AA1477" s="586">
        <v>1.6915702433039047E-3</v>
      </c>
      <c r="AB1477" s="587">
        <v>0.12133074027338621</v>
      </c>
      <c r="AC1477" s="588">
        <v>0.87697768948331001</v>
      </c>
    </row>
    <row r="1478" spans="1:51" x14ac:dyDescent="0.75">
      <c r="A1478" s="57" t="s">
        <v>179</v>
      </c>
      <c r="B1478" s="73">
        <v>2.4502307258516278E-5</v>
      </c>
      <c r="C1478" s="31">
        <v>1.5291756430177742E-3</v>
      </c>
      <c r="D1478" s="31">
        <v>4.8989537299007476E-3</v>
      </c>
      <c r="E1478" s="27">
        <v>6.4526316801770383E-3</v>
      </c>
      <c r="F1478" s="581">
        <v>1.1504155006907858E-2</v>
      </c>
      <c r="G1478" s="582">
        <v>0.71796804457874286</v>
      </c>
      <c r="H1478" s="582">
        <v>2.3001231061968306</v>
      </c>
      <c r="I1478" s="27">
        <v>3.0295953057824816</v>
      </c>
      <c r="L1478" s="57"/>
      <c r="M1478" s="138" t="s">
        <v>179</v>
      </c>
      <c r="N1478" s="31">
        <v>4.9126036853576814E-5</v>
      </c>
      <c r="O1478" s="31">
        <v>0</v>
      </c>
      <c r="P1478" s="31">
        <v>0</v>
      </c>
      <c r="Q1478" s="27">
        <v>2.4502307258516278E-5</v>
      </c>
      <c r="R1478" s="73">
        <v>2.1294641549491175E-3</v>
      </c>
      <c r="S1478" s="31">
        <v>7.5637041169048993E-7</v>
      </c>
      <c r="T1478" s="31">
        <v>9.3109457952680809E-4</v>
      </c>
      <c r="U1478" s="27">
        <v>1.5291756430177742E-3</v>
      </c>
      <c r="V1478" s="73">
        <v>3.2199999999999998E-3</v>
      </c>
      <c r="W1478" s="31">
        <v>1.9415272405088632E-6</v>
      </c>
      <c r="X1478" s="31">
        <v>6.5676963997400488E-3</v>
      </c>
      <c r="Y1478" s="27">
        <v>4.8989537299007476E-3</v>
      </c>
      <c r="Z1478" s="24">
        <v>6.4526316801770383E-3</v>
      </c>
      <c r="AA1478" s="586">
        <v>3.7972579984363866E-3</v>
      </c>
      <c r="AB1478" s="587">
        <v>0.2369848022963274</v>
      </c>
      <c r="AC1478" s="588">
        <v>0.75921793970523621</v>
      </c>
    </row>
    <row r="1479" spans="1:51" x14ac:dyDescent="0.75">
      <c r="A1479" s="57" t="s">
        <v>180</v>
      </c>
      <c r="B1479" s="73">
        <v>3.1269767023100998E-4</v>
      </c>
      <c r="C1479" s="31">
        <v>5.3531169627031416E-2</v>
      </c>
      <c r="D1479" s="31">
        <v>0</v>
      </c>
      <c r="E1479" s="31">
        <v>5.3843867297262427E-2</v>
      </c>
      <c r="F1479" s="581">
        <v>0.14681566232446019</v>
      </c>
      <c r="G1479" s="582">
        <v>25.133587077861929</v>
      </c>
      <c r="H1479" s="582">
        <v>0</v>
      </c>
      <c r="I1479" s="27">
        <v>25.280402740186393</v>
      </c>
      <c r="L1479" s="57"/>
      <c r="M1479" s="138" t="s">
        <v>180</v>
      </c>
      <c r="N1479" s="31">
        <v>6.2694492848043798E-4</v>
      </c>
      <c r="O1479" s="31">
        <v>0</v>
      </c>
      <c r="P1479" s="31">
        <v>0</v>
      </c>
      <c r="Q1479" s="27">
        <v>3.1269767023100998E-4</v>
      </c>
      <c r="R1479" s="73">
        <v>9.455016962047838E-2</v>
      </c>
      <c r="S1479" s="31">
        <v>1.0320173896732029E-5</v>
      </c>
      <c r="T1479" s="31">
        <v>1.2704169579485504E-2</v>
      </c>
      <c r="U1479" s="27">
        <v>5.3531169627031416E-2</v>
      </c>
      <c r="V1479" s="73">
        <v>0</v>
      </c>
      <c r="W1479" s="31">
        <v>0</v>
      </c>
      <c r="X1479" s="31">
        <v>0</v>
      </c>
      <c r="Y1479" s="27">
        <v>0</v>
      </c>
      <c r="Z1479" s="24">
        <v>5.3843867297262427E-2</v>
      </c>
      <c r="AA1479" s="586">
        <v>5.8074890591469164E-3</v>
      </c>
      <c r="AB1479" s="587">
        <v>0.99419251094085304</v>
      </c>
      <c r="AC1479" s="588">
        <v>0</v>
      </c>
    </row>
    <row r="1480" spans="1:51" x14ac:dyDescent="0.75">
      <c r="A1480" s="57" t="s">
        <v>181</v>
      </c>
      <c r="B1480" s="73">
        <v>2.7199427438179896E-6</v>
      </c>
      <c r="C1480" s="31">
        <v>1.1280160476512717E-4</v>
      </c>
      <c r="D1480" s="31">
        <v>8.3983430187625318E-4</v>
      </c>
      <c r="E1480" s="31">
        <v>9.5535584938519832E-4</v>
      </c>
      <c r="F1480" s="581">
        <v>1.2770488348161873E-3</v>
      </c>
      <c r="G1480" s="582">
        <v>5.2961834677627814E-2</v>
      </c>
      <c r="H1480" s="582">
        <v>0.39431323291175291</v>
      </c>
      <c r="I1480" s="27">
        <v>0.4485521164241969</v>
      </c>
      <c r="L1480" s="57"/>
      <c r="M1480" s="112" t="s">
        <v>181</v>
      </c>
      <c r="N1480" s="73">
        <v>5.4533642918863907E-6</v>
      </c>
      <c r="O1480" s="31">
        <v>0</v>
      </c>
      <c r="P1480" s="31">
        <v>0</v>
      </c>
      <c r="Q1480" s="27">
        <v>2.7199427438179896E-6</v>
      </c>
      <c r="R1480" s="31">
        <v>1.3207800485385003E-4</v>
      </c>
      <c r="S1480" s="31">
        <v>7.5990561661514128E-8</v>
      </c>
      <c r="T1480" s="31">
        <v>9.3544642895399891E-5</v>
      </c>
      <c r="U1480" s="27">
        <v>1.1280160476512717E-4</v>
      </c>
      <c r="V1480" s="31">
        <v>4.6038454331161785E-4</v>
      </c>
      <c r="W1480" s="31">
        <v>4.3879234402802901E-7</v>
      </c>
      <c r="X1480" s="31">
        <v>1.2169763230649255E-3</v>
      </c>
      <c r="Y1480" s="31">
        <v>8.3983430187625318E-4</v>
      </c>
      <c r="Z1480" s="24">
        <v>9.5535584938519832E-4</v>
      </c>
      <c r="AA1480" s="587">
        <v>2.8470467266917964E-3</v>
      </c>
      <c r="AB1480" s="587">
        <v>0.11807286765210949</v>
      </c>
      <c r="AC1480" s="588">
        <v>0.87908008562119877</v>
      </c>
    </row>
    <row r="1481" spans="1:51" x14ac:dyDescent="0.75">
      <c r="A1481" s="122" t="s">
        <v>182</v>
      </c>
      <c r="B1481" s="132">
        <v>1.1477019938374247E-5</v>
      </c>
      <c r="C1481" s="123">
        <v>2.5064238410059717E-4</v>
      </c>
      <c r="D1481" s="123">
        <v>1.4405731081042624E-3</v>
      </c>
      <c r="E1481" s="123">
        <v>1.7026925121432339E-3</v>
      </c>
      <c r="F1481" s="583">
        <v>5.3886115701425831E-3</v>
      </c>
      <c r="G1481" s="584">
        <v>0.11767989061487312</v>
      </c>
      <c r="H1481" s="584">
        <v>0.67636799096355826</v>
      </c>
      <c r="I1481" s="124">
        <v>0.79943649314857401</v>
      </c>
      <c r="L1481" s="122"/>
      <c r="M1481" s="140" t="s">
        <v>182</v>
      </c>
      <c r="N1481" s="132">
        <v>2.3010914789089577E-5</v>
      </c>
      <c r="O1481" s="123">
        <v>0</v>
      </c>
      <c r="P1481" s="123">
        <v>0</v>
      </c>
      <c r="Q1481" s="124">
        <v>1.1477019938374247E-5</v>
      </c>
      <c r="R1481" s="123">
        <v>3.4147228217380217E-4</v>
      </c>
      <c r="S1481" s="123">
        <v>1.3008163322622834E-7</v>
      </c>
      <c r="T1481" s="123">
        <v>1.6013093812360508E-4</v>
      </c>
      <c r="U1481" s="124">
        <v>2.5064238410059717E-4</v>
      </c>
      <c r="V1481" s="123">
        <v>5.7558680749527074E-4</v>
      </c>
      <c r="W1481" s="123">
        <v>1.0002625059825947E-6</v>
      </c>
      <c r="X1481" s="123">
        <v>2.3002987354078801E-3</v>
      </c>
      <c r="Y1481" s="123">
        <v>1.4405731081042624E-3</v>
      </c>
      <c r="Z1481" s="141">
        <v>1.7026925121432339E-3</v>
      </c>
      <c r="AA1481" s="589">
        <v>6.7405123688056585E-3</v>
      </c>
      <c r="AB1481" s="589">
        <v>0.14720355103054134</v>
      </c>
      <c r="AC1481" s="590">
        <v>0.84605593660065292</v>
      </c>
      <c r="AY1481" s="125"/>
    </row>
    <row r="1483" spans="1:51" ht="12.75" customHeight="1" x14ac:dyDescent="0.75">
      <c r="A1483" s="33" t="s">
        <v>249</v>
      </c>
    </row>
    <row r="1484" spans="1:51" ht="12.75" customHeight="1" x14ac:dyDescent="0.75">
      <c r="A1484" s="49"/>
      <c r="B1484" s="126" t="s">
        <v>271</v>
      </c>
      <c r="C1484" s="594"/>
      <c r="D1484" s="594"/>
      <c r="E1484" s="595"/>
      <c r="F1484" s="562" t="s">
        <v>272</v>
      </c>
      <c r="G1484" s="563"/>
      <c r="H1484" s="564"/>
      <c r="I1484" s="564"/>
      <c r="L1484" s="559" t="s">
        <v>249</v>
      </c>
      <c r="M1484" s="560"/>
      <c r="N1484" s="562" t="s">
        <v>185</v>
      </c>
      <c r="O1484" s="563"/>
      <c r="P1484" s="563"/>
      <c r="Q1484" s="564"/>
      <c r="R1484" s="562" t="s">
        <v>186</v>
      </c>
      <c r="S1484" s="563"/>
      <c r="T1484" s="563"/>
      <c r="U1484" s="564"/>
      <c r="V1484" s="562" t="s">
        <v>187</v>
      </c>
      <c r="W1484" s="563"/>
      <c r="X1484" s="563"/>
      <c r="Y1484" s="564"/>
      <c r="Z1484" s="7" t="s">
        <v>188</v>
      </c>
      <c r="AA1484" s="562" t="s">
        <v>195</v>
      </c>
      <c r="AB1484" s="563"/>
      <c r="AC1484" s="564"/>
    </row>
    <row r="1485" spans="1:51" ht="26.75" x14ac:dyDescent="0.75">
      <c r="A1485" s="122" t="s">
        <v>184</v>
      </c>
      <c r="B1485" s="128" t="s">
        <v>185</v>
      </c>
      <c r="C1485" s="129" t="s">
        <v>186</v>
      </c>
      <c r="D1485" s="129" t="s">
        <v>187</v>
      </c>
      <c r="E1485" s="14" t="s">
        <v>188</v>
      </c>
      <c r="F1485" s="44" t="s">
        <v>185</v>
      </c>
      <c r="G1485" s="44" t="s">
        <v>186</v>
      </c>
      <c r="H1485" s="129" t="s">
        <v>187</v>
      </c>
      <c r="I1485" s="14" t="s">
        <v>188</v>
      </c>
      <c r="L1485" s="336"/>
      <c r="M1485" s="561"/>
      <c r="N1485" s="133" t="s">
        <v>196</v>
      </c>
      <c r="O1485" s="134" t="s">
        <v>202</v>
      </c>
      <c r="P1485" s="134" t="s">
        <v>203</v>
      </c>
      <c r="Q1485" s="13" t="s">
        <v>199</v>
      </c>
      <c r="R1485" s="133" t="s">
        <v>196</v>
      </c>
      <c r="S1485" s="134" t="s">
        <v>202</v>
      </c>
      <c r="T1485" s="134" t="s">
        <v>203</v>
      </c>
      <c r="U1485" s="13" t="s">
        <v>199</v>
      </c>
      <c r="V1485" s="133" t="s">
        <v>196</v>
      </c>
      <c r="W1485" s="134" t="s">
        <v>202</v>
      </c>
      <c r="X1485" s="134" t="s">
        <v>203</v>
      </c>
      <c r="Y1485" s="13" t="s">
        <v>199</v>
      </c>
      <c r="Z1485" s="12" t="s">
        <v>199</v>
      </c>
      <c r="AA1485" s="133" t="s">
        <v>185</v>
      </c>
      <c r="AB1485" s="134" t="s">
        <v>186</v>
      </c>
      <c r="AC1485" s="13" t="s">
        <v>187</v>
      </c>
    </row>
    <row r="1486" spans="1:51" x14ac:dyDescent="0.75">
      <c r="A1486" s="57" t="s">
        <v>160</v>
      </c>
      <c r="B1486" s="131">
        <v>139.42154298765502</v>
      </c>
      <c r="C1486" s="120">
        <v>905.7375692751184</v>
      </c>
      <c r="D1486" s="120">
        <v>2129.8658827009431</v>
      </c>
      <c r="E1486" s="121">
        <v>3175.0249949637164</v>
      </c>
      <c r="F1486" s="577">
        <v>65460.245229549677</v>
      </c>
      <c r="G1486" s="578">
        <v>425255.68235617119</v>
      </c>
      <c r="H1486" s="578">
        <v>1000000</v>
      </c>
      <c r="I1486" s="117">
        <v>1490715.927585721</v>
      </c>
      <c r="L1486" s="49"/>
      <c r="M1486" s="135" t="s">
        <v>160</v>
      </c>
      <c r="N1486" s="120">
        <v>104.4234589500537</v>
      </c>
      <c r="O1486" s="120">
        <v>0.14143446293774159</v>
      </c>
      <c r="P1486" s="120">
        <v>174.106310564544</v>
      </c>
      <c r="Q1486" s="121">
        <v>139.42154298765502</v>
      </c>
      <c r="R1486" s="131">
        <v>1138.0047063086699</v>
      </c>
      <c r="S1486" s="120">
        <v>0.54757839538316677</v>
      </c>
      <c r="T1486" s="120">
        <v>674.07088898115933</v>
      </c>
      <c r="U1486" s="121">
        <v>905.7375692751184</v>
      </c>
      <c r="V1486" s="131">
        <v>1181.3096323946529</v>
      </c>
      <c r="W1486" s="120">
        <v>2.494925661225321</v>
      </c>
      <c r="X1486" s="120">
        <v>3071.26207422273</v>
      </c>
      <c r="Y1486" s="121">
        <v>2129.8658827009431</v>
      </c>
      <c r="Z1486" s="136">
        <v>3175.0249949637164</v>
      </c>
      <c r="AA1486" s="586">
        <v>4.3911951310244189E-2</v>
      </c>
      <c r="AB1486" s="587">
        <v>0.28526942959876417</v>
      </c>
      <c r="AC1486" s="588">
        <v>0.67081861909099172</v>
      </c>
    </row>
    <row r="1487" spans="1:51" x14ac:dyDescent="0.75">
      <c r="A1487" s="57" t="s">
        <v>162</v>
      </c>
      <c r="B1487" s="131">
        <v>133.05863551834582</v>
      </c>
      <c r="C1487" s="120">
        <v>759.76890883903877</v>
      </c>
      <c r="D1487" s="120">
        <v>1906.0152234710436</v>
      </c>
      <c r="E1487" s="121">
        <v>2798.8427678284279</v>
      </c>
      <c r="F1487" s="579">
        <v>62472.776618972093</v>
      </c>
      <c r="G1487" s="580">
        <v>356721.47951191856</v>
      </c>
      <c r="H1487" s="580">
        <v>894899.17602415977</v>
      </c>
      <c r="I1487" s="121">
        <v>1314093.4321550501</v>
      </c>
      <c r="L1487" s="57"/>
      <c r="M1487" s="138" t="s">
        <v>162</v>
      </c>
      <c r="N1487" s="120">
        <v>101.86997739273271</v>
      </c>
      <c r="O1487" s="120">
        <v>0.13319293618409836</v>
      </c>
      <c r="P1487" s="120">
        <v>163.96096277100489</v>
      </c>
      <c r="Q1487" s="121">
        <v>133.05863551834582</v>
      </c>
      <c r="R1487" s="131">
        <v>904.04989745588728</v>
      </c>
      <c r="S1487" s="120">
        <v>0.50016244399644372</v>
      </c>
      <c r="T1487" s="120">
        <v>615.70168966172537</v>
      </c>
      <c r="U1487" s="121">
        <v>759.76890883903877</v>
      </c>
      <c r="V1487" s="131">
        <v>938.452052183663</v>
      </c>
      <c r="W1487" s="120">
        <v>2.328580116307128</v>
      </c>
      <c r="X1487" s="120">
        <v>2866.4901360190688</v>
      </c>
      <c r="Y1487" s="121">
        <v>1906.0152234710436</v>
      </c>
      <c r="Z1487" s="136">
        <v>2798.8427678284279</v>
      </c>
      <c r="AA1487" s="586">
        <v>4.7540589649336981E-2</v>
      </c>
      <c r="AB1487" s="587">
        <v>0.27145823179932682</v>
      </c>
      <c r="AC1487" s="588">
        <v>0.68100117855133635</v>
      </c>
    </row>
    <row r="1488" spans="1:51" x14ac:dyDescent="0.75">
      <c r="A1488" s="57" t="s">
        <v>31</v>
      </c>
      <c r="B1488" s="131">
        <v>13.295217700984011</v>
      </c>
      <c r="C1488" s="120">
        <v>260.80448103511463</v>
      </c>
      <c r="D1488" s="120">
        <v>253.69023582264066</v>
      </c>
      <c r="E1488" s="121">
        <v>527.78993455873933</v>
      </c>
      <c r="F1488" s="579">
        <v>6242.2792951281854</v>
      </c>
      <c r="G1488" s="580">
        <v>122451.12856795524</v>
      </c>
      <c r="H1488" s="580">
        <v>119110.8970208626</v>
      </c>
      <c r="I1488" s="121">
        <v>247804.30488394605</v>
      </c>
      <c r="L1488" s="57"/>
      <c r="M1488" s="138" t="s">
        <v>31</v>
      </c>
      <c r="N1488" s="120">
        <v>5.9754661799344042</v>
      </c>
      <c r="O1488" s="120">
        <v>1.6703652277449913E-2</v>
      </c>
      <c r="P1488" s="120">
        <v>20.562253432248831</v>
      </c>
      <c r="Q1488" s="121">
        <v>13.295217700984011</v>
      </c>
      <c r="R1488" s="131">
        <v>489.99180110274233</v>
      </c>
      <c r="S1488" s="120">
        <v>2.6580640113780724E-2</v>
      </c>
      <c r="T1488" s="120">
        <v>32.720859446338984</v>
      </c>
      <c r="U1488" s="121">
        <v>260.80448103511463</v>
      </c>
      <c r="V1488" s="131">
        <v>508.63764554596946</v>
      </c>
      <c r="W1488" s="120">
        <v>0</v>
      </c>
      <c r="X1488" s="120">
        <v>0</v>
      </c>
      <c r="Y1488" s="121">
        <v>253.69023582264066</v>
      </c>
      <c r="Z1488" s="136">
        <v>527.78993455873933</v>
      </c>
      <c r="AA1488" s="586">
        <v>2.5190358569644807E-2</v>
      </c>
      <c r="AB1488" s="587">
        <v>0.49414447672853246</v>
      </c>
      <c r="AC1488" s="588">
        <v>0.48066516470182269</v>
      </c>
    </row>
    <row r="1489" spans="1:53" x14ac:dyDescent="0.75">
      <c r="A1489" s="57" t="s">
        <v>23</v>
      </c>
      <c r="B1489" s="131">
        <v>93.507872187671808</v>
      </c>
      <c r="C1489" s="120">
        <v>394.46312758077329</v>
      </c>
      <c r="D1489" s="120">
        <v>210.60420678083528</v>
      </c>
      <c r="E1489" s="121">
        <v>698.57520654928044</v>
      </c>
      <c r="F1489" s="579">
        <v>43903.173879235925</v>
      </c>
      <c r="G1489" s="580">
        <v>185205.61824322172</v>
      </c>
      <c r="H1489" s="580">
        <v>98881.44060684336</v>
      </c>
      <c r="I1489" s="121">
        <v>327990.23272930103</v>
      </c>
      <c r="L1489" s="57"/>
      <c r="M1489" s="138" t="s">
        <v>23</v>
      </c>
      <c r="N1489" s="120">
        <v>75.334042972127207</v>
      </c>
      <c r="O1489" s="120">
        <v>9.0578100002475043E-2</v>
      </c>
      <c r="P1489" s="120">
        <v>111.50195279010022</v>
      </c>
      <c r="Q1489" s="121">
        <v>93.507872187671808</v>
      </c>
      <c r="R1489" s="131">
        <v>406.77298543133855</v>
      </c>
      <c r="S1489" s="120">
        <v>0.31023898804032812</v>
      </c>
      <c r="T1489" s="120">
        <v>381.90526183675632</v>
      </c>
      <c r="U1489" s="121">
        <v>394.46312758077329</v>
      </c>
      <c r="V1489" s="131">
        <v>422.25207261808436</v>
      </c>
      <c r="W1489" s="120">
        <v>0</v>
      </c>
      <c r="X1489" s="120">
        <v>0</v>
      </c>
      <c r="Y1489" s="121">
        <v>210.60420678083528</v>
      </c>
      <c r="Z1489" s="136">
        <v>698.57520654928044</v>
      </c>
      <c r="AA1489" s="586">
        <v>0.13385512584903822</v>
      </c>
      <c r="AB1489" s="587">
        <v>0.56466808996741313</v>
      </c>
      <c r="AC1489" s="588">
        <v>0.30147678418354856</v>
      </c>
      <c r="AZ1489" s="125"/>
    </row>
    <row r="1490" spans="1:53" x14ac:dyDescent="0.75">
      <c r="A1490" s="57" t="s">
        <v>163</v>
      </c>
      <c r="B1490" s="131">
        <v>26.255545629689998</v>
      </c>
      <c r="C1490" s="120">
        <v>104.50130022315088</v>
      </c>
      <c r="D1490" s="120">
        <v>1441.7207808675676</v>
      </c>
      <c r="E1490" s="121">
        <v>1572.4776267204084</v>
      </c>
      <c r="F1490" s="579">
        <v>12327.323444607977</v>
      </c>
      <c r="G1490" s="580">
        <v>49064.732700741617</v>
      </c>
      <c r="H1490" s="580">
        <v>676906.83839645376</v>
      </c>
      <c r="I1490" s="121">
        <v>738298.8945418034</v>
      </c>
      <c r="L1490" s="57"/>
      <c r="M1490" s="138" t="s">
        <v>163</v>
      </c>
      <c r="N1490" s="120">
        <v>20.560468240671099</v>
      </c>
      <c r="O1490" s="120">
        <v>2.5911183904173411E-2</v>
      </c>
      <c r="P1490" s="120">
        <v>31.89675654865583</v>
      </c>
      <c r="Q1490" s="121">
        <v>26.255545629689998</v>
      </c>
      <c r="R1490" s="131">
        <v>7.2851109218063943</v>
      </c>
      <c r="S1490" s="120">
        <v>0.1633428158423349</v>
      </c>
      <c r="T1490" s="120">
        <v>201.07556837863007</v>
      </c>
      <c r="U1490" s="121">
        <v>104.50130022315088</v>
      </c>
      <c r="V1490" s="131">
        <v>7.5623340196091551</v>
      </c>
      <c r="W1490" s="120">
        <v>2.328580116307128</v>
      </c>
      <c r="X1490" s="120">
        <v>2866.4901360190688</v>
      </c>
      <c r="Y1490" s="121">
        <v>1441.7207808675676</v>
      </c>
      <c r="Z1490" s="136">
        <v>1572.4776267204084</v>
      </c>
      <c r="AA1490" s="586">
        <v>1.6696927945772495E-2</v>
      </c>
      <c r="AB1490" s="587">
        <v>6.6456462367035979E-2</v>
      </c>
      <c r="AC1490" s="588">
        <v>0.91684660968719156</v>
      </c>
      <c r="AX1490" s="125"/>
    </row>
    <row r="1491" spans="1:53" x14ac:dyDescent="0.75">
      <c r="A1491" s="57" t="s">
        <v>189</v>
      </c>
      <c r="B1491" s="189">
        <v>2.8991232142441956E-2</v>
      </c>
      <c r="C1491" s="190">
        <v>0.15779465080763069</v>
      </c>
      <c r="D1491" s="120">
        <v>0</v>
      </c>
      <c r="E1491" s="121">
        <v>0.18678588295007265</v>
      </c>
      <c r="F1491" s="579">
        <v>13.611764185676028</v>
      </c>
      <c r="G1491" s="580">
        <v>74.086660615234067</v>
      </c>
      <c r="H1491" s="580">
        <v>0</v>
      </c>
      <c r="I1491" s="121">
        <v>87.69842480091009</v>
      </c>
      <c r="L1491" s="57"/>
      <c r="M1491" s="139" t="s">
        <v>189</v>
      </c>
      <c r="N1491" s="120">
        <v>1.140684688411219E-2</v>
      </c>
      <c r="O1491" s="120">
        <v>3.7734547951156842E-5</v>
      </c>
      <c r="P1491" s="120">
        <v>4.6451358375707748E-2</v>
      </c>
      <c r="Q1491" s="121">
        <v>2.8991232142441956E-2</v>
      </c>
      <c r="R1491" s="131">
        <v>0.21013206704927492</v>
      </c>
      <c r="S1491" s="120">
        <v>8.5807990272213501E-5</v>
      </c>
      <c r="T1491" s="120">
        <v>0.10562993129778932</v>
      </c>
      <c r="U1491" s="121">
        <v>0.15779465080763069</v>
      </c>
      <c r="V1491" s="131">
        <v>0</v>
      </c>
      <c r="W1491" s="120">
        <v>0</v>
      </c>
      <c r="X1491" s="120">
        <v>0</v>
      </c>
      <c r="Y1491" s="121">
        <v>0</v>
      </c>
      <c r="Z1491" s="136">
        <v>0.18678588295007265</v>
      </c>
      <c r="AA1491" s="586">
        <v>0.1552110453132651</v>
      </c>
      <c r="AB1491" s="587">
        <v>0.84478895468673487</v>
      </c>
      <c r="AC1491" s="588">
        <v>0</v>
      </c>
      <c r="BA1491" s="125"/>
    </row>
    <row r="1492" spans="1:53" x14ac:dyDescent="0.75">
      <c r="A1492" s="57" t="s">
        <v>165</v>
      </c>
      <c r="B1492" s="131">
        <v>2.8915247781946136</v>
      </c>
      <c r="C1492" s="120">
        <v>97.976146133133966</v>
      </c>
      <c r="D1492" s="120">
        <v>118.18161377603847</v>
      </c>
      <c r="E1492" s="121">
        <v>219.04928468736705</v>
      </c>
      <c r="F1492" s="579">
        <v>1357.6088530643956</v>
      </c>
      <c r="G1492" s="580">
        <v>46001.087171220213</v>
      </c>
      <c r="H1492" s="580">
        <v>55487.819555177361</v>
      </c>
      <c r="I1492" s="121">
        <v>102846.51557946196</v>
      </c>
      <c r="L1492" s="57"/>
      <c r="M1492" s="138" t="s">
        <v>165</v>
      </c>
      <c r="N1492" s="120">
        <v>6.7992809974395483</v>
      </c>
      <c r="O1492" s="120">
        <v>-8.0922326972150823E-4</v>
      </c>
      <c r="P1492" s="120">
        <v>-0.9961566296342349</v>
      </c>
      <c r="Q1492" s="121">
        <v>2.8915247781946136</v>
      </c>
      <c r="R1492" s="131">
        <v>150.5534892612732</v>
      </c>
      <c r="S1492" s="120">
        <v>3.7060164711818576E-2</v>
      </c>
      <c r="T1492" s="120">
        <v>45.621190287471464</v>
      </c>
      <c r="U1492" s="121">
        <v>97.976146133133966</v>
      </c>
      <c r="V1492" s="131">
        <v>0</v>
      </c>
      <c r="W1492" s="120">
        <v>0.19138306903114477</v>
      </c>
      <c r="X1492" s="120">
        <v>235.59002159360364</v>
      </c>
      <c r="Y1492" s="121">
        <v>118.18161377603847</v>
      </c>
      <c r="Z1492" s="136">
        <v>219.04928468736705</v>
      </c>
      <c r="AA1492" s="586">
        <v>1.3200338829325439E-2</v>
      </c>
      <c r="AB1492" s="587">
        <v>0.44727900514702945</v>
      </c>
      <c r="AC1492" s="588">
        <v>0.53952065602364518</v>
      </c>
      <c r="AV1492" s="130"/>
    </row>
    <row r="1493" spans="1:53" x14ac:dyDescent="0.75">
      <c r="A1493" s="57" t="s">
        <v>83</v>
      </c>
      <c r="B1493" s="73">
        <v>0.26949355110135204</v>
      </c>
      <c r="C1493" s="31">
        <v>6.5838119274467061E-2</v>
      </c>
      <c r="D1493" s="31">
        <v>2.0368276185686071E-3</v>
      </c>
      <c r="E1493" s="27">
        <v>0.33736849799438773</v>
      </c>
      <c r="F1493" s="581">
        <v>126.53076106350868</v>
      </c>
      <c r="G1493" s="582">
        <v>30.911861544528751</v>
      </c>
      <c r="H1493" s="582">
        <v>0.95631731326934477</v>
      </c>
      <c r="I1493" s="27">
        <v>158.39893992130681</v>
      </c>
      <c r="L1493" s="57"/>
      <c r="M1493" s="138" t="s">
        <v>83</v>
      </c>
      <c r="N1493" s="31">
        <v>0.30917739052747684</v>
      </c>
      <c r="O1493" s="31">
        <v>1.8669291822853677E-4</v>
      </c>
      <c r="P1493" s="31">
        <v>0.22981962476576054</v>
      </c>
      <c r="Q1493" s="27">
        <v>0.26949355110135204</v>
      </c>
      <c r="R1493" s="73">
        <v>2.635552923421229E-3</v>
      </c>
      <c r="S1493" s="31">
        <v>1.0448797277904446E-4</v>
      </c>
      <c r="T1493" s="31">
        <v>0.12862505404312896</v>
      </c>
      <c r="U1493" s="27">
        <v>6.5838119274467061E-2</v>
      </c>
      <c r="V1493" s="73">
        <v>0</v>
      </c>
      <c r="W1493" s="31">
        <v>2.3553694394577058E-6</v>
      </c>
      <c r="X1493" s="31">
        <v>4.0612676598159227E-3</v>
      </c>
      <c r="Y1493" s="27">
        <v>2.0368276185686071E-3</v>
      </c>
      <c r="Z1493" s="24">
        <v>0.33736849799438773</v>
      </c>
      <c r="AA1493" s="586">
        <v>0.79881065571758025</v>
      </c>
      <c r="AB1493" s="587">
        <v>0.19515194710195588</v>
      </c>
      <c r="AC1493" s="588">
        <v>6.0373971804637506E-3</v>
      </c>
    </row>
    <row r="1494" spans="1:53" x14ac:dyDescent="0.75">
      <c r="A1494" s="57" t="s">
        <v>84</v>
      </c>
      <c r="B1494" s="73">
        <v>4.6231911602541019E-4</v>
      </c>
      <c r="C1494" s="31">
        <v>4.6450141430647574E-3</v>
      </c>
      <c r="D1494" s="31">
        <v>3.8199182302008222E-3</v>
      </c>
      <c r="E1494" s="27">
        <v>8.9272514892909903E-3</v>
      </c>
      <c r="F1494" s="581">
        <v>0.21706489586054606</v>
      </c>
      <c r="G1494" s="582">
        <v>2.1808951356008786</v>
      </c>
      <c r="H1494" s="582">
        <v>1.7935017698657514</v>
      </c>
      <c r="I1494" s="27">
        <v>4.1914618013271765</v>
      </c>
      <c r="L1494" s="57"/>
      <c r="M1494" s="138" t="s">
        <v>84</v>
      </c>
      <c r="N1494" s="31">
        <v>7.0142753575257774E-4</v>
      </c>
      <c r="O1494" s="31">
        <v>1.8213477091810597E-7</v>
      </c>
      <c r="P1494" s="31">
        <v>2.2420852974164225E-4</v>
      </c>
      <c r="Q1494" s="27">
        <v>4.6231911602541019E-4</v>
      </c>
      <c r="R1494" s="73">
        <v>1.7621581626926421E-3</v>
      </c>
      <c r="S1494" s="31">
        <v>6.0987528642442835E-6</v>
      </c>
      <c r="T1494" s="31">
        <v>7.5075857622192675E-3</v>
      </c>
      <c r="U1494" s="27">
        <v>4.6450141430647574E-3</v>
      </c>
      <c r="V1494" s="73">
        <v>0</v>
      </c>
      <c r="W1494" s="31">
        <v>4.4173196487610974E-6</v>
      </c>
      <c r="X1494" s="31">
        <v>7.6166044833770605E-3</v>
      </c>
      <c r="Y1494" s="27">
        <v>3.8199182302008222E-3</v>
      </c>
      <c r="Z1494" s="24">
        <v>8.9272514892909903E-3</v>
      </c>
      <c r="AA1494" s="586">
        <v>5.1787396891417467E-2</v>
      </c>
      <c r="AB1494" s="587">
        <v>0.52031850437246596</v>
      </c>
      <c r="AC1494" s="588">
        <v>0.4278940987361165</v>
      </c>
    </row>
    <row r="1495" spans="1:53" x14ac:dyDescent="0.75">
      <c r="A1495" s="57" t="s">
        <v>166</v>
      </c>
      <c r="B1495" s="131">
        <v>11.098845876981908</v>
      </c>
      <c r="C1495" s="120">
        <v>101.18221845928014</v>
      </c>
      <c r="D1495" s="120">
        <v>119.25499693559875</v>
      </c>
      <c r="E1495" s="121">
        <v>231.5360612718608</v>
      </c>
      <c r="F1495" s="579">
        <v>5211.0538823727002</v>
      </c>
      <c r="G1495" s="580">
        <v>47506.380228490307</v>
      </c>
      <c r="H1495" s="580">
        <v>55991.787043589866</v>
      </c>
      <c r="I1495" s="121">
        <v>108709.22115445288</v>
      </c>
      <c r="L1495" s="57"/>
      <c r="M1495" s="138" t="s">
        <v>166</v>
      </c>
      <c r="N1495" s="120">
        <v>16.260481010238287</v>
      </c>
      <c r="O1495" s="120">
        <v>4.8398299914278924E-3</v>
      </c>
      <c r="P1495" s="120">
        <v>5.9578473737201172</v>
      </c>
      <c r="Q1495" s="121">
        <v>11.098845876981908</v>
      </c>
      <c r="R1495" s="120">
        <v>151.09952776208939</v>
      </c>
      <c r="S1495" s="120">
        <v>4.1810973404214642E-2</v>
      </c>
      <c r="T1495" s="120">
        <v>51.469452135753436</v>
      </c>
      <c r="U1495" s="121">
        <v>101.18221845928014</v>
      </c>
      <c r="V1495" s="120">
        <v>0</v>
      </c>
      <c r="W1495" s="120">
        <v>0.1926243198212502</v>
      </c>
      <c r="X1495" s="120">
        <v>237.73025981149303</v>
      </c>
      <c r="Y1495" s="121">
        <v>119.25499693559875</v>
      </c>
      <c r="Z1495" s="120">
        <v>231.5360612718608</v>
      </c>
      <c r="AA1495" s="586">
        <v>4.7935711681430335E-2</v>
      </c>
      <c r="AB1495" s="587">
        <v>0.43700414485532707</v>
      </c>
      <c r="AC1495" s="588">
        <v>0.51506014346324258</v>
      </c>
    </row>
    <row r="1496" spans="1:53" x14ac:dyDescent="0.75">
      <c r="A1496" s="57" t="s">
        <v>167</v>
      </c>
      <c r="B1496" s="73">
        <v>1.2311633259855813E-2</v>
      </c>
      <c r="C1496" s="31">
        <v>4.2101142477536886E-2</v>
      </c>
      <c r="D1496" s="31">
        <v>8.8754053226761942E-2</v>
      </c>
      <c r="E1496" s="27">
        <v>0.14316682896415464</v>
      </c>
      <c r="F1496" s="581">
        <v>5.7804734842003684</v>
      </c>
      <c r="G1496" s="582">
        <v>19.767039239178406</v>
      </c>
      <c r="H1496" s="582">
        <v>41.671193452899686</v>
      </c>
      <c r="I1496" s="27">
        <v>67.218706176278459</v>
      </c>
      <c r="L1496" s="57"/>
      <c r="M1496" s="138" t="s">
        <v>167</v>
      </c>
      <c r="N1496" s="31">
        <v>1.4929293903955896E-2</v>
      </c>
      <c r="O1496" s="31">
        <v>7.8789710471049126E-6</v>
      </c>
      <c r="P1496" s="31">
        <v>9.6990404712049925E-3</v>
      </c>
      <c r="Q1496" s="27">
        <v>1.2311633259855813E-2</v>
      </c>
      <c r="R1496" s="73">
        <v>2.8424916917753969E-3</v>
      </c>
      <c r="S1496" s="31">
        <v>6.5881739184774332E-5</v>
      </c>
      <c r="T1496" s="31">
        <v>8.1100647641203297E-2</v>
      </c>
      <c r="U1496" s="27">
        <v>4.2101142477536886E-2</v>
      </c>
      <c r="V1496" s="73">
        <v>0</v>
      </c>
      <c r="W1496" s="31">
        <v>1.0263440199481772E-4</v>
      </c>
      <c r="X1496" s="31">
        <v>0.17696832209136112</v>
      </c>
      <c r="Y1496" s="27">
        <v>8.8754053226761942E-2</v>
      </c>
      <c r="Z1496" s="24">
        <v>0.14316682896415464</v>
      </c>
      <c r="AA1496" s="586">
        <v>8.5995012594281425E-2</v>
      </c>
      <c r="AB1496" s="587">
        <v>0.29407051048171184</v>
      </c>
      <c r="AC1496" s="588">
        <v>0.61993447692400672</v>
      </c>
    </row>
    <row r="1497" spans="1:53" x14ac:dyDescent="0.75">
      <c r="A1497" s="57" t="s">
        <v>168</v>
      </c>
      <c r="B1497" s="73">
        <v>2.2028040369296682E-2</v>
      </c>
      <c r="C1497" s="31">
        <v>3.1582680331319821E-2</v>
      </c>
      <c r="D1497" s="31">
        <v>1.3558656643340878</v>
      </c>
      <c r="E1497" s="27">
        <v>1.4094763850347043</v>
      </c>
      <c r="F1497" s="581">
        <v>10.342454211887889</v>
      </c>
      <c r="G1497" s="582">
        <v>14.828483139637381</v>
      </c>
      <c r="H1497" s="582">
        <v>636.59673378808077</v>
      </c>
      <c r="I1497" s="27">
        <v>661.76767113960602</v>
      </c>
      <c r="L1497" s="57"/>
      <c r="M1497" s="138" t="s">
        <v>168</v>
      </c>
      <c r="N1497" s="31">
        <v>2.3161465643677239E-2</v>
      </c>
      <c r="O1497" s="31">
        <v>1.6964471930109912E-5</v>
      </c>
      <c r="P1497" s="31">
        <v>2.0883323322176212E-2</v>
      </c>
      <c r="Q1497" s="27">
        <v>2.2028040369296682E-2</v>
      </c>
      <c r="R1497" s="73">
        <v>3.3151537930650898E-2</v>
      </c>
      <c r="S1497" s="31">
        <v>2.4368177964017025E-5</v>
      </c>
      <c r="T1497" s="31">
        <v>2.9997310926706815E-2</v>
      </c>
      <c r="U1497" s="27">
        <v>3.1582680331319821E-2</v>
      </c>
      <c r="V1497" s="73">
        <v>0</v>
      </c>
      <c r="W1497" s="31">
        <v>1.5679110596638645E-3</v>
      </c>
      <c r="X1497" s="31">
        <v>2.7034852254628263</v>
      </c>
      <c r="Y1497" s="27">
        <v>1.3558656643340878</v>
      </c>
      <c r="Z1497" s="24">
        <v>1.4094763850347043</v>
      </c>
      <c r="AA1497" s="586">
        <v>1.5628527446917322E-2</v>
      </c>
      <c r="AB1497" s="587">
        <v>2.2407385229474552E-2</v>
      </c>
      <c r="AC1497" s="588">
        <v>0.96196408732360816</v>
      </c>
    </row>
    <row r="1498" spans="1:53" x14ac:dyDescent="0.75">
      <c r="A1498" s="57" t="s">
        <v>169</v>
      </c>
      <c r="B1498" s="73">
        <v>4.3411507575943364E-2</v>
      </c>
      <c r="C1498" s="31">
        <v>6.4135021133979148E-2</v>
      </c>
      <c r="D1498" s="31">
        <v>5.0570044070913533E-2</v>
      </c>
      <c r="E1498" s="27">
        <v>0.15811657278083605</v>
      </c>
      <c r="F1498" s="581">
        <v>20.382272859778386</v>
      </c>
      <c r="G1498" s="582">
        <v>30.11223460354589</v>
      </c>
      <c r="H1498" s="582">
        <v>23.743299745608507</v>
      </c>
      <c r="I1498" s="27">
        <v>74.237807208932779</v>
      </c>
      <c r="L1498" s="57"/>
      <c r="M1498" s="138" t="s">
        <v>169</v>
      </c>
      <c r="N1498" s="31">
        <v>3.9652021234227737E-2</v>
      </c>
      <c r="O1498" s="31">
        <v>3.8273143264807506E-5</v>
      </c>
      <c r="P1498" s="31">
        <v>4.7114371060164639E-2</v>
      </c>
      <c r="Q1498" s="27">
        <v>4.3411507575943364E-2</v>
      </c>
      <c r="R1498" s="73">
        <v>7.0657431758056069E-2</v>
      </c>
      <c r="S1498" s="31">
        <v>4.6789645256861589E-5</v>
      </c>
      <c r="T1498" s="31">
        <v>5.759821431840103E-2</v>
      </c>
      <c r="U1498" s="27">
        <v>6.4135021133979148E-2</v>
      </c>
      <c r="V1498" s="73">
        <v>0</v>
      </c>
      <c r="W1498" s="31">
        <v>5.8478751599197754E-5</v>
      </c>
      <c r="X1498" s="31">
        <v>0.10083253126987646</v>
      </c>
      <c r="Y1498" s="27">
        <v>5.0570044070913533E-2</v>
      </c>
      <c r="Z1498" s="24">
        <v>0.15811657278083605</v>
      </c>
      <c r="AA1498" s="586">
        <v>0.27455381059970013</v>
      </c>
      <c r="AB1498" s="587">
        <v>0.40561858890576968</v>
      </c>
      <c r="AC1498" s="588">
        <v>0.31982760049453018</v>
      </c>
    </row>
    <row r="1499" spans="1:53" x14ac:dyDescent="0.75">
      <c r="A1499" s="57" t="s">
        <v>170</v>
      </c>
      <c r="B1499" s="73">
        <v>5.8651664394175473E-3</v>
      </c>
      <c r="C1499" s="31">
        <v>9.1401654789547895E-3</v>
      </c>
      <c r="D1499" s="31">
        <v>2.0711341156990901E-2</v>
      </c>
      <c r="E1499" s="27">
        <v>3.5716673075363234E-2</v>
      </c>
      <c r="F1499" s="581">
        <v>2.753772661018338</v>
      </c>
      <c r="G1499" s="582">
        <v>4.2914277153282008</v>
      </c>
      <c r="H1499" s="582">
        <v>9.7242466416365456</v>
      </c>
      <c r="I1499" s="27">
        <v>16.769447017983083</v>
      </c>
      <c r="L1499" s="57"/>
      <c r="M1499" s="138" t="s">
        <v>170</v>
      </c>
      <c r="N1499" s="31">
        <v>9.2689577440813152E-3</v>
      </c>
      <c r="O1499" s="31">
        <v>2.0114956198565922E-6</v>
      </c>
      <c r="P1499" s="31">
        <v>2.4761580297733617E-3</v>
      </c>
      <c r="Q1499" s="27">
        <v>5.8651664394175473E-3</v>
      </c>
      <c r="R1499" s="73">
        <v>1.0544458313254847E-2</v>
      </c>
      <c r="S1499" s="31">
        <v>6.2847457244354033E-6</v>
      </c>
      <c r="T1499" s="31">
        <v>7.7365436131320081E-3</v>
      </c>
      <c r="U1499" s="27">
        <v>9.1401654789547895E-3</v>
      </c>
      <c r="V1499" s="73">
        <v>1.7999999999999999E-2</v>
      </c>
      <c r="W1499" s="31">
        <v>3.1353709282517561E-6</v>
      </c>
      <c r="X1499" s="31">
        <v>2.3406192480517039E-2</v>
      </c>
      <c r="Y1499" s="27">
        <v>2.0711341156990901E-2</v>
      </c>
      <c r="Z1499" s="24">
        <v>3.5716673075363234E-2</v>
      </c>
      <c r="AA1499" s="586">
        <v>0.16421368325772875</v>
      </c>
      <c r="AB1499" s="587">
        <v>0.25590752698799157</v>
      </c>
      <c r="AC1499" s="588">
        <v>0.57987878975427976</v>
      </c>
    </row>
    <row r="1500" spans="1:53" x14ac:dyDescent="0.75">
      <c r="A1500" s="57" t="s">
        <v>171</v>
      </c>
      <c r="B1500" s="73">
        <v>1.9743360880914856E-3</v>
      </c>
      <c r="C1500" s="31">
        <v>5.8248231036075442E-3</v>
      </c>
      <c r="D1500" s="31">
        <v>6.9985053284296397E-3</v>
      </c>
      <c r="E1500" s="27">
        <v>1.479766452012867E-2</v>
      </c>
      <c r="F1500" s="581">
        <v>0.92697671911048896</v>
      </c>
      <c r="G1500" s="582">
        <v>2.7348309350919888</v>
      </c>
      <c r="H1500" s="582">
        <v>3.2858901517097583</v>
      </c>
      <c r="I1500" s="27">
        <v>6.9476978059122363</v>
      </c>
      <c r="L1500" s="57"/>
      <c r="M1500" s="138" t="s">
        <v>171</v>
      </c>
      <c r="N1500" s="31">
        <v>1.8605449613292807E-3</v>
      </c>
      <c r="O1500" s="31">
        <v>1.6944550511283532E-6</v>
      </c>
      <c r="P1500" s="31">
        <v>2.0858799987049613E-3</v>
      </c>
      <c r="Q1500" s="27">
        <v>1.9743360880914856E-3</v>
      </c>
      <c r="R1500" s="73">
        <v>6.7242380877600878E-3</v>
      </c>
      <c r="S1500" s="31">
        <v>4.0015009713017665E-6</v>
      </c>
      <c r="T1500" s="31">
        <v>4.9258614651824014E-3</v>
      </c>
      <c r="U1500" s="27">
        <v>5.8248231036075442E-3</v>
      </c>
      <c r="V1500" s="73">
        <v>4.5999999999999999E-3</v>
      </c>
      <c r="W1500" s="31">
        <v>2.7736103435840906E-6</v>
      </c>
      <c r="X1500" s="31">
        <v>9.38242342820007E-3</v>
      </c>
      <c r="Y1500" s="27">
        <v>6.9985053284296397E-3</v>
      </c>
      <c r="Z1500" s="24">
        <v>1.479766452012867E-2</v>
      </c>
      <c r="AA1500" s="586">
        <v>0.13342214140656286</v>
      </c>
      <c r="AB1500" s="587">
        <v>0.39363124469298993</v>
      </c>
      <c r="AC1500" s="588">
        <v>0.47294661390044718</v>
      </c>
    </row>
    <row r="1501" spans="1:53" x14ac:dyDescent="0.75">
      <c r="A1501" s="57" t="s">
        <v>172</v>
      </c>
      <c r="B1501" s="73">
        <v>1.7319307054215409E-2</v>
      </c>
      <c r="C1501" s="31">
        <v>0.14302281990176044</v>
      </c>
      <c r="D1501" s="31">
        <v>7.0293505103453241E-4</v>
      </c>
      <c r="E1501" s="27">
        <v>0.16104506200701038</v>
      </c>
      <c r="F1501" s="581">
        <v>8.1316420883047851</v>
      </c>
      <c r="G1501" s="582">
        <v>67.151092030447089</v>
      </c>
      <c r="H1501" s="582">
        <v>0.33003723696588849</v>
      </c>
      <c r="I1501" s="27">
        <v>75.612771355717754</v>
      </c>
      <c r="L1501" s="57"/>
      <c r="M1501" s="138" t="s">
        <v>172</v>
      </c>
      <c r="N1501" s="31">
        <v>1.710538168235292E-2</v>
      </c>
      <c r="O1501" s="31">
        <v>1.4230680795819541E-5</v>
      </c>
      <c r="P1501" s="31">
        <v>1.7518017028653708E-2</v>
      </c>
      <c r="Q1501" s="27">
        <v>1.7319307054215409E-2</v>
      </c>
      <c r="R1501" s="73">
        <v>0.25419292387673526</v>
      </c>
      <c r="S1501" s="31">
        <v>2.6299470132435244E-5</v>
      </c>
      <c r="T1501" s="31">
        <v>3.2374738231772546E-2</v>
      </c>
      <c r="U1501" s="27">
        <v>0.14302281990176044</v>
      </c>
      <c r="V1501" s="73">
        <v>0</v>
      </c>
      <c r="W1501" s="31">
        <v>1.1383161912618869E-6</v>
      </c>
      <c r="X1501" s="31">
        <v>1.401271148487564E-3</v>
      </c>
      <c r="Y1501" s="27">
        <v>7.0293505103453241E-4</v>
      </c>
      <c r="Z1501" s="24">
        <v>0.16104506200701038</v>
      </c>
      <c r="AA1501" s="586">
        <v>0.10754323565327008</v>
      </c>
      <c r="AB1501" s="587">
        <v>0.88809192979499474</v>
      </c>
      <c r="AC1501" s="588">
        <v>4.3648345517351738E-3</v>
      </c>
    </row>
    <row r="1502" spans="1:53" x14ac:dyDescent="0.75">
      <c r="A1502" s="57" t="s">
        <v>190</v>
      </c>
      <c r="B1502" s="73">
        <v>3.1646001866878355E-4</v>
      </c>
      <c r="C1502" s="31">
        <v>5.5541974465963477E-4</v>
      </c>
      <c r="D1502" s="31">
        <v>6.8346438044086773E-3</v>
      </c>
      <c r="E1502" s="27">
        <v>7.7065235677370959E-3</v>
      </c>
      <c r="F1502" s="581">
        <v>0.14858213432081069</v>
      </c>
      <c r="G1502" s="582">
        <v>0.26077686354376983</v>
      </c>
      <c r="H1502" s="582">
        <v>3.2089550144544652</v>
      </c>
      <c r="I1502" s="27">
        <v>3.6183140123190465</v>
      </c>
      <c r="L1502" s="57"/>
      <c r="M1502" s="138" t="s">
        <v>190</v>
      </c>
      <c r="N1502" s="31">
        <v>2.1457609641387814E-4</v>
      </c>
      <c r="O1502" s="31">
        <v>3.3915750436462098E-7</v>
      </c>
      <c r="P1502" s="31">
        <v>4.1750405494306943E-4</v>
      </c>
      <c r="Q1502" s="27">
        <v>3.1646001866878355E-4</v>
      </c>
      <c r="R1502" s="73">
        <v>4.9047605490417062E-4</v>
      </c>
      <c r="S1502" s="31">
        <v>5.0328241866444417E-7</v>
      </c>
      <c r="T1502" s="31">
        <v>6.195423892141358E-4</v>
      </c>
      <c r="U1502" s="27">
        <v>5.5541974465963477E-4</v>
      </c>
      <c r="V1502" s="73">
        <v>6.5769220473088272E-4</v>
      </c>
      <c r="W1502" s="31">
        <v>1.1298311793773004E-2</v>
      </c>
      <c r="X1502" s="31">
        <v>1.7385376043784653E-3</v>
      </c>
      <c r="Y1502" s="27">
        <v>6.8346438044086773E-3</v>
      </c>
      <c r="Z1502" s="24">
        <v>7.7065235677370959E-3</v>
      </c>
      <c r="AA1502" s="586">
        <v>4.1063913694317972E-2</v>
      </c>
      <c r="AB1502" s="587">
        <v>7.2071374307459024E-2</v>
      </c>
      <c r="AC1502" s="588">
        <v>0.88686471199822292</v>
      </c>
    </row>
    <row r="1503" spans="1:53" x14ac:dyDescent="0.75">
      <c r="A1503" s="57" t="s">
        <v>191</v>
      </c>
      <c r="B1503" s="73">
        <v>5.8820734517086963E-4</v>
      </c>
      <c r="C1503" s="31">
        <v>1.0937126598111083E-3</v>
      </c>
      <c r="D1503" s="31">
        <v>1.5820789883434872E-2</v>
      </c>
      <c r="E1503" s="27">
        <v>1.7502709888416849E-2</v>
      </c>
      <c r="F1503" s="581">
        <v>0.27617107253013856</v>
      </c>
      <c r="G1503" s="582">
        <v>0.51351245573460258</v>
      </c>
      <c r="H1503" s="582">
        <v>7.4280685990293822</v>
      </c>
      <c r="I1503" s="27">
        <v>8.2177521272941227</v>
      </c>
      <c r="L1503" s="57"/>
      <c r="M1503" s="138" t="s">
        <v>191</v>
      </c>
      <c r="N1503" s="31">
        <v>4.0907340774626842E-4</v>
      </c>
      <c r="O1503" s="31">
        <v>6.2212571453082034E-7</v>
      </c>
      <c r="P1503" s="31">
        <v>7.6583889537567499E-4</v>
      </c>
      <c r="Q1503" s="27">
        <v>5.8820734517086963E-4</v>
      </c>
      <c r="R1503" s="73">
        <v>1.2552127849643311E-3</v>
      </c>
      <c r="S1503" s="31">
        <v>7.5731334258839943E-7</v>
      </c>
      <c r="T1503" s="31">
        <v>9.3225533070684125E-4</v>
      </c>
      <c r="U1503" s="27">
        <v>1.0937126598111083E-3</v>
      </c>
      <c r="V1503" s="73">
        <v>8.2226686785038681E-4</v>
      </c>
      <c r="W1503" s="31">
        <v>2.7595287890529712E-2</v>
      </c>
      <c r="X1503" s="31">
        <v>3.2861410505826863E-3</v>
      </c>
      <c r="Y1503" s="27">
        <v>1.5820789883434872E-2</v>
      </c>
      <c r="Z1503" s="24">
        <v>1.7502709888416849E-2</v>
      </c>
      <c r="AA1503" s="586">
        <v>3.3606644280845935E-2</v>
      </c>
      <c r="AB1503" s="587">
        <v>6.2488189930801422E-2</v>
      </c>
      <c r="AC1503" s="588">
        <v>0.90390516578835267</v>
      </c>
    </row>
    <row r="1504" spans="1:53" ht="11.25" customHeight="1" x14ac:dyDescent="0.75">
      <c r="A1504" s="57" t="s">
        <v>175</v>
      </c>
      <c r="B1504" s="73">
        <v>1.0484580978635349E-3</v>
      </c>
      <c r="C1504" s="31">
        <v>2.4046593297227574E-2</v>
      </c>
      <c r="D1504" s="31">
        <v>6.2127837258733352E-2</v>
      </c>
      <c r="E1504" s="27">
        <v>8.7222888653824465E-2</v>
      </c>
      <c r="F1504" s="581">
        <v>0.49226484464550213</v>
      </c>
      <c r="G1504" s="582">
        <v>11.290191317930972</v>
      </c>
      <c r="H1504" s="582">
        <v>29.169835417029777</v>
      </c>
      <c r="I1504" s="27">
        <v>40.952291579606246</v>
      </c>
      <c r="L1504" s="57"/>
      <c r="M1504" s="138" t="s">
        <v>175</v>
      </c>
      <c r="N1504" s="31">
        <v>4.1547504412192611E-4</v>
      </c>
      <c r="O1504" s="31">
        <v>1.3622742466852476E-6</v>
      </c>
      <c r="P1504" s="31">
        <v>1.6769642853727033E-3</v>
      </c>
      <c r="Q1504" s="27">
        <v>1.0484580978635349E-3</v>
      </c>
      <c r="R1504" s="73">
        <v>8.9236228701376123E-4</v>
      </c>
      <c r="S1504" s="31">
        <v>3.821972823005389E-5</v>
      </c>
      <c r="T1504" s="31">
        <v>4.7048616968577199E-2</v>
      </c>
      <c r="U1504" s="27">
        <v>2.4046593297227574E-2</v>
      </c>
      <c r="V1504" s="73">
        <v>0</v>
      </c>
      <c r="W1504" s="31">
        <v>7.1844081396372402E-5</v>
      </c>
      <c r="X1504" s="31">
        <v>0.12387782546395278</v>
      </c>
      <c r="Y1504" s="27">
        <v>6.2127837258733352E-2</v>
      </c>
      <c r="Z1504" s="24">
        <v>8.7222888653824465E-2</v>
      </c>
      <c r="AA1504" s="586">
        <v>1.2020446857988384E-2</v>
      </c>
      <c r="AB1504" s="587">
        <v>0.27569131988582912</v>
      </c>
      <c r="AC1504" s="588">
        <v>0.71228823325618251</v>
      </c>
    </row>
    <row r="1505" spans="1:52" x14ac:dyDescent="0.75">
      <c r="A1505" s="57" t="s">
        <v>176</v>
      </c>
      <c r="B1505" s="73">
        <v>1.1688293932944974E-3</v>
      </c>
      <c r="C1505" s="31">
        <v>8.2863900930688489E-3</v>
      </c>
      <c r="D1505" s="31">
        <v>0.94910596503386147</v>
      </c>
      <c r="E1505" s="27">
        <v>0.95856118452022476</v>
      </c>
      <c r="F1505" s="581">
        <v>0.54878074849120162</v>
      </c>
      <c r="G1505" s="582">
        <v>3.8905689604082698</v>
      </c>
      <c r="H1505" s="582">
        <v>445.61771365165657</v>
      </c>
      <c r="I1505" s="27">
        <v>450.05706336055601</v>
      </c>
      <c r="L1505" s="57"/>
      <c r="M1505" s="138" t="s">
        <v>176</v>
      </c>
      <c r="N1505" s="31">
        <v>1.5591600837376967E-3</v>
      </c>
      <c r="O1505" s="31">
        <v>6.3346137221545417E-7</v>
      </c>
      <c r="P1505" s="31">
        <v>7.7979312899243477E-4</v>
      </c>
      <c r="Q1505" s="27">
        <v>1.1688293932944974E-3</v>
      </c>
      <c r="R1505" s="73">
        <v>8.9617234666626907E-3</v>
      </c>
      <c r="S1505" s="31">
        <v>6.1805162923878553E-6</v>
      </c>
      <c r="T1505" s="31">
        <v>7.6082368236190115E-3</v>
      </c>
      <c r="U1505" s="27">
        <v>8.2863900930688489E-3</v>
      </c>
      <c r="V1505" s="73">
        <v>0</v>
      </c>
      <c r="W1505" s="31">
        <v>1.097537741764705E-3</v>
      </c>
      <c r="X1505" s="31">
        <v>1.8924396578239784</v>
      </c>
      <c r="Y1505" s="27">
        <v>0.94910596503386147</v>
      </c>
      <c r="Z1505" s="24">
        <v>0.95856118452022476</v>
      </c>
      <c r="AA1505" s="586">
        <v>1.2193581507053358E-3</v>
      </c>
      <c r="AB1505" s="587">
        <v>8.6446125994725318E-3</v>
      </c>
      <c r="AC1505" s="588">
        <v>0.99013602924982214</v>
      </c>
    </row>
    <row r="1506" spans="1:52" x14ac:dyDescent="0.75">
      <c r="A1506" s="57" t="s">
        <v>177</v>
      </c>
      <c r="B1506" s="73">
        <v>2.3525676762402225E-3</v>
      </c>
      <c r="C1506" s="31">
        <v>1.7390853224381081E-2</v>
      </c>
      <c r="D1506" s="31">
        <v>3.5399030849639468E-2</v>
      </c>
      <c r="E1506" s="27">
        <v>5.5142451750260772E-2</v>
      </c>
      <c r="F1506" s="581">
        <v>1.1045614164479058</v>
      </c>
      <c r="G1506" s="582">
        <v>8.1652339546973032</v>
      </c>
      <c r="H1506" s="582">
        <v>16.62030982192595</v>
      </c>
      <c r="I1506" s="27">
        <v>25.890105193071157</v>
      </c>
      <c r="L1506" s="57"/>
      <c r="M1506" s="138" t="s">
        <v>177</v>
      </c>
      <c r="N1506" s="31">
        <v>2.5150301403018284E-3</v>
      </c>
      <c r="O1506" s="31">
        <v>1.7783352129357906E-6</v>
      </c>
      <c r="P1506" s="31">
        <v>2.1891367665287874E-3</v>
      </c>
      <c r="Q1506" s="27">
        <v>2.3525676762402225E-3</v>
      </c>
      <c r="R1506" s="73">
        <v>2.2514987252210565E-2</v>
      </c>
      <c r="S1506" s="31">
        <v>9.9772741356171703E-6</v>
      </c>
      <c r="T1506" s="31">
        <v>1.2282058793605465E-2</v>
      </c>
      <c r="U1506" s="27">
        <v>1.7390853224381081E-2</v>
      </c>
      <c r="V1506" s="73">
        <v>0</v>
      </c>
      <c r="W1506" s="31">
        <v>4.0935126119438427E-5</v>
      </c>
      <c r="X1506" s="31">
        <v>7.0582771888913515E-2</v>
      </c>
      <c r="Y1506" s="27">
        <v>3.5399030849639468E-2</v>
      </c>
      <c r="Z1506" s="24">
        <v>5.5142451750260772E-2</v>
      </c>
      <c r="AA1506" s="586">
        <v>4.2663458035833476E-2</v>
      </c>
      <c r="AB1506" s="587">
        <v>0.31538048585768291</v>
      </c>
      <c r="AC1506" s="588">
        <v>0.64195605610648354</v>
      </c>
    </row>
    <row r="1507" spans="1:52" x14ac:dyDescent="0.75">
      <c r="A1507" s="57" t="s">
        <v>178</v>
      </c>
      <c r="B1507" s="73">
        <v>1.0609731066293773E-4</v>
      </c>
      <c r="C1507" s="31">
        <v>2.7252796527707304E-3</v>
      </c>
      <c r="D1507" s="31">
        <v>1.449793880989363E-2</v>
      </c>
      <c r="E1507" s="27">
        <v>1.7329315773327296E-2</v>
      </c>
      <c r="F1507" s="581">
        <v>4.9814080560036361E-2</v>
      </c>
      <c r="G1507" s="582">
        <v>1.2795545836504627</v>
      </c>
      <c r="H1507" s="582">
        <v>6.8069726491455809</v>
      </c>
      <c r="I1507" s="27">
        <v>8.1363413133560787</v>
      </c>
      <c r="L1507" s="57"/>
      <c r="M1507" s="138" t="s">
        <v>178</v>
      </c>
      <c r="N1507" s="31">
        <v>5.6067669203647212E-5</v>
      </c>
      <c r="O1507" s="31">
        <v>1.2652633031583467E-7</v>
      </c>
      <c r="P1507" s="31">
        <v>1.5575434800680659E-4</v>
      </c>
      <c r="Q1507" s="27">
        <v>1.0609731066293773E-4</v>
      </c>
      <c r="R1507" s="73">
        <v>2.8839508044007436E-3</v>
      </c>
      <c r="S1507" s="31">
        <v>2.0839237266656239E-6</v>
      </c>
      <c r="T1507" s="31">
        <v>2.5653172784866414E-3</v>
      </c>
      <c r="U1507" s="27">
        <v>2.7252796527707304E-3</v>
      </c>
      <c r="V1507" s="73">
        <v>1.2599999999999998E-2</v>
      </c>
      <c r="W1507" s="31">
        <v>2.1947596497762292E-6</v>
      </c>
      <c r="X1507" s="31">
        <v>1.6384334736361927E-2</v>
      </c>
      <c r="Y1507" s="27">
        <v>1.449793880989363E-2</v>
      </c>
      <c r="Z1507" s="24">
        <v>1.7329315773327296E-2</v>
      </c>
      <c r="AA1507" s="586">
        <v>6.1224177602118117E-3</v>
      </c>
      <c r="AB1507" s="587">
        <v>0.15726412331670878</v>
      </c>
      <c r="AC1507" s="588">
        <v>0.83661345892307948</v>
      </c>
    </row>
    <row r="1508" spans="1:52" x14ac:dyDescent="0.75">
      <c r="A1508" s="57" t="s">
        <v>179</v>
      </c>
      <c r="B1508" s="73">
        <v>9.0605703541924999E-5</v>
      </c>
      <c r="C1508" s="31">
        <v>2.1813955316386056E-3</v>
      </c>
      <c r="D1508" s="31">
        <v>4.8989537299007476E-3</v>
      </c>
      <c r="E1508" s="27">
        <v>7.1709549650812781E-3</v>
      </c>
      <c r="F1508" s="581">
        <v>4.2540567590587136E-2</v>
      </c>
      <c r="G1508" s="582">
        <v>1.0241938468314804</v>
      </c>
      <c r="H1508" s="582">
        <v>2.3001231061968306</v>
      </c>
      <c r="I1508" s="27">
        <v>3.3668575206188982</v>
      </c>
      <c r="L1508" s="57"/>
      <c r="M1508" s="138" t="s">
        <v>179</v>
      </c>
      <c r="N1508" s="31">
        <v>4.9126036853576814E-5</v>
      </c>
      <c r="O1508" s="31">
        <v>1.0704625722684075E-7</v>
      </c>
      <c r="P1508" s="31">
        <v>1.3177431100164363E-4</v>
      </c>
      <c r="Q1508" s="27">
        <v>9.0605703541924999E-5</v>
      </c>
      <c r="R1508" s="73">
        <v>2.1294641549491175E-3</v>
      </c>
      <c r="S1508" s="31">
        <v>1.8125596832134495E-6</v>
      </c>
      <c r="T1508" s="31">
        <v>2.2312672072099392E-3</v>
      </c>
      <c r="U1508" s="27">
        <v>2.1813955316386056E-3</v>
      </c>
      <c r="V1508" s="73">
        <v>3.2199999999999998E-3</v>
      </c>
      <c r="W1508" s="31">
        <v>1.9415272405088632E-6</v>
      </c>
      <c r="X1508" s="31">
        <v>6.5676963997400488E-3</v>
      </c>
      <c r="Y1508" s="27">
        <v>4.8989537299007476E-3</v>
      </c>
      <c r="Z1508" s="24">
        <v>7.1709549650812781E-3</v>
      </c>
      <c r="AA1508" s="586">
        <v>1.2635095880970721E-2</v>
      </c>
      <c r="AB1508" s="587">
        <v>0.30419874929640989</v>
      </c>
      <c r="AC1508" s="588">
        <v>0.68316615482261933</v>
      </c>
    </row>
    <row r="1509" spans="1:52" x14ac:dyDescent="0.75">
      <c r="A1509" s="57" t="s">
        <v>180</v>
      </c>
      <c r="B1509" s="73">
        <v>1.5596868363832838E-3</v>
      </c>
      <c r="C1509" s="31">
        <v>5.0129630092777919E-2</v>
      </c>
      <c r="D1509" s="31">
        <v>4.9205453572417272E-4</v>
      </c>
      <c r="E1509" s="31">
        <v>5.2181371464885377E-2</v>
      </c>
      <c r="F1509" s="581">
        <v>0.73229345051783301</v>
      </c>
      <c r="G1509" s="582">
        <v>23.536519599631841</v>
      </c>
      <c r="H1509" s="582">
        <v>0.23102606587612196</v>
      </c>
      <c r="I1509" s="27">
        <v>24.499839116025797</v>
      </c>
      <c r="L1509" s="57"/>
      <c r="M1509" s="138" t="s">
        <v>180</v>
      </c>
      <c r="N1509" s="31">
        <v>6.2694492848043798E-4</v>
      </c>
      <c r="O1509" s="31">
        <v>2.0193443989885203E-6</v>
      </c>
      <c r="P1509" s="31">
        <v>2.4858199038930912E-3</v>
      </c>
      <c r="Q1509" s="27">
        <v>1.5596868363832838E-3</v>
      </c>
      <c r="R1509" s="73">
        <v>9.455016962047838E-2</v>
      </c>
      <c r="S1509" s="31">
        <v>4.8118022180690065E-6</v>
      </c>
      <c r="T1509" s="31">
        <v>5.9233450882693432E-3</v>
      </c>
      <c r="U1509" s="27">
        <v>5.0129630092777919E-2</v>
      </c>
      <c r="V1509" s="73">
        <v>0</v>
      </c>
      <c r="W1509" s="31">
        <v>7.9682133388332071E-7</v>
      </c>
      <c r="X1509" s="31">
        <v>9.8088980394129481E-4</v>
      </c>
      <c r="Y1509" s="27">
        <v>4.9205453572417272E-4</v>
      </c>
      <c r="Z1509" s="24">
        <v>5.2181371464885377E-2</v>
      </c>
      <c r="AA1509" s="586">
        <v>2.9889724869206442E-2</v>
      </c>
      <c r="AB1509" s="587">
        <v>0.96068057786698557</v>
      </c>
      <c r="AC1509" s="588">
        <v>9.4296972638078895E-3</v>
      </c>
    </row>
    <row r="1510" spans="1:52" x14ac:dyDescent="0.75">
      <c r="A1510" s="57" t="s">
        <v>181</v>
      </c>
      <c r="B1510" s="73">
        <v>1.1683151083134674E-5</v>
      </c>
      <c r="C1510" s="31">
        <v>1.9473813313731315E-4</v>
      </c>
      <c r="D1510" s="31">
        <v>4.7842506630860725E-3</v>
      </c>
      <c r="E1510" s="31">
        <v>4.99067194730652E-3</v>
      </c>
      <c r="F1510" s="581">
        <v>5.4853928493933807E-3</v>
      </c>
      <c r="G1510" s="582">
        <v>9.1432110687814871E-2</v>
      </c>
      <c r="H1510" s="582">
        <v>2.2462685101181252</v>
      </c>
      <c r="I1510" s="27">
        <v>2.3431860136553331</v>
      </c>
      <c r="L1510" s="57"/>
      <c r="M1510" s="112" t="s">
        <v>181</v>
      </c>
      <c r="N1510" s="73">
        <v>5.4533642918863907E-6</v>
      </c>
      <c r="O1510" s="31">
        <v>1.4514804978470936E-8</v>
      </c>
      <c r="P1510" s="31">
        <v>1.7867774875193392E-5</v>
      </c>
      <c r="Q1510" s="27">
        <v>1.1683151083134674E-5</v>
      </c>
      <c r="R1510" s="31">
        <v>1.3207800485385003E-4</v>
      </c>
      <c r="S1510" s="31">
        <v>2.0867661390002503E-7</v>
      </c>
      <c r="T1510" s="31">
        <v>2.5688162978515527E-4</v>
      </c>
      <c r="U1510" s="27">
        <v>1.9473813313731315E-4</v>
      </c>
      <c r="V1510" s="31">
        <v>4.6038454331161785E-4</v>
      </c>
      <c r="W1510" s="31">
        <v>7.9088182556411018E-3</v>
      </c>
      <c r="X1510" s="31">
        <v>1.2169763230649255E-3</v>
      </c>
      <c r="Y1510" s="31">
        <v>4.7842506630860725E-3</v>
      </c>
      <c r="Z1510" s="24">
        <v>4.99067194730652E-3</v>
      </c>
      <c r="AA1510" s="587">
        <v>2.3409976064325574E-3</v>
      </c>
      <c r="AB1510" s="587">
        <v>3.9020423540844812E-2</v>
      </c>
      <c r="AC1510" s="588">
        <v>0.95863857885272263</v>
      </c>
    </row>
    <row r="1511" spans="1:52" x14ac:dyDescent="0.75">
      <c r="A1511" s="122" t="s">
        <v>182</v>
      </c>
      <c r="B1511" s="132">
        <v>3.1358869567697003E-5</v>
      </c>
      <c r="C1511" s="123">
        <v>3.34997725910913E-4</v>
      </c>
      <c r="D1511" s="123">
        <v>1.1074552918404409E-2</v>
      </c>
      <c r="E1511" s="123">
        <v>1.1440909513883019E-2</v>
      </c>
      <c r="F1511" s="583">
        <v>1.472340104717295E-2</v>
      </c>
      <c r="G1511" s="584">
        <v>0.15728583129661336</v>
      </c>
      <c r="H1511" s="584">
        <v>5.1996480193205672</v>
      </c>
      <c r="I1511" s="124">
        <v>5.3716572516643533</v>
      </c>
      <c r="L1511" s="122"/>
      <c r="M1511" s="140" t="s">
        <v>182</v>
      </c>
      <c r="N1511" s="132">
        <v>2.3010914789089577E-5</v>
      </c>
      <c r="O1511" s="123">
        <v>3.219619125833068E-8</v>
      </c>
      <c r="P1511" s="123">
        <v>3.9633622228875742E-5</v>
      </c>
      <c r="Q1511" s="124">
        <v>3.1358869567697003E-5</v>
      </c>
      <c r="R1511" s="123">
        <v>3.4147228217380217E-4</v>
      </c>
      <c r="S1511" s="123">
        <v>2.6668465403276381E-7</v>
      </c>
      <c r="T1511" s="123">
        <v>3.2828972679922535E-4</v>
      </c>
      <c r="U1511" s="124">
        <v>3.34997725910913E-4</v>
      </c>
      <c r="V1511" s="123">
        <v>5.7558680749527074E-4</v>
      </c>
      <c r="W1511" s="123">
        <v>1.9316701523370797E-2</v>
      </c>
      <c r="X1511" s="123">
        <v>2.3002987354078801E-3</v>
      </c>
      <c r="Y1511" s="123">
        <v>1.1074552918404409E-2</v>
      </c>
      <c r="Z1511" s="141">
        <v>1.1440909513883019E-2</v>
      </c>
      <c r="AA1511" s="589">
        <v>2.7409420142379811E-3</v>
      </c>
      <c r="AB1511" s="589">
        <v>2.9280690097619303E-2</v>
      </c>
      <c r="AC1511" s="590">
        <v>0.96797836788814284</v>
      </c>
      <c r="AY1511" s="125"/>
    </row>
    <row r="1513" spans="1:52" ht="12.75" customHeight="1" x14ac:dyDescent="0.75">
      <c r="A1513" s="33" t="s">
        <v>250</v>
      </c>
    </row>
    <row r="1514" spans="1:52" ht="12.75" customHeight="1" x14ac:dyDescent="0.75">
      <c r="A1514" s="49"/>
      <c r="B1514" s="126" t="s">
        <v>271</v>
      </c>
      <c r="C1514" s="594"/>
      <c r="D1514" s="594"/>
      <c r="E1514" s="595"/>
      <c r="F1514" s="562" t="s">
        <v>272</v>
      </c>
      <c r="G1514" s="563"/>
      <c r="H1514" s="564"/>
      <c r="I1514" s="564"/>
      <c r="L1514" s="559" t="s">
        <v>250</v>
      </c>
      <c r="M1514" s="560"/>
      <c r="N1514" s="562" t="s">
        <v>185</v>
      </c>
      <c r="O1514" s="563"/>
      <c r="P1514" s="563"/>
      <c r="Q1514" s="564"/>
      <c r="R1514" s="562" t="s">
        <v>186</v>
      </c>
      <c r="S1514" s="563"/>
      <c r="T1514" s="563"/>
      <c r="U1514" s="564"/>
      <c r="V1514" s="562" t="s">
        <v>187</v>
      </c>
      <c r="W1514" s="563"/>
      <c r="X1514" s="563"/>
      <c r="Y1514" s="564"/>
      <c r="Z1514" s="7" t="s">
        <v>188</v>
      </c>
      <c r="AA1514" s="562" t="s">
        <v>195</v>
      </c>
      <c r="AB1514" s="563"/>
      <c r="AC1514" s="564"/>
    </row>
    <row r="1515" spans="1:52" ht="26.75" x14ac:dyDescent="0.75">
      <c r="A1515" s="122" t="s">
        <v>184</v>
      </c>
      <c r="B1515" s="128" t="s">
        <v>185</v>
      </c>
      <c r="C1515" s="129" t="s">
        <v>186</v>
      </c>
      <c r="D1515" s="129" t="s">
        <v>187</v>
      </c>
      <c r="E1515" s="14" t="s">
        <v>188</v>
      </c>
      <c r="F1515" s="44" t="s">
        <v>185</v>
      </c>
      <c r="G1515" s="44" t="s">
        <v>186</v>
      </c>
      <c r="H1515" s="129" t="s">
        <v>187</v>
      </c>
      <c r="I1515" s="14" t="s">
        <v>188</v>
      </c>
      <c r="L1515" s="336"/>
      <c r="M1515" s="561"/>
      <c r="N1515" s="133" t="s">
        <v>196</v>
      </c>
      <c r="O1515" s="134" t="s">
        <v>204</v>
      </c>
      <c r="P1515" s="134" t="s">
        <v>205</v>
      </c>
      <c r="Q1515" s="13" t="s">
        <v>199</v>
      </c>
      <c r="R1515" s="133" t="s">
        <v>196</v>
      </c>
      <c r="S1515" s="134" t="s">
        <v>204</v>
      </c>
      <c r="T1515" s="134" t="s">
        <v>205</v>
      </c>
      <c r="U1515" s="13" t="s">
        <v>199</v>
      </c>
      <c r="V1515" s="133" t="s">
        <v>196</v>
      </c>
      <c r="W1515" s="134" t="s">
        <v>204</v>
      </c>
      <c r="X1515" s="134" t="s">
        <v>205</v>
      </c>
      <c r="Y1515" s="13" t="s">
        <v>199</v>
      </c>
      <c r="Z1515" s="12" t="s">
        <v>199</v>
      </c>
      <c r="AA1515" s="133" t="s">
        <v>185</v>
      </c>
      <c r="AB1515" s="134" t="s">
        <v>186</v>
      </c>
      <c r="AC1515" s="13" t="s">
        <v>187</v>
      </c>
    </row>
    <row r="1516" spans="1:52" x14ac:dyDescent="0.75">
      <c r="A1516" s="57" t="s">
        <v>160</v>
      </c>
      <c r="B1516" s="131">
        <v>215.94767332848886</v>
      </c>
      <c r="C1516" s="120">
        <v>637.36413310477735</v>
      </c>
      <c r="D1516" s="120">
        <v>2129.8658827009431</v>
      </c>
      <c r="E1516" s="121">
        <v>2983.1776891342092</v>
      </c>
      <c r="F1516" s="577">
        <v>101390.26831804053</v>
      </c>
      <c r="G1516" s="578">
        <v>299250.82996142365</v>
      </c>
      <c r="H1516" s="578">
        <v>1000000</v>
      </c>
      <c r="I1516" s="117">
        <v>1400641.0982794643</v>
      </c>
      <c r="L1516" s="49"/>
      <c r="M1516" s="135" t="s">
        <v>160</v>
      </c>
      <c r="N1516" s="120">
        <v>104.4234589500537</v>
      </c>
      <c r="O1516" s="120">
        <v>0.26535904614551409</v>
      </c>
      <c r="P1516" s="120">
        <v>326.65789892848983</v>
      </c>
      <c r="Q1516" s="121">
        <v>215.94767332848886</v>
      </c>
      <c r="R1516" s="131">
        <v>1138.0047063086699</v>
      </c>
      <c r="S1516" s="120">
        <v>0.11298087851772881</v>
      </c>
      <c r="T1516" s="120">
        <v>139.07985023227047</v>
      </c>
      <c r="U1516" s="121">
        <v>637.36413310477735</v>
      </c>
      <c r="V1516" s="131">
        <v>1181.3096323946529</v>
      </c>
      <c r="W1516" s="120">
        <v>2.494925661225321</v>
      </c>
      <c r="X1516" s="120">
        <v>3071.26207422273</v>
      </c>
      <c r="Y1516" s="121">
        <v>2129.8658827009431</v>
      </c>
      <c r="Z1516" s="136">
        <v>2983.1776891342092</v>
      </c>
      <c r="AA1516" s="586">
        <v>7.2388471566761453E-2</v>
      </c>
      <c r="AB1516" s="587">
        <v>0.21365275539109974</v>
      </c>
      <c r="AC1516" s="588">
        <v>0.71395877304213884</v>
      </c>
    </row>
    <row r="1517" spans="1:52" x14ac:dyDescent="0.75">
      <c r="A1517" s="57" t="s">
        <v>162</v>
      </c>
      <c r="B1517" s="131">
        <v>213.52541420418305</v>
      </c>
      <c r="C1517" s="120">
        <v>506.23962799654538</v>
      </c>
      <c r="D1517" s="120">
        <v>2008.737221984316</v>
      </c>
      <c r="E1517" s="121">
        <v>2728.5022641850446</v>
      </c>
      <c r="F1517" s="579">
        <v>100252.98585158116</v>
      </c>
      <c r="G1517" s="580">
        <v>237686.15296779561</v>
      </c>
      <c r="H1517" s="580">
        <v>943128.50320743187</v>
      </c>
      <c r="I1517" s="121">
        <v>1281067.6420268088</v>
      </c>
      <c r="L1517" s="57"/>
      <c r="M1517" s="138" t="s">
        <v>162</v>
      </c>
      <c r="N1517" s="120">
        <v>101.86997739273271</v>
      </c>
      <c r="O1517" s="120">
        <v>0.26349891097077272</v>
      </c>
      <c r="P1517" s="120">
        <v>324.36806612749763</v>
      </c>
      <c r="Q1517" s="121">
        <v>213.52541420418305</v>
      </c>
      <c r="R1517" s="131">
        <v>904.04989745588728</v>
      </c>
      <c r="S1517" s="120">
        <v>8.9603196855110437E-2</v>
      </c>
      <c r="T1517" s="120">
        <v>110.30184366096859</v>
      </c>
      <c r="U1517" s="121">
        <v>506.23962799654538</v>
      </c>
      <c r="V1517" s="131">
        <v>938.452052183663</v>
      </c>
      <c r="W1517" s="120">
        <v>2.494925661225321</v>
      </c>
      <c r="X1517" s="120">
        <v>3071.26207422273</v>
      </c>
      <c r="Y1517" s="121">
        <v>2008.737221984316</v>
      </c>
      <c r="Z1517" s="136">
        <v>2728.5022641850446</v>
      </c>
      <c r="AA1517" s="586">
        <v>7.8257371088515229E-2</v>
      </c>
      <c r="AB1517" s="587">
        <v>0.18553755100062203</v>
      </c>
      <c r="AC1517" s="588">
        <v>0.73620507791086265</v>
      </c>
    </row>
    <row r="1518" spans="1:52" x14ac:dyDescent="0.75">
      <c r="A1518" s="57" t="s">
        <v>31</v>
      </c>
      <c r="B1518" s="131">
        <v>5.3858943675082322</v>
      </c>
      <c r="C1518" s="120">
        <v>272.9788814347047</v>
      </c>
      <c r="D1518" s="120">
        <v>253.69023582264066</v>
      </c>
      <c r="E1518" s="121">
        <v>532.05501162485359</v>
      </c>
      <c r="F1518" s="579">
        <v>2528.7481297546433</v>
      </c>
      <c r="G1518" s="580">
        <v>128167.16942220442</v>
      </c>
      <c r="H1518" s="580">
        <v>119110.8970208626</v>
      </c>
      <c r="I1518" s="121">
        <v>249806.81457282166</v>
      </c>
      <c r="L1518" s="57"/>
      <c r="M1518" s="138" t="s">
        <v>31</v>
      </c>
      <c r="N1518" s="120">
        <v>5.9754661799344042</v>
      </c>
      <c r="O1518" s="120">
        <v>3.8954834442547887E-3</v>
      </c>
      <c r="P1518" s="120">
        <v>4.7953535245721177</v>
      </c>
      <c r="Q1518" s="121">
        <v>5.3858943675082322</v>
      </c>
      <c r="R1518" s="131">
        <v>489.99180110274233</v>
      </c>
      <c r="S1518" s="120">
        <v>4.6295572629043456E-2</v>
      </c>
      <c r="T1518" s="120">
        <v>56.990009213410382</v>
      </c>
      <c r="U1518" s="121">
        <v>272.9788814347047</v>
      </c>
      <c r="V1518" s="131">
        <v>508.63764554596946</v>
      </c>
      <c r="W1518" s="120">
        <v>0</v>
      </c>
      <c r="X1518" s="120">
        <v>0</v>
      </c>
      <c r="Y1518" s="121">
        <v>253.69023582264066</v>
      </c>
      <c r="Z1518" s="136">
        <v>532.05501162485359</v>
      </c>
      <c r="AA1518" s="586">
        <v>1.0122814840255222E-2</v>
      </c>
      <c r="AB1518" s="587">
        <v>0.5130651445252794</v>
      </c>
      <c r="AC1518" s="588">
        <v>0.47681204063446542</v>
      </c>
    </row>
    <row r="1519" spans="1:52" x14ac:dyDescent="0.75">
      <c r="A1519" s="57" t="s">
        <v>23</v>
      </c>
      <c r="B1519" s="131">
        <v>191.61713115228901</v>
      </c>
      <c r="C1519" s="120">
        <v>228.6195742175083</v>
      </c>
      <c r="D1519" s="120">
        <v>1751.2751648708131</v>
      </c>
      <c r="E1519" s="121">
        <v>2171.5118702406103</v>
      </c>
      <c r="F1519" s="579">
        <v>89966.759272792304</v>
      </c>
      <c r="G1519" s="580">
        <v>107339.8921849433</v>
      </c>
      <c r="H1519" s="580">
        <v>822246.68656130205</v>
      </c>
      <c r="I1519" s="121">
        <v>1019553.3380190376</v>
      </c>
      <c r="L1519" s="57"/>
      <c r="M1519" s="138" t="s">
        <v>23</v>
      </c>
      <c r="N1519" s="120">
        <v>75.334042972127207</v>
      </c>
      <c r="O1519" s="120">
        <v>0.24945388493846174</v>
      </c>
      <c r="P1519" s="120">
        <v>307.078590751577</v>
      </c>
      <c r="Q1519" s="121">
        <v>191.61713115228901</v>
      </c>
      <c r="R1519" s="131">
        <v>406.77298543133855</v>
      </c>
      <c r="S1519" s="120">
        <v>4.1675908518298228E-2</v>
      </c>
      <c r="T1519" s="120">
        <v>51.303186796420405</v>
      </c>
      <c r="U1519" s="121">
        <v>228.6195742175083</v>
      </c>
      <c r="V1519" s="131">
        <v>422.25207261808436</v>
      </c>
      <c r="W1519" s="120">
        <v>2.494925661225321</v>
      </c>
      <c r="X1519" s="120">
        <v>3071.26207422273</v>
      </c>
      <c r="Y1519" s="121">
        <v>1751.2751648708131</v>
      </c>
      <c r="Z1519" s="136">
        <v>2171.5118702406103</v>
      </c>
      <c r="AA1519" s="586">
        <v>8.8241346399390033E-2</v>
      </c>
      <c r="AB1519" s="587">
        <v>0.10528129150506395</v>
      </c>
      <c r="AC1519" s="588">
        <v>0.8064773620955461</v>
      </c>
      <c r="AZ1519" s="125"/>
    </row>
    <row r="1520" spans="1:52" x14ac:dyDescent="0.75">
      <c r="A1520" s="57" t="s">
        <v>163</v>
      </c>
      <c r="B1520" s="131">
        <v>16.522388684385806</v>
      </c>
      <c r="C1520" s="120">
        <v>4.6411723443323787</v>
      </c>
      <c r="D1520" s="120">
        <v>3.7718212908620345</v>
      </c>
      <c r="E1520" s="121">
        <v>24.935382319580221</v>
      </c>
      <c r="F1520" s="579">
        <v>7757.4784490342181</v>
      </c>
      <c r="G1520" s="580">
        <v>2179.0913606479189</v>
      </c>
      <c r="H1520" s="580">
        <v>1770.9196252671466</v>
      </c>
      <c r="I1520" s="121">
        <v>11707.489434949284</v>
      </c>
      <c r="L1520" s="57"/>
      <c r="M1520" s="138" t="s">
        <v>163</v>
      </c>
      <c r="N1520" s="120">
        <v>20.560468240671099</v>
      </c>
      <c r="O1520" s="120">
        <v>1.0149542588056198E-2</v>
      </c>
      <c r="P1520" s="120">
        <v>12.49412185134851</v>
      </c>
      <c r="Q1520" s="121">
        <v>16.522388684385806</v>
      </c>
      <c r="R1520" s="131">
        <v>7.2851109218063943</v>
      </c>
      <c r="S1520" s="120">
        <v>1.6317157077687498E-3</v>
      </c>
      <c r="T1520" s="120">
        <v>2.0086476511377986</v>
      </c>
      <c r="U1520" s="121">
        <v>4.6411723443323787</v>
      </c>
      <c r="V1520" s="131">
        <v>7.5623340196091551</v>
      </c>
      <c r="W1520" s="120">
        <v>0</v>
      </c>
      <c r="X1520" s="120">
        <v>0</v>
      </c>
      <c r="Y1520" s="121">
        <v>3.7718212908620345</v>
      </c>
      <c r="Z1520" s="136">
        <v>24.935382319580221</v>
      </c>
      <c r="AA1520" s="586">
        <v>0.66260819556040218</v>
      </c>
      <c r="AB1520" s="587">
        <v>0.18612798010672377</v>
      </c>
      <c r="AC1520" s="588">
        <v>0.151263824332874</v>
      </c>
      <c r="AX1520" s="125"/>
    </row>
    <row r="1521" spans="1:53" x14ac:dyDescent="0.75">
      <c r="A1521" s="57" t="s">
        <v>189</v>
      </c>
      <c r="B1521" s="189">
        <v>1.0663240860387661E-2</v>
      </c>
      <c r="C1521" s="190">
        <v>0.11111694319648738</v>
      </c>
      <c r="D1521" s="120">
        <v>0</v>
      </c>
      <c r="E1521" s="121">
        <v>0.12178018405687505</v>
      </c>
      <c r="F1521" s="579">
        <v>5.0065316069879975</v>
      </c>
      <c r="G1521" s="580">
        <v>52.170863949225222</v>
      </c>
      <c r="H1521" s="580">
        <v>0</v>
      </c>
      <c r="I1521" s="121">
        <v>57.17739555621322</v>
      </c>
      <c r="L1521" s="57"/>
      <c r="M1521" s="139" t="s">
        <v>189</v>
      </c>
      <c r="N1521" s="120">
        <v>1.140684688411219E-2</v>
      </c>
      <c r="O1521" s="120">
        <v>8.0546376963412834E-6</v>
      </c>
      <c r="P1521" s="120">
        <v>9.9152867208990546E-3</v>
      </c>
      <c r="Q1521" s="121">
        <v>1.0663240860387661E-2</v>
      </c>
      <c r="R1521" s="131">
        <v>0.21013206704927492</v>
      </c>
      <c r="S1521" s="120">
        <v>1.0219228171712711E-5</v>
      </c>
      <c r="T1521" s="120">
        <v>1.2579905044623779E-2</v>
      </c>
      <c r="U1521" s="121">
        <v>0.11111694319648738</v>
      </c>
      <c r="V1521" s="131">
        <v>0</v>
      </c>
      <c r="W1521" s="120">
        <v>0</v>
      </c>
      <c r="X1521" s="120">
        <v>0</v>
      </c>
      <c r="Y1521" s="121">
        <v>0</v>
      </c>
      <c r="Z1521" s="136">
        <v>0.12178018405687505</v>
      </c>
      <c r="AA1521" s="586">
        <v>8.7561379077959051E-2</v>
      </c>
      <c r="AB1521" s="587">
        <v>0.91243862092204087</v>
      </c>
      <c r="AC1521" s="588">
        <v>0</v>
      </c>
      <c r="BA1521" s="125"/>
    </row>
    <row r="1522" spans="1:53" x14ac:dyDescent="0.75">
      <c r="A1522" s="57" t="s">
        <v>165</v>
      </c>
      <c r="B1522" s="131">
        <v>13.162833846470869</v>
      </c>
      <c r="C1522" s="120">
        <v>79.568550324869264</v>
      </c>
      <c r="D1522" s="120">
        <v>91.475806066149445</v>
      </c>
      <c r="E1522" s="121">
        <v>184.20719023748958</v>
      </c>
      <c r="F1522" s="579">
        <v>6180.1233370519594</v>
      </c>
      <c r="G1522" s="580">
        <v>37358.479222159345</v>
      </c>
      <c r="H1522" s="580">
        <v>42949.092151354809</v>
      </c>
      <c r="I1522" s="121">
        <v>86487.694710566109</v>
      </c>
      <c r="L1522" s="57"/>
      <c r="M1522" s="138" t="s">
        <v>165</v>
      </c>
      <c r="N1522" s="120">
        <v>6.7992809974395483</v>
      </c>
      <c r="O1522" s="120">
        <v>1.5823888709353112E-2</v>
      </c>
      <c r="P1522" s="120">
        <v>19.479261452579358</v>
      </c>
      <c r="Q1522" s="121">
        <v>13.162833846470869</v>
      </c>
      <c r="R1522" s="131">
        <v>150.5534892612732</v>
      </c>
      <c r="S1522" s="120">
        <v>7.2513447932301437E-3</v>
      </c>
      <c r="T1522" s="120">
        <v>8.9264303929690882</v>
      </c>
      <c r="U1522" s="121">
        <v>79.568550324869264</v>
      </c>
      <c r="V1522" s="131">
        <v>0</v>
      </c>
      <c r="W1522" s="120">
        <v>0.14816131850094574</v>
      </c>
      <c r="X1522" s="120">
        <v>182.35310408733909</v>
      </c>
      <c r="Y1522" s="121">
        <v>91.475806066149445</v>
      </c>
      <c r="Z1522" s="136">
        <v>184.20719023748958</v>
      </c>
      <c r="AA1522" s="586">
        <v>7.1456677828377127E-2</v>
      </c>
      <c r="AB1522" s="587">
        <v>0.4319513816061431</v>
      </c>
      <c r="AC1522" s="588">
        <v>0.49659194056547973</v>
      </c>
      <c r="AV1522" s="130"/>
    </row>
    <row r="1523" spans="1:53" x14ac:dyDescent="0.75">
      <c r="A1523" s="57" t="s">
        <v>83</v>
      </c>
      <c r="B1523" s="73">
        <v>0.53114269021584803</v>
      </c>
      <c r="C1523" s="31">
        <v>2.74280381972157E-2</v>
      </c>
      <c r="D1523" s="31">
        <v>2.166837892094263E-2</v>
      </c>
      <c r="E1523" s="27">
        <v>0.58023910733400641</v>
      </c>
      <c r="F1523" s="581">
        <v>249.37846769125719</v>
      </c>
      <c r="G1523" s="582">
        <v>12.877824101503251</v>
      </c>
      <c r="H1523" s="582">
        <v>10.173588439035582</v>
      </c>
      <c r="I1523" s="27">
        <v>272.42988023179601</v>
      </c>
      <c r="L1523" s="57"/>
      <c r="M1523" s="138" t="s">
        <v>83</v>
      </c>
      <c r="N1523" s="31">
        <v>0.30917739052747684</v>
      </c>
      <c r="O1523" s="31">
        <v>6.1040126944167448E-4</v>
      </c>
      <c r="P1523" s="31">
        <v>0.7514060631261098</v>
      </c>
      <c r="Q1523" s="27">
        <v>0.53114269021584803</v>
      </c>
      <c r="R1523" s="73">
        <v>2.635552923421229E-3</v>
      </c>
      <c r="S1523" s="31">
        <v>4.2287607135634367E-5</v>
      </c>
      <c r="T1523" s="31">
        <v>5.2056189899268884E-2</v>
      </c>
      <c r="U1523" s="27">
        <v>2.74280381972157E-2</v>
      </c>
      <c r="V1523" s="73">
        <v>0</v>
      </c>
      <c r="W1523" s="31">
        <v>2.5057121696358575E-5</v>
      </c>
      <c r="X1523" s="31">
        <v>4.3204975104424712E-2</v>
      </c>
      <c r="Y1523" s="27">
        <v>2.166837892094263E-2</v>
      </c>
      <c r="Z1523" s="24">
        <v>0.58023910733400641</v>
      </c>
      <c r="AA1523" s="586">
        <v>0.91538588747707983</v>
      </c>
      <c r="AB1523" s="587">
        <v>4.727023368562288E-2</v>
      </c>
      <c r="AC1523" s="588">
        <v>3.7343878837297215E-2</v>
      </c>
    </row>
    <row r="1524" spans="1:53" x14ac:dyDescent="0.75">
      <c r="A1524" s="57" t="s">
        <v>84</v>
      </c>
      <c r="B1524" s="73">
        <v>2.7534404064990456E-3</v>
      </c>
      <c r="C1524" s="31">
        <v>9.490088050898226E-4</v>
      </c>
      <c r="D1524" s="31">
        <v>3.8199182302008222E-3</v>
      </c>
      <c r="E1524" s="27">
        <v>7.5223674417896902E-3</v>
      </c>
      <c r="F1524" s="581">
        <v>1.292776427315381</v>
      </c>
      <c r="G1524" s="582">
        <v>0.4455720957820864</v>
      </c>
      <c r="H1524" s="582">
        <v>1.7935017698657514</v>
      </c>
      <c r="I1524" s="27">
        <v>3.531850292963219</v>
      </c>
      <c r="L1524" s="57"/>
      <c r="M1524" s="138" t="s">
        <v>84</v>
      </c>
      <c r="N1524" s="31">
        <v>7.0142753575257774E-4</v>
      </c>
      <c r="O1524" s="31">
        <v>3.8923217323630642E-6</v>
      </c>
      <c r="P1524" s="31">
        <v>4.7914614463536818E-3</v>
      </c>
      <c r="Q1524" s="27">
        <v>2.7534404064990456E-3</v>
      </c>
      <c r="R1524" s="73">
        <v>1.7621581626926421E-3</v>
      </c>
      <c r="S1524" s="31">
        <v>1.1353031343347341E-7</v>
      </c>
      <c r="T1524" s="31">
        <v>1.3975620650420501E-4</v>
      </c>
      <c r="U1524" s="27">
        <v>9.490088050898226E-4</v>
      </c>
      <c r="V1524" s="73">
        <v>0</v>
      </c>
      <c r="W1524" s="31">
        <v>4.4173196487610974E-6</v>
      </c>
      <c r="X1524" s="31">
        <v>7.6166044833770605E-3</v>
      </c>
      <c r="Y1524" s="27">
        <v>3.8199182302008222E-3</v>
      </c>
      <c r="Z1524" s="24">
        <v>7.5223674417896902E-3</v>
      </c>
      <c r="AA1524" s="586">
        <v>0.36603375570337182</v>
      </c>
      <c r="AB1524" s="587">
        <v>0.1261582623334388</v>
      </c>
      <c r="AC1524" s="588">
        <v>0.50780798196318944</v>
      </c>
    </row>
    <row r="1525" spans="1:53" x14ac:dyDescent="0.75">
      <c r="A1525" s="57" t="s">
        <v>166</v>
      </c>
      <c r="B1525" s="131">
        <v>29.826776260668559</v>
      </c>
      <c r="C1525" s="120">
        <v>80.64287880413454</v>
      </c>
      <c r="D1525" s="120">
        <v>93.138135764780941</v>
      </c>
      <c r="E1525" s="121">
        <v>203.60779082958405</v>
      </c>
      <c r="F1525" s="579">
        <v>14004.063121028252</v>
      </c>
      <c r="G1525" s="580">
        <v>37862.890550586701</v>
      </c>
      <c r="H1525" s="580">
        <v>43729.577773540295</v>
      </c>
      <c r="I1525" s="121">
        <v>95596.531445155255</v>
      </c>
      <c r="L1525" s="57"/>
      <c r="M1525" s="138" t="s">
        <v>166</v>
      </c>
      <c r="N1525" s="120">
        <v>16.260481010238287</v>
      </c>
      <c r="O1525" s="120">
        <v>3.5167392051679555E-2</v>
      </c>
      <c r="P1525" s="120">
        <v>43.291180629646377</v>
      </c>
      <c r="Q1525" s="121">
        <v>29.826776260668559</v>
      </c>
      <c r="R1525" s="120">
        <v>151.09952776208939</v>
      </c>
      <c r="S1525" s="120">
        <v>8.550058540359045E-3</v>
      </c>
      <c r="T1525" s="120">
        <v>10.525151484670769</v>
      </c>
      <c r="U1525" s="121">
        <v>80.64287880413454</v>
      </c>
      <c r="V1525" s="120">
        <v>0</v>
      </c>
      <c r="W1525" s="120">
        <v>0.1500836218587582</v>
      </c>
      <c r="X1525" s="120">
        <v>185.66765352856675</v>
      </c>
      <c r="Y1525" s="121">
        <v>93.138135764780941</v>
      </c>
      <c r="Z1525" s="120">
        <v>203.60779082958405</v>
      </c>
      <c r="AA1525" s="586">
        <v>0.14649133090213143</v>
      </c>
      <c r="AB1525" s="587">
        <v>0.39606971067050739</v>
      </c>
      <c r="AC1525" s="588">
        <v>0.45743895842736115</v>
      </c>
    </row>
    <row r="1526" spans="1:53" x14ac:dyDescent="0.75">
      <c r="A1526" s="57" t="s">
        <v>167</v>
      </c>
      <c r="B1526" s="73">
        <v>2.3981403271694613E-2</v>
      </c>
      <c r="C1526" s="31">
        <v>1.9234732687320607E-3</v>
      </c>
      <c r="D1526" s="31">
        <v>6.2605274031439534E-2</v>
      </c>
      <c r="E1526" s="27">
        <v>8.8510150571866203E-2</v>
      </c>
      <c r="F1526" s="581">
        <v>11.259583744908445</v>
      </c>
      <c r="G1526" s="582">
        <v>0.90309595752238159</v>
      </c>
      <c r="H1526" s="582">
        <v>29.393998251217596</v>
      </c>
      <c r="I1526" s="27">
        <v>41.556677953648418</v>
      </c>
      <c r="L1526" s="57"/>
      <c r="M1526" s="138" t="s">
        <v>167</v>
      </c>
      <c r="N1526" s="31">
        <v>1.4929293903955896E-2</v>
      </c>
      <c r="O1526" s="31">
        <v>2.677671719481543E-5</v>
      </c>
      <c r="P1526" s="31">
        <v>3.2962231007810851E-2</v>
      </c>
      <c r="Q1526" s="27">
        <v>2.3981403271694613E-2</v>
      </c>
      <c r="R1526" s="73">
        <v>2.8424916917753969E-3</v>
      </c>
      <c r="S1526" s="31">
        <v>8.1898364251310648E-7</v>
      </c>
      <c r="T1526" s="31">
        <v>1.0081716821269762E-3</v>
      </c>
      <c r="U1526" s="27">
        <v>1.9234732687320607E-3</v>
      </c>
      <c r="V1526" s="73">
        <v>0</v>
      </c>
      <c r="W1526" s="31">
        <v>7.2396185056718338E-5</v>
      </c>
      <c r="X1526" s="31">
        <v>0.12482979533460936</v>
      </c>
      <c r="Y1526" s="27">
        <v>6.2605274031439534E-2</v>
      </c>
      <c r="Z1526" s="24">
        <v>8.8510150571866203E-2</v>
      </c>
      <c r="AA1526" s="586">
        <v>0.27094523189431036</v>
      </c>
      <c r="AB1526" s="587">
        <v>2.1731668699063934E-2</v>
      </c>
      <c r="AC1526" s="588">
        <v>0.70732309940662574</v>
      </c>
    </row>
    <row r="1527" spans="1:53" x14ac:dyDescent="0.75">
      <c r="A1527" s="57" t="s">
        <v>168</v>
      </c>
      <c r="B1527" s="73">
        <v>6.4053816220228557E-2</v>
      </c>
      <c r="C1527" s="31">
        <v>1.8137325684866829E-2</v>
      </c>
      <c r="D1527" s="31">
        <v>1.3558656643340878</v>
      </c>
      <c r="E1527" s="27">
        <v>1.4380568062391832</v>
      </c>
      <c r="F1527" s="581">
        <v>30.074107830207648</v>
      </c>
      <c r="G1527" s="582">
        <v>8.5157125771066742</v>
      </c>
      <c r="H1527" s="582">
        <v>636.59673378808077</v>
      </c>
      <c r="I1527" s="27">
        <v>675.18655419539505</v>
      </c>
      <c r="L1527" s="57"/>
      <c r="M1527" s="138" t="s">
        <v>168</v>
      </c>
      <c r="N1527" s="31">
        <v>2.3161465643677239E-2</v>
      </c>
      <c r="O1527" s="31">
        <v>8.5020007119389357E-5</v>
      </c>
      <c r="P1527" s="31">
        <v>0.10465992132514482</v>
      </c>
      <c r="Q1527" s="27">
        <v>6.4053816220228557E-2</v>
      </c>
      <c r="R1527" s="73">
        <v>3.3151537930650898E-2</v>
      </c>
      <c r="S1527" s="31">
        <v>2.5950925718592131E-6</v>
      </c>
      <c r="T1527" s="31">
        <v>3.1945678858960286E-3</v>
      </c>
      <c r="U1527" s="27">
        <v>1.8137325684866829E-2</v>
      </c>
      <c r="V1527" s="73">
        <v>0</v>
      </c>
      <c r="W1527" s="31">
        <v>1.5679110596638645E-3</v>
      </c>
      <c r="X1527" s="31">
        <v>2.7034852254628263</v>
      </c>
      <c r="Y1527" s="27">
        <v>1.3558656643340878</v>
      </c>
      <c r="Z1527" s="24">
        <v>1.4380568062391832</v>
      </c>
      <c r="AA1527" s="586">
        <v>4.4541923477795412E-2</v>
      </c>
      <c r="AB1527" s="587">
        <v>1.2612384716776035E-2</v>
      </c>
      <c r="AC1527" s="588">
        <v>0.94284569180542854</v>
      </c>
    </row>
    <row r="1528" spans="1:53" x14ac:dyDescent="0.75">
      <c r="A1528" s="57" t="s">
        <v>169</v>
      </c>
      <c r="B1528" s="73">
        <v>8.5212743981617739E-2</v>
      </c>
      <c r="C1528" s="31">
        <v>3.8380524802658876E-2</v>
      </c>
      <c r="D1528" s="31">
        <v>5.0570044070913533E-2</v>
      </c>
      <c r="E1528" s="27">
        <v>0.17416331285519016</v>
      </c>
      <c r="F1528" s="581">
        <v>40.008502260037638</v>
      </c>
      <c r="G1528" s="582">
        <v>18.02016038398974</v>
      </c>
      <c r="H1528" s="582">
        <v>23.743299745608507</v>
      </c>
      <c r="I1528" s="27">
        <v>81.771962389635902</v>
      </c>
      <c r="L1528" s="57"/>
      <c r="M1528" s="138" t="s">
        <v>169</v>
      </c>
      <c r="N1528" s="31">
        <v>3.9652021234227737E-2</v>
      </c>
      <c r="O1528" s="31">
        <v>1.0596506465258788E-4</v>
      </c>
      <c r="P1528" s="31">
        <v>0.13044335922226147</v>
      </c>
      <c r="Q1528" s="27">
        <v>8.5212743981617739E-2</v>
      </c>
      <c r="R1528" s="73">
        <v>7.0657431758056069E-2</v>
      </c>
      <c r="S1528" s="31">
        <v>5.0834305381755551E-6</v>
      </c>
      <c r="T1528" s="31">
        <v>6.2577204850169784E-3</v>
      </c>
      <c r="U1528" s="27">
        <v>3.8380524802658876E-2</v>
      </c>
      <c r="V1528" s="73">
        <v>0</v>
      </c>
      <c r="W1528" s="31">
        <v>5.8478751599197754E-5</v>
      </c>
      <c r="X1528" s="31">
        <v>0.10083253126987646</v>
      </c>
      <c r="Y1528" s="27">
        <v>5.0570044070913533E-2</v>
      </c>
      <c r="Z1528" s="24">
        <v>0.17416331285519016</v>
      </c>
      <c r="AA1528" s="586">
        <v>0.48926919558810145</v>
      </c>
      <c r="AB1528" s="587">
        <v>0.22037089312013003</v>
      </c>
      <c r="AC1528" s="588">
        <v>0.29035991129176847</v>
      </c>
    </row>
    <row r="1529" spans="1:53" x14ac:dyDescent="0.75">
      <c r="A1529" s="57" t="s">
        <v>170</v>
      </c>
      <c r="B1529" s="73">
        <v>5.3607584645740669E-3</v>
      </c>
      <c r="C1529" s="31">
        <v>5.8230379584126128E-3</v>
      </c>
      <c r="D1529" s="31">
        <v>2.0711341156990901E-2</v>
      </c>
      <c r="E1529" s="27">
        <v>3.1895137579977584E-2</v>
      </c>
      <c r="F1529" s="581">
        <v>2.5169464932580348</v>
      </c>
      <c r="G1529" s="582">
        <v>2.7339927859815543</v>
      </c>
      <c r="H1529" s="582">
        <v>9.7242466416365456</v>
      </c>
      <c r="I1529" s="27">
        <v>14.975185920876136</v>
      </c>
      <c r="L1529" s="57"/>
      <c r="M1529" s="138" t="s">
        <v>170</v>
      </c>
      <c r="N1529" s="31">
        <v>9.2689577440813152E-3</v>
      </c>
      <c r="O1529" s="31">
        <v>1.1946694224420256E-6</v>
      </c>
      <c r="P1529" s="31">
        <v>1.4706421699866429E-3</v>
      </c>
      <c r="Q1529" s="27">
        <v>5.3607584645740669E-3</v>
      </c>
      <c r="R1529" s="73">
        <v>1.0544458313254847E-2</v>
      </c>
      <c r="S1529" s="31">
        <v>9.1306883969849739E-7</v>
      </c>
      <c r="T1529" s="31">
        <v>1.1239908836174696E-3</v>
      </c>
      <c r="U1529" s="27">
        <v>5.8230379584126128E-3</v>
      </c>
      <c r="V1529" s="73">
        <v>1.7999999999999999E-2</v>
      </c>
      <c r="W1529" s="31">
        <v>3.1353709282517561E-6</v>
      </c>
      <c r="X1529" s="31">
        <v>2.3406192480517039E-2</v>
      </c>
      <c r="Y1529" s="27">
        <v>2.0711341156990901E-2</v>
      </c>
      <c r="Z1529" s="24">
        <v>3.1895137579977584E-2</v>
      </c>
      <c r="AA1529" s="586">
        <v>0.16807447376992424</v>
      </c>
      <c r="AB1529" s="587">
        <v>0.1825682031880643</v>
      </c>
      <c r="AC1529" s="588">
        <v>0.64935732304201133</v>
      </c>
    </row>
    <row r="1530" spans="1:53" x14ac:dyDescent="0.75">
      <c r="A1530" s="57" t="s">
        <v>171</v>
      </c>
      <c r="B1530" s="73">
        <v>1.5853783870923366E-3</v>
      </c>
      <c r="C1530" s="31">
        <v>3.5981103618253139E-3</v>
      </c>
      <c r="D1530" s="31">
        <v>6.9985053284296397E-3</v>
      </c>
      <c r="E1530" s="27">
        <v>1.218199407734729E-2</v>
      </c>
      <c r="F1530" s="581">
        <v>0.74435597094117201</v>
      </c>
      <c r="G1530" s="582">
        <v>1.6893600630207046</v>
      </c>
      <c r="H1530" s="582">
        <v>3.2858901517097583</v>
      </c>
      <c r="I1530" s="27">
        <v>5.7196061856716351</v>
      </c>
      <c r="L1530" s="57"/>
      <c r="M1530" s="138" t="s">
        <v>171</v>
      </c>
      <c r="N1530" s="31">
        <v>1.8605449613292807E-3</v>
      </c>
      <c r="O1530" s="31">
        <v>1.0645862629498275E-6</v>
      </c>
      <c r="P1530" s="31">
        <v>1.3105093530243769E-3</v>
      </c>
      <c r="Q1530" s="27">
        <v>1.5853783870923366E-3</v>
      </c>
      <c r="R1530" s="73">
        <v>6.7242380877600878E-3</v>
      </c>
      <c r="S1530" s="31">
        <v>3.9561567147291889E-7</v>
      </c>
      <c r="T1530" s="31">
        <v>4.870042529308061E-4</v>
      </c>
      <c r="U1530" s="27">
        <v>3.5981103618253139E-3</v>
      </c>
      <c r="V1530" s="73">
        <v>4.5999999999999999E-3</v>
      </c>
      <c r="W1530" s="31">
        <v>2.7736103435840906E-6</v>
      </c>
      <c r="X1530" s="31">
        <v>9.38242342820007E-3</v>
      </c>
      <c r="Y1530" s="27">
        <v>6.9985053284296397E-3</v>
      </c>
      <c r="Z1530" s="24">
        <v>1.218199407734729E-2</v>
      </c>
      <c r="AA1530" s="586">
        <v>0.13014112279371287</v>
      </c>
      <c r="AB1530" s="587">
        <v>0.29536300370692892</v>
      </c>
      <c r="AC1530" s="588">
        <v>0.57449587349935827</v>
      </c>
    </row>
    <row r="1531" spans="1:53" x14ac:dyDescent="0.75">
      <c r="A1531" s="57" t="s">
        <v>172</v>
      </c>
      <c r="B1531" s="73">
        <v>2.6427516436319503E-2</v>
      </c>
      <c r="C1531" s="31">
        <v>0.13450279032526205</v>
      </c>
      <c r="D1531" s="31">
        <v>4.1377124408520258E-4</v>
      </c>
      <c r="E1531" s="27">
        <v>0.16134407800566675</v>
      </c>
      <c r="F1531" s="581">
        <v>12.408065996534027</v>
      </c>
      <c r="G1531" s="582">
        <v>63.150826264560507</v>
      </c>
      <c r="H1531" s="582">
        <v>0.19427103248420863</v>
      </c>
      <c r="I1531" s="27">
        <v>75.753163293578737</v>
      </c>
      <c r="L1531" s="57"/>
      <c r="M1531" s="138" t="s">
        <v>172</v>
      </c>
      <c r="N1531" s="31">
        <v>1.710538168235292E-2</v>
      </c>
      <c r="O1531" s="31">
        <v>2.8980296991218477E-5</v>
      </c>
      <c r="P1531" s="31">
        <v>3.5674845319891117E-2</v>
      </c>
      <c r="Q1531" s="27">
        <v>2.6427516436319503E-2</v>
      </c>
      <c r="R1531" s="73">
        <v>0.25419292387673526</v>
      </c>
      <c r="S1531" s="31">
        <v>1.2502338231437172E-5</v>
      </c>
      <c r="T1531" s="31">
        <v>1.5390421384523199E-2</v>
      </c>
      <c r="U1531" s="27">
        <v>0.13450279032526205</v>
      </c>
      <c r="V1531" s="73">
        <v>0</v>
      </c>
      <c r="W1531" s="31">
        <v>6.7005124574108322E-7</v>
      </c>
      <c r="X1531" s="31">
        <v>8.2483538921139445E-4</v>
      </c>
      <c r="Y1531" s="27">
        <v>4.1377124408520258E-4</v>
      </c>
      <c r="Z1531" s="24">
        <v>0.16134407800566675</v>
      </c>
      <c r="AA1531" s="586">
        <v>0.1637960113750894</v>
      </c>
      <c r="AB1531" s="587">
        <v>0.83363946162646285</v>
      </c>
      <c r="AC1531" s="588">
        <v>2.5645269984478146E-3</v>
      </c>
    </row>
    <row r="1532" spans="1:53" x14ac:dyDescent="0.75">
      <c r="A1532" s="57" t="s">
        <v>190</v>
      </c>
      <c r="B1532" s="73">
        <v>3.1195016352178023E-4</v>
      </c>
      <c r="C1532" s="31">
        <v>2.646958929768078E-4</v>
      </c>
      <c r="D1532" s="31">
        <v>1.1997632883946477E-3</v>
      </c>
      <c r="E1532" s="27">
        <v>1.7764093448932358E-3</v>
      </c>
      <c r="F1532" s="581">
        <v>0.1464646981086844</v>
      </c>
      <c r="G1532" s="582">
        <v>0.1242781975741775</v>
      </c>
      <c r="H1532" s="582">
        <v>0.5633046184453615</v>
      </c>
      <c r="I1532" s="27">
        <v>0.83404751412822342</v>
      </c>
      <c r="L1532" s="57"/>
      <c r="M1532" s="138" t="s">
        <v>190</v>
      </c>
      <c r="N1532" s="31">
        <v>2.1457609641387814E-4</v>
      </c>
      <c r="O1532" s="31">
        <v>3.3185435291908655E-7</v>
      </c>
      <c r="P1532" s="31">
        <v>4.0851385038284264E-4</v>
      </c>
      <c r="Q1532" s="27">
        <v>3.1195016352178023E-4</v>
      </c>
      <c r="R1532" s="73">
        <v>4.9047605490417062E-4</v>
      </c>
      <c r="S1532" s="31">
        <v>3.2491174054387243E-8</v>
      </c>
      <c r="T1532" s="31">
        <v>3.9996747065882614E-5</v>
      </c>
      <c r="U1532" s="27">
        <v>2.646958929768078E-4</v>
      </c>
      <c r="V1532" s="73">
        <v>6.5769220473088272E-4</v>
      </c>
      <c r="W1532" s="31">
        <v>6.2684620575432718E-7</v>
      </c>
      <c r="X1532" s="31">
        <v>1.7385376043784653E-3</v>
      </c>
      <c r="Y1532" s="27">
        <v>1.1997632883946477E-3</v>
      </c>
      <c r="Z1532" s="24">
        <v>1.7764093448932358E-3</v>
      </c>
      <c r="AA1532" s="586">
        <v>0.17560713943470546</v>
      </c>
      <c r="AB1532" s="587">
        <v>0.14900613630397014</v>
      </c>
      <c r="AC1532" s="588">
        <v>0.6753867242613244</v>
      </c>
    </row>
    <row r="1533" spans="1:53" x14ac:dyDescent="0.75">
      <c r="A1533" s="57" t="s">
        <v>191</v>
      </c>
      <c r="B1533" s="73">
        <v>4.402881330018998E-4</v>
      </c>
      <c r="C1533" s="31">
        <v>6.7341656163444417E-4</v>
      </c>
      <c r="D1533" s="31">
        <v>2.0579615830060892E-3</v>
      </c>
      <c r="E1533" s="27">
        <v>3.1716662776424334E-3</v>
      </c>
      <c r="F1533" s="581">
        <v>0.20672106003386373</v>
      </c>
      <c r="G1533" s="582">
        <v>0.31617791857413369</v>
      </c>
      <c r="H1533" s="582">
        <v>0.96623998709079761</v>
      </c>
      <c r="I1533" s="27">
        <v>1.489138965698795</v>
      </c>
      <c r="L1533" s="57"/>
      <c r="M1533" s="138" t="s">
        <v>191</v>
      </c>
      <c r="N1533" s="31">
        <v>4.0907340774626842E-4</v>
      </c>
      <c r="O1533" s="31">
        <v>3.8258888397608854E-7</v>
      </c>
      <c r="P1533" s="31">
        <v>4.7096823269590871E-4</v>
      </c>
      <c r="Q1533" s="27">
        <v>4.402881330018998E-4</v>
      </c>
      <c r="R1533" s="73">
        <v>1.2552127849643311E-3</v>
      </c>
      <c r="S1533" s="31">
        <v>7.6695904356272973E-8</v>
      </c>
      <c r="T1533" s="31">
        <v>9.4412922179793076E-5</v>
      </c>
      <c r="U1533" s="27">
        <v>6.7341656163444417E-4</v>
      </c>
      <c r="V1533" s="73">
        <v>8.2226686785038681E-4</v>
      </c>
      <c r="W1533" s="31">
        <v>1.4289464371179923E-6</v>
      </c>
      <c r="X1533" s="31">
        <v>3.2861410505826863E-3</v>
      </c>
      <c r="Y1533" s="27">
        <v>2.0579615830060892E-3</v>
      </c>
      <c r="Z1533" s="24">
        <v>3.1716662776424334E-3</v>
      </c>
      <c r="AA1533" s="586">
        <v>0.13881918665452259</v>
      </c>
      <c r="AB1533" s="587">
        <v>0.21232264137669898</v>
      </c>
      <c r="AC1533" s="588">
        <v>0.64885817196877837</v>
      </c>
    </row>
    <row r="1534" spans="1:53" ht="11.25" customHeight="1" x14ac:dyDescent="0.75">
      <c r="A1534" s="57" t="s">
        <v>175</v>
      </c>
      <c r="B1534" s="73">
        <v>1.213220496308085E-3</v>
      </c>
      <c r="C1534" s="31">
        <v>4.8229609568512985E-4</v>
      </c>
      <c r="D1534" s="31">
        <v>4.3823691822007675E-2</v>
      </c>
      <c r="E1534" s="27">
        <v>4.5519208414000888E-2</v>
      </c>
      <c r="F1534" s="581">
        <v>0.56962295427239107</v>
      </c>
      <c r="G1534" s="582">
        <v>0.22644435013603606</v>
      </c>
      <c r="H1534" s="582">
        <v>20.575798775852316</v>
      </c>
      <c r="I1534" s="27">
        <v>21.371866080260741</v>
      </c>
      <c r="L1534" s="57"/>
      <c r="M1534" s="138" t="s">
        <v>175</v>
      </c>
      <c r="N1534" s="31">
        <v>4.1547504412192611E-4</v>
      </c>
      <c r="O1534" s="31">
        <v>1.6290865298180174E-6</v>
      </c>
      <c r="P1534" s="31">
        <v>2.0054111240332189E-3</v>
      </c>
      <c r="Q1534" s="27">
        <v>1.213220496308085E-3</v>
      </c>
      <c r="R1534" s="73">
        <v>8.9236228701376123E-4</v>
      </c>
      <c r="S1534" s="31">
        <v>6.0269542162685002E-8</v>
      </c>
      <c r="T1534" s="31">
        <v>7.4192013794957388E-5</v>
      </c>
      <c r="U1534" s="27">
        <v>4.8229609568512985E-4</v>
      </c>
      <c r="V1534" s="73">
        <v>0</v>
      </c>
      <c r="W1534" s="31">
        <v>5.0677329539702834E-5</v>
      </c>
      <c r="X1534" s="31">
        <v>8.7380856734226547E-2</v>
      </c>
      <c r="Y1534" s="27">
        <v>4.3823691822007675E-2</v>
      </c>
      <c r="Z1534" s="24">
        <v>4.5519208414000888E-2</v>
      </c>
      <c r="AA1534" s="586">
        <v>2.6652934850574427E-2</v>
      </c>
      <c r="AB1534" s="587">
        <v>1.059544118822559E-2</v>
      </c>
      <c r="AC1534" s="588">
        <v>0.96275162396120006</v>
      </c>
    </row>
    <row r="1535" spans="1:53" x14ac:dyDescent="0.75">
      <c r="A1535" s="57" t="s">
        <v>176</v>
      </c>
      <c r="B1535" s="73">
        <v>5.661791910462519E-3</v>
      </c>
      <c r="C1535" s="31">
        <v>4.7691844541445112E-3</v>
      </c>
      <c r="D1535" s="31">
        <v>0.94910596503386147</v>
      </c>
      <c r="E1535" s="27">
        <v>0.95953694139846846</v>
      </c>
      <c r="F1535" s="581">
        <v>2.6582856490863365</v>
      </c>
      <c r="G1535" s="582">
        <v>2.2391947271799921</v>
      </c>
      <c r="H1535" s="582">
        <v>445.61771365165657</v>
      </c>
      <c r="I1535" s="27">
        <v>450.51519402792286</v>
      </c>
      <c r="L1535" s="57"/>
      <c r="M1535" s="138" t="s">
        <v>176</v>
      </c>
      <c r="N1535" s="31">
        <v>1.5591600837376967E-3</v>
      </c>
      <c r="O1535" s="31">
        <v>7.909257297455028E-6</v>
      </c>
      <c r="P1535" s="31">
        <v>9.7363229496035854E-3</v>
      </c>
      <c r="Q1535" s="27">
        <v>5.661791910462519E-3</v>
      </c>
      <c r="R1535" s="73">
        <v>8.9617234666626907E-3</v>
      </c>
      <c r="S1535" s="31">
        <v>4.8483769321596835E-7</v>
      </c>
      <c r="T1535" s="31">
        <v>5.9683686871717112E-4</v>
      </c>
      <c r="U1535" s="27">
        <v>4.7691844541445112E-3</v>
      </c>
      <c r="V1535" s="73">
        <v>0</v>
      </c>
      <c r="W1535" s="31">
        <v>1.097537741764705E-3</v>
      </c>
      <c r="X1535" s="31">
        <v>1.8924396578239784</v>
      </c>
      <c r="Y1535" s="27">
        <v>0.94910596503386147</v>
      </c>
      <c r="Z1535" s="24">
        <v>0.95953694139846846</v>
      </c>
      <c r="AA1535" s="586">
        <v>5.9005460511096022E-3</v>
      </c>
      <c r="AB1535" s="587">
        <v>4.970297909733112E-3</v>
      </c>
      <c r="AC1535" s="588">
        <v>0.9891291560391573</v>
      </c>
    </row>
    <row r="1536" spans="1:53" x14ac:dyDescent="0.75">
      <c r="A1536" s="57" t="s">
        <v>177</v>
      </c>
      <c r="B1536" s="73">
        <v>7.0861889802801628E-3</v>
      </c>
      <c r="C1536" s="31">
        <v>1.1941960284323488E-2</v>
      </c>
      <c r="D1536" s="31">
        <v>3.5399030849639468E-2</v>
      </c>
      <c r="E1536" s="27">
        <v>5.4427180114243121E-2</v>
      </c>
      <c r="F1536" s="581">
        <v>3.3270587776606697</v>
      </c>
      <c r="G1536" s="582">
        <v>5.606907167872726</v>
      </c>
      <c r="H1536" s="582">
        <v>16.62030982192595</v>
      </c>
      <c r="I1536" s="27">
        <v>25.554275767459348</v>
      </c>
      <c r="L1536" s="57"/>
      <c r="M1536" s="138" t="s">
        <v>177</v>
      </c>
      <c r="N1536" s="31">
        <v>2.5150301403018284E-3</v>
      </c>
      <c r="O1536" s="31">
        <v>9.4438482155391604E-6</v>
      </c>
      <c r="P1536" s="31">
        <v>1.1625409650424842E-2</v>
      </c>
      <c r="Q1536" s="27">
        <v>7.0861889802801628E-3</v>
      </c>
      <c r="R1536" s="73">
        <v>2.2514987252210565E-2</v>
      </c>
      <c r="S1536" s="31">
        <v>1.1534673714052696E-6</v>
      </c>
      <c r="T1536" s="31">
        <v>1.4199223033805855E-3</v>
      </c>
      <c r="U1536" s="27">
        <v>1.1941960284323488E-2</v>
      </c>
      <c r="V1536" s="73">
        <v>0</v>
      </c>
      <c r="W1536" s="31">
        <v>4.0935126119438427E-5</v>
      </c>
      <c r="X1536" s="31">
        <v>7.0582771888913515E-2</v>
      </c>
      <c r="Y1536" s="27">
        <v>3.5399030849639468E-2</v>
      </c>
      <c r="Z1536" s="24">
        <v>5.4427180114243121E-2</v>
      </c>
      <c r="AA1536" s="586">
        <v>0.13019577654778716</v>
      </c>
      <c r="AB1536" s="587">
        <v>0.21941170310968178</v>
      </c>
      <c r="AC1536" s="588">
        <v>0.65039252034253103</v>
      </c>
    </row>
    <row r="1537" spans="1:53" x14ac:dyDescent="0.75">
      <c r="A1537" s="57" t="s">
        <v>178</v>
      </c>
      <c r="B1537" s="73">
        <v>5.2161563268589043E-5</v>
      </c>
      <c r="C1537" s="31">
        <v>1.5220768633894327E-3</v>
      </c>
      <c r="D1537" s="31">
        <v>1.449793880989363E-2</v>
      </c>
      <c r="E1537" s="27">
        <v>1.6072177236551653E-2</v>
      </c>
      <c r="F1537" s="581">
        <v>2.4490538907755776E-2</v>
      </c>
      <c r="G1537" s="582">
        <v>0.71463507432648488</v>
      </c>
      <c r="H1537" s="582">
        <v>6.8069726491455809</v>
      </c>
      <c r="I1537" s="27">
        <v>7.5460982623798225</v>
      </c>
      <c r="L1537" s="57"/>
      <c r="M1537" s="138" t="s">
        <v>178</v>
      </c>
      <c r="N1537" s="31">
        <v>5.6067669203647212E-5</v>
      </c>
      <c r="O1537" s="31">
        <v>3.918407236975582E-8</v>
      </c>
      <c r="P1537" s="31">
        <v>4.8235727922941631E-5</v>
      </c>
      <c r="Q1537" s="27">
        <v>5.2161563268589043E-5</v>
      </c>
      <c r="R1537" s="73">
        <v>2.8839508044007436E-3</v>
      </c>
      <c r="S1537" s="31">
        <v>1.3548593784221082E-7</v>
      </c>
      <c r="T1537" s="31">
        <v>1.6678365570255778E-4</v>
      </c>
      <c r="U1537" s="27">
        <v>1.5220768633894327E-3</v>
      </c>
      <c r="V1537" s="73">
        <v>1.2599999999999998E-2</v>
      </c>
      <c r="W1537" s="31">
        <v>2.1947596497762292E-6</v>
      </c>
      <c r="X1537" s="31">
        <v>1.6384334736361927E-2</v>
      </c>
      <c r="Y1537" s="27">
        <v>1.449793880989363E-2</v>
      </c>
      <c r="Z1537" s="24">
        <v>1.6072177236551653E-2</v>
      </c>
      <c r="AA1537" s="586">
        <v>3.2454571960519583E-3</v>
      </c>
      <c r="AB1537" s="587">
        <v>9.4702593244672312E-2</v>
      </c>
      <c r="AC1537" s="588">
        <v>0.90205194955927559</v>
      </c>
    </row>
    <row r="1538" spans="1:53" x14ac:dyDescent="0.75">
      <c r="A1538" s="57" t="s">
        <v>179</v>
      </c>
      <c r="B1538" s="73">
        <v>4.5958663423281069E-5</v>
      </c>
      <c r="C1538" s="31">
        <v>1.1240976213039663E-3</v>
      </c>
      <c r="D1538" s="31">
        <v>4.8989537299007476E-3</v>
      </c>
      <c r="E1538" s="27">
        <v>6.0690100146279947E-3</v>
      </c>
      <c r="F1538" s="581">
        <v>2.1578195977767198E-2</v>
      </c>
      <c r="G1538" s="582">
        <v>0.52777859415188444</v>
      </c>
      <c r="H1538" s="582">
        <v>2.3001231061968306</v>
      </c>
      <c r="I1538" s="27">
        <v>2.849479896326482</v>
      </c>
      <c r="L1538" s="57"/>
      <c r="M1538" s="138" t="s">
        <v>179</v>
      </c>
      <c r="N1538" s="31">
        <v>4.9126036853576814E-5</v>
      </c>
      <c r="O1538" s="31">
        <v>3.4745909443394226E-8</v>
      </c>
      <c r="P1538" s="31">
        <v>4.2772334088489129E-5</v>
      </c>
      <c r="Q1538" s="27">
        <v>4.5958663423281069E-5</v>
      </c>
      <c r="R1538" s="73">
        <v>2.1294641549491175E-3</v>
      </c>
      <c r="S1538" s="31">
        <v>1.0039676211570221E-7</v>
      </c>
      <c r="T1538" s="31">
        <v>1.2358875963834596E-4</v>
      </c>
      <c r="U1538" s="27">
        <v>1.1240976213039663E-3</v>
      </c>
      <c r="V1538" s="73">
        <v>3.2199999999999998E-3</v>
      </c>
      <c r="W1538" s="31">
        <v>1.9415272405088632E-6</v>
      </c>
      <c r="X1538" s="31">
        <v>6.5676963997400488E-3</v>
      </c>
      <c r="Y1538" s="27">
        <v>4.8989537299007476E-3</v>
      </c>
      <c r="Z1538" s="24">
        <v>6.0690100146279947E-3</v>
      </c>
      <c r="AA1538" s="586">
        <v>7.5726787915175566E-3</v>
      </c>
      <c r="AB1538" s="587">
        <v>0.18521927276352812</v>
      </c>
      <c r="AC1538" s="588">
        <v>0.80720804844495442</v>
      </c>
    </row>
    <row r="1539" spans="1:53" x14ac:dyDescent="0.75">
      <c r="A1539" s="57" t="s">
        <v>180</v>
      </c>
      <c r="B1539" s="73">
        <v>7.1959803512547296E-4</v>
      </c>
      <c r="C1539" s="31">
        <v>4.9866738270981564E-2</v>
      </c>
      <c r="D1539" s="31">
        <v>2.8963987085964173E-4</v>
      </c>
      <c r="E1539" s="31">
        <v>5.0875976176966681E-2</v>
      </c>
      <c r="F1539" s="581">
        <v>0.33786072680451146</v>
      </c>
      <c r="G1539" s="582">
        <v>23.413088437166827</v>
      </c>
      <c r="H1539" s="582">
        <v>0.135989722738946</v>
      </c>
      <c r="I1539" s="27">
        <v>23.886938886710286</v>
      </c>
      <c r="L1539" s="57"/>
      <c r="M1539" s="138" t="s">
        <v>180</v>
      </c>
      <c r="N1539" s="31">
        <v>6.2694492848043798E-4</v>
      </c>
      <c r="O1539" s="31">
        <v>6.5892470848915296E-7</v>
      </c>
      <c r="P1539" s="31">
        <v>8.1113858356689401E-4</v>
      </c>
      <c r="Q1539" s="27">
        <v>7.1959803512547296E-4</v>
      </c>
      <c r="R1539" s="73">
        <v>9.455016962047838E-2</v>
      </c>
      <c r="S1539" s="31">
        <v>4.3860814962744302E-6</v>
      </c>
      <c r="T1539" s="31">
        <v>5.3992814147985025E-3</v>
      </c>
      <c r="U1539" s="27">
        <v>4.9866738270981564E-2</v>
      </c>
      <c r="V1539" s="73">
        <v>0</v>
      </c>
      <c r="W1539" s="31">
        <v>4.6903587201875821E-7</v>
      </c>
      <c r="X1539" s="31">
        <v>5.7738477244797604E-4</v>
      </c>
      <c r="Y1539" s="27">
        <v>2.8963987085964173E-4</v>
      </c>
      <c r="Z1539" s="24">
        <v>5.0875976176966681E-2</v>
      </c>
      <c r="AA1539" s="586">
        <v>1.4144161728168667E-2</v>
      </c>
      <c r="AB1539" s="587">
        <v>0.98016278051403694</v>
      </c>
      <c r="AC1539" s="588">
        <v>5.6930577577943703E-3</v>
      </c>
    </row>
    <row r="1540" spans="1:53" x14ac:dyDescent="0.75">
      <c r="A1540" s="57" t="s">
        <v>181</v>
      </c>
      <c r="B1540" s="73">
        <v>6.8792281757281514E-6</v>
      </c>
      <c r="C1540" s="31">
        <v>6.9789573442510184E-5</v>
      </c>
      <c r="D1540" s="31">
        <v>8.3983430187625318E-4</v>
      </c>
      <c r="E1540" s="31">
        <v>9.1650310349449156E-4</v>
      </c>
      <c r="F1540" s="581">
        <v>3.2298879622431474E-3</v>
      </c>
      <c r="G1540" s="582">
        <v>3.2767121164459456E-2</v>
      </c>
      <c r="H1540" s="582">
        <v>0.39431323291175291</v>
      </c>
      <c r="I1540" s="27">
        <v>0.43031024203845553</v>
      </c>
      <c r="L1540" s="57"/>
      <c r="M1540" s="112" t="s">
        <v>181</v>
      </c>
      <c r="N1540" s="73">
        <v>5.4533642918863907E-6</v>
      </c>
      <c r="O1540" s="31">
        <v>6.7354472426079616E-9</v>
      </c>
      <c r="P1540" s="31">
        <v>8.2913587329052188E-6</v>
      </c>
      <c r="Q1540" s="27">
        <v>6.8792281757281514E-6</v>
      </c>
      <c r="R1540" s="31">
        <v>1.3207800485385003E-4</v>
      </c>
      <c r="S1540" s="31">
        <v>6.3379079753159163E-9</v>
      </c>
      <c r="T1540" s="31">
        <v>7.8019865269018093E-6</v>
      </c>
      <c r="U1540" s="27">
        <v>6.9789573442510184E-5</v>
      </c>
      <c r="V1540" s="31">
        <v>4.6038454331161785E-4</v>
      </c>
      <c r="W1540" s="31">
        <v>4.3879234402802901E-7</v>
      </c>
      <c r="X1540" s="31">
        <v>1.2169763230649255E-3</v>
      </c>
      <c r="Y1540" s="31">
        <v>8.3983430187625318E-4</v>
      </c>
      <c r="Z1540" s="24">
        <v>9.1650310349449156E-4</v>
      </c>
      <c r="AA1540" s="587">
        <v>7.5059518614816094E-3</v>
      </c>
      <c r="AB1540" s="587">
        <v>7.6147667341673803E-2</v>
      </c>
      <c r="AC1540" s="588">
        <v>0.9163463807968445</v>
      </c>
    </row>
    <row r="1541" spans="1:53" x14ac:dyDescent="0.75">
      <c r="A1541" s="122" t="s">
        <v>182</v>
      </c>
      <c r="B1541" s="132">
        <v>1.8256647589487236E-5</v>
      </c>
      <c r="C1541" s="123">
        <v>1.8068641473099366E-4</v>
      </c>
      <c r="D1541" s="123">
        <v>1.4405731081042624E-3</v>
      </c>
      <c r="E1541" s="123">
        <v>1.6395161704247433E-3</v>
      </c>
      <c r="F1541" s="583">
        <v>8.5717357781868713E-3</v>
      </c>
      <c r="G1541" s="584">
        <v>8.4834644377635701E-2</v>
      </c>
      <c r="H1541" s="584">
        <v>0.67636799096355826</v>
      </c>
      <c r="I1541" s="124">
        <v>0.76977437111938074</v>
      </c>
      <c r="L1541" s="122"/>
      <c r="M1541" s="140" t="s">
        <v>182</v>
      </c>
      <c r="N1541" s="132">
        <v>2.3010914789089577E-5</v>
      </c>
      <c r="O1541" s="123">
        <v>1.0978766693495825E-8</v>
      </c>
      <c r="P1541" s="123">
        <v>1.3514899578576347E-5</v>
      </c>
      <c r="Q1541" s="124">
        <v>1.8256647589487236E-5</v>
      </c>
      <c r="R1541" s="123">
        <v>3.4147228217380217E-4</v>
      </c>
      <c r="S1541" s="123">
        <v>1.6796611385813191E-8</v>
      </c>
      <c r="T1541" s="123">
        <v>2.0676686414524338E-5</v>
      </c>
      <c r="U1541" s="124">
        <v>1.8068641473099366E-4</v>
      </c>
      <c r="V1541" s="123">
        <v>5.7558680749527074E-4</v>
      </c>
      <c r="W1541" s="123">
        <v>1.0002625059825947E-6</v>
      </c>
      <c r="X1541" s="123">
        <v>2.3002987354078801E-3</v>
      </c>
      <c r="Y1541" s="123">
        <v>1.4405731081042624E-3</v>
      </c>
      <c r="Z1541" s="141">
        <v>1.6395161704247433E-3</v>
      </c>
      <c r="AA1541" s="589">
        <v>1.1135387328785879E-2</v>
      </c>
      <c r="AB1541" s="589">
        <v>0.11020715622718373</v>
      </c>
      <c r="AC1541" s="590">
        <v>0.87865745644403037</v>
      </c>
      <c r="AY1541" s="125"/>
    </row>
    <row r="1543" spans="1:53" ht="12.75" customHeight="1" x14ac:dyDescent="0.75">
      <c r="A1543" s="33" t="s">
        <v>251</v>
      </c>
    </row>
    <row r="1544" spans="1:53" ht="12.75" customHeight="1" x14ac:dyDescent="0.75">
      <c r="A1544" s="49"/>
      <c r="B1544" s="126" t="s">
        <v>271</v>
      </c>
      <c r="C1544" s="594"/>
      <c r="D1544" s="594"/>
      <c r="E1544" s="595"/>
      <c r="F1544" s="562" t="s">
        <v>272</v>
      </c>
      <c r="G1544" s="563"/>
      <c r="H1544" s="564"/>
      <c r="I1544" s="564"/>
      <c r="L1544" s="559" t="s">
        <v>251</v>
      </c>
      <c r="M1544" s="560"/>
      <c r="N1544" s="562" t="s">
        <v>185</v>
      </c>
      <c r="O1544" s="563"/>
      <c r="P1544" s="563"/>
      <c r="Q1544" s="564"/>
      <c r="R1544" s="562" t="s">
        <v>186</v>
      </c>
      <c r="S1544" s="563"/>
      <c r="T1544" s="563"/>
      <c r="U1544" s="564"/>
      <c r="V1544" s="562" t="s">
        <v>187</v>
      </c>
      <c r="W1544" s="563"/>
      <c r="X1544" s="563"/>
      <c r="Y1544" s="564"/>
      <c r="Z1544" s="7" t="s">
        <v>188</v>
      </c>
      <c r="AA1544" s="562" t="s">
        <v>195</v>
      </c>
      <c r="AB1544" s="563"/>
      <c r="AC1544" s="564"/>
    </row>
    <row r="1545" spans="1:53" ht="26.75" x14ac:dyDescent="0.75">
      <c r="A1545" s="122" t="s">
        <v>184</v>
      </c>
      <c r="B1545" s="128" t="s">
        <v>185</v>
      </c>
      <c r="C1545" s="129" t="s">
        <v>186</v>
      </c>
      <c r="D1545" s="129" t="s">
        <v>187</v>
      </c>
      <c r="E1545" s="14" t="s">
        <v>188</v>
      </c>
      <c r="F1545" s="44" t="s">
        <v>185</v>
      </c>
      <c r="G1545" s="44" t="s">
        <v>186</v>
      </c>
      <c r="H1545" s="129" t="s">
        <v>187</v>
      </c>
      <c r="I1545" s="14" t="s">
        <v>188</v>
      </c>
      <c r="L1545" s="336"/>
      <c r="M1545" s="561"/>
      <c r="N1545" s="133" t="s">
        <v>196</v>
      </c>
      <c r="O1545" s="134" t="s">
        <v>206</v>
      </c>
      <c r="P1545" s="134" t="s">
        <v>207</v>
      </c>
      <c r="Q1545" s="13" t="s">
        <v>199</v>
      </c>
      <c r="R1545" s="133" t="s">
        <v>196</v>
      </c>
      <c r="S1545" s="134" t="s">
        <v>206</v>
      </c>
      <c r="T1545" s="134" t="s">
        <v>207</v>
      </c>
      <c r="U1545" s="13" t="s">
        <v>199</v>
      </c>
      <c r="V1545" s="133" t="s">
        <v>196</v>
      </c>
      <c r="W1545" s="134" t="s">
        <v>206</v>
      </c>
      <c r="X1545" s="134" t="s">
        <v>207</v>
      </c>
      <c r="Y1545" s="13" t="s">
        <v>199</v>
      </c>
      <c r="Z1545" s="12" t="s">
        <v>199</v>
      </c>
      <c r="AA1545" s="133" t="s">
        <v>185</v>
      </c>
      <c r="AB1545" s="134" t="s">
        <v>186</v>
      </c>
      <c r="AC1545" s="13" t="s">
        <v>187</v>
      </c>
    </row>
    <row r="1546" spans="1:53" x14ac:dyDescent="0.75">
      <c r="A1546" s="57" t="s">
        <v>160</v>
      </c>
      <c r="B1546" s="131">
        <v>163.53394579209458</v>
      </c>
      <c r="C1546" s="120">
        <v>757.84053410240995</v>
      </c>
      <c r="D1546" s="120">
        <v>2129.8658827009431</v>
      </c>
      <c r="E1546" s="121">
        <v>3051.2403625954476</v>
      </c>
      <c r="F1546" s="577">
        <v>76781.334975286125</v>
      </c>
      <c r="G1546" s="578">
        <v>355816.08225085563</v>
      </c>
      <c r="H1546" s="578">
        <v>1000000</v>
      </c>
      <c r="I1546" s="117">
        <v>1432597.4172261418</v>
      </c>
      <c r="L1546" s="49"/>
      <c r="M1546" s="135" t="s">
        <v>160</v>
      </c>
      <c r="N1546" s="120">
        <v>104.4234589500537</v>
      </c>
      <c r="O1546" s="120">
        <v>0.18048151071566457</v>
      </c>
      <c r="P1546" s="120">
        <v>222.17336074342595</v>
      </c>
      <c r="Q1546" s="121">
        <v>163.53394579209458</v>
      </c>
      <c r="R1546" s="131">
        <v>1138.0047063086699</v>
      </c>
      <c r="S1546" s="120">
        <v>0.30807747772519628</v>
      </c>
      <c r="T1546" s="120">
        <v>379.24443520088568</v>
      </c>
      <c r="U1546" s="121">
        <v>757.84053410240995</v>
      </c>
      <c r="V1546" s="131">
        <v>1181.3096323946529</v>
      </c>
      <c r="W1546" s="120">
        <v>2.494925661225321</v>
      </c>
      <c r="X1546" s="120">
        <v>3071.26207422273</v>
      </c>
      <c r="Y1546" s="121">
        <v>2129.8658827009431</v>
      </c>
      <c r="Z1546" s="136">
        <v>3051.2403625954476</v>
      </c>
      <c r="AA1546" s="586">
        <v>5.3595890968415633E-2</v>
      </c>
      <c r="AB1546" s="587">
        <v>0.2483712995516929</v>
      </c>
      <c r="AC1546" s="588">
        <v>0.69803280947989155</v>
      </c>
    </row>
    <row r="1547" spans="1:53" x14ac:dyDescent="0.75">
      <c r="A1547" s="57" t="s">
        <v>162</v>
      </c>
      <c r="B1547" s="131">
        <v>161.48866439577461</v>
      </c>
      <c r="C1547" s="120">
        <v>639.77518887110523</v>
      </c>
      <c r="D1547" s="120">
        <v>2008.737221984316</v>
      </c>
      <c r="E1547" s="121">
        <v>2810.0010752511957</v>
      </c>
      <c r="F1547" s="579">
        <v>75821.048502352773</v>
      </c>
      <c r="G1547" s="580">
        <v>300382.85230419686</v>
      </c>
      <c r="H1547" s="580">
        <v>943128.50320743187</v>
      </c>
      <c r="I1547" s="121">
        <v>1319332.4040139813</v>
      </c>
      <c r="L1547" s="57"/>
      <c r="M1547" s="138" t="s">
        <v>162</v>
      </c>
      <c r="N1547" s="120">
        <v>101.86997739273271</v>
      </c>
      <c r="O1547" s="120">
        <v>0.1792318442476406</v>
      </c>
      <c r="P1547" s="120">
        <v>220.63501702107834</v>
      </c>
      <c r="Q1547" s="121">
        <v>161.48866439577461</v>
      </c>
      <c r="R1547" s="131">
        <v>904.04989745588728</v>
      </c>
      <c r="S1547" s="120">
        <v>0.30584748689163255</v>
      </c>
      <c r="T1547" s="120">
        <v>376.49930881117797</v>
      </c>
      <c r="U1547" s="121">
        <v>639.77518887110523</v>
      </c>
      <c r="V1547" s="131">
        <v>938.452052183663</v>
      </c>
      <c r="W1547" s="120">
        <v>2.494925661225321</v>
      </c>
      <c r="X1547" s="120">
        <v>3071.26207422273</v>
      </c>
      <c r="Y1547" s="121">
        <v>2008.737221984316</v>
      </c>
      <c r="Z1547" s="136">
        <v>2810.0010752511957</v>
      </c>
      <c r="AA1547" s="586">
        <v>5.7469253594978988E-2</v>
      </c>
      <c r="AB1547" s="587">
        <v>0.22767791603564191</v>
      </c>
      <c r="AC1547" s="588">
        <v>0.71485283036937908</v>
      </c>
    </row>
    <row r="1548" spans="1:53" x14ac:dyDescent="0.75">
      <c r="A1548" s="57" t="s">
        <v>31</v>
      </c>
      <c r="B1548" s="131">
        <v>4.5958934591405241</v>
      </c>
      <c r="C1548" s="120">
        <v>247.27376768107064</v>
      </c>
      <c r="D1548" s="120">
        <v>253.69023582264066</v>
      </c>
      <c r="E1548" s="121">
        <v>505.55989696285178</v>
      </c>
      <c r="F1548" s="579">
        <v>2157.8323294762308</v>
      </c>
      <c r="G1548" s="580">
        <v>116098.28097133318</v>
      </c>
      <c r="H1548" s="580">
        <v>119110.8970208626</v>
      </c>
      <c r="I1548" s="121">
        <v>237367.01032167199</v>
      </c>
      <c r="L1548" s="57"/>
      <c r="M1548" s="138" t="s">
        <v>31</v>
      </c>
      <c r="N1548" s="120">
        <v>5.9754661799344042</v>
      </c>
      <c r="O1548" s="120">
        <v>2.6161748882465572E-3</v>
      </c>
      <c r="P1548" s="120">
        <v>3.2205202899149179</v>
      </c>
      <c r="Q1548" s="121">
        <v>4.5958934591405241</v>
      </c>
      <c r="R1548" s="131">
        <v>489.99180110274233</v>
      </c>
      <c r="S1548" s="120">
        <v>4.6693268742946919E-3</v>
      </c>
      <c r="T1548" s="120">
        <v>5.7479574498132173</v>
      </c>
      <c r="U1548" s="121">
        <v>247.27376768107064</v>
      </c>
      <c r="V1548" s="131">
        <v>508.63764554596946</v>
      </c>
      <c r="W1548" s="120">
        <v>0</v>
      </c>
      <c r="X1548" s="120">
        <v>0</v>
      </c>
      <c r="Y1548" s="121">
        <v>253.69023582264066</v>
      </c>
      <c r="Z1548" s="136">
        <v>505.55989696285178</v>
      </c>
      <c r="AA1548" s="586">
        <v>9.0907002053571256E-3</v>
      </c>
      <c r="AB1548" s="587">
        <v>0.48910874688947126</v>
      </c>
      <c r="AC1548" s="588">
        <v>0.50180055290517167</v>
      </c>
    </row>
    <row r="1549" spans="1:53" x14ac:dyDescent="0.75">
      <c r="A1549" s="57" t="s">
        <v>23</v>
      </c>
      <c r="B1549" s="131">
        <v>140.50442813036543</v>
      </c>
      <c r="C1549" s="120">
        <v>379.79252271278079</v>
      </c>
      <c r="D1549" s="120">
        <v>1751.2751648708131</v>
      </c>
      <c r="E1549" s="121">
        <v>2271.5721157139592</v>
      </c>
      <c r="F1549" s="579">
        <v>65968.674023825297</v>
      </c>
      <c r="G1549" s="580">
        <v>178317.5766124556</v>
      </c>
      <c r="H1549" s="580">
        <v>822246.68656130205</v>
      </c>
      <c r="I1549" s="121">
        <v>1066532.937197583</v>
      </c>
      <c r="L1549" s="57"/>
      <c r="M1549" s="138" t="s">
        <v>23</v>
      </c>
      <c r="N1549" s="120">
        <v>75.334042972127207</v>
      </c>
      <c r="O1549" s="120">
        <v>0.16668319745689847</v>
      </c>
      <c r="P1549" s="120">
        <v>205.187589640699</v>
      </c>
      <c r="Q1549" s="121">
        <v>140.50442813036543</v>
      </c>
      <c r="R1549" s="131">
        <v>406.77298543133855</v>
      </c>
      <c r="S1549" s="120">
        <v>0.28648176177559215</v>
      </c>
      <c r="T1549" s="120">
        <v>352.66003455420201</v>
      </c>
      <c r="U1549" s="121">
        <v>379.79252271278079</v>
      </c>
      <c r="V1549" s="131">
        <v>422.25207261808436</v>
      </c>
      <c r="W1549" s="120">
        <v>2.494925661225321</v>
      </c>
      <c r="X1549" s="120">
        <v>3071.26207422273</v>
      </c>
      <c r="Y1549" s="121">
        <v>1751.2751648708131</v>
      </c>
      <c r="Z1549" s="136">
        <v>2271.5721157139592</v>
      </c>
      <c r="AA1549" s="586">
        <v>6.1853386541595501E-2</v>
      </c>
      <c r="AB1549" s="587">
        <v>0.16719368937728457</v>
      </c>
      <c r="AC1549" s="588">
        <v>0.77095292408112004</v>
      </c>
      <c r="AZ1549" s="125"/>
    </row>
    <row r="1550" spans="1:53" x14ac:dyDescent="0.75">
      <c r="A1550" s="57" t="s">
        <v>163</v>
      </c>
      <c r="B1550" s="131">
        <v>16.388342806268657</v>
      </c>
      <c r="C1550" s="120">
        <v>12.708898477253786</v>
      </c>
      <c r="D1550" s="120">
        <v>3.7718212908620345</v>
      </c>
      <c r="E1550" s="121">
        <v>32.869062574384479</v>
      </c>
      <c r="F1550" s="579">
        <v>7694.5421490512526</v>
      </c>
      <c r="G1550" s="580">
        <v>5966.9947204080627</v>
      </c>
      <c r="H1550" s="580">
        <v>1770.9196252671466</v>
      </c>
      <c r="I1550" s="121">
        <v>15432.456494726463</v>
      </c>
      <c r="L1550" s="57"/>
      <c r="M1550" s="138" t="s">
        <v>163</v>
      </c>
      <c r="N1550" s="120">
        <v>20.560468240671099</v>
      </c>
      <c r="O1550" s="120">
        <v>9.9324719024955627E-3</v>
      </c>
      <c r="P1550" s="120">
        <v>12.226907090464417</v>
      </c>
      <c r="Q1550" s="121">
        <v>16.388342806268657</v>
      </c>
      <c r="R1550" s="131">
        <v>7.2851109218063943</v>
      </c>
      <c r="S1550" s="120">
        <v>1.469639824174575E-2</v>
      </c>
      <c r="T1550" s="120">
        <v>18.091316807162766</v>
      </c>
      <c r="U1550" s="121">
        <v>12.708898477253786</v>
      </c>
      <c r="V1550" s="131">
        <v>7.5623340196091551</v>
      </c>
      <c r="W1550" s="120">
        <v>0</v>
      </c>
      <c r="X1550" s="120">
        <v>0</v>
      </c>
      <c r="Y1550" s="121">
        <v>3.7718212908620345</v>
      </c>
      <c r="Z1550" s="136">
        <v>32.869062574384479</v>
      </c>
      <c r="AA1550" s="586">
        <v>0.49859477340374231</v>
      </c>
      <c r="AB1550" s="587">
        <v>0.38665229495039161</v>
      </c>
      <c r="AC1550" s="588">
        <v>0.114752931645866</v>
      </c>
      <c r="AX1550" s="125"/>
    </row>
    <row r="1551" spans="1:53" x14ac:dyDescent="0.75">
      <c r="A1551" s="57" t="s">
        <v>189</v>
      </c>
      <c r="B1551" s="189">
        <v>1.0413185829459905E-2</v>
      </c>
      <c r="C1551" s="190">
        <v>0.10603679278215557</v>
      </c>
      <c r="D1551" s="120">
        <v>0</v>
      </c>
      <c r="E1551" s="121">
        <v>0.11644997861161548</v>
      </c>
      <c r="F1551" s="579">
        <v>4.889127486400529</v>
      </c>
      <c r="G1551" s="580">
        <v>49.785666620326026</v>
      </c>
      <c r="H1551" s="580">
        <v>0</v>
      </c>
      <c r="I1551" s="121">
        <v>54.674794106726559</v>
      </c>
      <c r="L1551" s="57"/>
      <c r="M1551" s="139" t="s">
        <v>189</v>
      </c>
      <c r="N1551" s="120">
        <v>1.140684688411219E-2</v>
      </c>
      <c r="O1551" s="120">
        <v>7.6497045663278598E-6</v>
      </c>
      <c r="P1551" s="120">
        <v>9.4168126444427094E-3</v>
      </c>
      <c r="Q1551" s="121">
        <v>1.0413185829459905E-2</v>
      </c>
      <c r="R1551" s="131">
        <v>0.21013206704927492</v>
      </c>
      <c r="S1551" s="120">
        <v>1.9925542248538399E-6</v>
      </c>
      <c r="T1551" s="120">
        <v>2.452841107346E-3</v>
      </c>
      <c r="U1551" s="121">
        <v>0.10603679278215557</v>
      </c>
      <c r="V1551" s="131">
        <v>0</v>
      </c>
      <c r="W1551" s="120">
        <v>0</v>
      </c>
      <c r="X1551" s="120">
        <v>0</v>
      </c>
      <c r="Y1551" s="121">
        <v>0</v>
      </c>
      <c r="Z1551" s="136">
        <v>0.11644997861161548</v>
      </c>
      <c r="AA1551" s="586">
        <v>8.9421964294128492E-2</v>
      </c>
      <c r="AB1551" s="587">
        <v>0.91057803570587148</v>
      </c>
      <c r="AC1551" s="588">
        <v>0</v>
      </c>
      <c r="BA1551" s="125"/>
    </row>
    <row r="1552" spans="1:53" x14ac:dyDescent="0.75">
      <c r="A1552" s="57" t="s">
        <v>165</v>
      </c>
      <c r="B1552" s="131">
        <v>10.374083388342198</v>
      </c>
      <c r="C1552" s="120">
        <v>86.118555078324178</v>
      </c>
      <c r="D1552" s="120">
        <v>91.855909327153682</v>
      </c>
      <c r="E1552" s="121">
        <v>188.34854779382005</v>
      </c>
      <c r="F1552" s="579">
        <v>4870.7683768268689</v>
      </c>
      <c r="G1552" s="580">
        <v>40433.792464488331</v>
      </c>
      <c r="H1552" s="580">
        <v>43127.555623675522</v>
      </c>
      <c r="I1552" s="121">
        <v>88432.116464990715</v>
      </c>
      <c r="L1552" s="57"/>
      <c r="M1552" s="138" t="s">
        <v>165</v>
      </c>
      <c r="N1552" s="120">
        <v>6.7992809974395483</v>
      </c>
      <c r="O1552" s="120">
        <v>1.1307852988549475E-2</v>
      </c>
      <c r="P1552" s="120">
        <v>13.920005940201714</v>
      </c>
      <c r="Q1552" s="121">
        <v>10.374083388342198</v>
      </c>
      <c r="R1552" s="131">
        <v>150.5534892612732</v>
      </c>
      <c r="S1552" s="120">
        <v>1.785826566412262E-2</v>
      </c>
      <c r="T1552" s="120">
        <v>21.983586484367173</v>
      </c>
      <c r="U1552" s="121">
        <v>86.118555078324178</v>
      </c>
      <c r="V1552" s="131">
        <v>0</v>
      </c>
      <c r="W1552" s="120">
        <v>0.14877684862099852</v>
      </c>
      <c r="X1552" s="120">
        <v>183.11082378321626</v>
      </c>
      <c r="Y1552" s="121">
        <v>91.855909327153682</v>
      </c>
      <c r="Z1552" s="136">
        <v>188.34854779382005</v>
      </c>
      <c r="AA1552" s="586">
        <v>5.5079179053179751E-2</v>
      </c>
      <c r="AB1552" s="587">
        <v>0.45722972694536401</v>
      </c>
      <c r="AC1552" s="588">
        <v>0.48769109400145633</v>
      </c>
      <c r="AV1552" s="130"/>
    </row>
    <row r="1553" spans="1:29" x14ac:dyDescent="0.75">
      <c r="A1553" s="57" t="s">
        <v>83</v>
      </c>
      <c r="B1553" s="73">
        <v>0.40685965891256282</v>
      </c>
      <c r="C1553" s="31">
        <v>0.22089984813843347</v>
      </c>
      <c r="D1553" s="31">
        <v>2.166837892094263E-2</v>
      </c>
      <c r="E1553" s="27">
        <v>0.6494278859719389</v>
      </c>
      <c r="F1553" s="581">
        <v>191.02595248702355</v>
      </c>
      <c r="G1553" s="582">
        <v>103.71537942018404</v>
      </c>
      <c r="H1553" s="582">
        <v>10.173588439035582</v>
      </c>
      <c r="I1553" s="27">
        <v>304.91492034624315</v>
      </c>
      <c r="L1553" s="57"/>
      <c r="M1553" s="138" t="s">
        <v>83</v>
      </c>
      <c r="N1553" s="31">
        <v>0.30917739052747684</v>
      </c>
      <c r="O1553" s="31">
        <v>4.0914030425943427E-4</v>
      </c>
      <c r="P1553" s="31">
        <v>0.50365312243043425</v>
      </c>
      <c r="Q1553" s="27">
        <v>0.40685965891256282</v>
      </c>
      <c r="R1553" s="73">
        <v>2.635552923421229E-3</v>
      </c>
      <c r="S1553" s="31">
        <v>3.5559122385628013E-4</v>
      </c>
      <c r="T1553" s="31">
        <v>0.43773402018714785</v>
      </c>
      <c r="U1553" s="27">
        <v>0.22089984813843347</v>
      </c>
      <c r="V1553" s="73">
        <v>0</v>
      </c>
      <c r="W1553" s="31">
        <v>2.5057121696358575E-5</v>
      </c>
      <c r="X1553" s="31">
        <v>4.3204975104424712E-2</v>
      </c>
      <c r="Y1553" s="27">
        <v>2.166837892094263E-2</v>
      </c>
      <c r="Z1553" s="24">
        <v>0.6494278859719389</v>
      </c>
      <c r="AA1553" s="586">
        <v>0.62648935732664668</v>
      </c>
      <c r="AB1553" s="587">
        <v>0.34014530775473711</v>
      </c>
      <c r="AC1553" s="588">
        <v>3.3365334918616193E-2</v>
      </c>
    </row>
    <row r="1554" spans="1:29" x14ac:dyDescent="0.75">
      <c r="A1554" s="57" t="s">
        <v>84</v>
      </c>
      <c r="B1554" s="73">
        <v>5.5341185170282661E-4</v>
      </c>
      <c r="C1554" s="31">
        <v>9.4028266706037695E-4</v>
      </c>
      <c r="D1554" s="31">
        <v>3.8199182302008222E-3</v>
      </c>
      <c r="E1554" s="27">
        <v>5.3136127489640259E-3</v>
      </c>
      <c r="F1554" s="581">
        <v>0.25983413143414902</v>
      </c>
      <c r="G1554" s="582">
        <v>0.4414750593910533</v>
      </c>
      <c r="H1554" s="582">
        <v>1.7935017698657514</v>
      </c>
      <c r="I1554" s="27">
        <v>2.4948109606909536</v>
      </c>
      <c r="L1554" s="57"/>
      <c r="M1554" s="138" t="s">
        <v>84</v>
      </c>
      <c r="N1554" s="31">
        <v>7.0142753575257774E-4</v>
      </c>
      <c r="O1554" s="31">
        <v>3.2964816603951177E-7</v>
      </c>
      <c r="P1554" s="31">
        <v>4.0579802674240676E-4</v>
      </c>
      <c r="Q1554" s="27">
        <v>5.5341185170282661E-4</v>
      </c>
      <c r="R1554" s="73">
        <v>1.7621581626926421E-3</v>
      </c>
      <c r="S1554" s="31">
        <v>9.9399414438630064E-8</v>
      </c>
      <c r="T1554" s="31">
        <v>1.2236102121591079E-4</v>
      </c>
      <c r="U1554" s="27">
        <v>9.4028266706037695E-4</v>
      </c>
      <c r="V1554" s="73">
        <v>0</v>
      </c>
      <c r="W1554" s="31">
        <v>4.4173196487610974E-6</v>
      </c>
      <c r="X1554" s="31">
        <v>7.6166044833770605E-3</v>
      </c>
      <c r="Y1554" s="27">
        <v>3.8199182302008222E-3</v>
      </c>
      <c r="Z1554" s="24">
        <v>5.3136127489640259E-3</v>
      </c>
      <c r="AA1554" s="586">
        <v>0.10414982759342467</v>
      </c>
      <c r="AB1554" s="587">
        <v>0.1769573191504594</v>
      </c>
      <c r="AC1554" s="588">
        <v>0.71889285325611596</v>
      </c>
    </row>
    <row r="1555" spans="1:29" x14ac:dyDescent="0.75">
      <c r="A1555" s="57" t="s">
        <v>166</v>
      </c>
      <c r="B1555" s="131">
        <v>22.726527296420333</v>
      </c>
      <c r="C1555" s="120">
        <v>92.994725429248177</v>
      </c>
      <c r="D1555" s="120">
        <v>93.518239025785178</v>
      </c>
      <c r="E1555" s="121">
        <v>209.23949175145367</v>
      </c>
      <c r="F1555" s="579">
        <v>10670.402996267625</v>
      </c>
      <c r="G1555" s="580">
        <v>43662.24473783248</v>
      </c>
      <c r="H1555" s="580">
        <v>43908.041245861015</v>
      </c>
      <c r="I1555" s="121">
        <v>98240.688979961109</v>
      </c>
      <c r="L1555" s="57"/>
      <c r="M1555" s="138" t="s">
        <v>166</v>
      </c>
      <c r="N1555" s="120">
        <v>16.260481010238287</v>
      </c>
      <c r="O1555" s="120">
        <v>2.3669418880332974E-2</v>
      </c>
      <c r="P1555" s="120">
        <v>29.13713609020148</v>
      </c>
      <c r="Q1555" s="121">
        <v>22.726527296420333</v>
      </c>
      <c r="R1555" s="120">
        <v>151.09952776208939</v>
      </c>
      <c r="S1555" s="120">
        <v>2.8552343224637261E-2</v>
      </c>
      <c r="T1555" s="120">
        <v>35.148032760603826</v>
      </c>
      <c r="U1555" s="121">
        <v>92.994725429248177</v>
      </c>
      <c r="V1555" s="120">
        <v>0</v>
      </c>
      <c r="W1555" s="120">
        <v>0.15069915197881098</v>
      </c>
      <c r="X1555" s="120">
        <v>186.42537322444392</v>
      </c>
      <c r="Y1555" s="121">
        <v>93.518239025785178</v>
      </c>
      <c r="Z1555" s="120">
        <v>209.23949175145367</v>
      </c>
      <c r="AA1555" s="586">
        <v>0.10861490393704534</v>
      </c>
      <c r="AB1555" s="587">
        <v>0.44444155666231733</v>
      </c>
      <c r="AC1555" s="588">
        <v>0.44694353940063741</v>
      </c>
    </row>
    <row r="1556" spans="1:29" x14ac:dyDescent="0.75">
      <c r="A1556" s="57" t="s">
        <v>167</v>
      </c>
      <c r="B1556" s="73">
        <v>1.7933131602837094E-2</v>
      </c>
      <c r="C1556" s="31">
        <v>3.0394946098193792E-3</v>
      </c>
      <c r="D1556" s="31">
        <v>6.2605274031439534E-2</v>
      </c>
      <c r="E1556" s="27">
        <v>8.3577900244096004E-2</v>
      </c>
      <c r="F1556" s="581">
        <v>8.4198407742442374</v>
      </c>
      <c r="G1556" s="582">
        <v>1.4270826320598695</v>
      </c>
      <c r="H1556" s="582">
        <v>29.393998251217596</v>
      </c>
      <c r="I1556" s="27">
        <v>39.240921657521696</v>
      </c>
      <c r="L1556" s="57"/>
      <c r="M1556" s="138" t="s">
        <v>167</v>
      </c>
      <c r="N1556" s="31">
        <v>1.4929293903955896E-2</v>
      </c>
      <c r="O1556" s="31">
        <v>1.6982290868117936E-5</v>
      </c>
      <c r="P1556" s="31">
        <v>2.0905258496180589E-2</v>
      </c>
      <c r="Q1556" s="27">
        <v>1.7933131602837094E-2</v>
      </c>
      <c r="R1556" s="73">
        <v>2.8424916917753969E-3</v>
      </c>
      <c r="S1556" s="31">
        <v>2.626241881355845E-6</v>
      </c>
      <c r="T1556" s="31">
        <v>3.2329127930738428E-3</v>
      </c>
      <c r="U1556" s="27">
        <v>3.0394946098193792E-3</v>
      </c>
      <c r="V1556" s="73">
        <v>0</v>
      </c>
      <c r="W1556" s="31">
        <v>7.2396185056718338E-5</v>
      </c>
      <c r="X1556" s="31">
        <v>0.12482979533460936</v>
      </c>
      <c r="Y1556" s="27">
        <v>6.2605274031439534E-2</v>
      </c>
      <c r="Z1556" s="24">
        <v>8.3577900244096004E-2</v>
      </c>
      <c r="AA1556" s="586">
        <v>0.21456786483582305</v>
      </c>
      <c r="AB1556" s="587">
        <v>3.6367204738839934E-2</v>
      </c>
      <c r="AC1556" s="588">
        <v>0.74906493042533706</v>
      </c>
    </row>
    <row r="1557" spans="1:29" x14ac:dyDescent="0.75">
      <c r="A1557" s="57" t="s">
        <v>168</v>
      </c>
      <c r="B1557" s="73">
        <v>3.2654815155961692E-2</v>
      </c>
      <c r="C1557" s="31">
        <v>2.6500501768306463E-2</v>
      </c>
      <c r="D1557" s="31">
        <v>1.3558656643340878</v>
      </c>
      <c r="E1557" s="27">
        <v>1.4150209812583561</v>
      </c>
      <c r="F1557" s="581">
        <v>15.331864518413338</v>
      </c>
      <c r="G1557" s="582">
        <v>12.442333568299818</v>
      </c>
      <c r="H1557" s="582">
        <v>636.59673378808077</v>
      </c>
      <c r="I1557" s="27">
        <v>664.37093187479388</v>
      </c>
      <c r="L1557" s="57"/>
      <c r="M1557" s="138" t="s">
        <v>168</v>
      </c>
      <c r="N1557" s="31">
        <v>2.3161465643677239E-2</v>
      </c>
      <c r="O1557" s="31">
        <v>3.417321658262278E-5</v>
      </c>
      <c r="P1557" s="31">
        <v>4.2067347206193963E-2</v>
      </c>
      <c r="Q1557" s="27">
        <v>3.2654815155961692E-2</v>
      </c>
      <c r="R1557" s="73">
        <v>3.3151537930650898E-2</v>
      </c>
      <c r="S1557" s="31">
        <v>1.6138219681743273E-5</v>
      </c>
      <c r="T1557" s="31">
        <v>1.9866203961231631E-2</v>
      </c>
      <c r="U1557" s="27">
        <v>2.6500501768306463E-2</v>
      </c>
      <c r="V1557" s="73">
        <v>0</v>
      </c>
      <c r="W1557" s="31">
        <v>1.5679110596638645E-3</v>
      </c>
      <c r="X1557" s="31">
        <v>2.7034852254628263</v>
      </c>
      <c r="Y1557" s="27">
        <v>1.3558656643340878</v>
      </c>
      <c r="Z1557" s="24">
        <v>1.4150209812583561</v>
      </c>
      <c r="AA1557" s="586">
        <v>2.3077265700274123E-2</v>
      </c>
      <c r="AB1557" s="587">
        <v>1.8727992107042808E-2</v>
      </c>
      <c r="AC1557" s="588">
        <v>0.95819474219268297</v>
      </c>
    </row>
    <row r="1558" spans="1:29" x14ac:dyDescent="0.75">
      <c r="A1558" s="57" t="s">
        <v>169</v>
      </c>
      <c r="B1558" s="73">
        <v>4.8074561366671258E-2</v>
      </c>
      <c r="C1558" s="31">
        <v>5.1810281985767814E-2</v>
      </c>
      <c r="D1558" s="31">
        <v>5.0570044070913533E-2</v>
      </c>
      <c r="E1558" s="27">
        <v>0.15045488742335261</v>
      </c>
      <c r="F1558" s="581">
        <v>22.571637846842521</v>
      </c>
      <c r="G1558" s="582">
        <v>24.325607732664245</v>
      </c>
      <c r="H1558" s="582">
        <v>23.743299745608507</v>
      </c>
      <c r="I1558" s="27">
        <v>70.640545325115269</v>
      </c>
      <c r="L1558" s="57"/>
      <c r="M1558" s="138" t="s">
        <v>169</v>
      </c>
      <c r="N1558" s="31">
        <v>3.9652021234227737E-2</v>
      </c>
      <c r="O1558" s="31">
        <v>4.5824380925952267E-5</v>
      </c>
      <c r="P1558" s="31">
        <v>5.6409970605493839E-2</v>
      </c>
      <c r="Q1558" s="27">
        <v>4.8074561366671258E-2</v>
      </c>
      <c r="R1558" s="73">
        <v>7.0657431758056069E-2</v>
      </c>
      <c r="S1558" s="31">
        <v>2.6831257771644295E-5</v>
      </c>
      <c r="T1558" s="31">
        <v>3.3029370645566013E-2</v>
      </c>
      <c r="U1558" s="27">
        <v>5.1810281985767814E-2</v>
      </c>
      <c r="V1558" s="73">
        <v>0</v>
      </c>
      <c r="W1558" s="31">
        <v>5.8478751599197754E-5</v>
      </c>
      <c r="X1558" s="31">
        <v>0.10083253126987646</v>
      </c>
      <c r="Y1558" s="27">
        <v>5.0570044070913533E-2</v>
      </c>
      <c r="Z1558" s="24">
        <v>0.15045488742335261</v>
      </c>
      <c r="AA1558" s="586">
        <v>0.31952808040989861</v>
      </c>
      <c r="AB1558" s="587">
        <v>0.34435758700203023</v>
      </c>
      <c r="AC1558" s="588">
        <v>0.33611433258807111</v>
      </c>
    </row>
    <row r="1559" spans="1:29" x14ac:dyDescent="0.75">
      <c r="A1559" s="57" t="s">
        <v>170</v>
      </c>
      <c r="B1559" s="73">
        <v>5.2815547057948912E-3</v>
      </c>
      <c r="C1559" s="31">
        <v>6.1169976932826326E-3</v>
      </c>
      <c r="D1559" s="31">
        <v>2.0711341156990901E-2</v>
      </c>
      <c r="E1559" s="27">
        <v>3.2109893556068428E-2</v>
      </c>
      <c r="F1559" s="581">
        <v>2.4797592884567936</v>
      </c>
      <c r="G1559" s="582">
        <v>2.8720107415991354</v>
      </c>
      <c r="H1559" s="582">
        <v>9.7242466416365456</v>
      </c>
      <c r="I1559" s="27">
        <v>15.076016671692475</v>
      </c>
      <c r="L1559" s="57"/>
      <c r="M1559" s="138" t="s">
        <v>170</v>
      </c>
      <c r="N1559" s="31">
        <v>9.2689577440813152E-3</v>
      </c>
      <c r="O1559" s="31">
        <v>1.0664087518516967E-6</v>
      </c>
      <c r="P1559" s="31">
        <v>1.3127528431339194E-3</v>
      </c>
      <c r="Q1559" s="27">
        <v>5.2815547057948912E-3</v>
      </c>
      <c r="R1559" s="73">
        <v>1.0544458313254847E-2</v>
      </c>
      <c r="S1559" s="31">
        <v>1.3891001960650971E-6</v>
      </c>
      <c r="T1559" s="31">
        <v>1.7099871213697032E-3</v>
      </c>
      <c r="U1559" s="27">
        <v>6.1169976932826326E-3</v>
      </c>
      <c r="V1559" s="73">
        <v>1.7999999999999999E-2</v>
      </c>
      <c r="W1559" s="31">
        <v>3.1353709282517561E-6</v>
      </c>
      <c r="X1559" s="31">
        <v>2.3406192480517039E-2</v>
      </c>
      <c r="Y1559" s="27">
        <v>2.0711341156990901E-2</v>
      </c>
      <c r="Z1559" s="24">
        <v>3.2109893556068428E-2</v>
      </c>
      <c r="AA1559" s="586">
        <v>0.16448371890652791</v>
      </c>
      <c r="AB1559" s="587">
        <v>0.19050196110433962</v>
      </c>
      <c r="AC1559" s="588">
        <v>0.64501431998913239</v>
      </c>
    </row>
    <row r="1560" spans="1:29" x14ac:dyDescent="0.75">
      <c r="A1560" s="57" t="s">
        <v>171</v>
      </c>
      <c r="B1560" s="73">
        <v>1.5159225724655134E-3</v>
      </c>
      <c r="C1560" s="31">
        <v>4.158993080462664E-3</v>
      </c>
      <c r="D1560" s="31">
        <v>6.9985053284296397E-3</v>
      </c>
      <c r="E1560" s="27">
        <v>1.2673420981357817E-2</v>
      </c>
      <c r="F1560" s="581">
        <v>0.71174555392339034</v>
      </c>
      <c r="G1560" s="582">
        <v>1.9527018645833829</v>
      </c>
      <c r="H1560" s="582">
        <v>3.2858901517097583</v>
      </c>
      <c r="I1560" s="27">
        <v>5.950337570216532</v>
      </c>
      <c r="L1560" s="57"/>
      <c r="M1560" s="138" t="s">
        <v>171</v>
      </c>
      <c r="N1560" s="31">
        <v>1.8605449613292807E-3</v>
      </c>
      <c r="O1560" s="31">
        <v>9.5211117972465888E-7</v>
      </c>
      <c r="P1560" s="31">
        <v>1.1720521385377334E-3</v>
      </c>
      <c r="Q1560" s="27">
        <v>1.5159225724655134E-3</v>
      </c>
      <c r="R1560" s="73">
        <v>6.7242380877600878E-3</v>
      </c>
      <c r="S1560" s="31">
        <v>1.3038957168117255E-6</v>
      </c>
      <c r="T1560" s="31">
        <v>1.605100114212842E-3</v>
      </c>
      <c r="U1560" s="27">
        <v>4.158993080462664E-3</v>
      </c>
      <c r="V1560" s="73">
        <v>4.5999999999999999E-3</v>
      </c>
      <c r="W1560" s="31">
        <v>2.7736103435840906E-6</v>
      </c>
      <c r="X1560" s="31">
        <v>9.38242342820007E-3</v>
      </c>
      <c r="Y1560" s="27">
        <v>6.9985053284296397E-3</v>
      </c>
      <c r="Z1560" s="24">
        <v>1.2673420981357817E-2</v>
      </c>
      <c r="AA1560" s="586">
        <v>0.11961431524253675</v>
      </c>
      <c r="AB1560" s="587">
        <v>0.32816656896195628</v>
      </c>
      <c r="AC1560" s="588">
        <v>0.55221911579550698</v>
      </c>
    </row>
    <row r="1561" spans="1:29" x14ac:dyDescent="0.75">
      <c r="A1561" s="57" t="s">
        <v>172</v>
      </c>
      <c r="B1561" s="73">
        <v>2.5906346763464955E-2</v>
      </c>
      <c r="C1561" s="31">
        <v>0.12991729727739479</v>
      </c>
      <c r="D1561" s="31">
        <v>0</v>
      </c>
      <c r="E1561" s="27">
        <v>0.15582364404085974</v>
      </c>
      <c r="F1561" s="581">
        <v>12.163369991453353</v>
      </c>
      <c r="G1561" s="582">
        <v>60.997877064748792</v>
      </c>
      <c r="H1561" s="582">
        <v>0</v>
      </c>
      <c r="I1561" s="27">
        <v>73.161247056202143</v>
      </c>
      <c r="L1561" s="57"/>
      <c r="M1561" s="138" t="s">
        <v>172</v>
      </c>
      <c r="N1561" s="31">
        <v>1.710538168235292E-2</v>
      </c>
      <c r="O1561" s="31">
        <v>2.8136327301370342E-5</v>
      </c>
      <c r="P1561" s="31">
        <v>3.4635915727515579E-2</v>
      </c>
      <c r="Q1561" s="27">
        <v>2.5906346763464955E-2</v>
      </c>
      <c r="R1561" s="73">
        <v>0.25419292387673526</v>
      </c>
      <c r="S1561" s="31">
        <v>5.0767005802429477E-6</v>
      </c>
      <c r="T1561" s="31">
        <v>6.2494358836435735E-3</v>
      </c>
      <c r="U1561" s="27">
        <v>0.12991729727739479</v>
      </c>
      <c r="V1561" s="73">
        <v>0</v>
      </c>
      <c r="W1561" s="31">
        <v>0</v>
      </c>
      <c r="X1561" s="31">
        <v>0</v>
      </c>
      <c r="Y1561" s="27">
        <v>0</v>
      </c>
      <c r="Z1561" s="24">
        <v>0.15582364404085974</v>
      </c>
      <c r="AA1561" s="586">
        <v>0.16625427368822057</v>
      </c>
      <c r="AB1561" s="587">
        <v>0.83374572631177946</v>
      </c>
      <c r="AC1561" s="588">
        <v>0</v>
      </c>
    </row>
    <row r="1562" spans="1:29" x14ac:dyDescent="0.75">
      <c r="A1562" s="57" t="s">
        <v>190</v>
      </c>
      <c r="B1562" s="73">
        <v>2.9755153273252889E-4</v>
      </c>
      <c r="C1562" s="31">
        <v>3.01907634789149E-4</v>
      </c>
      <c r="D1562" s="31">
        <v>1.1997632883946477E-3</v>
      </c>
      <c r="E1562" s="27">
        <v>1.7992224559163256E-3</v>
      </c>
      <c r="F1562" s="581">
        <v>0.13970435187928143</v>
      </c>
      <c r="G1562" s="582">
        <v>0.14174959899648304</v>
      </c>
      <c r="H1562" s="582">
        <v>0.5633046184453615</v>
      </c>
      <c r="I1562" s="27">
        <v>0.84475856932112592</v>
      </c>
      <c r="L1562" s="57"/>
      <c r="M1562" s="138" t="s">
        <v>190</v>
      </c>
      <c r="N1562" s="31">
        <v>2.1457609641387814E-4</v>
      </c>
      <c r="O1562" s="31">
        <v>3.0853755496558469E-7</v>
      </c>
      <c r="P1562" s="31">
        <v>3.7981079186696931E-4</v>
      </c>
      <c r="Q1562" s="27">
        <v>2.9755153273252889E-4</v>
      </c>
      <c r="R1562" s="73">
        <v>4.9047605490417062E-4</v>
      </c>
      <c r="S1562" s="31">
        <v>9.2750977784055165E-8</v>
      </c>
      <c r="T1562" s="31">
        <v>1.1417677281628518E-4</v>
      </c>
      <c r="U1562" s="27">
        <v>3.01907634789149E-4</v>
      </c>
      <c r="V1562" s="73">
        <v>6.5769220473088272E-4</v>
      </c>
      <c r="W1562" s="31">
        <v>6.2684620575432718E-7</v>
      </c>
      <c r="X1562" s="31">
        <v>1.7385376043784653E-3</v>
      </c>
      <c r="Y1562" s="27">
        <v>1.1997632883946477E-3</v>
      </c>
      <c r="Z1562" s="24">
        <v>1.7992224559163256E-3</v>
      </c>
      <c r="AA1562" s="586">
        <v>0.16537784516533779</v>
      </c>
      <c r="AB1562" s="587">
        <v>0.16779894770454637</v>
      </c>
      <c r="AC1562" s="588">
        <v>0.66682320713011589</v>
      </c>
    </row>
    <row r="1563" spans="1:29" x14ac:dyDescent="0.75">
      <c r="A1563" s="57" t="s">
        <v>191</v>
      </c>
      <c r="B1563" s="73">
        <v>4.1283389366581055E-4</v>
      </c>
      <c r="C1563" s="31">
        <v>1.1340719316365565E-3</v>
      </c>
      <c r="D1563" s="31">
        <v>2.0579615830060892E-3</v>
      </c>
      <c r="E1563" s="27">
        <v>3.6048674083084564E-3</v>
      </c>
      <c r="F1563" s="581">
        <v>0.19383093415360234</v>
      </c>
      <c r="G1563" s="582">
        <v>0.53246166382946514</v>
      </c>
      <c r="H1563" s="582">
        <v>0.96623998709079761</v>
      </c>
      <c r="I1563" s="27">
        <v>1.6925325850738651</v>
      </c>
      <c r="L1563" s="57"/>
      <c r="M1563" s="138" t="s">
        <v>191</v>
      </c>
      <c r="N1563" s="31">
        <v>4.0907340774626842E-4</v>
      </c>
      <c r="O1563" s="31">
        <v>3.381301461324493E-7</v>
      </c>
      <c r="P1563" s="31">
        <v>4.1623937342403789E-4</v>
      </c>
      <c r="Q1563" s="27">
        <v>4.1283389366581055E-4</v>
      </c>
      <c r="R1563" s="73">
        <v>1.2552127849643311E-3</v>
      </c>
      <c r="S1563" s="31">
        <v>8.2267018105993882E-7</v>
      </c>
      <c r="T1563" s="31">
        <v>1.0127098237638237E-3</v>
      </c>
      <c r="U1563" s="27">
        <v>1.1340719316365565E-3</v>
      </c>
      <c r="V1563" s="73">
        <v>8.2226686785038681E-4</v>
      </c>
      <c r="W1563" s="31">
        <v>1.4289464371179923E-6</v>
      </c>
      <c r="X1563" s="31">
        <v>3.2861410505826863E-3</v>
      </c>
      <c r="Y1563" s="27">
        <v>2.0579615830060892E-3</v>
      </c>
      <c r="Z1563" s="24">
        <v>3.6048674083084564E-3</v>
      </c>
      <c r="AA1563" s="586">
        <v>0.11452124222774902</v>
      </c>
      <c r="AB1563" s="587">
        <v>0.31459463086569028</v>
      </c>
      <c r="AC1563" s="588">
        <v>0.57088412690656065</v>
      </c>
    </row>
    <row r="1564" spans="1:29" ht="11.25" customHeight="1" x14ac:dyDescent="0.75">
      <c r="A1564" s="57" t="s">
        <v>175</v>
      </c>
      <c r="B1564" s="73">
        <v>2.072240677517596E-4</v>
      </c>
      <c r="C1564" s="31">
        <v>5.366705497389326E-4</v>
      </c>
      <c r="D1564" s="31">
        <v>4.3823691822007675E-2</v>
      </c>
      <c r="E1564" s="27">
        <v>4.4567586439498368E-2</v>
      </c>
      <c r="F1564" s="581">
        <v>9.7294420946812343E-2</v>
      </c>
      <c r="G1564" s="582">
        <v>0.25197387032575291</v>
      </c>
      <c r="H1564" s="582">
        <v>20.575798775852316</v>
      </c>
      <c r="I1564" s="27">
        <v>20.925067067124882</v>
      </c>
      <c r="L1564" s="57"/>
      <c r="M1564" s="138" t="s">
        <v>175</v>
      </c>
      <c r="N1564" s="31">
        <v>4.1547504412192611E-4</v>
      </c>
      <c r="O1564" s="31">
        <v>0</v>
      </c>
      <c r="P1564" s="31">
        <v>0</v>
      </c>
      <c r="Q1564" s="27">
        <v>2.072240677517596E-4</v>
      </c>
      <c r="R1564" s="73">
        <v>8.9236228701376123E-4</v>
      </c>
      <c r="S1564" s="31">
        <v>1.483222311691242E-7</v>
      </c>
      <c r="T1564" s="31">
        <v>1.8258517695878045E-4</v>
      </c>
      <c r="U1564" s="27">
        <v>5.366705497389326E-4</v>
      </c>
      <c r="V1564" s="73">
        <v>0</v>
      </c>
      <c r="W1564" s="31">
        <v>5.0677329539702834E-5</v>
      </c>
      <c r="X1564" s="31">
        <v>8.7380856734226547E-2</v>
      </c>
      <c r="Y1564" s="27">
        <v>4.3823691822007675E-2</v>
      </c>
      <c r="Z1564" s="24">
        <v>4.4567586439498368E-2</v>
      </c>
      <c r="AA1564" s="586">
        <v>4.649658738712978E-3</v>
      </c>
      <c r="AB1564" s="587">
        <v>1.2041723427573906E-2</v>
      </c>
      <c r="AC1564" s="588">
        <v>0.98330861783371315</v>
      </c>
    </row>
    <row r="1565" spans="1:29" x14ac:dyDescent="0.75">
      <c r="A1565" s="57" t="s">
        <v>176</v>
      </c>
      <c r="B1565" s="73">
        <v>7.7765319337323041E-4</v>
      </c>
      <c r="C1565" s="31">
        <v>5.3383250013273112E-3</v>
      </c>
      <c r="D1565" s="31">
        <v>0.94910596503386147</v>
      </c>
      <c r="E1565" s="27">
        <v>0.95522194322856202</v>
      </c>
      <c r="F1565" s="581">
        <v>0.36511838594600449</v>
      </c>
      <c r="G1565" s="582">
        <v>2.5064136876814191</v>
      </c>
      <c r="H1565" s="582">
        <v>445.61771365165657</v>
      </c>
      <c r="I1565" s="27">
        <v>448.48924572528392</v>
      </c>
      <c r="L1565" s="57"/>
      <c r="M1565" s="138" t="s">
        <v>176</v>
      </c>
      <c r="N1565" s="31">
        <v>1.5591600837376967E-3</v>
      </c>
      <c r="O1565" s="31">
        <v>0</v>
      </c>
      <c r="P1565" s="31">
        <v>0</v>
      </c>
      <c r="Q1565" s="27">
        <v>7.7765319337323041E-4</v>
      </c>
      <c r="R1565" s="73">
        <v>8.9617234666626907E-3</v>
      </c>
      <c r="S1565" s="31">
        <v>1.406490268383976E-6</v>
      </c>
      <c r="T1565" s="31">
        <v>1.7313943602349819E-3</v>
      </c>
      <c r="U1565" s="27">
        <v>5.3383250013273112E-3</v>
      </c>
      <c r="V1565" s="73">
        <v>0</v>
      </c>
      <c r="W1565" s="31">
        <v>1.097537741764705E-3</v>
      </c>
      <c r="X1565" s="31">
        <v>1.8924396578239784</v>
      </c>
      <c r="Y1565" s="27">
        <v>0.94910596503386147</v>
      </c>
      <c r="Z1565" s="24">
        <v>0.95522194322856202</v>
      </c>
      <c r="AA1565" s="586">
        <v>8.1410733797093726E-4</v>
      </c>
      <c r="AB1565" s="587">
        <v>5.5885703204056067E-3</v>
      </c>
      <c r="AC1565" s="588">
        <v>0.99359732234162346</v>
      </c>
    </row>
    <row r="1566" spans="1:29" x14ac:dyDescent="0.75">
      <c r="A1566" s="57" t="s">
        <v>177</v>
      </c>
      <c r="B1566" s="73">
        <v>1.2544069338582913E-3</v>
      </c>
      <c r="C1566" s="31">
        <v>1.279035470765286E-2</v>
      </c>
      <c r="D1566" s="31">
        <v>3.5399030849639468E-2</v>
      </c>
      <c r="E1566" s="27">
        <v>4.944379249115062E-2</v>
      </c>
      <c r="F1566" s="581">
        <v>0.58896052753685246</v>
      </c>
      <c r="G1566" s="582">
        <v>6.0052394902129009</v>
      </c>
      <c r="H1566" s="582">
        <v>16.62030982192595</v>
      </c>
      <c r="I1566" s="27">
        <v>23.214509839675706</v>
      </c>
      <c r="L1566" s="57"/>
      <c r="M1566" s="138" t="s">
        <v>177</v>
      </c>
      <c r="N1566" s="31">
        <v>2.5150301403018284E-3</v>
      </c>
      <c r="O1566" s="31">
        <v>0</v>
      </c>
      <c r="P1566" s="31">
        <v>0</v>
      </c>
      <c r="Q1566" s="27">
        <v>1.2544069338582913E-3</v>
      </c>
      <c r="R1566" s="73">
        <v>2.2514987252210565E-2</v>
      </c>
      <c r="S1566" s="31">
        <v>2.5273369874257001E-6</v>
      </c>
      <c r="T1566" s="31">
        <v>3.1111605283055651E-3</v>
      </c>
      <c r="U1566" s="27">
        <v>1.279035470765286E-2</v>
      </c>
      <c r="V1566" s="73">
        <v>0</v>
      </c>
      <c r="W1566" s="31">
        <v>4.0935126119438427E-5</v>
      </c>
      <c r="X1566" s="31">
        <v>7.0582771888913515E-2</v>
      </c>
      <c r="Y1566" s="27">
        <v>3.5399030849639468E-2</v>
      </c>
      <c r="Z1566" s="24">
        <v>4.944379249115062E-2</v>
      </c>
      <c r="AA1566" s="586">
        <v>2.5370362398531691E-2</v>
      </c>
      <c r="AB1566" s="587">
        <v>0.25868474207236553</v>
      </c>
      <c r="AC1566" s="588">
        <v>0.71594489552910279</v>
      </c>
    </row>
    <row r="1567" spans="1:29" x14ac:dyDescent="0.75">
      <c r="A1567" s="57" t="s">
        <v>178</v>
      </c>
      <c r="B1567" s="73">
        <v>2.7964544793044724E-5</v>
      </c>
      <c r="C1567" s="31">
        <v>1.5254963089139767E-3</v>
      </c>
      <c r="D1567" s="31">
        <v>1.449793880989363E-2</v>
      </c>
      <c r="E1567" s="27">
        <v>1.6051399663600651E-2</v>
      </c>
      <c r="F1567" s="581">
        <v>1.3129720993315361E-2</v>
      </c>
      <c r="G1567" s="582">
        <v>0.71624054890228672</v>
      </c>
      <c r="H1567" s="582">
        <v>6.8069726491455809</v>
      </c>
      <c r="I1567" s="27">
        <v>7.5363429190411839</v>
      </c>
      <c r="L1567" s="57"/>
      <c r="M1567" s="138" t="s">
        <v>178</v>
      </c>
      <c r="N1567" s="31">
        <v>5.6067669203647212E-5</v>
      </c>
      <c r="O1567" s="31">
        <v>0</v>
      </c>
      <c r="P1567" s="31">
        <v>0</v>
      </c>
      <c r="Q1567" s="27">
        <v>2.7964544793044724E-5</v>
      </c>
      <c r="R1567" s="73">
        <v>2.8839508044007436E-3</v>
      </c>
      <c r="S1567" s="31">
        <v>1.4102330605282662E-7</v>
      </c>
      <c r="T1567" s="31">
        <v>1.7360017502438739E-4</v>
      </c>
      <c r="U1567" s="27">
        <v>1.5254963089139767E-3</v>
      </c>
      <c r="V1567" s="73">
        <v>1.2599999999999998E-2</v>
      </c>
      <c r="W1567" s="31">
        <v>2.1947596497762292E-6</v>
      </c>
      <c r="X1567" s="31">
        <v>1.6384334736361927E-2</v>
      </c>
      <c r="Y1567" s="27">
        <v>1.449793880989363E-2</v>
      </c>
      <c r="Z1567" s="24">
        <v>1.6051399663600651E-2</v>
      </c>
      <c r="AA1567" s="586">
        <v>1.7421873094630625E-3</v>
      </c>
      <c r="AB1567" s="587">
        <v>9.503821105229257E-2</v>
      </c>
      <c r="AC1567" s="588">
        <v>0.90321960163824433</v>
      </c>
    </row>
    <row r="1568" spans="1:29" x14ac:dyDescent="0.75">
      <c r="A1568" s="57" t="s">
        <v>179</v>
      </c>
      <c r="B1568" s="73">
        <v>2.4502307258516278E-5</v>
      </c>
      <c r="C1568" s="31">
        <v>1.1449986253136786E-3</v>
      </c>
      <c r="D1568" s="31">
        <v>4.8989537299007476E-3</v>
      </c>
      <c r="E1568" s="27">
        <v>6.068454662472942E-3</v>
      </c>
      <c r="F1568" s="581">
        <v>1.1504155006907858E-2</v>
      </c>
      <c r="G1568" s="582">
        <v>0.53759188999340812</v>
      </c>
      <c r="H1568" s="582">
        <v>2.3001231061968306</v>
      </c>
      <c r="I1568" s="27">
        <v>2.8492191511971465</v>
      </c>
      <c r="L1568" s="57"/>
      <c r="M1568" s="138" t="s">
        <v>179</v>
      </c>
      <c r="N1568" s="31">
        <v>4.9126036853576814E-5</v>
      </c>
      <c r="O1568" s="31">
        <v>0</v>
      </c>
      <c r="P1568" s="31">
        <v>0</v>
      </c>
      <c r="Q1568" s="27">
        <v>2.4502307258516278E-5</v>
      </c>
      <c r="R1568" s="73">
        <v>2.1294641549491175E-3</v>
      </c>
      <c r="S1568" s="31">
        <v>1.3424334757600864E-7</v>
      </c>
      <c r="T1568" s="31">
        <v>1.6525402280900264E-4</v>
      </c>
      <c r="U1568" s="27">
        <v>1.1449986253136786E-3</v>
      </c>
      <c r="V1568" s="73">
        <v>3.2199999999999998E-3</v>
      </c>
      <c r="W1568" s="31">
        <v>1.9415272405088632E-6</v>
      </c>
      <c r="X1568" s="31">
        <v>6.5676963997400488E-3</v>
      </c>
      <c r="Y1568" s="27">
        <v>4.8989537299007476E-3</v>
      </c>
      <c r="Z1568" s="24">
        <v>6.068454662472942E-3</v>
      </c>
      <c r="AA1568" s="586">
        <v>4.037651860536666E-3</v>
      </c>
      <c r="AB1568" s="587">
        <v>0.18868042837895782</v>
      </c>
      <c r="AC1568" s="588">
        <v>0.80728191976050556</v>
      </c>
    </row>
    <row r="1569" spans="1:53" x14ac:dyDescent="0.75">
      <c r="A1569" s="57" t="s">
        <v>180</v>
      </c>
      <c r="B1569" s="73">
        <v>3.1269767023100998E-4</v>
      </c>
      <c r="C1569" s="31">
        <v>4.7528737973934414E-2</v>
      </c>
      <c r="D1569" s="31">
        <v>0</v>
      </c>
      <c r="E1569" s="31">
        <v>4.7841435644165424E-2</v>
      </c>
      <c r="F1569" s="581">
        <v>0.14681566232446019</v>
      </c>
      <c r="G1569" s="582">
        <v>22.315366596539818</v>
      </c>
      <c r="H1569" s="582">
        <v>0</v>
      </c>
      <c r="I1569" s="27">
        <v>22.462182258864278</v>
      </c>
      <c r="L1569" s="57"/>
      <c r="M1569" s="138" t="s">
        <v>180</v>
      </c>
      <c r="N1569" s="31">
        <v>6.2694492848043798E-4</v>
      </c>
      <c r="O1569" s="31">
        <v>0</v>
      </c>
      <c r="P1569" s="31">
        <v>0</v>
      </c>
      <c r="Q1569" s="27">
        <v>3.1269767023100998E-4</v>
      </c>
      <c r="R1569" s="73">
        <v>9.455016962047838E-2</v>
      </c>
      <c r="S1569" s="31">
        <v>5.9997979400900517E-7</v>
      </c>
      <c r="T1569" s="31">
        <v>7.38577191007298E-4</v>
      </c>
      <c r="U1569" s="27">
        <v>4.7528737973934414E-2</v>
      </c>
      <c r="V1569" s="73">
        <v>0</v>
      </c>
      <c r="W1569" s="31">
        <v>0</v>
      </c>
      <c r="X1569" s="31">
        <v>0</v>
      </c>
      <c r="Y1569" s="27">
        <v>0</v>
      </c>
      <c r="Z1569" s="24">
        <v>4.7841435644165424E-2</v>
      </c>
      <c r="AA1569" s="586">
        <v>6.5361263937978309E-3</v>
      </c>
      <c r="AB1569" s="587">
        <v>0.99346387360620214</v>
      </c>
      <c r="AC1569" s="588">
        <v>0</v>
      </c>
    </row>
    <row r="1570" spans="1:53" x14ac:dyDescent="0.75">
      <c r="A1570" s="57" t="s">
        <v>181</v>
      </c>
      <c r="B1570" s="73">
        <v>2.7199427438179896E-6</v>
      </c>
      <c r="C1570" s="31">
        <v>7.0564423213868868E-5</v>
      </c>
      <c r="D1570" s="31">
        <v>8.3983430187625318E-4</v>
      </c>
      <c r="E1570" s="31">
        <v>9.1311866783394004E-4</v>
      </c>
      <c r="F1570" s="581">
        <v>1.2770488348161873E-3</v>
      </c>
      <c r="G1570" s="582">
        <v>3.3130923306956842E-2</v>
      </c>
      <c r="H1570" s="582">
        <v>0.39431323291175291</v>
      </c>
      <c r="I1570" s="27">
        <v>0.42872120505352596</v>
      </c>
      <c r="L1570" s="57"/>
      <c r="M1570" s="112" t="s">
        <v>181</v>
      </c>
      <c r="N1570" s="73">
        <v>5.4533642918863907E-6</v>
      </c>
      <c r="O1570" s="31">
        <v>0</v>
      </c>
      <c r="P1570" s="31">
        <v>0</v>
      </c>
      <c r="Q1570" s="27">
        <v>2.7199427438179896E-6</v>
      </c>
      <c r="R1570" s="31">
        <v>1.3207800485385003E-4</v>
      </c>
      <c r="S1570" s="31">
        <v>7.5926811428156095E-9</v>
      </c>
      <c r="T1570" s="31">
        <v>9.3466166138766118E-6</v>
      </c>
      <c r="U1570" s="27">
        <v>7.0564423213868868E-5</v>
      </c>
      <c r="V1570" s="31">
        <v>4.6038454331161785E-4</v>
      </c>
      <c r="W1570" s="31">
        <v>4.3879234402802901E-7</v>
      </c>
      <c r="X1570" s="31">
        <v>1.2169763230649255E-3</v>
      </c>
      <c r="Y1570" s="31">
        <v>8.3983430187625318E-4</v>
      </c>
      <c r="Z1570" s="24">
        <v>9.1311866783394004E-4</v>
      </c>
      <c r="AA1570" s="587">
        <v>2.9787396092450045E-3</v>
      </c>
      <c r="AB1570" s="587">
        <v>7.7278480551995168E-2</v>
      </c>
      <c r="AC1570" s="588">
        <v>0.91974277983875985</v>
      </c>
    </row>
    <row r="1571" spans="1:53" x14ac:dyDescent="0.75">
      <c r="A1571" s="122" t="s">
        <v>182</v>
      </c>
      <c r="B1571" s="132">
        <v>1.1477019938374247E-5</v>
      </c>
      <c r="C1571" s="123">
        <v>2.2065736535617004E-4</v>
      </c>
      <c r="D1571" s="123">
        <v>1.4405731081042624E-3</v>
      </c>
      <c r="E1571" s="123">
        <v>1.6727074933988067E-3</v>
      </c>
      <c r="F1571" s="583">
        <v>5.3886115701425831E-3</v>
      </c>
      <c r="G1571" s="584">
        <v>0.10360153056977851</v>
      </c>
      <c r="H1571" s="584">
        <v>0.67636799096355826</v>
      </c>
      <c r="I1571" s="124">
        <v>0.78535813310347924</v>
      </c>
      <c r="L1571" s="122"/>
      <c r="M1571" s="140" t="s">
        <v>182</v>
      </c>
      <c r="N1571" s="132">
        <v>2.3010914789089577E-5</v>
      </c>
      <c r="O1571" s="123">
        <v>0</v>
      </c>
      <c r="P1571" s="123">
        <v>0</v>
      </c>
      <c r="Q1571" s="124">
        <v>1.1477019938374247E-5</v>
      </c>
      <c r="R1571" s="123">
        <v>3.4147228217380217E-4</v>
      </c>
      <c r="S1571" s="123">
        <v>8.1524611803212401E-8</v>
      </c>
      <c r="T1571" s="123">
        <v>1.0035707766297427E-4</v>
      </c>
      <c r="U1571" s="124">
        <v>2.2065736535617004E-4</v>
      </c>
      <c r="V1571" s="123">
        <v>5.7558680749527074E-4</v>
      </c>
      <c r="W1571" s="123">
        <v>1.0002625059825947E-6</v>
      </c>
      <c r="X1571" s="123">
        <v>2.3002987354078801E-3</v>
      </c>
      <c r="Y1571" s="123">
        <v>1.4405731081042624E-3</v>
      </c>
      <c r="Z1571" s="141">
        <v>1.6727074933988067E-3</v>
      </c>
      <c r="AA1571" s="589">
        <v>6.8613430523072911E-3</v>
      </c>
      <c r="AB1571" s="589">
        <v>0.13191628914617468</v>
      </c>
      <c r="AC1571" s="590">
        <v>0.86122236780151806</v>
      </c>
      <c r="AY1571" s="125"/>
    </row>
    <row r="1572" spans="1:53" x14ac:dyDescent="0.75">
      <c r="B1572" s="5" t="s">
        <v>465</v>
      </c>
      <c r="D1572" t="s">
        <v>466</v>
      </c>
    </row>
    <row r="1573" spans="1:53" ht="12.75" customHeight="1" x14ac:dyDescent="0.75">
      <c r="B1573" s="85" t="s">
        <v>467</v>
      </c>
      <c r="C1573" s="41"/>
      <c r="D1573" s="50"/>
      <c r="E1573" s="57"/>
    </row>
    <row r="1574" spans="1:53" ht="12.75" customHeight="1" x14ac:dyDescent="0.75">
      <c r="B1574" s="555" t="s">
        <v>472</v>
      </c>
      <c r="C1574" s="556"/>
      <c r="D1574" s="174"/>
      <c r="E1574" s="57"/>
      <c r="F1574" s="562" t="s">
        <v>272</v>
      </c>
      <c r="G1574" s="563"/>
      <c r="H1574" s="564"/>
      <c r="I1574" s="564"/>
      <c r="L1574" s="559" t="s">
        <v>252</v>
      </c>
      <c r="M1574" s="560"/>
      <c r="N1574" s="562" t="s">
        <v>185</v>
      </c>
      <c r="O1574" s="563"/>
      <c r="P1574" s="563"/>
      <c r="Q1574" s="564"/>
      <c r="R1574" s="562" t="s">
        <v>186</v>
      </c>
      <c r="S1574" s="563"/>
      <c r="T1574" s="563"/>
      <c r="U1574" s="564"/>
      <c r="V1574" s="562" t="s">
        <v>187</v>
      </c>
      <c r="W1574" s="563"/>
      <c r="X1574" s="563"/>
      <c r="Y1574" s="564"/>
      <c r="Z1574" s="7" t="s">
        <v>188</v>
      </c>
      <c r="AA1574" s="562" t="s">
        <v>195</v>
      </c>
      <c r="AB1574" s="563"/>
      <c r="AC1574" s="564"/>
    </row>
    <row r="1575" spans="1:53" ht="26.75" x14ac:dyDescent="0.75">
      <c r="B1575" s="85" t="s">
        <v>473</v>
      </c>
      <c r="C1575" s="41"/>
      <c r="D1575" s="50"/>
      <c r="E1575" s="57"/>
      <c r="F1575" s="44" t="s">
        <v>185</v>
      </c>
      <c r="G1575" s="44" t="s">
        <v>186</v>
      </c>
      <c r="H1575" s="129" t="s">
        <v>187</v>
      </c>
      <c r="I1575" s="14" t="s">
        <v>188</v>
      </c>
      <c r="L1575" s="336"/>
      <c r="M1575" s="561"/>
      <c r="N1575" s="133" t="s">
        <v>196</v>
      </c>
      <c r="O1575" s="134" t="s">
        <v>208</v>
      </c>
      <c r="P1575" s="134" t="s">
        <v>209</v>
      </c>
      <c r="Q1575" s="13" t="s">
        <v>199</v>
      </c>
      <c r="R1575" s="133" t="s">
        <v>196</v>
      </c>
      <c r="S1575" s="134" t="s">
        <v>208</v>
      </c>
      <c r="T1575" s="134" t="s">
        <v>209</v>
      </c>
      <c r="U1575" s="13" t="s">
        <v>199</v>
      </c>
      <c r="V1575" s="133" t="s">
        <v>196</v>
      </c>
      <c r="W1575" s="134" t="s">
        <v>208</v>
      </c>
      <c r="X1575" s="134" t="s">
        <v>209</v>
      </c>
      <c r="Y1575" s="13" t="s">
        <v>199</v>
      </c>
      <c r="Z1575" s="12" t="s">
        <v>199</v>
      </c>
      <c r="AA1575" s="133" t="s">
        <v>185</v>
      </c>
      <c r="AB1575" s="134" t="s">
        <v>186</v>
      </c>
      <c r="AC1575" s="13" t="s">
        <v>187</v>
      </c>
    </row>
    <row r="1576" spans="1:53" x14ac:dyDescent="0.75">
      <c r="B1576" s="555" t="s">
        <v>472</v>
      </c>
      <c r="C1576" s="556"/>
      <c r="D1576" s="174"/>
      <c r="E1576" s="57"/>
      <c r="F1576" s="577">
        <v>74006.438466583786</v>
      </c>
      <c r="G1576" s="578">
        <v>323176.51642428496</v>
      </c>
      <c r="H1576" s="578">
        <v>1000000</v>
      </c>
      <c r="I1576" s="117">
        <v>1397182.9548908689</v>
      </c>
      <c r="L1576" s="49"/>
      <c r="M1576" s="135" t="s">
        <v>160</v>
      </c>
      <c r="N1576" s="120">
        <v>104.4234589500537</v>
      </c>
      <c r="O1576" s="120">
        <v>0.17091074332598832</v>
      </c>
      <c r="P1576" s="120">
        <v>210.39171315289855</v>
      </c>
      <c r="Q1576" s="121">
        <v>157.62378839018348</v>
      </c>
      <c r="R1576" s="131">
        <v>1138.0047063086699</v>
      </c>
      <c r="S1576" s="120">
        <v>0.19550185868987016</v>
      </c>
      <c r="T1576" s="120">
        <v>240.66346078598573</v>
      </c>
      <c r="U1576" s="121">
        <v>688.32263642222551</v>
      </c>
      <c r="V1576" s="131">
        <v>1181.3096323946529</v>
      </c>
      <c r="W1576" s="120">
        <v>2.494925661225321</v>
      </c>
      <c r="X1576" s="120">
        <v>3071.26207422273</v>
      </c>
      <c r="Y1576" s="121">
        <v>2129.8658827009431</v>
      </c>
      <c r="Z1576" s="136">
        <v>2975.8123075133522</v>
      </c>
      <c r="AA1576" s="586">
        <v>5.2968323301914512E-2</v>
      </c>
      <c r="AB1576" s="587">
        <v>0.2313057966338615</v>
      </c>
      <c r="AC1576" s="588">
        <v>0.715725880064224</v>
      </c>
    </row>
    <row r="1577" spans="1:53" x14ac:dyDescent="0.75">
      <c r="B1577" s="85" t="s">
        <v>476</v>
      </c>
      <c r="C1577" s="41"/>
      <c r="D1577" s="50"/>
      <c r="E1577" s="57"/>
      <c r="F1577" s="579">
        <v>72375.284152567576</v>
      </c>
      <c r="G1577" s="580">
        <v>266975.20747684682</v>
      </c>
      <c r="H1577" s="580">
        <v>943128.50320743187</v>
      </c>
      <c r="I1577" s="121">
        <v>1282478.9948368464</v>
      </c>
      <c r="L1577" s="57"/>
      <c r="M1577" s="138" t="s">
        <v>162</v>
      </c>
      <c r="N1577" s="120">
        <v>101.86997739273271</v>
      </c>
      <c r="O1577" s="120">
        <v>0.16734721757129101</v>
      </c>
      <c r="P1577" s="120">
        <v>206.0050006864667</v>
      </c>
      <c r="Q1577" s="121">
        <v>154.14964846733989</v>
      </c>
      <c r="R1577" s="131">
        <v>904.04989745588728</v>
      </c>
      <c r="S1577" s="120">
        <v>0.19062272204841707</v>
      </c>
      <c r="T1577" s="120">
        <v>234.65722679082705</v>
      </c>
      <c r="U1577" s="121">
        <v>568.62138593194163</v>
      </c>
      <c r="V1577" s="131">
        <v>938.452052183663</v>
      </c>
      <c r="W1577" s="120">
        <v>2.494925661225321</v>
      </c>
      <c r="X1577" s="120">
        <v>3071.26207422273</v>
      </c>
      <c r="Y1577" s="121">
        <v>2008.737221984316</v>
      </c>
      <c r="Z1577" s="136">
        <v>2731.5082563835977</v>
      </c>
      <c r="AA1577" s="586">
        <v>5.6433894390430124E-2</v>
      </c>
      <c r="AB1577" s="587">
        <v>0.20817121259035568</v>
      </c>
      <c r="AC1577" s="588">
        <v>0.73539489301921412</v>
      </c>
    </row>
    <row r="1578" spans="1:53" x14ac:dyDescent="0.75">
      <c r="B1578" s="555" t="s">
        <v>472</v>
      </c>
      <c r="C1578" s="556"/>
      <c r="D1578" s="174"/>
      <c r="E1578" s="57"/>
      <c r="F1578" s="579">
        <v>3510.032964454957</v>
      </c>
      <c r="G1578" s="580">
        <v>117697.73559275729</v>
      </c>
      <c r="H1578" s="580">
        <v>119110.8970208626</v>
      </c>
      <c r="I1578" s="121">
        <v>240318.66557807487</v>
      </c>
      <c r="L1578" s="57"/>
      <c r="M1578" s="138" t="s">
        <v>31</v>
      </c>
      <c r="N1578" s="120">
        <v>5.9754661799344042</v>
      </c>
      <c r="O1578" s="120">
        <v>7.2799876470171021E-3</v>
      </c>
      <c r="P1578" s="120">
        <v>8.961689844543363</v>
      </c>
      <c r="Q1578" s="121">
        <v>7.4758994581482643</v>
      </c>
      <c r="R1578" s="131">
        <v>489.99180110274233</v>
      </c>
      <c r="S1578" s="120">
        <v>1.0185931938298134E-2</v>
      </c>
      <c r="T1578" s="120">
        <v>12.538917266715224</v>
      </c>
      <c r="U1578" s="121">
        <v>250.68039151017021</v>
      </c>
      <c r="V1578" s="131">
        <v>508.63764554596946</v>
      </c>
      <c r="W1578" s="120">
        <v>0</v>
      </c>
      <c r="X1578" s="120">
        <v>0</v>
      </c>
      <c r="Y1578" s="121">
        <v>253.69023582264066</v>
      </c>
      <c r="Z1578" s="136">
        <v>511.84652679095916</v>
      </c>
      <c r="AA1578" s="586">
        <v>1.4605744235520546E-2</v>
      </c>
      <c r="AB1578" s="587">
        <v>0.48975694546922149</v>
      </c>
      <c r="AC1578" s="588">
        <v>0.49563731029525787</v>
      </c>
    </row>
    <row r="1579" spans="1:53" x14ac:dyDescent="0.75">
      <c r="B1579" s="5" t="s">
        <v>481</v>
      </c>
      <c r="D1579" t="s">
        <v>482</v>
      </c>
      <c r="F1579" s="579">
        <v>59600.874361705399</v>
      </c>
      <c r="G1579" s="580">
        <v>132647.09276300142</v>
      </c>
      <c r="H1579" s="580">
        <v>605237.11277496442</v>
      </c>
      <c r="I1579" s="121">
        <v>797485.07989967125</v>
      </c>
      <c r="L1579" s="57"/>
      <c r="M1579" s="138" t="s">
        <v>23</v>
      </c>
      <c r="N1579" s="120">
        <v>75.334042972127207</v>
      </c>
      <c r="O1579" s="120">
        <v>0.1447203137388644</v>
      </c>
      <c r="P1579" s="120">
        <v>178.15120420762213</v>
      </c>
      <c r="Q1579" s="121">
        <v>126.94186888214166</v>
      </c>
      <c r="R1579" s="131">
        <v>406.77298543133855</v>
      </c>
      <c r="S1579" s="120">
        <v>0.12896180521998832</v>
      </c>
      <c r="T1579" s="120">
        <v>158.75242599449888</v>
      </c>
      <c r="U1579" s="121">
        <v>282.52051731538387</v>
      </c>
      <c r="V1579" s="131">
        <v>422.25207261808436</v>
      </c>
      <c r="W1579" s="120">
        <v>1.7464479628577245</v>
      </c>
      <c r="X1579" s="120">
        <v>2149.8834519559109</v>
      </c>
      <c r="Y1579" s="121">
        <v>1289.0738774438198</v>
      </c>
      <c r="Z1579" s="136">
        <v>1698.5362636413454</v>
      </c>
      <c r="AA1579" s="586">
        <v>7.473603690391746E-2</v>
      </c>
      <c r="AB1579" s="587">
        <v>0.16633175479557469</v>
      </c>
      <c r="AC1579" s="588">
        <v>0.75893220830050778</v>
      </c>
      <c r="AZ1579" s="125"/>
    </row>
    <row r="1580" spans="1:53" x14ac:dyDescent="0.75">
      <c r="B1580" s="33" t="s">
        <v>483</v>
      </c>
      <c r="F1580" s="579">
        <v>9264.3768264072132</v>
      </c>
      <c r="G1580" s="580">
        <v>16630.379121088048</v>
      </c>
      <c r="H1580" s="580">
        <v>218780.49341160475</v>
      </c>
      <c r="I1580" s="121">
        <v>244675.24935910001</v>
      </c>
      <c r="L1580" s="57"/>
      <c r="M1580" s="138" t="s">
        <v>163</v>
      </c>
      <c r="N1580" s="120">
        <v>20.560468240671099</v>
      </c>
      <c r="O1580" s="120">
        <v>1.5346916185409511E-2</v>
      </c>
      <c r="P1580" s="120">
        <v>18.8921066343012</v>
      </c>
      <c r="Q1580" s="121">
        <v>19.731880127049962</v>
      </c>
      <c r="R1580" s="131">
        <v>7.2851109218063943</v>
      </c>
      <c r="S1580" s="120">
        <v>5.1474984890130616E-2</v>
      </c>
      <c r="T1580" s="120">
        <v>63.36588352961293</v>
      </c>
      <c r="U1580" s="121">
        <v>35.420477106387523</v>
      </c>
      <c r="V1580" s="131">
        <v>7.5623340196091551</v>
      </c>
      <c r="W1580" s="120">
        <v>0.74847769836759637</v>
      </c>
      <c r="X1580" s="120">
        <v>921.37862226681909</v>
      </c>
      <c r="Y1580" s="121">
        <v>465.97310871785538</v>
      </c>
      <c r="Z1580" s="136">
        <v>521.12546595129288</v>
      </c>
      <c r="AA1580" s="586">
        <v>3.7863972145422281E-2</v>
      </c>
      <c r="AB1580" s="587">
        <v>6.7969192489430383E-2</v>
      </c>
      <c r="AC1580" s="588">
        <v>0.89416683536514729</v>
      </c>
      <c r="AX1580" s="125"/>
    </row>
    <row r="1581" spans="1:53" x14ac:dyDescent="0.75">
      <c r="B1581" s="112" t="s">
        <v>461</v>
      </c>
      <c r="C1581" s="172" t="s">
        <v>145</v>
      </c>
      <c r="D1581" s="112" t="s">
        <v>462</v>
      </c>
      <c r="E1581" s="172" t="s">
        <v>151</v>
      </c>
      <c r="F1581" s="579">
        <v>7.7875427425498085</v>
      </c>
      <c r="G1581" s="580">
        <v>51.728229736944812</v>
      </c>
      <c r="H1581" s="580">
        <v>0</v>
      </c>
      <c r="I1581" s="121">
        <v>59.515772479494622</v>
      </c>
      <c r="L1581" s="57"/>
      <c r="M1581" s="139" t="s">
        <v>189</v>
      </c>
      <c r="N1581" s="120">
        <v>1.140684688411219E-2</v>
      </c>
      <c r="O1581" s="120">
        <v>1.7646494763114654E-5</v>
      </c>
      <c r="P1581" s="120">
        <v>2.1722895776504433E-2</v>
      </c>
      <c r="Q1581" s="121">
        <v>1.658642159743217E-2</v>
      </c>
      <c r="R1581" s="131">
        <v>0.21013206704927492</v>
      </c>
      <c r="S1581" s="120">
        <v>8.6925589531804977E-6</v>
      </c>
      <c r="T1581" s="120">
        <v>1.0700569983210185E-2</v>
      </c>
      <c r="U1581" s="121">
        <v>0.11017419168923513</v>
      </c>
      <c r="V1581" s="131">
        <v>0</v>
      </c>
      <c r="W1581" s="120">
        <v>0</v>
      </c>
      <c r="X1581" s="120">
        <v>0</v>
      </c>
      <c r="Y1581" s="121">
        <v>0</v>
      </c>
      <c r="Z1581" s="136">
        <v>0.1267606132866673</v>
      </c>
      <c r="AA1581" s="586">
        <v>0.13084838553062392</v>
      </c>
      <c r="AB1581" s="587">
        <v>0.86915161446937617</v>
      </c>
      <c r="AC1581" s="588">
        <v>0</v>
      </c>
      <c r="BA1581" s="125"/>
    </row>
    <row r="1582" spans="1:53" x14ac:dyDescent="0.75">
      <c r="D1582" s="112" t="s">
        <v>463</v>
      </c>
      <c r="E1582" s="172" t="s">
        <v>479</v>
      </c>
      <c r="F1582" s="579">
        <v>4962.2942815896959</v>
      </c>
      <c r="G1582" s="580">
        <v>39481.480861118929</v>
      </c>
      <c r="H1582" s="580">
        <v>49230.656135209669</v>
      </c>
      <c r="I1582" s="121">
        <v>93674.431277918295</v>
      </c>
      <c r="L1582" s="57"/>
      <c r="M1582" s="138" t="s">
        <v>165</v>
      </c>
      <c r="N1582" s="120">
        <v>6.7992809974395483</v>
      </c>
      <c r="O1582" s="120">
        <v>1.1623530759546535E-2</v>
      </c>
      <c r="P1582" s="120">
        <v>14.308606362573528</v>
      </c>
      <c r="Q1582" s="121">
        <v>10.569021290279879</v>
      </c>
      <c r="R1582" s="131">
        <v>150.5534892612732</v>
      </c>
      <c r="S1582" s="120">
        <v>1.4573691695416184E-2</v>
      </c>
      <c r="T1582" s="120">
        <v>17.940264626387265</v>
      </c>
      <c r="U1582" s="121">
        <v>84.090259084607453</v>
      </c>
      <c r="V1582" s="131">
        <v>0</v>
      </c>
      <c r="W1582" s="120">
        <v>0.16980177566618726</v>
      </c>
      <c r="X1582" s="120">
        <v>209.0233751982494</v>
      </c>
      <c r="Y1582" s="121">
        <v>104.85469488536494</v>
      </c>
      <c r="Z1582" s="136">
        <v>199.51397526025227</v>
      </c>
      <c r="AA1582" s="586">
        <v>5.2973839434021189E-2</v>
      </c>
      <c r="AB1582" s="587">
        <v>0.42147553310447294</v>
      </c>
      <c r="AC1582" s="588">
        <v>0.52555062746150583</v>
      </c>
      <c r="AV1582" s="130"/>
    </row>
    <row r="1583" spans="1:53" ht="15.75" x14ac:dyDescent="0.75">
      <c r="A1583" s="4" t="s">
        <v>232</v>
      </c>
      <c r="F1583" s="581">
        <v>172.0089331050807</v>
      </c>
      <c r="G1583" s="582">
        <v>13.95317115415302</v>
      </c>
      <c r="H1583" s="582">
        <v>0.95631731326934477</v>
      </c>
      <c r="I1583" s="27">
        <v>186.91842157250304</v>
      </c>
      <c r="L1583" s="57"/>
      <c r="M1583" s="138" t="s">
        <v>83</v>
      </c>
      <c r="N1583" s="31">
        <v>0.30917739052747684</v>
      </c>
      <c r="O1583" s="31">
        <v>3.4354958100948744E-4</v>
      </c>
      <c r="P1583" s="31">
        <v>0.42291071640641453</v>
      </c>
      <c r="Q1583" s="27">
        <v>0.36635595814030014</v>
      </c>
      <c r="R1583" s="73">
        <v>2.635552923421229E-3</v>
      </c>
      <c r="S1583" s="31">
        <v>4.5996536990066208E-5</v>
      </c>
      <c r="T1583" s="31">
        <v>5.6621895312821968E-2</v>
      </c>
      <c r="U1583" s="27">
        <v>2.9718383196717459E-2</v>
      </c>
      <c r="V1583" s="73">
        <v>0</v>
      </c>
      <c r="W1583" s="31">
        <v>2.3553694394577058E-6</v>
      </c>
      <c r="X1583" s="31">
        <v>4.0612676598159227E-3</v>
      </c>
      <c r="Y1583" s="27">
        <v>2.0368276185686071E-3</v>
      </c>
      <c r="Z1583" s="24">
        <v>0.39811116895558618</v>
      </c>
      <c r="AA1583" s="586">
        <v>0.92023531794248981</v>
      </c>
      <c r="AB1583" s="587">
        <v>7.4648453784105923E-2</v>
      </c>
      <c r="AC1583" s="588">
        <v>5.1162282734043022E-3</v>
      </c>
    </row>
    <row r="1584" spans="1:53" ht="72.75" customHeight="1" x14ac:dyDescent="0.75">
      <c r="A1584" s="113"/>
      <c r="B1584" s="114" t="s">
        <v>157</v>
      </c>
      <c r="C1584" s="114" t="s">
        <v>158</v>
      </c>
      <c r="D1584" s="114" t="s">
        <v>233</v>
      </c>
      <c r="E1584" s="114" t="s">
        <v>159</v>
      </c>
      <c r="F1584" s="581">
        <v>0.24752556543207285</v>
      </c>
      <c r="G1584" s="582">
        <v>0.46668700961597726</v>
      </c>
      <c r="H1584" s="582">
        <v>1.7935017698657514</v>
      </c>
      <c r="I1584" s="27">
        <v>2.507714344913802</v>
      </c>
      <c r="L1584" s="57"/>
      <c r="M1584" s="138" t="s">
        <v>84</v>
      </c>
      <c r="N1584" s="31">
        <v>7.0142753575257774E-4</v>
      </c>
      <c r="O1584" s="31">
        <v>2.871952595124006E-7</v>
      </c>
      <c r="P1584" s="31">
        <v>3.5353835272342049E-4</v>
      </c>
      <c r="Q1584" s="27">
        <v>5.2719625691003183E-4</v>
      </c>
      <c r="R1584" s="73">
        <v>1.7621581626926421E-3</v>
      </c>
      <c r="S1584" s="31">
        <v>1.8635678754645883E-7</v>
      </c>
      <c r="T1584" s="31">
        <v>2.2940584673946795E-4</v>
      </c>
      <c r="U1584" s="27">
        <v>9.9398073968079686E-4</v>
      </c>
      <c r="V1584" s="73">
        <v>0</v>
      </c>
      <c r="W1584" s="31">
        <v>4.4173196487610974E-6</v>
      </c>
      <c r="X1584" s="31">
        <v>7.6166044833770605E-3</v>
      </c>
      <c r="Y1584" s="27">
        <v>3.8199182302008222E-3</v>
      </c>
      <c r="Z1584" s="24">
        <v>5.3410952267916511E-3</v>
      </c>
      <c r="AA1584" s="586">
        <v>9.8705646412283493E-2</v>
      </c>
      <c r="AB1584" s="587">
        <v>0.18610054632519113</v>
      </c>
      <c r="AC1584" s="588">
        <v>0.71519380726252535</v>
      </c>
    </row>
    <row r="1585" spans="1:29" x14ac:dyDescent="0.75">
      <c r="A1585" s="49" t="s">
        <v>160</v>
      </c>
      <c r="B1585" s="116">
        <v>276165.68662912259</v>
      </c>
      <c r="C1585" s="116">
        <v>257721.30984499588</v>
      </c>
      <c r="D1585" s="116">
        <v>276165.68662912259</v>
      </c>
      <c r="E1585" s="116">
        <v>191587.02542491377</v>
      </c>
      <c r="F1585" s="579">
        <v>10188.156549581618</v>
      </c>
      <c r="G1585" s="580">
        <v>40023.748053291754</v>
      </c>
      <c r="H1585" s="580">
        <v>49734.623623622174</v>
      </c>
      <c r="I1585" s="121">
        <v>99946.528226495531</v>
      </c>
      <c r="L1585" s="57"/>
      <c r="M1585" s="138" t="s">
        <v>166</v>
      </c>
      <c r="N1585" s="120">
        <v>16.260481010238287</v>
      </c>
      <c r="O1585" s="120">
        <v>2.2006124933601944E-2</v>
      </c>
      <c r="P1585" s="120">
        <v>27.089615518237672</v>
      </c>
      <c r="Q1585" s="121">
        <v>21.699407042570044</v>
      </c>
      <c r="R1585" s="120">
        <v>151.09952776208939</v>
      </c>
      <c r="S1585" s="120">
        <v>1.6002972353817983E-2</v>
      </c>
      <c r="T1585" s="120">
        <v>19.699714035157882</v>
      </c>
      <c r="U1585" s="121">
        <v>85.245215476524393</v>
      </c>
      <c r="V1585" s="120">
        <v>0</v>
      </c>
      <c r="W1585" s="120">
        <v>0.17104302645629268</v>
      </c>
      <c r="X1585" s="120">
        <v>211.16361341613879</v>
      </c>
      <c r="Y1585" s="121">
        <v>105.92807804492521</v>
      </c>
      <c r="Z1585" s="120">
        <v>212.87270056401962</v>
      </c>
      <c r="AA1585" s="586">
        <v>0.10193607252163428</v>
      </c>
      <c r="AB1585" s="587">
        <v>0.400451609110336</v>
      </c>
      <c r="AC1585" s="588">
        <v>0.49761231836802983</v>
      </c>
    </row>
    <row r="1586" spans="1:29" x14ac:dyDescent="0.75">
      <c r="A1586" s="57" t="s">
        <v>161</v>
      </c>
      <c r="B1586" s="118">
        <v>0.78359731066066385</v>
      </c>
      <c r="C1586" s="118">
        <v>0.79508869904036372</v>
      </c>
      <c r="D1586" s="118">
        <v>0.78359731066066385</v>
      </c>
      <c r="E1586" s="118">
        <v>0.83921692554801464</v>
      </c>
      <c r="F1586" s="581">
        <v>7.6428362948311195</v>
      </c>
      <c r="G1586" s="582">
        <v>4.9099643178244321</v>
      </c>
      <c r="H1586" s="582">
        <v>36.760315372226856</v>
      </c>
      <c r="I1586" s="27">
        <v>49.313115984882415</v>
      </c>
      <c r="L1586" s="57"/>
      <c r="M1586" s="138" t="s">
        <v>167</v>
      </c>
      <c r="N1586" s="31">
        <v>1.4929293903955896E-2</v>
      </c>
      <c r="O1586" s="31">
        <v>1.4302360604096294E-5</v>
      </c>
      <c r="P1586" s="31">
        <v>1.7606255119298794E-2</v>
      </c>
      <c r="Q1586" s="27">
        <v>1.6278216271429287E-2</v>
      </c>
      <c r="R1586" s="73">
        <v>2.8424916917753969E-3</v>
      </c>
      <c r="S1586" s="31">
        <v>1.4638888246969029E-5</v>
      </c>
      <c r="T1586" s="31">
        <v>1.8020521805695772E-2</v>
      </c>
      <c r="U1586" s="27">
        <v>1.0457565485813268E-2</v>
      </c>
      <c r="V1586" s="73">
        <v>0</v>
      </c>
      <c r="W1586" s="31">
        <v>9.053911521957796E-5</v>
      </c>
      <c r="X1586" s="31">
        <v>0.15611291138866043</v>
      </c>
      <c r="Y1586" s="27">
        <v>7.8294541548632995E-2</v>
      </c>
      <c r="Z1586" s="24">
        <v>0.10503032330587556</v>
      </c>
      <c r="AA1586" s="586">
        <v>0.15498587226112689</v>
      </c>
      <c r="AB1586" s="587">
        <v>9.9567107447228589E-2</v>
      </c>
      <c r="AC1586" s="588">
        <v>0.74544702029164445</v>
      </c>
    </row>
    <row r="1587" spans="1:29" x14ac:dyDescent="0.75">
      <c r="A1587" s="57" t="s">
        <v>162</v>
      </c>
      <c r="B1587" s="120">
        <v>253857.41548286658</v>
      </c>
      <c r="C1587" s="120">
        <v>236759.91400262387</v>
      </c>
      <c r="D1587" s="120">
        <v>253857.41548286658</v>
      </c>
      <c r="E1587" s="120">
        <v>185704.44450017548</v>
      </c>
      <c r="F1587" s="581">
        <v>13.873760366377118</v>
      </c>
      <c r="G1587" s="582">
        <v>11.090135049274522</v>
      </c>
      <c r="H1587" s="582">
        <v>636.59673378808077</v>
      </c>
      <c r="I1587" s="27">
        <v>661.56062920373233</v>
      </c>
      <c r="L1587" s="57"/>
      <c r="M1587" s="138" t="s">
        <v>168</v>
      </c>
      <c r="N1587" s="31">
        <v>2.3161465643677239E-2</v>
      </c>
      <c r="O1587" s="31">
        <v>2.9144136894319107E-5</v>
      </c>
      <c r="P1587" s="31">
        <v>3.5876532804395227E-2</v>
      </c>
      <c r="Q1587" s="27">
        <v>2.9549248869115155E-2</v>
      </c>
      <c r="R1587" s="73">
        <v>3.3151537930650898E-2</v>
      </c>
      <c r="S1587" s="31">
        <v>1.1474414221009978E-5</v>
      </c>
      <c r="T1587" s="31">
        <v>1.4125043390512156E-2</v>
      </c>
      <c r="U1587" s="27">
        <v>2.3620500275995746E-2</v>
      </c>
      <c r="V1587" s="73">
        <v>0</v>
      </c>
      <c r="W1587" s="31">
        <v>1.5679110596638645E-3</v>
      </c>
      <c r="X1587" s="31">
        <v>2.7034852254628263</v>
      </c>
      <c r="Y1587" s="27">
        <v>1.3558656643340878</v>
      </c>
      <c r="Z1587" s="24">
        <v>1.4090354134791987</v>
      </c>
      <c r="AA1587" s="586">
        <v>2.0971260613068605E-2</v>
      </c>
      <c r="AB1587" s="587">
        <v>1.6763595896906427E-2</v>
      </c>
      <c r="AC1587" s="588">
        <v>0.96226514349002501</v>
      </c>
    </row>
    <row r="1588" spans="1:29" x14ac:dyDescent="0.75">
      <c r="A1588" s="57" t="s">
        <v>31</v>
      </c>
      <c r="B1588" s="120">
        <v>17348.930697186635</v>
      </c>
      <c r="C1588" s="120">
        <v>14793.348717599803</v>
      </c>
      <c r="D1588" s="120">
        <v>17348.930697186639</v>
      </c>
      <c r="E1588" s="120">
        <v>12035.421801392467</v>
      </c>
      <c r="F1588" s="581">
        <v>22.09161434301009</v>
      </c>
      <c r="G1588" s="582">
        <v>22.74029569846126</v>
      </c>
      <c r="H1588" s="582">
        <v>23.743299745608507</v>
      </c>
      <c r="I1588" s="27">
        <v>68.575209787079856</v>
      </c>
      <c r="L1588" s="57"/>
      <c r="M1588" s="138" t="s">
        <v>169</v>
      </c>
      <c r="N1588" s="31">
        <v>3.9652021234227737E-2</v>
      </c>
      <c r="O1588" s="31">
        <v>4.4168754028750972E-5</v>
      </c>
      <c r="P1588" s="31">
        <v>5.4371888197884119E-2</v>
      </c>
      <c r="Q1588" s="27">
        <v>4.7052175682963993E-2</v>
      </c>
      <c r="R1588" s="73">
        <v>7.0657431758056069E-2</v>
      </c>
      <c r="S1588" s="31">
        <v>2.1363431252050409E-5</v>
      </c>
      <c r="T1588" s="31">
        <v>2.6298457384683348E-2</v>
      </c>
      <c r="U1588" s="27">
        <v>4.8433779970683648E-2</v>
      </c>
      <c r="V1588" s="73">
        <v>0</v>
      </c>
      <c r="W1588" s="31">
        <v>5.8478751599197754E-5</v>
      </c>
      <c r="X1588" s="31">
        <v>0.10083253126987646</v>
      </c>
      <c r="Y1588" s="27">
        <v>5.0570044070913533E-2</v>
      </c>
      <c r="Z1588" s="24">
        <v>0.14605599972456118</v>
      </c>
      <c r="AA1588" s="586">
        <v>0.32215161151679528</v>
      </c>
      <c r="AB1588" s="587">
        <v>0.33161102633251766</v>
      </c>
      <c r="AC1588" s="588">
        <v>0.34623736215068701</v>
      </c>
    </row>
    <row r="1589" spans="1:29" x14ac:dyDescent="0.75">
      <c r="A1589" s="57" t="s">
        <v>23</v>
      </c>
      <c r="B1589" s="120">
        <v>160652.91814985446</v>
      </c>
      <c r="C1589" s="120">
        <v>160342.45717569484</v>
      </c>
      <c r="D1589" s="120">
        <v>160652.91814985443</v>
      </c>
      <c r="E1589" s="120">
        <v>124379.4475941913</v>
      </c>
      <c r="F1589" s="581">
        <v>2.5750921751920677</v>
      </c>
      <c r="G1589" s="582">
        <v>2.9797371452319772</v>
      </c>
      <c r="H1589" s="582">
        <v>9.7242466416365456</v>
      </c>
      <c r="I1589" s="27">
        <v>15.27907596206059</v>
      </c>
      <c r="L1589" s="57"/>
      <c r="M1589" s="138" t="s">
        <v>170</v>
      </c>
      <c r="N1589" s="31">
        <v>9.2689577440813152E-3</v>
      </c>
      <c r="O1589" s="31">
        <v>1.3952170085446046E-6</v>
      </c>
      <c r="P1589" s="31">
        <v>1.7175169385804563E-3</v>
      </c>
      <c r="Q1589" s="27">
        <v>5.4846009687517447E-3</v>
      </c>
      <c r="R1589" s="73">
        <v>1.0544458313254847E-2</v>
      </c>
      <c r="S1589" s="31">
        <v>1.7606543594953034E-6</v>
      </c>
      <c r="T1589" s="31">
        <v>2.1673715751022063E-3</v>
      </c>
      <c r="U1589" s="27">
        <v>6.3464404850462931E-3</v>
      </c>
      <c r="V1589" s="73">
        <v>1.7999999999999999E-2</v>
      </c>
      <c r="W1589" s="31">
        <v>3.1353709282517561E-6</v>
      </c>
      <c r="X1589" s="31">
        <v>2.3406192480517039E-2</v>
      </c>
      <c r="Y1589" s="27">
        <v>2.0711341156990901E-2</v>
      </c>
      <c r="Z1589" s="24">
        <v>3.2542382610788942E-2</v>
      </c>
      <c r="AA1589" s="586">
        <v>0.16853716688013518</v>
      </c>
      <c r="AB1589" s="587">
        <v>0.19502076909827204</v>
      </c>
      <c r="AC1589" s="588">
        <v>0.63644206402159265</v>
      </c>
    </row>
    <row r="1590" spans="1:29" x14ac:dyDescent="0.75">
      <c r="A1590" s="57" t="s">
        <v>163</v>
      </c>
      <c r="B1590" s="120">
        <v>75855.566635825468</v>
      </c>
      <c r="C1590" s="120">
        <v>61624.108109329209</v>
      </c>
      <c r="D1590" s="120">
        <v>75855.566635825497</v>
      </c>
      <c r="E1590" s="120">
        <v>49289.57510459172</v>
      </c>
      <c r="F1590" s="581">
        <v>0.78722067108422533</v>
      </c>
      <c r="G1590" s="582">
        <v>2.0044132896538835</v>
      </c>
      <c r="H1590" s="582">
        <v>3.2858901517097583</v>
      </c>
      <c r="I1590" s="27">
        <v>6.0775241124478674</v>
      </c>
      <c r="L1590" s="57"/>
      <c r="M1590" s="138" t="s">
        <v>171</v>
      </c>
      <c r="N1590" s="31">
        <v>1.8605449613292807E-3</v>
      </c>
      <c r="O1590" s="31">
        <v>1.212428920508697E-6</v>
      </c>
      <c r="P1590" s="31">
        <v>1.4925041732186798E-3</v>
      </c>
      <c r="Q1590" s="27">
        <v>1.6766744494992323E-3</v>
      </c>
      <c r="R1590" s="73">
        <v>6.7242380877600878E-3</v>
      </c>
      <c r="S1590" s="31">
        <v>1.4822512047322007E-6</v>
      </c>
      <c r="T1590" s="31">
        <v>1.8246563335795622E-3</v>
      </c>
      <c r="U1590" s="27">
        <v>4.2691314804661692E-3</v>
      </c>
      <c r="V1590" s="73">
        <v>4.5999999999999999E-3</v>
      </c>
      <c r="W1590" s="31">
        <v>2.7736103435840906E-6</v>
      </c>
      <c r="X1590" s="31">
        <v>9.38242342820007E-3</v>
      </c>
      <c r="Y1590" s="27">
        <v>6.9985053284296397E-3</v>
      </c>
      <c r="Z1590" s="24">
        <v>1.2944311258395041E-2</v>
      </c>
      <c r="AA1590" s="586">
        <v>0.12952983098361637</v>
      </c>
      <c r="AB1590" s="587">
        <v>0.32980754211217078</v>
      </c>
      <c r="AC1590" s="588">
        <v>0.54066262690421285</v>
      </c>
    </row>
    <row r="1591" spans="1:29" x14ac:dyDescent="0.75">
      <c r="A1591" s="57" t="s">
        <v>164</v>
      </c>
      <c r="B1591" s="120">
        <v>49.517522763662413</v>
      </c>
      <c r="C1591" s="120">
        <v>51.65655696631886</v>
      </c>
      <c r="D1591" s="120">
        <v>49.517522763662413</v>
      </c>
      <c r="E1591" s="120">
        <v>23.278209748093545</v>
      </c>
      <c r="F1591" s="581">
        <v>10.987846586427324</v>
      </c>
      <c r="G1591" s="582">
        <v>66.833313477569959</v>
      </c>
      <c r="H1591" s="582">
        <v>0</v>
      </c>
      <c r="I1591" s="27">
        <v>77.821160063997283</v>
      </c>
      <c r="L1591" s="57"/>
      <c r="M1591" s="138" t="s">
        <v>172</v>
      </c>
      <c r="N1591" s="31">
        <v>1.710538168235292E-2</v>
      </c>
      <c r="O1591" s="31">
        <v>2.4081883816598553E-5</v>
      </c>
      <c r="P1591" s="31">
        <v>2.9644881846071822E-2</v>
      </c>
      <c r="Q1591" s="27">
        <v>2.3402639568783579E-2</v>
      </c>
      <c r="R1591" s="73">
        <v>0.25419292387673526</v>
      </c>
      <c r="S1591" s="31">
        <v>2.5203434802297044E-5</v>
      </c>
      <c r="T1591" s="31">
        <v>3.102551496882033E-2</v>
      </c>
      <c r="U1591" s="27">
        <v>0.14234599420373337</v>
      </c>
      <c r="V1591" s="73">
        <v>0</v>
      </c>
      <c r="W1591" s="31">
        <v>0</v>
      </c>
      <c r="X1591" s="31">
        <v>0</v>
      </c>
      <c r="Y1591" s="27">
        <v>0</v>
      </c>
      <c r="Z1591" s="24">
        <v>0.16574863377251695</v>
      </c>
      <c r="AA1591" s="586">
        <v>0.14119355940455425</v>
      </c>
      <c r="AB1591" s="587">
        <v>0.85880644059544575</v>
      </c>
      <c r="AC1591" s="588">
        <v>0</v>
      </c>
    </row>
    <row r="1592" spans="1:29" x14ac:dyDescent="0.75">
      <c r="A1592" s="57" t="s">
        <v>165</v>
      </c>
      <c r="B1592" s="120">
        <v>14529.868366616302</v>
      </c>
      <c r="C1592" s="120">
        <v>13515.045034975323</v>
      </c>
      <c r="D1592" s="120">
        <v>14529.868366616307</v>
      </c>
      <c r="E1592" s="120">
        <v>13572.305148224983</v>
      </c>
      <c r="F1592" s="581">
        <v>0.14421320275375005</v>
      </c>
      <c r="G1592" s="582">
        <v>0.1611785251655396</v>
      </c>
      <c r="H1592" s="582">
        <v>0.5633046184453615</v>
      </c>
      <c r="I1592" s="27">
        <v>0.8686963463646511</v>
      </c>
      <c r="L1592" s="57"/>
      <c r="M1592" s="138" t="s">
        <v>190</v>
      </c>
      <c r="N1592" s="31">
        <v>2.1457609641387814E-4</v>
      </c>
      <c r="O1592" s="31">
        <v>3.2408882427560934E-7</v>
      </c>
      <c r="P1592" s="31">
        <v>3.9895445790086846E-4</v>
      </c>
      <c r="Q1592" s="27">
        <v>3.071547803802459E-4</v>
      </c>
      <c r="R1592" s="73">
        <v>4.9047605490417062E-4</v>
      </c>
      <c r="S1592" s="31">
        <v>1.5976238970953656E-7</v>
      </c>
      <c r="T1592" s="31">
        <v>1.9666805148860022E-4</v>
      </c>
      <c r="U1592" s="27">
        <v>3.4328864177413814E-4</v>
      </c>
      <c r="V1592" s="73">
        <v>6.5769220473088272E-4</v>
      </c>
      <c r="W1592" s="31">
        <v>6.2684620575432718E-7</v>
      </c>
      <c r="X1592" s="31">
        <v>1.7385376043784653E-3</v>
      </c>
      <c r="Y1592" s="27">
        <v>1.1997632883946477E-3</v>
      </c>
      <c r="Z1592" s="24">
        <v>1.8502067105490318E-3</v>
      </c>
      <c r="AA1592" s="586">
        <v>0.16601106169866855</v>
      </c>
      <c r="AB1592" s="587">
        <v>0.18554069651615868</v>
      </c>
      <c r="AC1592" s="588">
        <v>0.6484482417851728</v>
      </c>
    </row>
    <row r="1593" spans="1:29" x14ac:dyDescent="0.75">
      <c r="A1593" s="57" t="s">
        <v>1676</v>
      </c>
      <c r="B1593" s="31">
        <v>116.70924530255338</v>
      </c>
      <c r="C1593" s="31">
        <v>115.36135733026794</v>
      </c>
      <c r="D1593" s="31">
        <v>116.7092453025534</v>
      </c>
      <c r="E1593" s="31">
        <v>111.64610702080398</v>
      </c>
      <c r="F1593" s="581">
        <v>0.22256978922937845</v>
      </c>
      <c r="G1593" s="582">
        <v>0.4175655583892155</v>
      </c>
      <c r="H1593" s="582">
        <v>0.96623998709079761</v>
      </c>
      <c r="I1593" s="27">
        <v>1.6063753347093914</v>
      </c>
      <c r="L1593" s="57"/>
      <c r="M1593" s="138" t="s">
        <v>191</v>
      </c>
      <c r="N1593" s="31">
        <v>4.0907340774626842E-4</v>
      </c>
      <c r="O1593" s="31">
        <v>4.3725200387138688E-7</v>
      </c>
      <c r="P1593" s="31">
        <v>5.3825872138753067E-4</v>
      </c>
      <c r="Q1593" s="27">
        <v>4.7404380059959297E-4</v>
      </c>
      <c r="R1593" s="73">
        <v>1.2552127849643311E-3</v>
      </c>
      <c r="S1593" s="31">
        <v>4.2638733025820687E-7</v>
      </c>
      <c r="T1593" s="31">
        <v>5.2488427078342713E-4</v>
      </c>
      <c r="U1593" s="27">
        <v>8.8935863660415863E-4</v>
      </c>
      <c r="V1593" s="73">
        <v>8.2226686785038681E-4</v>
      </c>
      <c r="W1593" s="31">
        <v>1.4289464371179923E-6</v>
      </c>
      <c r="X1593" s="31">
        <v>3.2861410505826863E-3</v>
      </c>
      <c r="Y1593" s="27">
        <v>2.0579615830060892E-3</v>
      </c>
      <c r="Z1593" s="24">
        <v>3.4213640202098408E-3</v>
      </c>
      <c r="AA1593" s="586">
        <v>0.13855403803846592</v>
      </c>
      <c r="AB1593" s="587">
        <v>0.25994271037830463</v>
      </c>
      <c r="AC1593" s="588">
        <v>0.60150325158322948</v>
      </c>
    </row>
    <row r="1594" spans="1:29" ht="11.25" customHeight="1" x14ac:dyDescent="0.75">
      <c r="A1594" s="57" t="s">
        <v>84</v>
      </c>
      <c r="B1594" s="31">
        <v>2.5174648418493102</v>
      </c>
      <c r="C1594" s="31">
        <v>2.521640068742125</v>
      </c>
      <c r="D1594" s="31">
        <v>2.5174648418493102</v>
      </c>
      <c r="E1594" s="31">
        <v>0.22982090424333898</v>
      </c>
      <c r="F1594" s="581">
        <v>0.28591041254594962</v>
      </c>
      <c r="G1594" s="582">
        <v>1.1167671923363636</v>
      </c>
      <c r="H1594" s="582">
        <v>25.732220760558796</v>
      </c>
      <c r="I1594" s="27">
        <v>27.13489836544111</v>
      </c>
      <c r="L1594" s="57"/>
      <c r="M1594" s="138" t="s">
        <v>175</v>
      </c>
      <c r="N1594" s="31">
        <v>4.1547504412192611E-4</v>
      </c>
      <c r="O1594" s="31">
        <v>6.505467054022304E-7</v>
      </c>
      <c r="P1594" s="31">
        <v>8.0082523293746133E-4</v>
      </c>
      <c r="Q1594" s="27">
        <v>6.0895083319056974E-4</v>
      </c>
      <c r="R1594" s="73">
        <v>8.9236228701376123E-4</v>
      </c>
      <c r="S1594" s="31">
        <v>3.1310409376694393E-6</v>
      </c>
      <c r="T1594" s="31">
        <v>3.8543221684529637E-3</v>
      </c>
      <c r="U1594" s="27">
        <v>2.3785643418769431E-3</v>
      </c>
      <c r="V1594" s="73">
        <v>0</v>
      </c>
      <c r="W1594" s="31">
        <v>6.3377380653704575E-5</v>
      </c>
      <c r="X1594" s="31">
        <v>0.1092790379720623</v>
      </c>
      <c r="Y1594" s="27">
        <v>5.4806179084043088E-2</v>
      </c>
      <c r="Z1594" s="24">
        <v>5.7793694259110601E-2</v>
      </c>
      <c r="AA1594" s="586">
        <v>1.0536631045947971E-2</v>
      </c>
      <c r="AB1594" s="587">
        <v>4.1156122175075978E-2</v>
      </c>
      <c r="AC1594" s="588">
        <v>0.94830724677897604</v>
      </c>
    </row>
    <row r="1595" spans="1:29" x14ac:dyDescent="0.75">
      <c r="A1595" s="57" t="s">
        <v>166</v>
      </c>
      <c r="B1595" s="120">
        <v>18698.273908782969</v>
      </c>
      <c r="C1595" s="120">
        <v>17644.120373100024</v>
      </c>
      <c r="D1595" s="120">
        <v>18698.273908782976</v>
      </c>
      <c r="E1595" s="120">
        <v>16982.590898473587</v>
      </c>
      <c r="F1595" s="581">
        <v>0.59661718850801859</v>
      </c>
      <c r="G1595" s="582">
        <v>2.777782286100773</v>
      </c>
      <c r="H1595" s="582">
        <v>445.61771365165657</v>
      </c>
      <c r="I1595" s="27">
        <v>448.99211312626534</v>
      </c>
      <c r="L1595" s="57"/>
      <c r="M1595" s="138" t="s">
        <v>176</v>
      </c>
      <c r="N1595" s="31">
        <v>1.5591600837376967E-3</v>
      </c>
      <c r="O1595" s="31">
        <v>7.9845182815330578E-7</v>
      </c>
      <c r="P1595" s="31">
        <v>9.8289694799831746E-4</v>
      </c>
      <c r="Q1595" s="27">
        <v>1.2707145948361858E-3</v>
      </c>
      <c r="R1595" s="73">
        <v>8.9617234666626907E-3</v>
      </c>
      <c r="S1595" s="31">
        <v>2.3424551680438357E-6</v>
      </c>
      <c r="T1595" s="31">
        <v>2.8835703724522056E-3</v>
      </c>
      <c r="U1595" s="27">
        <v>5.9163037207370667E-3</v>
      </c>
      <c r="V1595" s="73">
        <v>0</v>
      </c>
      <c r="W1595" s="31">
        <v>1.097537741764705E-3</v>
      </c>
      <c r="X1595" s="31">
        <v>1.8924396578239784</v>
      </c>
      <c r="Y1595" s="27">
        <v>0.94910596503386147</v>
      </c>
      <c r="Z1595" s="24">
        <v>0.95629298334943469</v>
      </c>
      <c r="AA1595" s="586">
        <v>1.3287921347968938E-3</v>
      </c>
      <c r="AB1595" s="587">
        <v>6.1867061912501947E-3</v>
      </c>
      <c r="AC1595" s="588">
        <v>0.99248450167395297</v>
      </c>
    </row>
    <row r="1596" spans="1:29" x14ac:dyDescent="0.75">
      <c r="A1596" s="57" t="s">
        <v>167</v>
      </c>
      <c r="B1596" s="31">
        <v>29.564291785613161</v>
      </c>
      <c r="C1596" s="31">
        <v>30.602288840603492</v>
      </c>
      <c r="D1596" s="31">
        <v>29.564291785613161</v>
      </c>
      <c r="E1596" s="31">
        <v>7.6574379315831687</v>
      </c>
      <c r="F1596" s="581">
        <v>0.97908616713328656</v>
      </c>
      <c r="G1596" s="582">
        <v>6.3257078526225907</v>
      </c>
      <c r="H1596" s="582">
        <v>16.62030982192595</v>
      </c>
      <c r="I1596" s="27">
        <v>23.925103841681828</v>
      </c>
      <c r="L1596" s="57"/>
      <c r="M1596" s="138" t="s">
        <v>177</v>
      </c>
      <c r="N1596" s="31">
        <v>2.5150301403018284E-3</v>
      </c>
      <c r="O1596" s="31">
        <v>1.3455643255943261E-6</v>
      </c>
      <c r="P1596" s="31">
        <v>1.6563943150094997E-3</v>
      </c>
      <c r="Q1596" s="27">
        <v>2.0853222236016204E-3</v>
      </c>
      <c r="R1596" s="73">
        <v>2.2514987252210565E-2</v>
      </c>
      <c r="S1596" s="31">
        <v>3.6326496153939121E-6</v>
      </c>
      <c r="T1596" s="31">
        <v>4.4718041768105074E-3</v>
      </c>
      <c r="U1596" s="27">
        <v>1.3472909339234302E-2</v>
      </c>
      <c r="V1596" s="73">
        <v>0</v>
      </c>
      <c r="W1596" s="31">
        <v>4.0935126119438427E-5</v>
      </c>
      <c r="X1596" s="31">
        <v>7.0582771888913515E-2</v>
      </c>
      <c r="Y1596" s="27">
        <v>3.5399030849639468E-2</v>
      </c>
      <c r="Z1596" s="24">
        <v>5.095726241247539E-2</v>
      </c>
      <c r="AA1596" s="586">
        <v>4.0922964164006786E-2</v>
      </c>
      <c r="AB1596" s="587">
        <v>0.26439625484935503</v>
      </c>
      <c r="AC1596" s="588">
        <v>0.69468078098663821</v>
      </c>
    </row>
    <row r="1597" spans="1:29" x14ac:dyDescent="0.75">
      <c r="A1597" s="57" t="s">
        <v>168</v>
      </c>
      <c r="B1597" s="31">
        <v>16.566685948401137</v>
      </c>
      <c r="C1597" s="31">
        <v>17.773861454737578</v>
      </c>
      <c r="D1597" s="31">
        <v>16.56668594840114</v>
      </c>
      <c r="E1597" s="31">
        <v>12.774842439220617</v>
      </c>
      <c r="F1597" s="581">
        <v>2.9800265428543408E-2</v>
      </c>
      <c r="G1597" s="582">
        <v>0.88549975485438837</v>
      </c>
      <c r="H1597" s="582">
        <v>6.8069726491455809</v>
      </c>
      <c r="I1597" s="27">
        <v>7.7222726694285129</v>
      </c>
      <c r="L1597" s="57"/>
      <c r="M1597" s="138" t="s">
        <v>178</v>
      </c>
      <c r="N1597" s="31">
        <v>5.6067669203647212E-5</v>
      </c>
      <c r="O1597" s="31">
        <v>5.7497604883088277E-8</v>
      </c>
      <c r="P1597" s="31">
        <v>7.0779749465298586E-5</v>
      </c>
      <c r="Q1597" s="27">
        <v>6.3470568631686998E-5</v>
      </c>
      <c r="R1597" s="73">
        <v>2.8839508044007436E-3</v>
      </c>
      <c r="S1597" s="31">
        <v>7.2480741607227133E-7</v>
      </c>
      <c r="T1597" s="31">
        <v>8.9224042330979128E-4</v>
      </c>
      <c r="U1597" s="27">
        <v>1.8859957170044106E-3</v>
      </c>
      <c r="V1597" s="73">
        <v>1.2599999999999998E-2</v>
      </c>
      <c r="W1597" s="31">
        <v>2.1947596497762292E-6</v>
      </c>
      <c r="X1597" s="31">
        <v>1.6384334736361927E-2</v>
      </c>
      <c r="Y1597" s="27">
        <v>1.449793880989363E-2</v>
      </c>
      <c r="Z1597" s="24">
        <v>1.6447405095529728E-2</v>
      </c>
      <c r="AA1597" s="586">
        <v>3.8590019679723086E-3</v>
      </c>
      <c r="AB1597" s="587">
        <v>0.11466828390558757</v>
      </c>
      <c r="AC1597" s="588">
        <v>0.88147271412644002</v>
      </c>
    </row>
    <row r="1598" spans="1:29" x14ac:dyDescent="0.75">
      <c r="A1598" s="57" t="s">
        <v>169</v>
      </c>
      <c r="B1598" s="31">
        <v>34.094317856305423</v>
      </c>
      <c r="C1598" s="31">
        <v>46.772539344759039</v>
      </c>
      <c r="D1598" s="31">
        <v>34.094317856305423</v>
      </c>
      <c r="E1598" s="31">
        <v>26.530239977167724</v>
      </c>
      <c r="F1598" s="581">
        <v>2.5634709573837785E-2</v>
      </c>
      <c r="G1598" s="582">
        <v>0.68027682631590602</v>
      </c>
      <c r="H1598" s="582">
        <v>2.3001231061968306</v>
      </c>
      <c r="I1598" s="27">
        <v>3.0060346420865747</v>
      </c>
      <c r="L1598" s="57"/>
      <c r="M1598" s="138" t="s">
        <v>179</v>
      </c>
      <c r="N1598" s="31">
        <v>4.9126036853576814E-5</v>
      </c>
      <c r="O1598" s="31">
        <v>4.8737043137676092E-8</v>
      </c>
      <c r="P1598" s="31">
        <v>5.9995467810847728E-5</v>
      </c>
      <c r="Q1598" s="27">
        <v>5.4598493334264324E-5</v>
      </c>
      <c r="R1598" s="73">
        <v>2.1294641549491175E-3</v>
      </c>
      <c r="S1598" s="31">
        <v>6.2637137154761237E-7</v>
      </c>
      <c r="T1598" s="31">
        <v>7.7106531377301769E-4</v>
      </c>
      <c r="U1598" s="27">
        <v>1.4488984031623233E-3</v>
      </c>
      <c r="V1598" s="73">
        <v>3.2199999999999998E-3</v>
      </c>
      <c r="W1598" s="31">
        <v>1.9415272405088632E-6</v>
      </c>
      <c r="X1598" s="31">
        <v>6.5676963997400488E-3</v>
      </c>
      <c r="Y1598" s="27">
        <v>4.8989537299007476E-3</v>
      </c>
      <c r="Z1598" s="24">
        <v>6.4024506263973355E-3</v>
      </c>
      <c r="AA1598" s="586">
        <v>8.5277492198306791E-3</v>
      </c>
      <c r="AB1598" s="587">
        <v>0.22630372145136241</v>
      </c>
      <c r="AC1598" s="588">
        <v>0.76516852932880686</v>
      </c>
    </row>
    <row r="1599" spans="1:29" x14ac:dyDescent="0.75">
      <c r="A1599" s="57" t="s">
        <v>170</v>
      </c>
      <c r="B1599" s="31">
        <v>3.3252459074141321</v>
      </c>
      <c r="C1599" s="31">
        <v>4.5852026324844228</v>
      </c>
      <c r="D1599" s="31">
        <v>3.3252459074141316</v>
      </c>
      <c r="E1599" s="31">
        <v>1.7899763871778658</v>
      </c>
      <c r="F1599" s="581">
        <v>0.44477402038543035</v>
      </c>
      <c r="G1599" s="582">
        <v>22.964744809789824</v>
      </c>
      <c r="H1599" s="582">
        <v>0</v>
      </c>
      <c r="I1599" s="27">
        <v>23.409518830175255</v>
      </c>
      <c r="L1599" s="57"/>
      <c r="M1599" s="138" t="s">
        <v>180</v>
      </c>
      <c r="N1599" s="31">
        <v>6.2694492848043798E-4</v>
      </c>
      <c r="O1599" s="31">
        <v>1.027674411592728E-6</v>
      </c>
      <c r="P1599" s="31">
        <v>1.2650707369869236E-3</v>
      </c>
      <c r="Q1599" s="27">
        <v>9.4730901153066186E-4</v>
      </c>
      <c r="R1599" s="73">
        <v>9.455016962047838E-2</v>
      </c>
      <c r="S1599" s="31">
        <v>2.8397201978216986E-6</v>
      </c>
      <c r="T1599" s="31">
        <v>3.4957053352406057E-3</v>
      </c>
      <c r="U1599" s="27">
        <v>4.8911826475304905E-2</v>
      </c>
      <c r="V1599" s="73">
        <v>0</v>
      </c>
      <c r="W1599" s="31">
        <v>0</v>
      </c>
      <c r="X1599" s="31">
        <v>0</v>
      </c>
      <c r="Y1599" s="27">
        <v>0</v>
      </c>
      <c r="Z1599" s="24">
        <v>4.9859135486835564E-2</v>
      </c>
      <c r="AA1599" s="586">
        <v>1.8999707922749329E-2</v>
      </c>
      <c r="AB1599" s="587">
        <v>0.9810002920772507</v>
      </c>
      <c r="AC1599" s="588">
        <v>0</v>
      </c>
    </row>
    <row r="1600" spans="1:29" x14ac:dyDescent="0.75">
      <c r="A1600" s="57" t="s">
        <v>171</v>
      </c>
      <c r="B1600" s="31">
        <v>2.2830163282831806</v>
      </c>
      <c r="C1600" s="31">
        <v>3.4812930495029573</v>
      </c>
      <c r="D1600" s="31">
        <v>2.283016328283181</v>
      </c>
      <c r="E1600" s="31">
        <v>1.5027524161794026</v>
      </c>
      <c r="F1600" s="581">
        <v>3.4779999871275146E-3</v>
      </c>
      <c r="G1600" s="582">
        <v>4.535862855712209E-2</v>
      </c>
      <c r="H1600" s="582">
        <v>0.39431323291175291</v>
      </c>
      <c r="I1600" s="27">
        <v>0.44314986145600255</v>
      </c>
      <c r="L1600" s="57"/>
      <c r="M1600" s="112" t="s">
        <v>181</v>
      </c>
      <c r="N1600" s="73">
        <v>5.4533642918863907E-6</v>
      </c>
      <c r="O1600" s="31">
        <v>7.5911989685922571E-9</v>
      </c>
      <c r="P1600" s="31">
        <v>9.344792052307375E-6</v>
      </c>
      <c r="Q1600" s="27">
        <v>7.4076735126172116E-6</v>
      </c>
      <c r="R1600" s="31">
        <v>1.3207800485385003E-4</v>
      </c>
      <c r="S1600" s="31">
        <v>4.9766694585061532E-8</v>
      </c>
      <c r="T1600" s="31">
        <v>6.1262972285698632E-5</v>
      </c>
      <c r="U1600" s="27">
        <v>9.6607795449919033E-5</v>
      </c>
      <c r="V1600" s="31">
        <v>4.6038454331161785E-4</v>
      </c>
      <c r="W1600" s="31">
        <v>4.3879234402802901E-7</v>
      </c>
      <c r="X1600" s="31">
        <v>1.2169763230649255E-3</v>
      </c>
      <c r="Y1600" s="31">
        <v>8.3983430187625318E-4</v>
      </c>
      <c r="Z1600" s="24">
        <v>9.4384977083878947E-4</v>
      </c>
      <c r="AA1600" s="587">
        <v>7.8483607682969386E-3</v>
      </c>
      <c r="AB1600" s="587">
        <v>0.10235505525849171</v>
      </c>
      <c r="AC1600" s="588">
        <v>0.88979658397321126</v>
      </c>
    </row>
    <row r="1601" spans="1:53" x14ac:dyDescent="0.75">
      <c r="A1601" s="57" t="s">
        <v>172</v>
      </c>
      <c r="B1601" s="31">
        <v>16.245033492640978</v>
      </c>
      <c r="C1601" s="31">
        <v>25.512142768155414</v>
      </c>
      <c r="D1601" s="31">
        <v>16.245033492640978</v>
      </c>
      <c r="E1601" s="31">
        <v>9.9840035095872341</v>
      </c>
      <c r="F1601" s="583">
        <v>9.5139720560426799E-3</v>
      </c>
      <c r="G1601" s="584">
        <v>0.10224816481574195</v>
      </c>
      <c r="H1601" s="584">
        <v>0.67636799096355826</v>
      </c>
      <c r="I1601" s="124">
        <v>0.78813012783534275</v>
      </c>
      <c r="L1601" s="122"/>
      <c r="M1601" s="140" t="s">
        <v>182</v>
      </c>
      <c r="N1601" s="132">
        <v>2.3010914789089577E-5</v>
      </c>
      <c r="O1601" s="123">
        <v>1.4228590322301861E-8</v>
      </c>
      <c r="P1601" s="123">
        <v>1.7515443648559947E-5</v>
      </c>
      <c r="Q1601" s="124">
        <v>2.0263484491135449E-5</v>
      </c>
      <c r="R1601" s="123">
        <v>3.4147228217380217E-4</v>
      </c>
      <c r="S1601" s="123">
        <v>7.6856780486110402E-8</v>
      </c>
      <c r="T1601" s="123">
        <v>9.4610961249211594E-5</v>
      </c>
      <c r="U1601" s="124">
        <v>2.1777487780983172E-4</v>
      </c>
      <c r="V1601" s="123">
        <v>5.7558680749527074E-4</v>
      </c>
      <c r="W1601" s="123">
        <v>1.0002625059825947E-6</v>
      </c>
      <c r="X1601" s="123">
        <v>2.3002987354078801E-3</v>
      </c>
      <c r="Y1601" s="123">
        <v>1.4405731081042624E-3</v>
      </c>
      <c r="Z1601" s="141">
        <v>1.6786114704052295E-3</v>
      </c>
      <c r="AA1601" s="589">
        <v>1.2071575137183883E-2</v>
      </c>
      <c r="AB1601" s="589">
        <v>0.12973513028435293</v>
      </c>
      <c r="AC1601" s="590">
        <v>0.85819329457846316</v>
      </c>
      <c r="AY1601" s="125"/>
    </row>
    <row r="1602" spans="1:53" x14ac:dyDescent="0.75">
      <c r="A1602" s="57" t="s">
        <v>173</v>
      </c>
      <c r="B1602" s="31">
        <v>0.3376613324083258</v>
      </c>
      <c r="C1602" s="31">
        <v>0.50917994507376008</v>
      </c>
      <c r="D1602" s="31">
        <v>0.3376613324083258</v>
      </c>
      <c r="E1602" s="31">
        <v>0.26087101130598922</v>
      </c>
    </row>
    <row r="1603" spans="1:53" ht="12.75" customHeight="1" x14ac:dyDescent="0.75">
      <c r="A1603" s="57" t="s">
        <v>174</v>
      </c>
      <c r="B1603" s="31">
        <v>0.55289785926597201</v>
      </c>
      <c r="C1603" s="31">
        <v>0.95918614290350701</v>
      </c>
      <c r="D1603" s="31">
        <v>0.55289785926597201</v>
      </c>
      <c r="E1603" s="31">
        <v>0.4455439658508426</v>
      </c>
    </row>
    <row r="1604" spans="1:53" ht="12.75" customHeight="1" x14ac:dyDescent="0.75">
      <c r="A1604" s="57" t="s">
        <v>175</v>
      </c>
      <c r="B1604" s="31">
        <v>15.865002750141828</v>
      </c>
      <c r="C1604" s="31">
        <v>16.912670461660863</v>
      </c>
      <c r="D1604" s="31">
        <v>15.865002750141828</v>
      </c>
      <c r="E1604" s="31">
        <v>2.7998875210806058</v>
      </c>
      <c r="F1604" s="562" t="s">
        <v>272</v>
      </c>
      <c r="G1604" s="563"/>
      <c r="H1604" s="564"/>
      <c r="I1604" s="564"/>
      <c r="L1604" s="559" t="s">
        <v>253</v>
      </c>
      <c r="M1604" s="560"/>
      <c r="N1604" s="562" t="s">
        <v>185</v>
      </c>
      <c r="O1604" s="563"/>
      <c r="P1604" s="563"/>
      <c r="Q1604" s="564"/>
      <c r="R1604" s="562" t="s">
        <v>186</v>
      </c>
      <c r="S1604" s="563"/>
      <c r="T1604" s="563"/>
      <c r="U1604" s="564"/>
      <c r="V1604" s="562" t="s">
        <v>187</v>
      </c>
      <c r="W1604" s="563"/>
      <c r="X1604" s="563"/>
      <c r="Y1604" s="564"/>
      <c r="Z1604" s="7" t="s">
        <v>188</v>
      </c>
      <c r="AA1604" s="562" t="s">
        <v>195</v>
      </c>
      <c r="AB1604" s="563"/>
      <c r="AC1604" s="564"/>
    </row>
    <row r="1605" spans="1:53" ht="26.75" x14ac:dyDescent="0.75">
      <c r="A1605" s="57" t="s">
        <v>176</v>
      </c>
      <c r="B1605" s="31">
        <v>2.7311345466128207</v>
      </c>
      <c r="C1605" s="31">
        <v>3.6040779712684428</v>
      </c>
      <c r="D1605" s="31">
        <v>2.7311345466128207</v>
      </c>
      <c r="E1605" s="31">
        <v>1.8095761592457156</v>
      </c>
      <c r="F1605" s="44" t="s">
        <v>185</v>
      </c>
      <c r="G1605" s="44" t="s">
        <v>186</v>
      </c>
      <c r="H1605" s="129" t="s">
        <v>187</v>
      </c>
      <c r="I1605" s="14" t="s">
        <v>188</v>
      </c>
      <c r="L1605" s="336"/>
      <c r="M1605" s="561"/>
      <c r="N1605" s="133" t="s">
        <v>196</v>
      </c>
      <c r="O1605" s="134" t="s">
        <v>210</v>
      </c>
      <c r="P1605" s="134" t="s">
        <v>211</v>
      </c>
      <c r="Q1605" s="13" t="s">
        <v>199</v>
      </c>
      <c r="R1605" s="133" t="s">
        <v>196</v>
      </c>
      <c r="S1605" s="134" t="s">
        <v>210</v>
      </c>
      <c r="T1605" s="134" t="s">
        <v>211</v>
      </c>
      <c r="U1605" s="13" t="s">
        <v>199</v>
      </c>
      <c r="V1605" s="133" t="s">
        <v>196</v>
      </c>
      <c r="W1605" s="134" t="s">
        <v>210</v>
      </c>
      <c r="X1605" s="134" t="s">
        <v>211</v>
      </c>
      <c r="Y1605" s="13" t="s">
        <v>199</v>
      </c>
      <c r="Z1605" s="12" t="s">
        <v>199</v>
      </c>
      <c r="AA1605" s="133" t="s">
        <v>185</v>
      </c>
      <c r="AB1605" s="134" t="s">
        <v>186</v>
      </c>
      <c r="AC1605" s="13" t="s">
        <v>187</v>
      </c>
    </row>
    <row r="1606" spans="1:53" x14ac:dyDescent="0.75">
      <c r="A1606" s="57" t="s">
        <v>177</v>
      </c>
      <c r="B1606" s="31">
        <v>4.71180746234318</v>
      </c>
      <c r="C1606" s="31">
        <v>6.9804571734350418</v>
      </c>
      <c r="D1606" s="31">
        <v>4.71180746234318</v>
      </c>
      <c r="E1606" s="31">
        <v>3.2785873325968051</v>
      </c>
      <c r="F1606" s="577">
        <v>75795.399804779605</v>
      </c>
      <c r="G1606" s="578">
        <v>547477.52440296521</v>
      </c>
      <c r="H1606" s="578">
        <v>1000000</v>
      </c>
      <c r="I1606" s="117">
        <v>1623272.9242077447</v>
      </c>
      <c r="L1606" s="49"/>
      <c r="M1606" s="135" t="s">
        <v>160</v>
      </c>
      <c r="N1606" s="120">
        <v>104.34183484730444</v>
      </c>
      <c r="O1606" s="120">
        <v>14.672607265458556</v>
      </c>
      <c r="P1606" s="120">
        <v>294.90883047869306</v>
      </c>
      <c r="Q1606" s="121">
        <v>195.16416271535979</v>
      </c>
      <c r="R1606" s="131">
        <v>1137.115168516963</v>
      </c>
      <c r="S1606" s="120">
        <v>82.521865705705352</v>
      </c>
      <c r="T1606" s="120">
        <v>1658.6300215014144</v>
      </c>
      <c r="U1606" s="121">
        <v>1409.6896768244883</v>
      </c>
      <c r="V1606" s="131">
        <v>1180.3862446828994</v>
      </c>
      <c r="W1606" s="120">
        <v>205.58800284337548</v>
      </c>
      <c r="X1606" s="120">
        <v>4132.1706757408565</v>
      </c>
      <c r="Y1606" s="121">
        <v>2574.8813677087151</v>
      </c>
      <c r="Z1606" s="136">
        <v>4179.7352072485628</v>
      </c>
      <c r="AA1606" s="586">
        <v>4.6692948964064285E-2</v>
      </c>
      <c r="AB1606" s="587">
        <v>0.33726769925036931</v>
      </c>
      <c r="AC1606" s="588">
        <v>0.61603935178556646</v>
      </c>
    </row>
    <row r="1607" spans="1:53" x14ac:dyDescent="0.75">
      <c r="A1607" s="57" t="s">
        <v>178</v>
      </c>
      <c r="B1607" s="31">
        <v>0.88597832445871361</v>
      </c>
      <c r="C1607" s="31">
        <v>1.3250327991428021</v>
      </c>
      <c r="D1607" s="31">
        <v>0.88597832445871361</v>
      </c>
      <c r="E1607" s="31">
        <v>0.52145471749492311</v>
      </c>
      <c r="F1607" s="579">
        <v>74442.723259733073</v>
      </c>
      <c r="G1607" s="580">
        <v>484836.56489944609</v>
      </c>
      <c r="H1607" s="580">
        <v>946556.78977372474</v>
      </c>
      <c r="I1607" s="121">
        <v>1505836.077932904</v>
      </c>
      <c r="L1607" s="57"/>
      <c r="M1607" s="138" t="s">
        <v>162</v>
      </c>
      <c r="N1607" s="120">
        <v>101.79034925567065</v>
      </c>
      <c r="O1607" s="120">
        <v>14.45292989038081</v>
      </c>
      <c r="P1607" s="120">
        <v>290.49347357622077</v>
      </c>
      <c r="Q1607" s="121">
        <v>191.68118108298287</v>
      </c>
      <c r="R1607" s="131">
        <v>903.34323381476372</v>
      </c>
      <c r="S1607" s="120">
        <v>79.422412136230221</v>
      </c>
      <c r="T1607" s="120">
        <v>1596.3332387442867</v>
      </c>
      <c r="U1607" s="121">
        <v>1248.396637343481</v>
      </c>
      <c r="V1607" s="131">
        <v>937.71849760212638</v>
      </c>
      <c r="W1607" s="120">
        <v>205.58800284337548</v>
      </c>
      <c r="X1607" s="120">
        <v>4132.1706757408565</v>
      </c>
      <c r="Y1607" s="121">
        <v>2437.2714414665388</v>
      </c>
      <c r="Z1607" s="136">
        <v>3877.3492598930025</v>
      </c>
      <c r="AA1607" s="586">
        <v>4.9436140062417908E-2</v>
      </c>
      <c r="AB1607" s="587">
        <v>0.32197167540639121</v>
      </c>
      <c r="AC1607" s="588">
        <v>0.62859218453119092</v>
      </c>
    </row>
    <row r="1608" spans="1:53" x14ac:dyDescent="0.75">
      <c r="A1608" s="57" t="s">
        <v>179</v>
      </c>
      <c r="B1608" s="31">
        <v>0.76940406292407248</v>
      </c>
      <c r="C1608" s="31">
        <v>1.1884221422000216</v>
      </c>
      <c r="D1608" s="31">
        <v>0.76940406292407271</v>
      </c>
      <c r="E1608" s="31">
        <v>0.44771696610313871</v>
      </c>
      <c r="F1608" s="579">
        <v>2938.2934860797295</v>
      </c>
      <c r="G1608" s="580">
        <v>131199.36380287784</v>
      </c>
      <c r="H1608" s="580">
        <v>111930.73980352865</v>
      </c>
      <c r="I1608" s="121">
        <v>246068.39709248621</v>
      </c>
      <c r="L1608" s="57"/>
      <c r="M1608" s="138" t="s">
        <v>31</v>
      </c>
      <c r="N1608" s="120">
        <v>5.9707953706129189</v>
      </c>
      <c r="O1608" s="120">
        <v>0.45097196972901438</v>
      </c>
      <c r="P1608" s="120">
        <v>9.0642115450433369</v>
      </c>
      <c r="Q1608" s="121">
        <v>7.565757150166581</v>
      </c>
      <c r="R1608" s="131">
        <v>489.60879194443982</v>
      </c>
      <c r="S1608" s="120">
        <v>6.4928377848683949</v>
      </c>
      <c r="T1608" s="120">
        <v>130.50135964118058</v>
      </c>
      <c r="U1608" s="121">
        <v>337.82279731126738</v>
      </c>
      <c r="V1608" s="131">
        <v>508.24006159443564</v>
      </c>
      <c r="W1608" s="120">
        <v>0</v>
      </c>
      <c r="X1608" s="120">
        <v>0</v>
      </c>
      <c r="Y1608" s="121">
        <v>288.20837639395813</v>
      </c>
      <c r="Z1608" s="136">
        <v>633.59693085539209</v>
      </c>
      <c r="AA1608" s="586">
        <v>1.1940962434828048E-2</v>
      </c>
      <c r="AB1608" s="587">
        <v>0.53318250272328072</v>
      </c>
      <c r="AC1608" s="588">
        <v>0.45487653484189128</v>
      </c>
    </row>
    <row r="1609" spans="1:53" x14ac:dyDescent="0.75">
      <c r="A1609" s="57" t="s">
        <v>180</v>
      </c>
      <c r="B1609" s="31">
        <v>2.7380160953182777</v>
      </c>
      <c r="C1609" s="31">
        <v>3.5207317890169336</v>
      </c>
      <c r="D1609" s="31">
        <v>2.7380160953182773</v>
      </c>
      <c r="E1609" s="31">
        <v>2.0021575533517555</v>
      </c>
      <c r="F1609" s="579">
        <v>63088.76073117034</v>
      </c>
      <c r="G1609" s="580">
        <v>335096.96607628179</v>
      </c>
      <c r="H1609" s="580">
        <v>696884.05511877616</v>
      </c>
      <c r="I1609" s="121">
        <v>1095069.7819262284</v>
      </c>
      <c r="L1609" s="57"/>
      <c r="M1609" s="138" t="s">
        <v>23</v>
      </c>
      <c r="N1609" s="120">
        <v>75.275157030922983</v>
      </c>
      <c r="O1609" s="120">
        <v>12.9209766135663</v>
      </c>
      <c r="P1609" s="120">
        <v>259.70231689632107</v>
      </c>
      <c r="Q1609" s="121">
        <v>162.44607451852374</v>
      </c>
      <c r="R1609" s="131">
        <v>406.45502546054001</v>
      </c>
      <c r="S1609" s="120">
        <v>68.224350419832348</v>
      </c>
      <c r="T1609" s="120">
        <v>1371.2602694578077</v>
      </c>
      <c r="U1609" s="121">
        <v>862.83493432553723</v>
      </c>
      <c r="V1609" s="131">
        <v>421.92201319553675</v>
      </c>
      <c r="W1609" s="120">
        <v>167.78474113005547</v>
      </c>
      <c r="X1609" s="120">
        <v>3372.3523627133973</v>
      </c>
      <c r="Y1609" s="121">
        <v>1794.3937689786299</v>
      </c>
      <c r="Z1609" s="136">
        <v>2819.6747778226909</v>
      </c>
      <c r="AA1609" s="586">
        <v>5.7611635141823728E-2</v>
      </c>
      <c r="AB1609" s="587">
        <v>0.30600512552437165</v>
      </c>
      <c r="AC1609" s="588">
        <v>0.63638323933380458</v>
      </c>
      <c r="AZ1609" s="125"/>
    </row>
    <row r="1610" spans="1:53" x14ac:dyDescent="0.75">
      <c r="A1610" s="57" t="s">
        <v>181</v>
      </c>
      <c r="B1610" s="31">
        <v>8.9458143922765604E-2</v>
      </c>
      <c r="C1610" s="31">
        <v>0.12879589174574871</v>
      </c>
      <c r="D1610" s="31">
        <v>8.9458143922765618E-2</v>
      </c>
      <c r="E1610" s="31">
        <v>5.837018137518566E-2</v>
      </c>
      <c r="F1610" s="579">
        <v>8415.6690424830158</v>
      </c>
      <c r="G1610" s="580">
        <v>18540.235020286535</v>
      </c>
      <c r="H1610" s="580">
        <v>137741.99485141994</v>
      </c>
      <c r="I1610" s="121">
        <v>164697.89891418949</v>
      </c>
      <c r="L1610" s="57"/>
      <c r="M1610" s="138" t="s">
        <v>163</v>
      </c>
      <c r="N1610" s="120">
        <v>20.544396854134746</v>
      </c>
      <c r="O1610" s="120">
        <v>1.0809813070854957</v>
      </c>
      <c r="P1610" s="120">
        <v>21.726945134856333</v>
      </c>
      <c r="Q1610" s="121">
        <v>21.669349414292562</v>
      </c>
      <c r="R1610" s="131">
        <v>7.2794164097839023</v>
      </c>
      <c r="S1610" s="120">
        <v>4.7052239315294697</v>
      </c>
      <c r="T1610" s="120">
        <v>94.571609645298281</v>
      </c>
      <c r="U1610" s="121">
        <v>47.738905706676412</v>
      </c>
      <c r="V1610" s="131">
        <v>7.5564228121539792</v>
      </c>
      <c r="W1610" s="120">
        <v>37.803261713320012</v>
      </c>
      <c r="X1610" s="120">
        <v>759.818313027459</v>
      </c>
      <c r="Y1610" s="121">
        <v>354.66929609395095</v>
      </c>
      <c r="Z1610" s="136">
        <v>424.07755121491994</v>
      </c>
      <c r="AA1610" s="586">
        <v>5.1097610218256206E-2</v>
      </c>
      <c r="AB1610" s="587">
        <v>0.11257116904658465</v>
      </c>
      <c r="AC1610" s="588">
        <v>0.83633122073515909</v>
      </c>
      <c r="AX1610" s="125"/>
    </row>
    <row r="1611" spans="1:53" x14ac:dyDescent="0.75">
      <c r="A1611" s="122" t="s">
        <v>182</v>
      </c>
      <c r="B1611" s="123">
        <v>0.11979549127900931</v>
      </c>
      <c r="C1611" s="123">
        <v>0.18338198725300631</v>
      </c>
      <c r="D1611" s="123">
        <v>0.11979549127900932</v>
      </c>
      <c r="E1611" s="123">
        <v>8.1262327262426715E-2</v>
      </c>
      <c r="F1611" s="579">
        <v>6.5500817403642646</v>
      </c>
      <c r="G1611" s="580">
        <v>53.421723176026596</v>
      </c>
      <c r="H1611" s="580">
        <v>0</v>
      </c>
      <c r="I1611" s="121">
        <v>59.971804916390859</v>
      </c>
      <c r="L1611" s="57"/>
      <c r="M1611" s="139" t="s">
        <v>189</v>
      </c>
      <c r="N1611" s="120">
        <v>1.1397930557728487E-2</v>
      </c>
      <c r="O1611" s="120">
        <v>1.122307066913793E-3</v>
      </c>
      <c r="P1611" s="120">
        <v>2.2557563121088219E-2</v>
      </c>
      <c r="Q1611" s="121">
        <v>1.6865683430233019E-2</v>
      </c>
      <c r="R1611" s="131">
        <v>0.20996781428840872</v>
      </c>
      <c r="S1611" s="120">
        <v>1.9946721200611228E-3</v>
      </c>
      <c r="T1611" s="120">
        <v>4.0091471915867212E-2</v>
      </c>
      <c r="U1611" s="121">
        <v>0.13755459963684372</v>
      </c>
      <c r="V1611" s="131">
        <v>0</v>
      </c>
      <c r="W1611" s="120">
        <v>0</v>
      </c>
      <c r="X1611" s="120">
        <v>0</v>
      </c>
      <c r="Y1611" s="121">
        <v>0</v>
      </c>
      <c r="Z1611" s="136">
        <v>0.15442028306707672</v>
      </c>
      <c r="AA1611" s="586">
        <v>0.10921935315263567</v>
      </c>
      <c r="AB1611" s="587">
        <v>0.89078064684736435</v>
      </c>
      <c r="AC1611" s="588">
        <v>0</v>
      </c>
      <c r="BA1611" s="125"/>
    </row>
    <row r="1612" spans="1:53" x14ac:dyDescent="0.75">
      <c r="F1612" s="579">
        <v>4957.1756684020456</v>
      </c>
      <c r="G1612" s="580">
        <v>43825.360457000686</v>
      </c>
      <c r="H1612" s="580">
        <v>54058.1492110974</v>
      </c>
      <c r="I1612" s="121">
        <v>102840.68533650014</v>
      </c>
      <c r="L1612" s="57"/>
      <c r="M1612" s="138" t="s">
        <v>165</v>
      </c>
      <c r="N1612" s="120">
        <v>6.7939662413843829</v>
      </c>
      <c r="O1612" s="120">
        <v>0.9614668256194383</v>
      </c>
      <c r="P1612" s="120">
        <v>19.324790199693833</v>
      </c>
      <c r="Q1612" s="121">
        <v>12.764139265027424</v>
      </c>
      <c r="R1612" s="131">
        <v>150.43580695501478</v>
      </c>
      <c r="S1612" s="120">
        <v>2.9710197239362572</v>
      </c>
      <c r="T1612" s="120">
        <v>59.715355032900369</v>
      </c>
      <c r="U1612" s="121">
        <v>112.84510407384937</v>
      </c>
      <c r="V1612" s="131">
        <v>0</v>
      </c>
      <c r="W1612" s="120">
        <v>15.0177085074044</v>
      </c>
      <c r="X1612" s="120">
        <v>301.84467605960708</v>
      </c>
      <c r="Y1612" s="121">
        <v>139.19332117647227</v>
      </c>
      <c r="Z1612" s="136">
        <v>264.80256451534905</v>
      </c>
      <c r="AA1612" s="586">
        <v>4.8202476016003845E-2</v>
      </c>
      <c r="AB1612" s="587">
        <v>0.42614807858973136</v>
      </c>
      <c r="AC1612" s="588">
        <v>0.52564944539426484</v>
      </c>
      <c r="AV1612" s="130"/>
    </row>
    <row r="1613" spans="1:53" ht="15.75" x14ac:dyDescent="0.75">
      <c r="A1613" s="4" t="s">
        <v>270</v>
      </c>
      <c r="F1613" s="581">
        <v>179.37377322134125</v>
      </c>
      <c r="G1613" s="582">
        <v>46.06690255804611</v>
      </c>
      <c r="H1613" s="582">
        <v>0.7255872184623201</v>
      </c>
      <c r="I1613" s="27">
        <v>226.16626299784966</v>
      </c>
      <c r="L1613" s="57"/>
      <c r="M1613" s="138" t="s">
        <v>83</v>
      </c>
      <c r="N1613" s="31">
        <v>0.30893571756101978</v>
      </c>
      <c r="O1613" s="31">
        <v>3.0929893692547141E-2</v>
      </c>
      <c r="P1613" s="31">
        <v>0.62166856991890684</v>
      </c>
      <c r="Q1613" s="27">
        <v>0.46186618652324002</v>
      </c>
      <c r="R1613" s="73">
        <v>2.633492805467031E-3</v>
      </c>
      <c r="S1613" s="31">
        <v>1.2636548340905853E-2</v>
      </c>
      <c r="T1613" s="31">
        <v>0.25398551362286104</v>
      </c>
      <c r="U1613" s="27">
        <v>0.11861680906476586</v>
      </c>
      <c r="V1613" s="73">
        <v>0</v>
      </c>
      <c r="W1613" s="31">
        <v>1.9408822737372066E-4</v>
      </c>
      <c r="X1613" s="31">
        <v>4.0612676598159227E-3</v>
      </c>
      <c r="Y1613" s="27">
        <v>1.8683010094662209E-3</v>
      </c>
      <c r="Z1613" s="24">
        <v>0.58235129659747209</v>
      </c>
      <c r="AA1613" s="586">
        <v>0.79310579236588741</v>
      </c>
      <c r="AB1613" s="587">
        <v>0.20368600492145064</v>
      </c>
      <c r="AC1613" s="588">
        <v>3.2082027126619623E-3</v>
      </c>
    </row>
    <row r="1614" spans="1:53" x14ac:dyDescent="0.75">
      <c r="A1614" s="33" t="s">
        <v>183</v>
      </c>
      <c r="F1614" s="581">
        <v>0.30535349265216588</v>
      </c>
      <c r="G1614" s="582">
        <v>0.46871089182243381</v>
      </c>
      <c r="H1614" s="582">
        <v>1.3607846919086557</v>
      </c>
      <c r="I1614" s="27">
        <v>2.1348490763832553</v>
      </c>
      <c r="L1614" s="57"/>
      <c r="M1614" s="138" t="s">
        <v>84</v>
      </c>
      <c r="N1614" s="31">
        <v>7.0087925480282669E-4</v>
      </c>
      <c r="O1614" s="31">
        <v>4.1948019907898808E-5</v>
      </c>
      <c r="P1614" s="31">
        <v>8.4312496532624613E-4</v>
      </c>
      <c r="Q1614" s="27">
        <v>7.8624901879484192E-4</v>
      </c>
      <c r="R1614" s="73">
        <v>1.7607807463498177E-3</v>
      </c>
      <c r="S1614" s="31">
        <v>2.2483014171763282E-5</v>
      </c>
      <c r="T1614" s="31">
        <v>4.518923797980749E-4</v>
      </c>
      <c r="U1614" s="27">
        <v>1.20687494219572E-3</v>
      </c>
      <c r="V1614" s="73">
        <v>0</v>
      </c>
      <c r="W1614" s="31">
        <v>3.6399798944854352E-4</v>
      </c>
      <c r="X1614" s="31">
        <v>7.6166044833770605E-3</v>
      </c>
      <c r="Y1614" s="27">
        <v>3.503859148658842E-3</v>
      </c>
      <c r="Z1614" s="24">
        <v>5.4969831096494037E-3</v>
      </c>
      <c r="AA1614" s="586">
        <v>0.14303282420763863</v>
      </c>
      <c r="AB1614" s="587">
        <v>0.21955223767691259</v>
      </c>
      <c r="AC1614" s="588">
        <v>0.6374149381154488</v>
      </c>
    </row>
    <row r="1615" spans="1:53" x14ac:dyDescent="0.75">
      <c r="A1615" s="49"/>
      <c r="B1615" s="126" t="s">
        <v>271</v>
      </c>
      <c r="C1615" s="594"/>
      <c r="D1615" s="594"/>
      <c r="E1615" s="595"/>
      <c r="F1615" s="579">
        <v>10419.307540595108</v>
      </c>
      <c r="G1615" s="580">
        <v>45331.575920075018</v>
      </c>
      <c r="H1615" s="580">
        <v>54440.524771007069</v>
      </c>
      <c r="I1615" s="121">
        <v>110191.40823167718</v>
      </c>
      <c r="L1615" s="57"/>
      <c r="M1615" s="138" t="s">
        <v>166</v>
      </c>
      <c r="N1615" s="120">
        <v>16.247770770737727</v>
      </c>
      <c r="O1615" s="120">
        <v>1.9004798616714458</v>
      </c>
      <c r="P1615" s="120">
        <v>38.198275413072494</v>
      </c>
      <c r="Q1615" s="121">
        <v>26.828480850705258</v>
      </c>
      <c r="R1615" s="120">
        <v>150.98141863696151</v>
      </c>
      <c r="S1615" s="120">
        <v>3.3560741729189503</v>
      </c>
      <c r="T1615" s="120">
        <v>67.454671922232691</v>
      </c>
      <c r="U1615" s="121">
        <v>116.72343020547422</v>
      </c>
      <c r="V1615" s="120">
        <v>0</v>
      </c>
      <c r="W1615" s="120">
        <v>15.119990621429476</v>
      </c>
      <c r="X1615" s="120">
        <v>303.9849142774965</v>
      </c>
      <c r="Y1615" s="121">
        <v>140.17789288115085</v>
      </c>
      <c r="Z1615" s="120">
        <v>283.7298039373303</v>
      </c>
      <c r="AA1615" s="586">
        <v>9.45564423560913E-2</v>
      </c>
      <c r="AB1615" s="587">
        <v>0.4113893873174348</v>
      </c>
      <c r="AC1615" s="588">
        <v>0.49405417032647397</v>
      </c>
    </row>
    <row r="1616" spans="1:53" ht="26.75" x14ac:dyDescent="0.75">
      <c r="A1616" s="122" t="s">
        <v>184</v>
      </c>
      <c r="B1616" s="128" t="s">
        <v>185</v>
      </c>
      <c r="C1616" s="129" t="s">
        <v>186</v>
      </c>
      <c r="D1616" s="129" t="s">
        <v>187</v>
      </c>
      <c r="E1616" s="14" t="s">
        <v>188</v>
      </c>
      <c r="F1616" s="581">
        <v>7.9727000882055616</v>
      </c>
      <c r="G1616" s="582">
        <v>14.008597073335606</v>
      </c>
      <c r="H1616" s="582">
        <v>28.822684887081259</v>
      </c>
      <c r="I1616" s="27">
        <v>50.80398204862243</v>
      </c>
      <c r="L1616" s="57"/>
      <c r="M1616" s="138" t="s">
        <v>167</v>
      </c>
      <c r="N1616" s="31">
        <v>1.491762420605618E-2</v>
      </c>
      <c r="O1616" s="31">
        <v>1.3021779773776995E-3</v>
      </c>
      <c r="P1616" s="31">
        <v>2.6172838776078674E-2</v>
      </c>
      <c r="Q1616" s="27">
        <v>2.0528756907450128E-2</v>
      </c>
      <c r="R1616" s="73">
        <v>2.8402698171483137E-3</v>
      </c>
      <c r="S1616" s="31">
        <v>3.7179019661952454E-3</v>
      </c>
      <c r="T1616" s="31">
        <v>7.4727149772914378E-2</v>
      </c>
      <c r="U1616" s="27">
        <v>3.6070475591870689E-2</v>
      </c>
      <c r="V1616" s="73">
        <v>0</v>
      </c>
      <c r="W1616" s="31">
        <v>7.7098158230242218E-3</v>
      </c>
      <c r="X1616" s="31">
        <v>0.1613267640643356</v>
      </c>
      <c r="Y1616" s="27">
        <v>7.4214994283085103E-2</v>
      </c>
      <c r="Z1616" s="24">
        <v>0.13081422678240592</v>
      </c>
      <c r="AA1616" s="586">
        <v>0.1569306138360417</v>
      </c>
      <c r="AB1616" s="587">
        <v>0.27573817067978151</v>
      </c>
      <c r="AC1616" s="588">
        <v>0.56733121548417675</v>
      </c>
    </row>
    <row r="1617" spans="1:51" x14ac:dyDescent="0.75">
      <c r="A1617" s="57" t="s">
        <v>160</v>
      </c>
      <c r="B1617" s="131">
        <v>243.86968799456471</v>
      </c>
      <c r="C1617" s="120">
        <v>944.1671404616543</v>
      </c>
      <c r="D1617" s="120">
        <v>4301.8987730061353</v>
      </c>
      <c r="E1617" s="121">
        <v>5489.9356014623545</v>
      </c>
      <c r="F1617" s="581">
        <v>15.132367098612509</v>
      </c>
      <c r="G1617" s="582">
        <v>12.337785301548829</v>
      </c>
      <c r="H1617" s="582">
        <v>483.00542815896574</v>
      </c>
      <c r="I1617" s="27">
        <v>510.47558055912708</v>
      </c>
      <c r="L1617" s="57"/>
      <c r="M1617" s="138" t="s">
        <v>168</v>
      </c>
      <c r="N1617" s="31">
        <v>2.3143361150007601E-2</v>
      </c>
      <c r="O1617" s="31">
        <v>2.7879121736438099E-3</v>
      </c>
      <c r="P1617" s="31">
        <v>5.6035025250225141E-2</v>
      </c>
      <c r="Q1617" s="27">
        <v>3.8964050091545736E-2</v>
      </c>
      <c r="R1617" s="73">
        <v>3.3125624552895028E-2</v>
      </c>
      <c r="S1617" s="31">
        <v>1.4008270517052806E-3</v>
      </c>
      <c r="T1617" s="31">
        <v>2.8155614066891543E-2</v>
      </c>
      <c r="U1617" s="27">
        <v>3.1768333491748527E-2</v>
      </c>
      <c r="V1617" s="73">
        <v>0</v>
      </c>
      <c r="W1617" s="31">
        <v>0.12919972262180482</v>
      </c>
      <c r="X1617" s="31">
        <v>2.7034852254628263</v>
      </c>
      <c r="Y1617" s="27">
        <v>1.2436816774686912</v>
      </c>
      <c r="Z1617" s="24">
        <v>1.3144140610519854</v>
      </c>
      <c r="AA1617" s="586">
        <v>2.9643664995763232E-2</v>
      </c>
      <c r="AB1617" s="587">
        <v>2.4169197844949166E-2</v>
      </c>
      <c r="AC1617" s="588">
        <v>0.94618713715928759</v>
      </c>
    </row>
    <row r="1618" spans="1:51" x14ac:dyDescent="0.75">
      <c r="A1618" s="57" t="s">
        <v>162</v>
      </c>
      <c r="B1618" s="131">
        <v>229.65915884726238</v>
      </c>
      <c r="C1618" s="120">
        <v>862.40974533699</v>
      </c>
      <c r="D1618" s="120">
        <v>4015.0759202453987</v>
      </c>
      <c r="E1618" s="121">
        <v>5107.1448244296516</v>
      </c>
      <c r="F1618" s="581">
        <v>22.95101688624321</v>
      </c>
      <c r="G1618" s="582">
        <v>24.80203511138113</v>
      </c>
      <c r="H1618" s="582">
        <v>18.014768299694062</v>
      </c>
      <c r="I1618" s="27">
        <v>65.767820297318409</v>
      </c>
      <c r="L1618" s="57"/>
      <c r="M1618" s="138" t="s">
        <v>169</v>
      </c>
      <c r="N1618" s="31">
        <v>3.9621026659943562E-2</v>
      </c>
      <c r="O1618" s="31">
        <v>3.9518478614865276E-3</v>
      </c>
      <c r="P1618" s="31">
        <v>7.9429293647375027E-2</v>
      </c>
      <c r="Q1618" s="27">
        <v>5.9096145750355725E-2</v>
      </c>
      <c r="R1618" s="73">
        <v>7.0602201357456359E-2</v>
      </c>
      <c r="S1618" s="31">
        <v>2.5705875540755515E-3</v>
      </c>
      <c r="T1618" s="31">
        <v>5.1666957037700877E-2</v>
      </c>
      <c r="U1618" s="27">
        <v>6.3862298089552613E-2</v>
      </c>
      <c r="V1618" s="73">
        <v>0</v>
      </c>
      <c r="W1618" s="31">
        <v>4.8187927748309534E-3</v>
      </c>
      <c r="X1618" s="31">
        <v>0.10083253126987646</v>
      </c>
      <c r="Y1618" s="27">
        <v>4.6385891238471852E-2</v>
      </c>
      <c r="Z1618" s="24">
        <v>0.1693443350783802</v>
      </c>
      <c r="AA1618" s="586">
        <v>0.34897031378701482</v>
      </c>
      <c r="AB1618" s="587">
        <v>0.37711505412917568</v>
      </c>
      <c r="AC1618" s="588">
        <v>0.2739146320838094</v>
      </c>
    </row>
    <row r="1619" spans="1:51" x14ac:dyDescent="0.75">
      <c r="A1619" s="57" t="s">
        <v>31</v>
      </c>
      <c r="B1619" s="131">
        <v>28.801427775524147</v>
      </c>
      <c r="C1619" s="120">
        <v>45.831915903671508</v>
      </c>
      <c r="D1619" s="120">
        <v>0</v>
      </c>
      <c r="E1619" s="121">
        <v>74.633343679195661</v>
      </c>
      <c r="F1619" s="581">
        <v>2.4142898395938515</v>
      </c>
      <c r="G1619" s="582">
        <v>3.6848565913325482</v>
      </c>
      <c r="H1619" s="582">
        <v>7.9564851891401656</v>
      </c>
      <c r="I1619" s="27">
        <v>14.055631620066563</v>
      </c>
      <c r="L1619" s="57"/>
      <c r="M1619" s="138" t="s">
        <v>170</v>
      </c>
      <c r="N1619" s="31">
        <v>9.2617125295779024E-3</v>
      </c>
      <c r="O1619" s="31">
        <v>1.0405622188564032E-4</v>
      </c>
      <c r="P1619" s="31">
        <v>2.0914550594267898E-3</v>
      </c>
      <c r="Q1619" s="27">
        <v>6.2165099242186706E-3</v>
      </c>
      <c r="R1619" s="73">
        <v>1.0536216085335465E-2</v>
      </c>
      <c r="S1619" s="31">
        <v>3.7905107218959294E-4</v>
      </c>
      <c r="T1619" s="31">
        <v>7.6186533428374923E-3</v>
      </c>
      <c r="U1619" s="27">
        <v>9.4880685797008243E-3</v>
      </c>
      <c r="V1619" s="73">
        <v>1.7999999999999999E-2</v>
      </c>
      <c r="W1619" s="31">
        <v>2.5836226599067571E-4</v>
      </c>
      <c r="X1619" s="31">
        <v>2.3406192480517039E-2</v>
      </c>
      <c r="Y1619" s="27">
        <v>2.0487005465967361E-2</v>
      </c>
      <c r="Z1619" s="24">
        <v>3.6191583969886851E-2</v>
      </c>
      <c r="AA1619" s="586">
        <v>0.17176672702115242</v>
      </c>
      <c r="AB1619" s="587">
        <v>0.26216229131047031</v>
      </c>
      <c r="AC1619" s="588">
        <v>0.56607098166837744</v>
      </c>
    </row>
    <row r="1620" spans="1:51" x14ac:dyDescent="0.75">
      <c r="A1620" s="57" t="s">
        <v>23</v>
      </c>
      <c r="B1620" s="131">
        <v>156.18013126311084</v>
      </c>
      <c r="C1620" s="120">
        <v>534.93246020560309</v>
      </c>
      <c r="D1620" s="120">
        <v>0</v>
      </c>
      <c r="E1620" s="121">
        <v>691.11259146871396</v>
      </c>
      <c r="F1620" s="581">
        <v>0.73788595139663971</v>
      </c>
      <c r="G1620" s="582">
        <v>2.5106986649709788</v>
      </c>
      <c r="H1620" s="582">
        <v>2.6409191821834743</v>
      </c>
      <c r="I1620" s="27">
        <v>5.8895037985510932</v>
      </c>
      <c r="L1620" s="57"/>
      <c r="M1620" s="138" t="s">
        <v>171</v>
      </c>
      <c r="N1620" s="31">
        <v>1.8590906395263055E-3</v>
      </c>
      <c r="O1620" s="31">
        <v>9.1246731151011968E-5</v>
      </c>
      <c r="P1620" s="31">
        <v>1.833993528341582E-3</v>
      </c>
      <c r="Q1620" s="27">
        <v>1.8999687877452262E-3</v>
      </c>
      <c r="R1620" s="73">
        <v>6.7189819900775891E-3</v>
      </c>
      <c r="S1620" s="31">
        <v>2.8640806791762876E-4</v>
      </c>
      <c r="T1620" s="31">
        <v>5.7565957311548248E-3</v>
      </c>
      <c r="U1620" s="27">
        <v>6.4647512123649185E-3</v>
      </c>
      <c r="V1620" s="73">
        <v>4.5999999999999999E-3</v>
      </c>
      <c r="W1620" s="31">
        <v>2.2855230521102247E-4</v>
      </c>
      <c r="X1620" s="31">
        <v>9.38242342820007E-3</v>
      </c>
      <c r="Y1620" s="27">
        <v>6.8000535958287651E-3</v>
      </c>
      <c r="Z1620" s="24">
        <v>1.5164773595938911E-2</v>
      </c>
      <c r="AA1620" s="586">
        <v>0.12528830554081158</v>
      </c>
      <c r="AB1620" s="587">
        <v>0.42630054260065992</v>
      </c>
      <c r="AC1620" s="588">
        <v>0.44841115185852842</v>
      </c>
    </row>
    <row r="1621" spans="1:51" x14ac:dyDescent="0.75">
      <c r="A1621" s="57" t="s">
        <v>163</v>
      </c>
      <c r="B1621" s="131">
        <v>44.67759980862737</v>
      </c>
      <c r="C1621" s="120">
        <v>281.64536922771538</v>
      </c>
      <c r="D1621" s="120">
        <v>4015.0759202453987</v>
      </c>
      <c r="E1621" s="121">
        <v>4341.3988892817415</v>
      </c>
      <c r="F1621" s="581">
        <v>11.333070647365778</v>
      </c>
      <c r="G1621" s="582">
        <v>64.976288123030614</v>
      </c>
      <c r="H1621" s="582">
        <v>6.6087242418013725E-2</v>
      </c>
      <c r="I1621" s="27">
        <v>76.375446012814407</v>
      </c>
      <c r="L1621" s="57"/>
      <c r="M1621" s="138" t="s">
        <v>172</v>
      </c>
      <c r="N1621" s="31">
        <v>1.7092011014056312E-2</v>
      </c>
      <c r="O1621" s="31">
        <v>2.1026767463085323E-3</v>
      </c>
      <c r="P1621" s="31">
        <v>4.2262287057079032E-2</v>
      </c>
      <c r="Q1621" s="27">
        <v>2.9181312448828683E-2</v>
      </c>
      <c r="R1621" s="73">
        <v>0.25399423031165641</v>
      </c>
      <c r="S1621" s="31">
        <v>2.5109854710157822E-3</v>
      </c>
      <c r="T1621" s="31">
        <v>5.0468998127519343E-2</v>
      </c>
      <c r="U1621" s="27">
        <v>0.16730623363086461</v>
      </c>
      <c r="V1621" s="73">
        <v>0</v>
      </c>
      <c r="W1621" s="31">
        <v>1.8359444356938433E-5</v>
      </c>
      <c r="X1621" s="31">
        <v>3.6901159866041988E-4</v>
      </c>
      <c r="Y1621" s="27">
        <v>1.7016680914539259E-4</v>
      </c>
      <c r="Z1621" s="24">
        <v>0.19665771288883868</v>
      </c>
      <c r="AA1621" s="586">
        <v>0.14838631050958831</v>
      </c>
      <c r="AB1621" s="587">
        <v>0.85074839513380751</v>
      </c>
      <c r="AC1621" s="588">
        <v>8.6529435660415643E-4</v>
      </c>
    </row>
    <row r="1622" spans="1:51" x14ac:dyDescent="0.75">
      <c r="A1622" s="57" t="s">
        <v>189</v>
      </c>
      <c r="B1622" s="189">
        <v>6.5064145218378278E-2</v>
      </c>
      <c r="C1622" s="190">
        <v>0.14795522520092441</v>
      </c>
      <c r="D1622" s="120">
        <v>1</v>
      </c>
      <c r="E1622" s="121">
        <v>0.21301937041930269</v>
      </c>
      <c r="F1622" s="581">
        <v>0.14116178329312878</v>
      </c>
      <c r="G1622" s="582">
        <v>0.13777354656993654</v>
      </c>
      <c r="H1622" s="582">
        <v>0.44853035818579123</v>
      </c>
      <c r="I1622" s="27">
        <v>0.72746568804885658</v>
      </c>
      <c r="L1622" s="57"/>
      <c r="M1622" s="138" t="s">
        <v>190</v>
      </c>
      <c r="N1622" s="31">
        <v>2.144083699133645E-4</v>
      </c>
      <c r="O1622" s="31">
        <v>2.6097721777668796E-5</v>
      </c>
      <c r="P1622" s="31">
        <v>5.245453973084373E-4</v>
      </c>
      <c r="Q1622" s="27">
        <v>3.6347484563401271E-4</v>
      </c>
      <c r="R1622" s="73">
        <v>4.9009266722189993E-4</v>
      </c>
      <c r="S1622" s="31">
        <v>8.289582015978638E-6</v>
      </c>
      <c r="T1622" s="31">
        <v>1.6661462364937529E-4</v>
      </c>
      <c r="U1622" s="27">
        <v>3.5475053802607853E-4</v>
      </c>
      <c r="V1622" s="73">
        <v>6.5769220473088272E-4</v>
      </c>
      <c r="W1622" s="31">
        <v>5.1653667094709111E-5</v>
      </c>
      <c r="X1622" s="31">
        <v>1.7385376043784653E-3</v>
      </c>
      <c r="Y1622" s="27">
        <v>1.1549124621443099E-3</v>
      </c>
      <c r="Z1622" s="24">
        <v>1.8731378458044011E-3</v>
      </c>
      <c r="AA1622" s="586">
        <v>0.19404596754486156</v>
      </c>
      <c r="AB1622" s="587">
        <v>0.1893883778071519</v>
      </c>
      <c r="AC1622" s="588">
        <v>0.61656565464798663</v>
      </c>
    </row>
    <row r="1623" spans="1:51" x14ac:dyDescent="0.75">
      <c r="A1623" s="57" t="s">
        <v>165</v>
      </c>
      <c r="B1623" s="131">
        <v>-1.3953107482141454</v>
      </c>
      <c r="C1623" s="120">
        <v>63.90133364650147</v>
      </c>
      <c r="D1623" s="120">
        <v>329.98144229947997</v>
      </c>
      <c r="E1623" s="121">
        <v>392.48746519776728</v>
      </c>
      <c r="F1623" s="581">
        <v>0.20793506787250346</v>
      </c>
      <c r="G1623" s="582">
        <v>0.31897968276739025</v>
      </c>
      <c r="H1623" s="582">
        <v>0.75953810339661543</v>
      </c>
      <c r="I1623" s="27">
        <v>1.286452854036509</v>
      </c>
      <c r="L1623" s="57"/>
      <c r="M1623" s="138" t="s">
        <v>191</v>
      </c>
      <c r="N1623" s="31">
        <v>4.0875364961718902E-4</v>
      </c>
      <c r="O1623" s="31">
        <v>3.2757355243612303E-5</v>
      </c>
      <c r="P1623" s="31">
        <v>6.5839922991811064E-4</v>
      </c>
      <c r="Q1623" s="27">
        <v>5.3540813195815623E-4</v>
      </c>
      <c r="R1623" s="73">
        <v>1.2542316297874936E-3</v>
      </c>
      <c r="S1623" s="31">
        <v>1.1878355118022936E-5</v>
      </c>
      <c r="T1623" s="31">
        <v>2.3874637632490765E-4</v>
      </c>
      <c r="U1623" s="27">
        <v>8.2133484183538976E-4</v>
      </c>
      <c r="V1623" s="73">
        <v>8.2226686785038681E-4</v>
      </c>
      <c r="W1623" s="31">
        <v>1.17748696381184E-4</v>
      </c>
      <c r="X1623" s="31">
        <v>3.2861410505826863E-3</v>
      </c>
      <c r="Y1623" s="27">
        <v>1.9557205105007604E-3</v>
      </c>
      <c r="Z1623" s="24">
        <v>3.3124634842943063E-3</v>
      </c>
      <c r="AA1623" s="586">
        <v>0.16163442540475903</v>
      </c>
      <c r="AB1623" s="587">
        <v>0.24795287426704071</v>
      </c>
      <c r="AC1623" s="588">
        <v>0.59041270032820026</v>
      </c>
    </row>
    <row r="1624" spans="1:51" ht="11.25" customHeight="1" x14ac:dyDescent="0.75">
      <c r="A1624" s="57" t="s">
        <v>1676</v>
      </c>
      <c r="B1624" s="73">
        <v>0.3219070004121235</v>
      </c>
      <c r="C1624" s="31">
        <v>0.18016435875340295</v>
      </c>
      <c r="D1624" s="31">
        <v>8.6409950208849416E-3</v>
      </c>
      <c r="E1624" s="27">
        <v>0.51071235418641137</v>
      </c>
      <c r="F1624" s="581">
        <v>0.26474151350114256</v>
      </c>
      <c r="G1624" s="582">
        <v>7.7326439806826919</v>
      </c>
      <c r="H1624" s="582">
        <v>20.175879420956878</v>
      </c>
      <c r="I1624" s="27">
        <v>28.173264915140713</v>
      </c>
      <c r="L1624" s="57"/>
      <c r="M1624" s="138" t="s">
        <v>175</v>
      </c>
      <c r="N1624" s="31">
        <v>4.1515028206144525E-4</v>
      </c>
      <c r="O1624" s="31">
        <v>4.8147179292298888E-5</v>
      </c>
      <c r="P1624" s="31">
        <v>9.677236007922317E-4</v>
      </c>
      <c r="Q1624" s="27">
        <v>6.8167799037309722E-4</v>
      </c>
      <c r="R1624" s="73">
        <v>8.9166475916190556E-4</v>
      </c>
      <c r="S1624" s="31">
        <v>2.0936226133561786E-3</v>
      </c>
      <c r="T1624" s="31">
        <v>4.2080305510672947E-2</v>
      </c>
      <c r="U1624" s="27">
        <v>1.9910640908984811E-2</v>
      </c>
      <c r="V1624" s="73">
        <v>0</v>
      </c>
      <c r="W1624" s="31">
        <v>5.3968710761169549E-3</v>
      </c>
      <c r="X1624" s="31">
        <v>0.11292873484503492</v>
      </c>
      <c r="Y1624" s="27">
        <v>5.1950495998159561E-2</v>
      </c>
      <c r="Z1624" s="24">
        <v>7.2542814897517474E-2</v>
      </c>
      <c r="AA1624" s="586">
        <v>9.3969056940527585E-3</v>
      </c>
      <c r="AB1624" s="587">
        <v>0.27446744294542375</v>
      </c>
      <c r="AC1624" s="588">
        <v>0.71613565136052348</v>
      </c>
    </row>
    <row r="1625" spans="1:51" x14ac:dyDescent="0.75">
      <c r="A1625" s="57" t="s">
        <v>84</v>
      </c>
      <c r="B1625" s="73">
        <v>3.1404757252348128E-4</v>
      </c>
      <c r="C1625" s="31">
        <v>1.0515831341714152E-2</v>
      </c>
      <c r="D1625" s="31">
        <v>7.6166044833770605E-3</v>
      </c>
      <c r="E1625" s="27">
        <v>1.8446483397614694E-2</v>
      </c>
      <c r="F1625" s="581">
        <v>0.70661386343030375</v>
      </c>
      <c r="G1625" s="582">
        <v>2.7392594088340902</v>
      </c>
      <c r="H1625" s="582">
        <v>338.10379971127605</v>
      </c>
      <c r="I1625" s="27">
        <v>341.54967298354046</v>
      </c>
      <c r="L1625" s="57"/>
      <c r="M1625" s="138" t="s">
        <v>176</v>
      </c>
      <c r="N1625" s="31">
        <v>1.5579413437710537E-3</v>
      </c>
      <c r="O1625" s="31">
        <v>1.0098401343115683E-4</v>
      </c>
      <c r="P1625" s="31">
        <v>2.0297058838435662E-3</v>
      </c>
      <c r="Q1625" s="27">
        <v>1.8194468711113596E-3</v>
      </c>
      <c r="R1625" s="73">
        <v>8.954718406263348E-3</v>
      </c>
      <c r="S1625" s="31">
        <v>2.1311723525848844E-4</v>
      </c>
      <c r="T1625" s="31">
        <v>4.2835028204490748E-3</v>
      </c>
      <c r="U1625" s="27">
        <v>7.0532680131276879E-3</v>
      </c>
      <c r="V1625" s="73">
        <v>0</v>
      </c>
      <c r="W1625" s="31">
        <v>9.043980583526337E-2</v>
      </c>
      <c r="X1625" s="31">
        <v>1.8924396578239784</v>
      </c>
      <c r="Y1625" s="27">
        <v>0.87057717422808389</v>
      </c>
      <c r="Z1625" s="24">
        <v>0.87944988911232291</v>
      </c>
      <c r="AA1625" s="586">
        <v>2.0688465524145183E-3</v>
      </c>
      <c r="AB1625" s="587">
        <v>8.0200908550309095E-3</v>
      </c>
      <c r="AC1625" s="588">
        <v>0.98991106259255457</v>
      </c>
    </row>
    <row r="1626" spans="1:51" x14ac:dyDescent="0.75">
      <c r="A1626" s="57" t="s">
        <v>166</v>
      </c>
      <c r="B1626" s="131">
        <v>8.3451218708682831</v>
      </c>
      <c r="C1626" s="120">
        <v>72.092959714657809</v>
      </c>
      <c r="D1626" s="120">
        <v>332.25907233820146</v>
      </c>
      <c r="E1626" s="121">
        <v>412.69715392372751</v>
      </c>
      <c r="F1626" s="581">
        <v>1.06560061483012</v>
      </c>
      <c r="G1626" s="582">
        <v>6.5494828799653888</v>
      </c>
      <c r="H1626" s="582">
        <v>12.610337809785845</v>
      </c>
      <c r="I1626" s="27">
        <v>20.225421304581353</v>
      </c>
      <c r="L1626" s="57"/>
      <c r="M1626" s="138" t="s">
        <v>177</v>
      </c>
      <c r="N1626" s="31">
        <v>2.5130642307193115E-3</v>
      </c>
      <c r="O1626" s="31">
        <v>1.4227659629294402E-4</v>
      </c>
      <c r="P1626" s="31">
        <v>2.8596570369615196E-3</v>
      </c>
      <c r="Q1626" s="27">
        <v>2.7437951685450272E-3</v>
      </c>
      <c r="R1626" s="73">
        <v>2.2497388087699539E-2</v>
      </c>
      <c r="S1626" s="31">
        <v>4.4305570295143684E-4</v>
      </c>
      <c r="T1626" s="31">
        <v>8.905100288611861E-3</v>
      </c>
      <c r="U1626" s="27">
        <v>1.6864141435750095E-2</v>
      </c>
      <c r="V1626" s="73">
        <v>0</v>
      </c>
      <c r="W1626" s="31">
        <v>3.3731549423816672E-3</v>
      </c>
      <c r="X1626" s="31">
        <v>7.0582771888913515E-2</v>
      </c>
      <c r="Y1626" s="27">
        <v>3.2470123866930295E-2</v>
      </c>
      <c r="Z1626" s="24">
        <v>5.2078060471225415E-2</v>
      </c>
      <c r="AA1626" s="586">
        <v>5.2686201131876845E-2</v>
      </c>
      <c r="AB1626" s="587">
        <v>0.32382429919923772</v>
      </c>
      <c r="AC1626" s="588">
        <v>0.62348949966888545</v>
      </c>
    </row>
    <row r="1627" spans="1:51" x14ac:dyDescent="0.75">
      <c r="A1627" s="57" t="s">
        <v>167</v>
      </c>
      <c r="B1627" s="73">
        <v>1.3585389098705658E-2</v>
      </c>
      <c r="C1627" s="31">
        <v>0.11359720145861894</v>
      </c>
      <c r="D1627" s="31">
        <v>0.23889051384286944</v>
      </c>
      <c r="E1627" s="27">
        <v>0.36607310440019403</v>
      </c>
      <c r="F1627" s="581">
        <v>2.5557714909247867E-2</v>
      </c>
      <c r="G1627" s="582">
        <v>0.89548452090292852</v>
      </c>
      <c r="H1627" s="582">
        <v>6.7587925870803334</v>
      </c>
      <c r="I1627" s="27">
        <v>7.6798348228925102</v>
      </c>
      <c r="L1627" s="57"/>
      <c r="M1627" s="138" t="s">
        <v>178</v>
      </c>
      <c r="N1627" s="31">
        <v>5.6023843101370912E-5</v>
      </c>
      <c r="O1627" s="31">
        <v>3.6724505418527416E-6</v>
      </c>
      <c r="P1627" s="31">
        <v>7.3813608903597065E-5</v>
      </c>
      <c r="Q1627" s="27">
        <v>6.5808083921033565E-5</v>
      </c>
      <c r="R1627" s="73">
        <v>2.8816965226603273E-3</v>
      </c>
      <c r="S1627" s="31">
        <v>7.2463700092615947E-5</v>
      </c>
      <c r="T1627" s="31">
        <v>1.4564681422899286E-3</v>
      </c>
      <c r="U1627" s="27">
        <v>2.3057664079445157E-3</v>
      </c>
      <c r="V1627" s="73">
        <v>1.7999999999999999E-2</v>
      </c>
      <c r="W1627" s="31">
        <v>1.8085358619347299E-4</v>
      </c>
      <c r="X1627" s="31">
        <v>1.6384334736361927E-2</v>
      </c>
      <c r="Y1627" s="27">
        <v>1.7403089100680932E-2</v>
      </c>
      <c r="Z1627" s="24">
        <v>1.9774663592546482E-2</v>
      </c>
      <c r="AA1627" s="586">
        <v>3.3278990367167673E-3</v>
      </c>
      <c r="AB1627" s="587">
        <v>0.11660205480378494</v>
      </c>
      <c r="AC1627" s="588">
        <v>0.88007004615949824</v>
      </c>
    </row>
    <row r="1628" spans="1:51" x14ac:dyDescent="0.75">
      <c r="A1628" s="57" t="s">
        <v>168</v>
      </c>
      <c r="B1628" s="73">
        <v>2.9251148487123582E-2</v>
      </c>
      <c r="C1628" s="31">
        <v>4.2017057467081231E-2</v>
      </c>
      <c r="D1628" s="31">
        <v>2.7034852254628263</v>
      </c>
      <c r="E1628" s="27">
        <v>2.774753431417031</v>
      </c>
      <c r="F1628" s="581">
        <v>2.205191409921653E-2</v>
      </c>
      <c r="G1628" s="582">
        <v>0.68809866053693081</v>
      </c>
      <c r="H1628" s="582">
        <v>2.1525636270583317</v>
      </c>
      <c r="I1628" s="27">
        <v>2.8627142016944789</v>
      </c>
      <c r="L1628" s="57"/>
      <c r="M1628" s="138" t="s">
        <v>179</v>
      </c>
      <c r="N1628" s="31">
        <v>4.9087636778343541E-5</v>
      </c>
      <c r="O1628" s="31">
        <v>3.1228871281234751E-6</v>
      </c>
      <c r="P1628" s="31">
        <v>6.2767780395782031E-5</v>
      </c>
      <c r="Q1628" s="27">
        <v>5.6781062736385752E-5</v>
      </c>
      <c r="R1628" s="73">
        <v>2.1277996285799269E-3</v>
      </c>
      <c r="S1628" s="31">
        <v>6.0975409452349682E-5</v>
      </c>
      <c r="T1628" s="31">
        <v>1.2255617808216378E-3</v>
      </c>
      <c r="U1628" s="27">
        <v>1.7717724201618671E-3</v>
      </c>
      <c r="V1628" s="73">
        <v>4.5999999999999999E-3</v>
      </c>
      <c r="W1628" s="31">
        <v>1.5998661364771571E-4</v>
      </c>
      <c r="X1628" s="31">
        <v>6.5676963997400488E-3</v>
      </c>
      <c r="Y1628" s="27">
        <v>5.5425959761199895E-3</v>
      </c>
      <c r="Z1628" s="24">
        <v>7.3711494590182423E-3</v>
      </c>
      <c r="AA1628" s="586">
        <v>7.7031490206614772E-3</v>
      </c>
      <c r="AB1628" s="587">
        <v>0.24036582489779662</v>
      </c>
      <c r="AC1628" s="588">
        <v>0.75193102608154194</v>
      </c>
    </row>
    <row r="1629" spans="1:51" x14ac:dyDescent="0.75">
      <c r="A1629" s="57" t="s">
        <v>169</v>
      </c>
      <c r="B1629" s="73">
        <v>6.5992823196624237E-2</v>
      </c>
      <c r="C1629" s="31">
        <v>8.0677480955897232E-2</v>
      </c>
      <c r="D1629" s="31">
        <v>0.12003872770223388</v>
      </c>
      <c r="E1629" s="27">
        <v>0.26670903185475536</v>
      </c>
      <c r="F1629" s="581">
        <v>0.38486046522721795</v>
      </c>
      <c r="G1629" s="582">
        <v>23.221218413227273</v>
      </c>
      <c r="H1629" s="582">
        <v>4.6261069692609597E-2</v>
      </c>
      <c r="I1629" s="27">
        <v>23.652339948147102</v>
      </c>
      <c r="L1629" s="57"/>
      <c r="M1629" s="138" t="s">
        <v>180</v>
      </c>
      <c r="N1629" s="31">
        <v>6.2645486793489629E-4</v>
      </c>
      <c r="O1629" s="31">
        <v>6.858896756984937E-5</v>
      </c>
      <c r="P1629" s="31">
        <v>1.3785888113684972E-3</v>
      </c>
      <c r="Q1629" s="27">
        <v>9.9097004108127129E-4</v>
      </c>
      <c r="R1629" s="73">
        <v>9.4476263116732392E-2</v>
      </c>
      <c r="S1629" s="31">
        <v>6.7076839089852435E-4</v>
      </c>
      <c r="T1629" s="31">
        <v>1.3481961188155363E-2</v>
      </c>
      <c r="U1629" s="27">
        <v>5.9791882627713434E-2</v>
      </c>
      <c r="V1629" s="73">
        <v>0</v>
      </c>
      <c r="W1629" s="31">
        <v>1.2851611049856902E-5</v>
      </c>
      <c r="X1629" s="31">
        <v>2.5830811906229389E-4</v>
      </c>
      <c r="Y1629" s="27">
        <v>1.1911676640177478E-4</v>
      </c>
      <c r="Z1629" s="24">
        <v>6.0901969435196483E-2</v>
      </c>
      <c r="AA1629" s="586">
        <v>1.6271559857119654E-2</v>
      </c>
      <c r="AB1629" s="587">
        <v>0.98177256305866678</v>
      </c>
      <c r="AC1629" s="588">
        <v>1.9558770842135489E-3</v>
      </c>
    </row>
    <row r="1630" spans="1:51" x14ac:dyDescent="0.75">
      <c r="A1630" s="57" t="s">
        <v>170</v>
      </c>
      <c r="B1630" s="73">
        <v>3.4683400285034785E-3</v>
      </c>
      <c r="C1630" s="31">
        <v>1.0836531260545049E-2</v>
      </c>
      <c r="D1630" s="31">
        <v>2.3406192480517039E-2</v>
      </c>
      <c r="E1630" s="27">
        <v>3.7711063769565567E-2</v>
      </c>
      <c r="F1630" s="581">
        <v>3.074924335128475E-3</v>
      </c>
      <c r="G1630" s="582">
        <v>4.1760421020509052E-2</v>
      </c>
      <c r="H1630" s="582">
        <v>0.31397125073005377</v>
      </c>
      <c r="I1630" s="27">
        <v>0.35880659608569127</v>
      </c>
      <c r="L1630" s="57"/>
      <c r="M1630" s="112" t="s">
        <v>181</v>
      </c>
      <c r="N1630" s="73">
        <v>5.4491015910357808E-6</v>
      </c>
      <c r="O1630" s="31">
        <v>5.208470381331718E-7</v>
      </c>
      <c r="P1630" s="31">
        <v>1.0468650056200114E-5</v>
      </c>
      <c r="Q1630" s="27">
        <v>7.9175653776364185E-6</v>
      </c>
      <c r="R1630" s="31">
        <v>1.3197476417644376E-4</v>
      </c>
      <c r="S1630" s="31">
        <v>3.5268469572612536E-6</v>
      </c>
      <c r="T1630" s="31">
        <v>7.0887081799824063E-5</v>
      </c>
      <c r="U1630" s="27">
        <v>1.0752812999338012E-4</v>
      </c>
      <c r="V1630" s="31">
        <v>4.6038454331161785E-4</v>
      </c>
      <c r="W1630" s="31">
        <v>3.6157566966296373E-5</v>
      </c>
      <c r="X1630" s="31">
        <v>1.2169763230649255E-3</v>
      </c>
      <c r="Y1630" s="31">
        <v>8.0843872350101667E-4</v>
      </c>
      <c r="Z1630" s="24">
        <v>9.2388441887203323E-4</v>
      </c>
      <c r="AA1630" s="587">
        <v>8.5698656843925802E-3</v>
      </c>
      <c r="AB1630" s="587">
        <v>0.11638699365085167</v>
      </c>
      <c r="AC1630" s="588">
        <v>0.87504314066475575</v>
      </c>
    </row>
    <row r="1631" spans="1:51" x14ac:dyDescent="0.75">
      <c r="A1631" s="57" t="s">
        <v>171</v>
      </c>
      <c r="B1631" s="73">
        <v>2.9216798795452339E-3</v>
      </c>
      <c r="C1631" s="31">
        <v>6.899625261849153E-3</v>
      </c>
      <c r="D1631" s="31">
        <v>9.38242342820007E-3</v>
      </c>
      <c r="E1631" s="27">
        <v>1.9203728569594458E-2</v>
      </c>
      <c r="F1631" s="583">
        <v>8.315830798713E-3</v>
      </c>
      <c r="G1631" s="584">
        <v>9.4327862642172702E-2</v>
      </c>
      <c r="H1631" s="584">
        <v>0.53167667237763072</v>
      </c>
      <c r="I1631" s="124">
        <v>0.63432036581851636</v>
      </c>
      <c r="L1631" s="122"/>
      <c r="M1631" s="140" t="s">
        <v>182</v>
      </c>
      <c r="N1631" s="132">
        <v>2.2992927975666767E-5</v>
      </c>
      <c r="O1631" s="123">
        <v>9.0344003913015803E-7</v>
      </c>
      <c r="P1631" s="123">
        <v>1.8158493615154561E-5</v>
      </c>
      <c r="Q1631" s="124">
        <v>2.1412277780624387E-5</v>
      </c>
      <c r="R1631" s="123">
        <v>3.412053654395125E-4</v>
      </c>
      <c r="S1631" s="123">
        <v>5.3292984157022011E-6</v>
      </c>
      <c r="T1631" s="123">
        <v>1.071150569637747E-4</v>
      </c>
      <c r="U1631" s="124">
        <v>2.4288305597311744E-4</v>
      </c>
      <c r="V1631" s="123">
        <v>5.7558680749527074E-4</v>
      </c>
      <c r="W1631" s="123">
        <v>8.2424087466828792E-5</v>
      </c>
      <c r="X1631" s="123">
        <v>2.3002987354078801E-3</v>
      </c>
      <c r="Y1631" s="123">
        <v>1.369004357350532E-3</v>
      </c>
      <c r="Z1631" s="141">
        <v>1.6332996911042738E-3</v>
      </c>
      <c r="AA1631" s="589">
        <v>1.3109827851707697E-2</v>
      </c>
      <c r="AB1631" s="589">
        <v>0.14870697477993414</v>
      </c>
      <c r="AC1631" s="590">
        <v>0.83818319736835822</v>
      </c>
      <c r="AY1631" s="125"/>
    </row>
    <row r="1632" spans="1:51" x14ac:dyDescent="0.75">
      <c r="A1632" s="57" t="s">
        <v>172</v>
      </c>
      <c r="B1632" s="73">
        <v>2.4537383700848171E-2</v>
      </c>
      <c r="C1632" s="31">
        <v>4.5347105948587624E-2</v>
      </c>
      <c r="D1632" s="31">
        <v>1.962752278589947E-3</v>
      </c>
      <c r="E1632" s="27">
        <v>7.1847241928025732E-2</v>
      </c>
    </row>
    <row r="1633" spans="1:53" ht="12.75" customHeight="1" x14ac:dyDescent="0.75">
      <c r="A1633" s="57" t="s">
        <v>190</v>
      </c>
      <c r="B1633" s="73">
        <v>5.8479548090640231E-4</v>
      </c>
      <c r="C1633" s="31">
        <v>8.6778939067259084E-4</v>
      </c>
      <c r="D1633" s="31">
        <v>1.7385376043784653E-3</v>
      </c>
      <c r="E1633" s="27">
        <v>3.1911224759574586E-3</v>
      </c>
    </row>
    <row r="1634" spans="1:53" ht="12.75" customHeight="1" x14ac:dyDescent="0.75">
      <c r="A1634" s="57" t="s">
        <v>191</v>
      </c>
      <c r="B1634" s="73">
        <v>1.0727060487570965E-3</v>
      </c>
      <c r="C1634" s="31">
        <v>1.305804573616907E-3</v>
      </c>
      <c r="D1634" s="31">
        <v>3.2861410505826863E-3</v>
      </c>
      <c r="E1634" s="27">
        <v>5.6646516729566901E-3</v>
      </c>
      <c r="F1634" s="562" t="s">
        <v>272</v>
      </c>
      <c r="G1634" s="563"/>
      <c r="H1634" s="564"/>
      <c r="I1634" s="564"/>
      <c r="L1634" s="559" t="s">
        <v>254</v>
      </c>
      <c r="M1634" s="560"/>
      <c r="N1634" s="562" t="s">
        <v>185</v>
      </c>
      <c r="O1634" s="563"/>
      <c r="P1634" s="563"/>
      <c r="Q1634" s="564"/>
      <c r="R1634" s="562" t="s">
        <v>186</v>
      </c>
      <c r="S1634" s="563"/>
      <c r="T1634" s="563"/>
      <c r="U1634" s="564"/>
      <c r="V1634" s="562" t="s">
        <v>187</v>
      </c>
      <c r="W1634" s="563"/>
      <c r="X1634" s="563"/>
      <c r="Y1634" s="564"/>
      <c r="Z1634" s="7" t="s">
        <v>188</v>
      </c>
      <c r="AA1634" s="562" t="s">
        <v>195</v>
      </c>
      <c r="AB1634" s="563"/>
      <c r="AC1634" s="564"/>
    </row>
    <row r="1635" spans="1:53" ht="26.75" x14ac:dyDescent="0.75">
      <c r="A1635" s="57" t="s">
        <v>175</v>
      </c>
      <c r="B1635" s="73">
        <v>2.3489140383585409E-3</v>
      </c>
      <c r="C1635" s="31">
        <v>6.5900721826215536E-2</v>
      </c>
      <c r="D1635" s="31">
        <v>0.16722335969000859</v>
      </c>
      <c r="E1635" s="27">
        <v>0.23547299555458268</v>
      </c>
      <c r="F1635" s="44" t="s">
        <v>185</v>
      </c>
      <c r="G1635" s="44" t="s">
        <v>186</v>
      </c>
      <c r="H1635" s="129" t="s">
        <v>187</v>
      </c>
      <c r="I1635" s="14" t="s">
        <v>188</v>
      </c>
      <c r="L1635" s="336"/>
      <c r="M1635" s="561"/>
      <c r="N1635" s="133" t="s">
        <v>196</v>
      </c>
      <c r="O1635" s="134" t="s">
        <v>212</v>
      </c>
      <c r="P1635" s="134" t="s">
        <v>213</v>
      </c>
      <c r="Q1635" s="13" t="s">
        <v>199</v>
      </c>
      <c r="R1635" s="133" t="s">
        <v>196</v>
      </c>
      <c r="S1635" s="134" t="s">
        <v>212</v>
      </c>
      <c r="T1635" s="134" t="s">
        <v>213</v>
      </c>
      <c r="U1635" s="13" t="s">
        <v>199</v>
      </c>
      <c r="V1635" s="133" t="s">
        <v>196</v>
      </c>
      <c r="W1635" s="134" t="s">
        <v>212</v>
      </c>
      <c r="X1635" s="134" t="s">
        <v>213</v>
      </c>
      <c r="Y1635" s="13" t="s">
        <v>199</v>
      </c>
      <c r="Z1635" s="12" t="s">
        <v>199</v>
      </c>
      <c r="AA1635" s="133" t="s">
        <v>185</v>
      </c>
      <c r="AB1635" s="134" t="s">
        <v>186</v>
      </c>
      <c r="AC1635" s="13" t="s">
        <v>187</v>
      </c>
    </row>
    <row r="1636" spans="1:53" x14ac:dyDescent="0.75">
      <c r="A1636" s="57" t="s">
        <v>176</v>
      </c>
      <c r="B1636" s="73">
        <v>1.0922516619361257E-3</v>
      </c>
      <c r="C1636" s="31">
        <v>1.0656812693052232E-2</v>
      </c>
      <c r="D1636" s="31">
        <v>1.8924396578239784</v>
      </c>
      <c r="E1636" s="27">
        <v>1.9041887221789668</v>
      </c>
      <c r="F1636" s="577">
        <v>-236493.04348036906</v>
      </c>
      <c r="G1636" s="578">
        <v>1002815.0879419558</v>
      </c>
      <c r="H1636" s="578">
        <v>1000000</v>
      </c>
      <c r="I1636" s="117">
        <v>1766322.044461587</v>
      </c>
      <c r="L1636" s="49"/>
      <c r="M1636" s="135" t="s">
        <v>160</v>
      </c>
      <c r="N1636" s="120">
        <v>104.34183484730444</v>
      </c>
      <c r="O1636" s="120">
        <v>-72.083052193647845</v>
      </c>
      <c r="P1636" s="120">
        <v>-1448.8173938797856</v>
      </c>
      <c r="Q1636" s="121">
        <v>-608.94153125032926</v>
      </c>
      <c r="R1636" s="131">
        <v>1137.115168516963</v>
      </c>
      <c r="S1636" s="120">
        <v>209.01745480202632</v>
      </c>
      <c r="T1636" s="120">
        <v>4201.1001882678838</v>
      </c>
      <c r="U1636" s="121">
        <v>2582.1298851989186</v>
      </c>
      <c r="V1636" s="131">
        <v>1180.3862446828994</v>
      </c>
      <c r="W1636" s="120">
        <v>205.58800284337548</v>
      </c>
      <c r="X1636" s="120">
        <v>4132.1706757408565</v>
      </c>
      <c r="Y1636" s="121">
        <v>2574.8813677087151</v>
      </c>
      <c r="Z1636" s="136">
        <v>4548.0697216573044</v>
      </c>
      <c r="AA1636" s="586">
        <v>-0.13389010470763685</v>
      </c>
      <c r="AB1636" s="587">
        <v>0.56774193080267854</v>
      </c>
      <c r="AC1636" s="588">
        <v>0.56614817390495831</v>
      </c>
      <c r="AE1636" s="318"/>
      <c r="AF1636" s="120"/>
      <c r="AI1636" s="591"/>
    </row>
    <row r="1637" spans="1:53" x14ac:dyDescent="0.75">
      <c r="A1637" s="57" t="s">
        <v>177</v>
      </c>
      <c r="B1637" s="73">
        <v>3.0663110285878681E-3</v>
      </c>
      <c r="C1637" s="31">
        <v>1.7203407712307408E-2</v>
      </c>
      <c r="D1637" s="31">
        <v>8.4027109391563715E-2</v>
      </c>
      <c r="E1637" s="27">
        <v>0.104296828132459</v>
      </c>
      <c r="F1637" s="579">
        <v>82078.522457786195</v>
      </c>
      <c r="G1637" s="580">
        <v>482184.77214316884</v>
      </c>
      <c r="H1637" s="580">
        <v>390854.17537950393</v>
      </c>
      <c r="I1637" s="121">
        <v>955117.46998045896</v>
      </c>
      <c r="L1637" s="57"/>
      <c r="M1637" s="138" t="s">
        <v>162</v>
      </c>
      <c r="N1637" s="120">
        <v>101.79034925567065</v>
      </c>
      <c r="O1637" s="120">
        <v>16.574202096152248</v>
      </c>
      <c r="P1637" s="120">
        <v>333.12951596547782</v>
      </c>
      <c r="Q1637" s="121">
        <v>211.34245816561503</v>
      </c>
      <c r="R1637" s="131">
        <v>851.49777326034553</v>
      </c>
      <c r="S1637" s="120">
        <v>81.85772728210074</v>
      </c>
      <c r="T1637" s="120">
        <v>1645.2813178771935</v>
      </c>
      <c r="U1637" s="121">
        <v>1241.5685855843176</v>
      </c>
      <c r="V1637" s="131">
        <v>989.56395815654457</v>
      </c>
      <c r="W1637" s="120">
        <v>48.038382811079074</v>
      </c>
      <c r="X1637" s="120">
        <v>965.53686993681879</v>
      </c>
      <c r="Y1637" s="121">
        <v>1006.4031336758389</v>
      </c>
      <c r="Z1637" s="136">
        <v>2459.3141774257715</v>
      </c>
      <c r="AA1637" s="586">
        <v>8.593552629653553E-2</v>
      </c>
      <c r="AB1637" s="587">
        <v>0.50484342219500389</v>
      </c>
      <c r="AC1637" s="588">
        <v>0.40922105150846055</v>
      </c>
      <c r="AE1637" s="318"/>
      <c r="AF1637" s="120"/>
      <c r="AI1637" s="591"/>
    </row>
    <row r="1638" spans="1:53" x14ac:dyDescent="0.75">
      <c r="A1638" s="57" t="s">
        <v>178</v>
      </c>
      <c r="B1638" s="73">
        <v>2.181642016826012E-4</v>
      </c>
      <c r="C1638" s="31">
        <v>3.5932248652163702E-3</v>
      </c>
      <c r="D1638" s="31">
        <v>1.6384334736361927E-2</v>
      </c>
      <c r="E1638" s="27">
        <v>2.0195723803260898E-2</v>
      </c>
      <c r="F1638" s="579">
        <v>1980.7318837583061</v>
      </c>
      <c r="G1638" s="580">
        <v>149180.77817572138</v>
      </c>
      <c r="H1638" s="580">
        <v>112600.49609044325</v>
      </c>
      <c r="I1638" s="121">
        <v>263762.00614992291</v>
      </c>
      <c r="L1638" s="57"/>
      <c r="M1638" s="138" t="s">
        <v>31</v>
      </c>
      <c r="N1638" s="120">
        <v>5.9707953706129189</v>
      </c>
      <c r="O1638" s="120">
        <v>0.18495543895954436</v>
      </c>
      <c r="P1638" s="120">
        <v>3.7174710129834487</v>
      </c>
      <c r="Q1638" s="121">
        <v>5.1001496219158469</v>
      </c>
      <c r="R1638" s="131">
        <v>486.56765260137615</v>
      </c>
      <c r="S1638" s="120">
        <v>11.674248256706386</v>
      </c>
      <c r="T1638" s="120">
        <v>234.64397552629541</v>
      </c>
      <c r="U1638" s="121">
        <v>384.12280614495188</v>
      </c>
      <c r="V1638" s="131">
        <v>511.28120093749931</v>
      </c>
      <c r="W1638" s="120">
        <v>0</v>
      </c>
      <c r="X1638" s="120">
        <v>0</v>
      </c>
      <c r="Y1638" s="121">
        <v>289.93291937804031</v>
      </c>
      <c r="Z1638" s="136">
        <v>679.15587514490801</v>
      </c>
      <c r="AA1638" s="586">
        <v>7.5095420779915274E-3</v>
      </c>
      <c r="AB1638" s="587">
        <v>0.56558857870881785</v>
      </c>
      <c r="AC1638" s="588">
        <v>0.42690187921319067</v>
      </c>
      <c r="AE1638" s="318"/>
      <c r="AF1638" s="120"/>
      <c r="AI1638" s="591"/>
    </row>
    <row r="1639" spans="1:53" x14ac:dyDescent="0.75">
      <c r="A1639" s="57" t="s">
        <v>179</v>
      </c>
      <c r="B1639" s="73">
        <v>1.8457550450336104E-4</v>
      </c>
      <c r="C1639" s="31">
        <v>3.1253228897356418E-3</v>
      </c>
      <c r="D1639" s="31">
        <v>6.5676963997400488E-3</v>
      </c>
      <c r="E1639" s="27">
        <v>9.8775947939790526E-3</v>
      </c>
      <c r="F1639" s="579">
        <v>55012.121252016594</v>
      </c>
      <c r="G1639" s="580">
        <v>314005.41522985057</v>
      </c>
      <c r="H1639" s="580">
        <v>101364.50869248637</v>
      </c>
      <c r="I1639" s="121">
        <v>470382.04517435352</v>
      </c>
      <c r="L1639" s="57"/>
      <c r="M1639" s="138" t="s">
        <v>23</v>
      </c>
      <c r="N1639" s="120">
        <v>75.275157030922983</v>
      </c>
      <c r="O1639" s="120">
        <v>10.677236253351833</v>
      </c>
      <c r="P1639" s="120">
        <v>214.60475287397961</v>
      </c>
      <c r="Q1639" s="121">
        <v>141.64968600995016</v>
      </c>
      <c r="R1639" s="131">
        <v>368.11469935779854</v>
      </c>
      <c r="S1639" s="120">
        <v>64.710718126403123</v>
      </c>
      <c r="T1639" s="120">
        <v>1300.6387928762908</v>
      </c>
      <c r="U1639" s="121">
        <v>808.52669303498055</v>
      </c>
      <c r="V1639" s="131">
        <v>460.26233929827822</v>
      </c>
      <c r="W1639" s="120">
        <v>0</v>
      </c>
      <c r="X1639" s="120">
        <v>0</v>
      </c>
      <c r="Y1639" s="121">
        <v>261.00158477923122</v>
      </c>
      <c r="Z1639" s="136">
        <v>1211.1779638241619</v>
      </c>
      <c r="AA1639" s="586">
        <v>0.11695200064795332</v>
      </c>
      <c r="AB1639" s="587">
        <v>0.66755399882123512</v>
      </c>
      <c r="AC1639" s="588">
        <v>0.21549400053081158</v>
      </c>
      <c r="AE1639" s="318"/>
      <c r="AF1639" s="120"/>
      <c r="AI1639" s="591"/>
      <c r="AZ1639" s="125"/>
    </row>
    <row r="1640" spans="1:53" x14ac:dyDescent="0.75">
      <c r="A1640" s="57" t="s">
        <v>180</v>
      </c>
      <c r="B1640" s="73">
        <v>3.4818733589116685E-3</v>
      </c>
      <c r="C1640" s="31">
        <v>8.296794722009079E-3</v>
      </c>
      <c r="D1640" s="31">
        <v>1.3739265950129629E-3</v>
      </c>
      <c r="E1640" s="31">
        <v>1.3152594675933712E-2</v>
      </c>
      <c r="F1640" s="579">
        <v>25085.669322011305</v>
      </c>
      <c r="G1640" s="580">
        <v>18998.578737596843</v>
      </c>
      <c r="H1640" s="580">
        <v>176889.17059657429</v>
      </c>
      <c r="I1640" s="121">
        <v>220973.41865618242</v>
      </c>
      <c r="L1640" s="57"/>
      <c r="M1640" s="138" t="s">
        <v>163</v>
      </c>
      <c r="N1640" s="120">
        <v>20.544396854134746</v>
      </c>
      <c r="O1640" s="120">
        <v>5.7120104038408712</v>
      </c>
      <c r="P1640" s="120">
        <v>114.80729207851479</v>
      </c>
      <c r="Q1640" s="121">
        <v>64.592622533749022</v>
      </c>
      <c r="R1640" s="131">
        <v>-3.1845786988291884</v>
      </c>
      <c r="S1640" s="120">
        <v>5.4727608989912309</v>
      </c>
      <c r="T1640" s="120">
        <v>109.99854947460724</v>
      </c>
      <c r="U1640" s="121">
        <v>48.919086404385077</v>
      </c>
      <c r="V1640" s="131">
        <v>18.02041792076707</v>
      </c>
      <c r="W1640" s="120">
        <v>48.038382811079074</v>
      </c>
      <c r="X1640" s="120">
        <v>965.53686993681879</v>
      </c>
      <c r="Y1640" s="121">
        <v>455.46862951856741</v>
      </c>
      <c r="Z1640" s="136">
        <v>568.98033845670147</v>
      </c>
      <c r="AA1640" s="586">
        <v>0.11352347026427947</v>
      </c>
      <c r="AB1640" s="587">
        <v>8.5976760703318653E-2</v>
      </c>
      <c r="AC1640" s="588">
        <v>0.80049976903240194</v>
      </c>
      <c r="AE1640" s="318"/>
      <c r="AF1640" s="120"/>
      <c r="AI1640" s="591"/>
      <c r="AX1640" s="125"/>
    </row>
    <row r="1641" spans="1:53" x14ac:dyDescent="0.75">
      <c r="A1641" s="57" t="s">
        <v>181</v>
      </c>
      <c r="B1641" s="73">
        <v>2.5027287465006466E-5</v>
      </c>
      <c r="C1641" s="31">
        <v>3.5981259211174515E-4</v>
      </c>
      <c r="D1641" s="31">
        <v>1.2169763230649255E-3</v>
      </c>
      <c r="E1641" s="31">
        <v>1.6018162026416771E-3</v>
      </c>
      <c r="F1641" s="579">
        <v>181.87016252950167</v>
      </c>
      <c r="G1641" s="580">
        <v>74.629022953885482</v>
      </c>
      <c r="H1641" s="580">
        <v>0</v>
      </c>
      <c r="I1641" s="121">
        <v>256.49918548338718</v>
      </c>
      <c r="L1641" s="57"/>
      <c r="M1641" s="139" t="s">
        <v>189</v>
      </c>
      <c r="N1641" s="120">
        <v>1.1397930557728487E-2</v>
      </c>
      <c r="O1641" s="120">
        <v>4.9827308972467045E-2</v>
      </c>
      <c r="P1641" s="120">
        <v>1.0014929963786163</v>
      </c>
      <c r="Q1641" s="121">
        <v>0.46829409283936951</v>
      </c>
      <c r="R1641" s="131">
        <v>0.20996781428840872</v>
      </c>
      <c r="S1641" s="120">
        <v>7.8861910575555513E-3</v>
      </c>
      <c r="T1641" s="120">
        <v>0.15850675613667431</v>
      </c>
      <c r="U1641" s="121">
        <v>0.19216088069426573</v>
      </c>
      <c r="V1641" s="131">
        <v>0</v>
      </c>
      <c r="W1641" s="120">
        <v>0</v>
      </c>
      <c r="X1641" s="120">
        <v>0</v>
      </c>
      <c r="Y1641" s="121">
        <v>0</v>
      </c>
      <c r="Z1641" s="136">
        <v>0.66045497353363525</v>
      </c>
      <c r="AA1641" s="586">
        <v>0.70904771953469214</v>
      </c>
      <c r="AB1641" s="587">
        <v>0.29095228046530786</v>
      </c>
      <c r="AC1641" s="588">
        <v>0</v>
      </c>
      <c r="AE1641" s="318"/>
      <c r="AF1641" s="31"/>
      <c r="AI1641" s="591"/>
      <c r="BA1641" s="125"/>
    </row>
    <row r="1642" spans="1:53" x14ac:dyDescent="0.75">
      <c r="A1642" s="122" t="s">
        <v>182</v>
      </c>
      <c r="B1642" s="132">
        <v>5.5514582186653369E-5</v>
      </c>
      <c r="C1642" s="123">
        <v>4.598334947581839E-4</v>
      </c>
      <c r="D1642" s="123">
        <v>2.3002987354078801E-3</v>
      </c>
      <c r="E1642" s="123">
        <v>2.8156468123527174E-3</v>
      </c>
      <c r="F1642" s="579">
        <v>-32400.078376334866</v>
      </c>
      <c r="G1642" s="580">
        <v>53018.622615944252</v>
      </c>
      <c r="H1642" s="580">
        <v>55776.631305121497</v>
      </c>
      <c r="I1642" s="121">
        <v>76395.175544730882</v>
      </c>
      <c r="L1642" s="57"/>
      <c r="M1642" s="138" t="s">
        <v>165</v>
      </c>
      <c r="N1642" s="120">
        <v>6.7939662413843829</v>
      </c>
      <c r="O1642" s="120">
        <v>-9.416609212478539</v>
      </c>
      <c r="P1642" s="120">
        <v>-189.26705797302233</v>
      </c>
      <c r="Q1642" s="121">
        <v>-83.426358123526683</v>
      </c>
      <c r="R1642" s="131">
        <v>150.43580695501478</v>
      </c>
      <c r="S1642" s="120">
        <v>5.5249647652240741</v>
      </c>
      <c r="T1642" s="120">
        <v>111.04780955897118</v>
      </c>
      <c r="U1642" s="121">
        <v>136.51666351537474</v>
      </c>
      <c r="V1642" s="131">
        <v>0</v>
      </c>
      <c r="W1642" s="120">
        <v>15.495113453189079</v>
      </c>
      <c r="X1642" s="120">
        <v>311.44017137130567</v>
      </c>
      <c r="Y1642" s="121">
        <v>143.61820870111598</v>
      </c>
      <c r="Z1642" s="136">
        <v>196.70851409296404</v>
      </c>
      <c r="AA1642" s="586">
        <v>-0.42411157701135171</v>
      </c>
      <c r="AB1642" s="587">
        <v>0.69400485355126651</v>
      </c>
      <c r="AC1642" s="588">
        <v>0.73010672346008521</v>
      </c>
      <c r="AE1642" s="120"/>
      <c r="AF1642" s="120"/>
      <c r="AI1642" s="591"/>
      <c r="AV1642" s="130"/>
    </row>
    <row r="1643" spans="1:53" x14ac:dyDescent="0.75">
      <c r="F1643" s="581">
        <v>90.161497006569832</v>
      </c>
      <c r="G1643" s="582">
        <v>56.606399272657242</v>
      </c>
      <c r="H1643" s="582">
        <v>0.7255872184623201</v>
      </c>
      <c r="I1643" s="27">
        <v>147.4934834976894</v>
      </c>
      <c r="L1643" s="57"/>
      <c r="M1643" s="138" t="s">
        <v>83</v>
      </c>
      <c r="N1643" s="31">
        <v>0.30893571756101978</v>
      </c>
      <c r="O1643" s="31">
        <v>6.1461720362404352E-3</v>
      </c>
      <c r="P1643" s="31">
        <v>0.12353362795960225</v>
      </c>
      <c r="Q1643" s="27">
        <v>0.23215515872694173</v>
      </c>
      <c r="R1643" s="73">
        <v>2.633492805467031E-3</v>
      </c>
      <c r="S1643" s="31">
        <v>1.5564485661366591E-2</v>
      </c>
      <c r="T1643" s="31">
        <v>0.31283494339835427</v>
      </c>
      <c r="U1643" s="27">
        <v>0.14575476278024529</v>
      </c>
      <c r="V1643" s="73">
        <v>0</v>
      </c>
      <c r="W1643" s="31">
        <v>1.9408822737372066E-4</v>
      </c>
      <c r="X1643" s="31">
        <v>4.0612676598159227E-3</v>
      </c>
      <c r="Y1643" s="27">
        <v>1.8683010094662209E-3</v>
      </c>
      <c r="Z1643" s="24">
        <v>0.37977822251665327</v>
      </c>
      <c r="AA1643" s="586">
        <v>0.61129139314132663</v>
      </c>
      <c r="AB1643" s="587">
        <v>0.38378915413943715</v>
      </c>
      <c r="AC1643" s="588">
        <v>4.9194527192361484E-3</v>
      </c>
      <c r="AE1643" s="317"/>
      <c r="AF1643" s="31"/>
      <c r="AI1643" s="591"/>
    </row>
    <row r="1644" spans="1:53" x14ac:dyDescent="0.75">
      <c r="A1644" s="33" t="s">
        <v>871</v>
      </c>
      <c r="F1644" s="581">
        <v>18.782920549107335</v>
      </c>
      <c r="G1644" s="582">
        <v>0.88368398381516833</v>
      </c>
      <c r="H1644" s="582">
        <v>1.3607846919086557</v>
      </c>
      <c r="I1644" s="27">
        <v>21.027389224831154</v>
      </c>
      <c r="L1644" s="57"/>
      <c r="M1644" s="138" t="s">
        <v>84</v>
      </c>
      <c r="N1644" s="31">
        <v>7.0087925480282669E-4</v>
      </c>
      <c r="O1644" s="31">
        <v>5.1751303378936705E-3</v>
      </c>
      <c r="P1644" s="31">
        <v>0.10401638971935835</v>
      </c>
      <c r="Q1644" s="27">
        <v>4.8363792153049617E-2</v>
      </c>
      <c r="R1644" s="73">
        <v>1.7607807463498177E-3</v>
      </c>
      <c r="S1644" s="31">
        <v>1.3776510362373051E-4</v>
      </c>
      <c r="T1644" s="31">
        <v>2.768979286053329E-3</v>
      </c>
      <c r="U1644" s="27">
        <v>2.2753814248682863E-3</v>
      </c>
      <c r="V1644" s="73">
        <v>0</v>
      </c>
      <c r="W1644" s="31">
        <v>3.6399798944854352E-4</v>
      </c>
      <c r="X1644" s="31">
        <v>7.6166044833770605E-3</v>
      </c>
      <c r="Y1644" s="27">
        <v>3.503859148658842E-3</v>
      </c>
      <c r="Z1644" s="24">
        <v>5.4143032726576744E-2</v>
      </c>
      <c r="AA1644" s="586">
        <v>0.89325975508774336</v>
      </c>
      <c r="AB1644" s="587">
        <v>4.2025378156391832E-2</v>
      </c>
      <c r="AC1644" s="588">
        <v>6.4714866755864811E-2</v>
      </c>
      <c r="AE1644" s="317"/>
      <c r="AF1644" s="31"/>
      <c r="AI1644" s="591"/>
    </row>
    <row r="1645" spans="1:53" x14ac:dyDescent="0.75">
      <c r="A1645" s="49"/>
      <c r="B1645" s="126" t="s">
        <v>271</v>
      </c>
      <c r="C1645" s="594"/>
      <c r="D1645" s="594"/>
      <c r="E1645" s="595"/>
      <c r="F1645" s="579">
        <v>-24717.759520624328</v>
      </c>
      <c r="G1645" s="580">
        <v>54950.990849834991</v>
      </c>
      <c r="H1645" s="580">
        <v>56159.006865031166</v>
      </c>
      <c r="I1645" s="121">
        <v>86392.238194241814</v>
      </c>
      <c r="L1645" s="57"/>
      <c r="M1645" s="138" t="s">
        <v>166</v>
      </c>
      <c r="N1645" s="120">
        <v>16.247770770737727</v>
      </c>
      <c r="O1645" s="120">
        <v>-7.8608145118495028</v>
      </c>
      <c r="P1645" s="120">
        <v>-157.99670585860429</v>
      </c>
      <c r="Q1645" s="121">
        <v>-63.645298441160278</v>
      </c>
      <c r="R1645" s="120">
        <v>150.98141863696151</v>
      </c>
      <c r="S1645" s="120">
        <v>6.0284070875253608</v>
      </c>
      <c r="T1645" s="120">
        <v>121.16663737172594</v>
      </c>
      <c r="U1645" s="121">
        <v>141.4922824763722</v>
      </c>
      <c r="V1645" s="120">
        <v>0</v>
      </c>
      <c r="W1645" s="120">
        <v>15.597395567214155</v>
      </c>
      <c r="X1645" s="120">
        <v>313.58040958919509</v>
      </c>
      <c r="Y1645" s="121">
        <v>144.60278040579456</v>
      </c>
      <c r="Z1645" s="120">
        <v>222.44976444100647</v>
      </c>
      <c r="AA1645" s="586">
        <v>-0.28611088261250539</v>
      </c>
      <c r="AB1645" s="587">
        <v>0.63606397980203688</v>
      </c>
      <c r="AC1645" s="588">
        <v>0.65004690281046862</v>
      </c>
      <c r="AE1645" s="84"/>
      <c r="AF1645" s="120"/>
      <c r="AI1645" s="591"/>
    </row>
    <row r="1646" spans="1:53" ht="26.75" x14ac:dyDescent="0.75">
      <c r="A1646" s="122" t="s">
        <v>184</v>
      </c>
      <c r="B1646" s="128" t="s">
        <v>185</v>
      </c>
      <c r="C1646" s="129" t="s">
        <v>186</v>
      </c>
      <c r="D1646" s="129" t="s">
        <v>187</v>
      </c>
      <c r="E1646" s="14" t="s">
        <v>188</v>
      </c>
      <c r="F1646" s="581">
        <v>5.5364023284894062</v>
      </c>
      <c r="G1646" s="582">
        <v>36.363018536974238</v>
      </c>
      <c r="H1646" s="582">
        <v>28.822684887081259</v>
      </c>
      <c r="I1646" s="27">
        <v>70.722105752544905</v>
      </c>
      <c r="L1646" s="57"/>
      <c r="M1646" s="138" t="s">
        <v>167</v>
      </c>
      <c r="N1646" s="31">
        <v>1.491762420605618E-2</v>
      </c>
      <c r="O1646" s="31">
        <v>6.253594036275187E-4</v>
      </c>
      <c r="P1646" s="31">
        <v>1.2569273273387842E-2</v>
      </c>
      <c r="Q1646" s="27">
        <v>1.4255579199766517E-2</v>
      </c>
      <c r="R1646" s="73">
        <v>2.8402698171483137E-3</v>
      </c>
      <c r="S1646" s="31">
        <v>9.9280983971081309E-3</v>
      </c>
      <c r="T1646" s="31">
        <v>0.199547621918649</v>
      </c>
      <c r="U1646" s="27">
        <v>9.3630458904501571E-2</v>
      </c>
      <c r="V1646" s="73">
        <v>0</v>
      </c>
      <c r="W1646" s="31">
        <v>7.7098158230242218E-3</v>
      </c>
      <c r="X1646" s="31">
        <v>0.1613267640643356</v>
      </c>
      <c r="Y1646" s="27">
        <v>7.4214994283085103E-2</v>
      </c>
      <c r="Z1646" s="24">
        <v>0.1821010323873532</v>
      </c>
      <c r="AA1646" s="586">
        <v>7.8283901045893015E-2</v>
      </c>
      <c r="AB1646" s="587">
        <v>0.51416764461465048</v>
      </c>
      <c r="AC1646" s="588">
        <v>0.40754845433945647</v>
      </c>
      <c r="AE1646" s="317"/>
      <c r="AF1646" s="31"/>
      <c r="AI1646" s="591"/>
    </row>
    <row r="1647" spans="1:53" x14ac:dyDescent="0.75">
      <c r="A1647" s="57" t="s">
        <v>160</v>
      </c>
      <c r="B1647" s="131">
        <v>134.38436383573952</v>
      </c>
      <c r="C1647" s="120">
        <v>974.3066227639822</v>
      </c>
      <c r="D1647" s="120">
        <v>4301.8987730061353</v>
      </c>
      <c r="E1647" s="121">
        <v>5410.5897596058567</v>
      </c>
      <c r="F1647" s="581">
        <v>16.819267817825192</v>
      </c>
      <c r="G1647" s="582">
        <v>21.685447166238564</v>
      </c>
      <c r="H1647" s="582">
        <v>483.00542815896574</v>
      </c>
      <c r="I1647" s="27">
        <v>521.5101431430295</v>
      </c>
      <c r="L1647" s="57"/>
      <c r="M1647" s="138" t="s">
        <v>168</v>
      </c>
      <c r="N1647" s="31">
        <v>2.3143361150007601E-2</v>
      </c>
      <c r="O1647" s="31">
        <v>3.2565436183358176E-3</v>
      </c>
      <c r="P1647" s="31">
        <v>6.545417951362667E-2</v>
      </c>
      <c r="Q1647" s="27">
        <v>4.3307619322620901E-2</v>
      </c>
      <c r="R1647" s="73">
        <v>3.3125624552895028E-2</v>
      </c>
      <c r="S1647" s="31">
        <v>3.9976652854256797E-3</v>
      </c>
      <c r="T1647" s="31">
        <v>8.0350190844783898E-2</v>
      </c>
      <c r="U1647" s="27">
        <v>5.5837453858779432E-2</v>
      </c>
      <c r="V1647" s="73">
        <v>0</v>
      </c>
      <c r="W1647" s="31">
        <v>0.12919972262180482</v>
      </c>
      <c r="X1647" s="31">
        <v>2.7034852254628263</v>
      </c>
      <c r="Y1647" s="27">
        <v>1.2436816774686912</v>
      </c>
      <c r="Z1647" s="24">
        <v>1.3428267506500915</v>
      </c>
      <c r="AA1647" s="586">
        <v>3.2251084737219264E-2</v>
      </c>
      <c r="AB1647" s="587">
        <v>4.1582023765722058E-2</v>
      </c>
      <c r="AC1647" s="588">
        <v>0.92616689149705866</v>
      </c>
      <c r="AE1647" s="317"/>
      <c r="AF1647" s="31"/>
      <c r="AI1647" s="591"/>
    </row>
    <row r="1648" spans="1:53" x14ac:dyDescent="0.75">
      <c r="A1648" s="57" t="s">
        <v>162</v>
      </c>
      <c r="B1648" s="131">
        <v>128.29005024968359</v>
      </c>
      <c r="C1648" s="120">
        <v>890.2271332952422</v>
      </c>
      <c r="D1648" s="120">
        <v>4015.0759202453987</v>
      </c>
      <c r="E1648" s="121">
        <v>5033.5931037903247</v>
      </c>
      <c r="F1648" s="581">
        <v>41.568750460018883</v>
      </c>
      <c r="G1648" s="582">
        <v>42.431077647920006</v>
      </c>
      <c r="H1648" s="582">
        <v>18.014768299694062</v>
      </c>
      <c r="I1648" s="27">
        <v>102.01459640763295</v>
      </c>
      <c r="L1648" s="57"/>
      <c r="M1648" s="138" t="s">
        <v>169</v>
      </c>
      <c r="N1648" s="31">
        <v>3.9621026659943562E-2</v>
      </c>
      <c r="O1648" s="31">
        <v>9.1239693042004053E-3</v>
      </c>
      <c r="P1648" s="31">
        <v>0.18338520674233721</v>
      </c>
      <c r="Q1648" s="27">
        <v>0.10703460103843569</v>
      </c>
      <c r="R1648" s="73">
        <v>7.0602201357456359E-2</v>
      </c>
      <c r="S1648" s="31">
        <v>7.4680445166233587E-3</v>
      </c>
      <c r="T1648" s="31">
        <v>0.15010231205090332</v>
      </c>
      <c r="U1648" s="27">
        <v>0.10925499124743095</v>
      </c>
      <c r="V1648" s="73">
        <v>0</v>
      </c>
      <c r="W1648" s="31">
        <v>4.8187927748309534E-3</v>
      </c>
      <c r="X1648" s="31">
        <v>0.10083253126987646</v>
      </c>
      <c r="Y1648" s="27">
        <v>4.6385891238471852E-2</v>
      </c>
      <c r="Z1648" s="24">
        <v>0.2626754835243385</v>
      </c>
      <c r="AA1648" s="586">
        <v>0.40747845821903006</v>
      </c>
      <c r="AB1648" s="587">
        <v>0.4159314366972805</v>
      </c>
      <c r="AC1648" s="588">
        <v>0.17659010508368936</v>
      </c>
      <c r="AE1648" s="317"/>
      <c r="AF1648" s="31"/>
      <c r="AI1648" s="591"/>
    </row>
    <row r="1649" spans="1:51" x14ac:dyDescent="0.75">
      <c r="A1649" s="57" t="s">
        <v>31</v>
      </c>
      <c r="B1649" s="131">
        <v>12.758997521681611</v>
      </c>
      <c r="C1649" s="120">
        <v>50.88049117521286</v>
      </c>
      <c r="D1649" s="120">
        <v>0</v>
      </c>
      <c r="E1649" s="121">
        <v>63.639488696894475</v>
      </c>
      <c r="F1649" s="581">
        <v>3.6858621028673406</v>
      </c>
      <c r="G1649" s="582">
        <v>10.443941829607096</v>
      </c>
      <c r="H1649" s="582">
        <v>7.9564851891401656</v>
      </c>
      <c r="I1649" s="27">
        <v>22.086289121614602</v>
      </c>
      <c r="L1649" s="57"/>
      <c r="M1649" s="138" t="s">
        <v>170</v>
      </c>
      <c r="N1649" s="31">
        <v>9.2617125295779024E-3</v>
      </c>
      <c r="O1649" s="31">
        <v>4.5730685482523657E-4</v>
      </c>
      <c r="P1649" s="31">
        <v>9.1915381694900947E-3</v>
      </c>
      <c r="Q1649" s="27">
        <v>9.4906576526167779E-3</v>
      </c>
      <c r="R1649" s="73">
        <v>1.0536216085335465E-2</v>
      </c>
      <c r="S1649" s="31">
        <v>2.2567667219211191E-3</v>
      </c>
      <c r="T1649" s="31">
        <v>4.5359384503650541E-2</v>
      </c>
      <c r="U1649" s="27">
        <v>2.689191122248898E-2</v>
      </c>
      <c r="V1649" s="73">
        <v>1.7999999999999999E-2</v>
      </c>
      <c r="W1649" s="31">
        <v>2.5836226599067571E-4</v>
      </c>
      <c r="X1649" s="31">
        <v>2.3406192480517039E-2</v>
      </c>
      <c r="Y1649" s="27">
        <v>2.0487005465967361E-2</v>
      </c>
      <c r="Z1649" s="24">
        <v>5.686957434107312E-2</v>
      </c>
      <c r="AA1649" s="586">
        <v>0.16688462613939956</v>
      </c>
      <c r="AB1649" s="587">
        <v>0.47286992269725386</v>
      </c>
      <c r="AC1649" s="588">
        <v>0.3602454511633465</v>
      </c>
      <c r="AE1649" s="317"/>
      <c r="AF1649" s="31"/>
      <c r="AI1649" s="591"/>
    </row>
    <row r="1650" spans="1:51" x14ac:dyDescent="0.75">
      <c r="A1650" s="57" t="s">
        <v>23</v>
      </c>
      <c r="B1650" s="131">
        <v>68.219738629593763</v>
      </c>
      <c r="C1650" s="120">
        <v>621.55728115531679</v>
      </c>
      <c r="D1650" s="120">
        <v>0</v>
      </c>
      <c r="E1650" s="121">
        <v>689.77701978491052</v>
      </c>
      <c r="F1650" s="581">
        <v>1.7611599953243287</v>
      </c>
      <c r="G1650" s="582">
        <v>3.8945453147617051</v>
      </c>
      <c r="H1650" s="582">
        <v>2.6409191821834743</v>
      </c>
      <c r="I1650" s="27">
        <v>8.2966244922695083</v>
      </c>
      <c r="L1650" s="57"/>
      <c r="M1650" s="138" t="s">
        <v>171</v>
      </c>
      <c r="N1650" s="31">
        <v>1.8590906395263055E-3</v>
      </c>
      <c r="O1650" s="31">
        <v>3.7551858429568159E-4</v>
      </c>
      <c r="P1650" s="31">
        <v>7.5476528822768117E-3</v>
      </c>
      <c r="Q1650" s="27">
        <v>4.5347780575145814E-3</v>
      </c>
      <c r="R1650" s="73">
        <v>6.7189819900775891E-3</v>
      </c>
      <c r="S1650" s="31">
        <v>6.7084921927732411E-4</v>
      </c>
      <c r="T1650" s="31">
        <v>1.3483585780310668E-2</v>
      </c>
      <c r="U1650" s="27">
        <v>1.0027992166677187E-2</v>
      </c>
      <c r="V1650" s="73">
        <v>4.5999999999999999E-3</v>
      </c>
      <c r="W1650" s="31">
        <v>2.2855230521102247E-4</v>
      </c>
      <c r="X1650" s="31">
        <v>9.38242342820007E-3</v>
      </c>
      <c r="Y1650" s="27">
        <v>6.8000535958287651E-3</v>
      </c>
      <c r="Z1650" s="24">
        <v>2.1362823820020534E-2</v>
      </c>
      <c r="AA1650" s="586">
        <v>0.21227428057824158</v>
      </c>
      <c r="AB1650" s="587">
        <v>0.46941323165710347</v>
      </c>
      <c r="AC1650" s="588">
        <v>0.31831248776465493</v>
      </c>
      <c r="AE1650" s="317"/>
      <c r="AF1650" s="31"/>
      <c r="AI1650" s="591"/>
    </row>
    <row r="1651" spans="1:51" x14ac:dyDescent="0.75">
      <c r="A1651" s="57" t="s">
        <v>163</v>
      </c>
      <c r="B1651" s="131">
        <v>47.311314098408211</v>
      </c>
      <c r="C1651" s="120">
        <v>217.78936096471256</v>
      </c>
      <c r="D1651" s="120">
        <v>4015.0759202453987</v>
      </c>
      <c r="E1651" s="121">
        <v>4280.1765953085196</v>
      </c>
      <c r="F1651" s="581">
        <v>31.402829710627781</v>
      </c>
      <c r="G1651" s="582">
        <v>77.540662650707063</v>
      </c>
      <c r="H1651" s="582">
        <v>0.10928862780883676</v>
      </c>
      <c r="I1651" s="27">
        <v>109.0527809891437</v>
      </c>
      <c r="L1651" s="57"/>
      <c r="M1651" s="138" t="s">
        <v>172</v>
      </c>
      <c r="N1651" s="31">
        <v>1.7092011014056312E-2</v>
      </c>
      <c r="O1651" s="31">
        <v>7.6781798433886413E-3</v>
      </c>
      <c r="P1651" s="31">
        <v>0.15432588065990546</v>
      </c>
      <c r="Q1651" s="27">
        <v>8.085856111522513E-2</v>
      </c>
      <c r="R1651" s="73">
        <v>0.25399423031165641</v>
      </c>
      <c r="S1651" s="31">
        <v>6.0014463615088338E-3</v>
      </c>
      <c r="T1651" s="31">
        <v>0.12062474621124296</v>
      </c>
      <c r="U1651" s="27">
        <v>0.19965800749909268</v>
      </c>
      <c r="V1651" s="73">
        <v>0</v>
      </c>
      <c r="W1651" s="31">
        <v>3.0361056199185235E-5</v>
      </c>
      <c r="X1651" s="31">
        <v>6.1023534630263022E-4</v>
      </c>
      <c r="Y1651" s="27">
        <v>2.8140525144742628E-4</v>
      </c>
      <c r="Z1651" s="24">
        <v>0.28079797386576527</v>
      </c>
      <c r="AA1651" s="586">
        <v>0.28795991652660341</v>
      </c>
      <c r="AB1651" s="587">
        <v>0.71103792078834105</v>
      </c>
      <c r="AC1651" s="588">
        <v>1.002162685055382E-3</v>
      </c>
      <c r="AE1651" s="317"/>
      <c r="AF1651" s="31"/>
      <c r="AI1651" s="591"/>
    </row>
    <row r="1652" spans="1:51" x14ac:dyDescent="0.75">
      <c r="A1652" s="57" t="s">
        <v>189</v>
      </c>
      <c r="B1652" s="189">
        <v>6.2706366289941223E-2</v>
      </c>
      <c r="C1652" s="190">
        <v>0.1595149127411874</v>
      </c>
      <c r="D1652" s="120">
        <v>1</v>
      </c>
      <c r="E1652" s="121">
        <v>0.22222127903112862</v>
      </c>
      <c r="F1652" s="581">
        <v>0.27700898506892646</v>
      </c>
      <c r="G1652" s="582">
        <v>0.29836224172102566</v>
      </c>
      <c r="H1652" s="582">
        <v>0.44853035818579123</v>
      </c>
      <c r="I1652" s="27">
        <v>1.0239015849757434</v>
      </c>
      <c r="L1652" s="57"/>
      <c r="M1652" s="138" t="s">
        <v>190</v>
      </c>
      <c r="N1652" s="31">
        <v>2.144083699133645E-4</v>
      </c>
      <c r="O1652" s="31">
        <v>6.3836913954474171E-5</v>
      </c>
      <c r="P1652" s="31">
        <v>1.2830759588312731E-3</v>
      </c>
      <c r="Q1652" s="27">
        <v>7.132652743418803E-4</v>
      </c>
      <c r="R1652" s="73">
        <v>4.9009266722189993E-4</v>
      </c>
      <c r="S1652" s="31">
        <v>5.2902113952643785E-5</v>
      </c>
      <c r="T1652" s="31">
        <v>1.0632943602567793E-3</v>
      </c>
      <c r="U1652" s="27">
        <v>7.6824737703527269E-4</v>
      </c>
      <c r="V1652" s="73">
        <v>6.5769220473088272E-4</v>
      </c>
      <c r="W1652" s="31">
        <v>5.1653667094709111E-5</v>
      </c>
      <c r="X1652" s="31">
        <v>1.7385376043784653E-3</v>
      </c>
      <c r="Y1652" s="27">
        <v>1.1549124621443099E-3</v>
      </c>
      <c r="Z1652" s="24">
        <v>2.636425113521463E-3</v>
      </c>
      <c r="AA1652" s="586">
        <v>0.27054258840266265</v>
      </c>
      <c r="AB1652" s="587">
        <v>0.29139738242332536</v>
      </c>
      <c r="AC1652" s="588">
        <v>0.43806002917401199</v>
      </c>
      <c r="AE1652" s="317"/>
      <c r="AF1652" s="31"/>
      <c r="AI1652" s="591"/>
    </row>
    <row r="1653" spans="1:51" x14ac:dyDescent="0.75">
      <c r="A1653" s="57" t="s">
        <v>165</v>
      </c>
      <c r="B1653" s="131">
        <v>-9.6196931699997847</v>
      </c>
      <c r="C1653" s="120">
        <v>67.760048823082769</v>
      </c>
      <c r="D1653" s="120">
        <v>329.98144229947997</v>
      </c>
      <c r="E1653" s="121">
        <v>388.12179795256293</v>
      </c>
      <c r="F1653" s="581">
        <v>0.31503170603690389</v>
      </c>
      <c r="G1653" s="582">
        <v>0.77417952202813023</v>
      </c>
      <c r="H1653" s="582">
        <v>0.75953810339661543</v>
      </c>
      <c r="I1653" s="27">
        <v>1.8487493314616497</v>
      </c>
      <c r="L1653" s="57"/>
      <c r="M1653" s="138" t="s">
        <v>191</v>
      </c>
      <c r="N1653" s="31">
        <v>4.0875364961718902E-4</v>
      </c>
      <c r="O1653" s="31">
        <v>6.2509463173274278E-5</v>
      </c>
      <c r="P1653" s="31">
        <v>1.2563951549142156E-3</v>
      </c>
      <c r="Q1653" s="27">
        <v>8.1116927011191291E-4</v>
      </c>
      <c r="R1653" s="73">
        <v>1.2542316297874936E-3</v>
      </c>
      <c r="S1653" s="31">
        <v>1.3833568355872219E-4</v>
      </c>
      <c r="T1653" s="31">
        <v>2.7804475314904668E-3</v>
      </c>
      <c r="U1653" s="27">
        <v>1.9934204265318711E-3</v>
      </c>
      <c r="V1653" s="73">
        <v>8.2226686785038681E-4</v>
      </c>
      <c r="W1653" s="31">
        <v>1.17748696381184E-4</v>
      </c>
      <c r="X1653" s="31">
        <v>3.2861410505826863E-3</v>
      </c>
      <c r="Y1653" s="27">
        <v>1.9557205105007604E-3</v>
      </c>
      <c r="Z1653" s="24">
        <v>4.7603102071445448E-3</v>
      </c>
      <c r="AA1653" s="586">
        <v>0.17040260714406044</v>
      </c>
      <c r="AB1653" s="587">
        <v>0.4187585135817477</v>
      </c>
      <c r="AC1653" s="588">
        <v>0.41083887927419177</v>
      </c>
      <c r="AE1653" s="317"/>
      <c r="AF1653" s="31"/>
      <c r="AI1653" s="591"/>
    </row>
    <row r="1654" spans="1:51" ht="11.25" customHeight="1" x14ac:dyDescent="0.75">
      <c r="A1654" s="57" t="s">
        <v>1676</v>
      </c>
      <c r="B1654" s="73">
        <v>0.26563149322537816</v>
      </c>
      <c r="C1654" s="31">
        <v>0.23064138832602382</v>
      </c>
      <c r="D1654" s="31">
        <v>8.6409950208849416E-3</v>
      </c>
      <c r="E1654" s="27">
        <v>0.50491387657228692</v>
      </c>
      <c r="F1654" s="581">
        <v>0.2891105637228451</v>
      </c>
      <c r="G1654" s="582">
        <v>10.548846499494456</v>
      </c>
      <c r="H1654" s="582">
        <v>20.175879420956878</v>
      </c>
      <c r="I1654" s="27">
        <v>31.013836484174181</v>
      </c>
      <c r="L1654" s="57"/>
      <c r="M1654" s="138" t="s">
        <v>175</v>
      </c>
      <c r="N1654" s="31">
        <v>4.1515028206144525E-4</v>
      </c>
      <c r="O1654" s="31">
        <v>5.4917052042426463E-5</v>
      </c>
      <c r="P1654" s="31">
        <v>1.1037931635569718E-3</v>
      </c>
      <c r="Q1654" s="27">
        <v>7.4442540373771703E-4</v>
      </c>
      <c r="R1654" s="73">
        <v>8.9166475916190556E-4</v>
      </c>
      <c r="S1654" s="31">
        <v>2.8759810769603618E-3</v>
      </c>
      <c r="T1654" s="31">
        <v>5.7805146729573119E-2</v>
      </c>
      <c r="U1654" s="27">
        <v>2.7162028302367577E-2</v>
      </c>
      <c r="V1654" s="73">
        <v>0</v>
      </c>
      <c r="W1654" s="31">
        <v>5.3968710761169549E-3</v>
      </c>
      <c r="X1654" s="31">
        <v>0.11292873484503492</v>
      </c>
      <c r="Y1654" s="27">
        <v>5.1950495998159561E-2</v>
      </c>
      <c r="Z1654" s="24">
        <v>7.9856949704264851E-2</v>
      </c>
      <c r="AA1654" s="586">
        <v>9.3219864582175516E-3</v>
      </c>
      <c r="AB1654" s="587">
        <v>0.34013355635241549</v>
      </c>
      <c r="AC1654" s="588">
        <v>0.65054445718936704</v>
      </c>
      <c r="AE1654" s="317"/>
      <c r="AF1654" s="31"/>
      <c r="AI1654" s="591"/>
    </row>
    <row r="1655" spans="1:51" x14ac:dyDescent="0.75">
      <c r="A1655" s="57" t="s">
        <v>84</v>
      </c>
      <c r="B1655" s="73">
        <v>1.7597471076036893E-4</v>
      </c>
      <c r="C1655" s="31">
        <v>1.0671865606924484E-2</v>
      </c>
      <c r="D1655" s="31">
        <v>7.6166044833770605E-3</v>
      </c>
      <c r="E1655" s="27">
        <v>1.8464444801061915E-2</v>
      </c>
      <c r="F1655" s="581">
        <v>0.54542255234854631</v>
      </c>
      <c r="G1655" s="582">
        <v>3.2354059640274668</v>
      </c>
      <c r="H1655" s="582">
        <v>338.10379971127605</v>
      </c>
      <c r="I1655" s="27">
        <v>341.88462822765206</v>
      </c>
      <c r="L1655" s="57"/>
      <c r="M1655" s="138" t="s">
        <v>176</v>
      </c>
      <c r="N1655" s="31">
        <v>1.5579413437710537E-3</v>
      </c>
      <c r="O1655" s="31">
        <v>5.6204071064839742E-5</v>
      </c>
      <c r="P1655" s="31">
        <v>1.1296613182643668E-3</v>
      </c>
      <c r="Q1655" s="27">
        <v>1.404398367570403E-3</v>
      </c>
      <c r="R1655" s="73">
        <v>8.954718406263348E-3</v>
      </c>
      <c r="S1655" s="31">
        <v>3.5094981443229616E-4</v>
      </c>
      <c r="T1655" s="31">
        <v>7.0538383164246866E-3</v>
      </c>
      <c r="U1655" s="27">
        <v>8.3307865337479779E-3</v>
      </c>
      <c r="V1655" s="73">
        <v>0</v>
      </c>
      <c r="W1655" s="31">
        <v>9.043980583526337E-2</v>
      </c>
      <c r="X1655" s="31">
        <v>1.8924396578239784</v>
      </c>
      <c r="Y1655" s="27">
        <v>0.87057717422808389</v>
      </c>
      <c r="Z1655" s="24">
        <v>0.88031235912940231</v>
      </c>
      <c r="AA1655" s="586">
        <v>1.5953409639270577E-3</v>
      </c>
      <c r="AB1655" s="587">
        <v>9.4634437962302729E-3</v>
      </c>
      <c r="AC1655" s="588">
        <v>0.98894121523984257</v>
      </c>
      <c r="AI1655" s="591"/>
    </row>
    <row r="1656" spans="1:51" x14ac:dyDescent="0.75">
      <c r="A1656" s="57" t="s">
        <v>166</v>
      </c>
      <c r="B1656" s="131">
        <v>-1.604115074886943</v>
      </c>
      <c r="C1656" s="120">
        <v>77.507334858698471</v>
      </c>
      <c r="D1656" s="120">
        <v>332.25907233820146</v>
      </c>
      <c r="E1656" s="121">
        <v>408.16229212201296</v>
      </c>
      <c r="F1656" s="581">
        <v>1.0766627434393139</v>
      </c>
      <c r="G1656" s="582">
        <v>7.3209402333017435</v>
      </c>
      <c r="H1656" s="582">
        <v>12.610337809785845</v>
      </c>
      <c r="I1656" s="27">
        <v>21.007940786526898</v>
      </c>
      <c r="L1656" s="57"/>
      <c r="M1656" s="138" t="s">
        <v>177</v>
      </c>
      <c r="N1656" s="31">
        <v>2.5130642307193115E-3</v>
      </c>
      <c r="O1656" s="31">
        <v>1.4534972398353794E-4</v>
      </c>
      <c r="P1656" s="31">
        <v>2.921424688528006E-3</v>
      </c>
      <c r="Q1656" s="27">
        <v>2.7722788373880378E-3</v>
      </c>
      <c r="R1656" s="73">
        <v>2.2497388087699539E-2</v>
      </c>
      <c r="S1656" s="31">
        <v>6.5737132324533438E-4</v>
      </c>
      <c r="T1656" s="31">
        <v>1.3212689784514155E-2</v>
      </c>
      <c r="U1656" s="27">
        <v>1.8850552600837751E-2</v>
      </c>
      <c r="V1656" s="73">
        <v>0</v>
      </c>
      <c r="W1656" s="31">
        <v>3.3731549423816672E-3</v>
      </c>
      <c r="X1656" s="31">
        <v>7.0582771888913515E-2</v>
      </c>
      <c r="Y1656" s="27">
        <v>3.2470123866930295E-2</v>
      </c>
      <c r="Z1656" s="24">
        <v>5.4092955305156079E-2</v>
      </c>
      <c r="AA1656" s="586">
        <v>5.1250275045035064E-2</v>
      </c>
      <c r="AB1656" s="587">
        <v>0.34848442823091491</v>
      </c>
      <c r="AC1656" s="588">
        <v>0.60026529672405016</v>
      </c>
      <c r="AI1656" s="591"/>
    </row>
    <row r="1657" spans="1:51" x14ac:dyDescent="0.75">
      <c r="A1657" s="57" t="s">
        <v>167</v>
      </c>
      <c r="B1657" s="73">
        <v>1.3569427535992497E-2</v>
      </c>
      <c r="C1657" s="31">
        <v>0.11807852127857901</v>
      </c>
      <c r="D1657" s="31">
        <v>0.23889051384286944</v>
      </c>
      <c r="E1657" s="27">
        <v>0.37053846265744095</v>
      </c>
      <c r="F1657" s="581">
        <v>5.0142001636767054E-2</v>
      </c>
      <c r="G1657" s="582">
        <v>0.86040589124103928</v>
      </c>
      <c r="H1657" s="582">
        <v>5.5695396323981159</v>
      </c>
      <c r="I1657" s="27">
        <v>6.4800875252759225</v>
      </c>
      <c r="L1657" s="57"/>
      <c r="M1657" s="138" t="s">
        <v>178</v>
      </c>
      <c r="N1657" s="31">
        <v>5.6023843101370912E-5</v>
      </c>
      <c r="O1657" s="31">
        <v>1.0502117323438423E-5</v>
      </c>
      <c r="P1657" s="31">
        <v>2.1108498860297501E-4</v>
      </c>
      <c r="Q1657" s="27">
        <v>1.2910970575413138E-4</v>
      </c>
      <c r="R1657" s="73">
        <v>2.8816965226603273E-3</v>
      </c>
      <c r="S1657" s="31">
        <v>6.2718639989766808E-5</v>
      </c>
      <c r="T1657" s="31">
        <v>1.2605994581576E-3</v>
      </c>
      <c r="U1657" s="27">
        <v>2.215443098023363E-3</v>
      </c>
      <c r="V1657" s="73">
        <v>1.2599999999999998E-2</v>
      </c>
      <c r="W1657" s="31">
        <v>1.8085358619347299E-4</v>
      </c>
      <c r="X1657" s="31">
        <v>1.6384334736361927E-2</v>
      </c>
      <c r="Y1657" s="27">
        <v>1.4340903826177153E-2</v>
      </c>
      <c r="Z1657" s="24">
        <v>1.6685456629954649E-2</v>
      </c>
      <c r="AA1657" s="586">
        <v>7.7378587003934032E-3</v>
      </c>
      <c r="AB1657" s="587">
        <v>0.13277689350413568</v>
      </c>
      <c r="AC1657" s="588">
        <v>0.85948524779547086</v>
      </c>
      <c r="AI1657" s="591"/>
    </row>
    <row r="1658" spans="1:51" x14ac:dyDescent="0.75">
      <c r="A1658" s="57" t="s">
        <v>168</v>
      </c>
      <c r="B1658" s="73">
        <v>2.7220930308588968E-2</v>
      </c>
      <c r="C1658" s="31">
        <v>4.9240422475127645E-2</v>
      </c>
      <c r="D1658" s="31">
        <v>2.7034852254628263</v>
      </c>
      <c r="E1658" s="27">
        <v>2.7799465782465429</v>
      </c>
      <c r="F1658" s="581">
        <v>4.2361887925897478E-2</v>
      </c>
      <c r="G1658" s="582">
        <v>0.6592538667294181</v>
      </c>
      <c r="H1658" s="582">
        <v>1.848643427528432</v>
      </c>
      <c r="I1658" s="27">
        <v>2.5502591821837477</v>
      </c>
      <c r="L1658" s="57"/>
      <c r="M1658" s="138" t="s">
        <v>179</v>
      </c>
      <c r="N1658" s="31">
        <v>4.9087636778343541E-5</v>
      </c>
      <c r="O1658" s="31">
        <v>8.7651233709870001E-6</v>
      </c>
      <c r="P1658" s="31">
        <v>1.7617266212968804E-4</v>
      </c>
      <c r="Q1658" s="27">
        <v>1.090768359213582E-4</v>
      </c>
      <c r="R1658" s="73">
        <v>2.1277996285799269E-3</v>
      </c>
      <c r="S1658" s="31">
        <v>5.2962147474391211E-5</v>
      </c>
      <c r="T1658" s="31">
        <v>1.0645009907736154E-3</v>
      </c>
      <c r="U1658" s="27">
        <v>1.697500498031503E-3</v>
      </c>
      <c r="V1658" s="73">
        <v>3.2199999999999998E-3</v>
      </c>
      <c r="W1658" s="31">
        <v>1.5998661364771571E-4</v>
      </c>
      <c r="X1658" s="31">
        <v>6.5676963997400488E-3</v>
      </c>
      <c r="Y1658" s="27">
        <v>4.7600375170801356E-3</v>
      </c>
      <c r="Z1658" s="24">
        <v>6.5666148510329968E-3</v>
      </c>
      <c r="AA1658" s="586">
        <v>1.6610816744368567E-2</v>
      </c>
      <c r="AB1658" s="587">
        <v>0.25850465369755443</v>
      </c>
      <c r="AC1658" s="588">
        <v>0.72488452955807703</v>
      </c>
      <c r="AI1658" s="591"/>
    </row>
    <row r="1659" spans="1:51" x14ac:dyDescent="0.75">
      <c r="A1659" s="57" t="s">
        <v>169</v>
      </c>
      <c r="B1659" s="73">
        <v>9.8253389911097458E-2</v>
      </c>
      <c r="C1659" s="31">
        <v>0.10295733970650262</v>
      </c>
      <c r="D1659" s="31">
        <v>0.12003872770223388</v>
      </c>
      <c r="E1659" s="27">
        <v>0.32124945731983395</v>
      </c>
      <c r="F1659" s="581">
        <v>0.53442548296487047</v>
      </c>
      <c r="G1659" s="582">
        <v>22.748423620623218</v>
      </c>
      <c r="H1659" s="582">
        <v>7.6502039466185737E-2</v>
      </c>
      <c r="I1659" s="27">
        <v>23.359351143054276</v>
      </c>
      <c r="L1659" s="57"/>
      <c r="M1659" s="138" t="s">
        <v>180</v>
      </c>
      <c r="N1659" s="31">
        <v>6.2645486793489629E-4</v>
      </c>
      <c r="O1659" s="31">
        <v>1.1013905379572689E-4</v>
      </c>
      <c r="P1659" s="31">
        <v>2.2137155965042841E-3</v>
      </c>
      <c r="Q1659" s="27">
        <v>1.3760822185149761E-3</v>
      </c>
      <c r="R1659" s="73">
        <v>9.4476263116732392E-2</v>
      </c>
      <c r="S1659" s="31">
        <v>5.3942307568382306E-4</v>
      </c>
      <c r="T1659" s="31">
        <v>1.0842015021940555E-2</v>
      </c>
      <c r="U1659" s="27">
        <v>5.8574492125487543E-2</v>
      </c>
      <c r="V1659" s="73">
        <v>0</v>
      </c>
      <c r="W1659" s="31">
        <v>2.1252739339429664E-5</v>
      </c>
      <c r="X1659" s="31">
        <v>4.2716474241184116E-4</v>
      </c>
      <c r="Y1659" s="27">
        <v>1.969836760131984E-4</v>
      </c>
      <c r="Z1659" s="24">
        <v>6.0147558020015722E-2</v>
      </c>
      <c r="AA1659" s="586">
        <v>2.2878438690013776E-2</v>
      </c>
      <c r="AB1659" s="587">
        <v>0.9738465542690079</v>
      </c>
      <c r="AC1659" s="588">
        <v>3.275007040978235E-3</v>
      </c>
      <c r="AI1659" s="591"/>
    </row>
    <row r="1660" spans="1:51" x14ac:dyDescent="0.75">
      <c r="A1660" s="57" t="s">
        <v>170</v>
      </c>
      <c r="B1660" s="73">
        <v>6.7188217207089628E-3</v>
      </c>
      <c r="C1660" s="31">
        <v>1.3006255857960275E-2</v>
      </c>
      <c r="D1660" s="31">
        <v>2.3406192480517039E-2</v>
      </c>
      <c r="E1660" s="27">
        <v>4.313127005918628E-2</v>
      </c>
      <c r="F1660" s="581">
        <v>5.2229948108381691E-3</v>
      </c>
      <c r="G1660" s="582">
        <v>4.9087292622920449E-2</v>
      </c>
      <c r="H1660" s="582">
        <v>0.31397125073005377</v>
      </c>
      <c r="I1660" s="27">
        <v>0.36828153816381237</v>
      </c>
      <c r="L1660" s="57"/>
      <c r="M1660" s="112" t="s">
        <v>181</v>
      </c>
      <c r="N1660" s="73">
        <v>5.4491015910357808E-6</v>
      </c>
      <c r="O1660" s="31">
        <v>1.117594291167666E-6</v>
      </c>
      <c r="P1660" s="31">
        <v>2.2462839725412624E-5</v>
      </c>
      <c r="Q1660" s="27">
        <v>1.3448592022066506E-5</v>
      </c>
      <c r="R1660" s="31">
        <v>1.3197476417644376E-4</v>
      </c>
      <c r="S1660" s="31">
        <v>5.5622971678186595E-6</v>
      </c>
      <c r="T1660" s="31">
        <v>1.1179816394309262E-4</v>
      </c>
      <c r="U1660" s="27">
        <v>1.2639395516602332E-4</v>
      </c>
      <c r="V1660" s="31">
        <v>4.6038454331161785E-4</v>
      </c>
      <c r="W1660" s="31">
        <v>3.6157566966296373E-5</v>
      </c>
      <c r="X1660" s="31">
        <v>1.2169763230649255E-3</v>
      </c>
      <c r="Y1660" s="31">
        <v>8.0843872350101667E-4</v>
      </c>
      <c r="Z1660" s="24">
        <v>9.4828127068910647E-4</v>
      </c>
      <c r="AA1660" s="587">
        <v>1.4182070697540562E-2</v>
      </c>
      <c r="AB1660" s="587">
        <v>0.13328741067950661</v>
      </c>
      <c r="AC1660" s="588">
        <v>0.85253051862295282</v>
      </c>
      <c r="AI1660" s="591"/>
    </row>
    <row r="1661" spans="1:51" x14ac:dyDescent="0.75">
      <c r="A1661" s="57" t="s">
        <v>171</v>
      </c>
      <c r="B1661" s="73">
        <v>6.0448026515471601E-3</v>
      </c>
      <c r="C1661" s="31">
        <v>8.9313676465843997E-3</v>
      </c>
      <c r="D1661" s="31">
        <v>9.38242342820007E-3</v>
      </c>
      <c r="E1661" s="27">
        <v>2.4358593726331632E-2</v>
      </c>
      <c r="F1661" s="583">
        <v>1.4391307623195078E-2</v>
      </c>
      <c r="G1661" s="584">
        <v>0.11389534689438897</v>
      </c>
      <c r="H1661" s="584">
        <v>0.53167667237763072</v>
      </c>
      <c r="I1661" s="124">
        <v>0.65996332689521475</v>
      </c>
      <c r="L1661" s="122"/>
      <c r="M1661" s="140" t="s">
        <v>182</v>
      </c>
      <c r="N1661" s="132">
        <v>2.2992927975666767E-5</v>
      </c>
      <c r="O1661" s="123">
        <v>2.5912450468716232E-6</v>
      </c>
      <c r="P1661" s="123">
        <v>5.2082157753626338E-5</v>
      </c>
      <c r="Q1661" s="124">
        <v>3.7055909855929399E-5</v>
      </c>
      <c r="R1661" s="123">
        <v>3.412053654395125E-4</v>
      </c>
      <c r="S1661" s="123">
        <v>1.0765266466260648E-5</v>
      </c>
      <c r="T1661" s="123">
        <v>2.1637409670401895E-4</v>
      </c>
      <c r="U1661" s="124">
        <v>2.9326700658708282E-4</v>
      </c>
      <c r="V1661" s="123">
        <v>5.7558680749527074E-4</v>
      </c>
      <c r="W1661" s="123">
        <v>8.2424087466828792E-5</v>
      </c>
      <c r="X1661" s="123">
        <v>2.3002987354078801E-3</v>
      </c>
      <c r="Y1661" s="123">
        <v>1.369004357350532E-3</v>
      </c>
      <c r="Z1661" s="141">
        <v>1.6993272737935443E-3</v>
      </c>
      <c r="AA1661" s="589">
        <v>2.1806223219854835E-2</v>
      </c>
      <c r="AB1661" s="589">
        <v>0.17257829678234929</v>
      </c>
      <c r="AC1661" s="590">
        <v>0.80561547999779581</v>
      </c>
      <c r="AI1661" s="591"/>
      <c r="AY1661" s="125"/>
    </row>
    <row r="1662" spans="1:51" x14ac:dyDescent="0.75">
      <c r="A1662" s="57" t="s">
        <v>172</v>
      </c>
      <c r="B1662" s="73">
        <v>5.0301598309654035E-2</v>
      </c>
      <c r="C1662" s="31">
        <v>5.9449057361431093E-2</v>
      </c>
      <c r="D1662" s="31">
        <v>1.962752278589947E-3</v>
      </c>
      <c r="E1662" s="27">
        <v>0.11171340794967508</v>
      </c>
    </row>
    <row r="1663" spans="1:51" ht="12.75" customHeight="1" x14ac:dyDescent="0.75">
      <c r="A1663" s="57" t="s">
        <v>190</v>
      </c>
      <c r="B1663" s="73">
        <v>1.0668858084329602E-3</v>
      </c>
      <c r="C1663" s="31">
        <v>1.1235547725191796E-3</v>
      </c>
      <c r="D1663" s="31">
        <v>1.7385376043784653E-3</v>
      </c>
      <c r="E1663" s="27">
        <v>3.9289781853306047E-3</v>
      </c>
    </row>
    <row r="1664" spans="1:51" ht="12.75" customHeight="1" x14ac:dyDescent="0.75">
      <c r="A1664" s="57" t="s">
        <v>191</v>
      </c>
      <c r="B1664" s="73">
        <v>2.2877193704710789E-3</v>
      </c>
      <c r="C1664" s="31">
        <v>1.8386023207700049E-3</v>
      </c>
      <c r="D1664" s="31">
        <v>3.2861410505826863E-3</v>
      </c>
      <c r="E1664" s="27">
        <v>7.4124627418237707E-3</v>
      </c>
      <c r="F1664" s="562" t="s">
        <v>272</v>
      </c>
      <c r="G1664" s="563"/>
      <c r="H1664" s="564"/>
      <c r="I1664" s="564"/>
      <c r="L1664" s="559" t="s">
        <v>1680</v>
      </c>
      <c r="M1664" s="560"/>
      <c r="N1664" s="562" t="s">
        <v>185</v>
      </c>
      <c r="O1664" s="563"/>
      <c r="P1664" s="563"/>
      <c r="Q1664" s="564"/>
      <c r="R1664" s="562" t="s">
        <v>186</v>
      </c>
      <c r="S1664" s="563"/>
      <c r="T1664" s="563"/>
      <c r="U1664" s="564"/>
      <c r="V1664" s="562" t="s">
        <v>187</v>
      </c>
      <c r="W1664" s="563"/>
      <c r="X1664" s="563"/>
      <c r="Y1664" s="564"/>
      <c r="Z1664" s="7" t="s">
        <v>188</v>
      </c>
      <c r="AA1664" s="562" t="s">
        <v>195</v>
      </c>
      <c r="AB1664" s="563"/>
      <c r="AC1664" s="564"/>
    </row>
    <row r="1665" spans="1:53" ht="26.75" x14ac:dyDescent="0.75">
      <c r="A1665" s="57" t="s">
        <v>175</v>
      </c>
      <c r="B1665" s="73">
        <v>2.752157398880625E-3</v>
      </c>
      <c r="C1665" s="31">
        <v>7.0004438908395333E-2</v>
      </c>
      <c r="D1665" s="31">
        <v>0.19593799945392151</v>
      </c>
      <c r="E1665" s="27">
        <v>0.26869459576119747</v>
      </c>
      <c r="F1665" s="44" t="s">
        <v>185</v>
      </c>
      <c r="G1665" s="44" t="s">
        <v>186</v>
      </c>
      <c r="H1665" s="129" t="s">
        <v>187</v>
      </c>
      <c r="I1665" s="14" t="s">
        <v>188</v>
      </c>
      <c r="L1665" s="336"/>
      <c r="M1665" s="561"/>
      <c r="N1665" s="133" t="s">
        <v>196</v>
      </c>
      <c r="O1665" s="134" t="s">
        <v>214</v>
      </c>
      <c r="P1665" s="134" t="s">
        <v>215</v>
      </c>
      <c r="Q1665" s="13" t="s">
        <v>199</v>
      </c>
      <c r="R1665" s="133" t="s">
        <v>196</v>
      </c>
      <c r="S1665" s="134" t="s">
        <v>214</v>
      </c>
      <c r="T1665" s="134" t="s">
        <v>215</v>
      </c>
      <c r="U1665" s="13" t="s">
        <v>199</v>
      </c>
      <c r="V1665" s="133" t="s">
        <v>196</v>
      </c>
      <c r="W1665" s="134" t="s">
        <v>214</v>
      </c>
      <c r="X1665" s="134" t="s">
        <v>215</v>
      </c>
      <c r="Y1665" s="13" t="s">
        <v>199</v>
      </c>
      <c r="Z1665" s="12" t="s">
        <v>199</v>
      </c>
      <c r="AA1665" s="133" t="s">
        <v>185</v>
      </c>
      <c r="AB1665" s="134" t="s">
        <v>186</v>
      </c>
      <c r="AC1665" s="13" t="s">
        <v>187</v>
      </c>
    </row>
    <row r="1666" spans="1:53" x14ac:dyDescent="0.75">
      <c r="A1666" s="57" t="s">
        <v>176</v>
      </c>
      <c r="B1666" s="73">
        <v>1.0908638816073033E-3</v>
      </c>
      <c r="C1666" s="31">
        <v>1.4413514720810853E-2</v>
      </c>
      <c r="D1666" s="31">
        <v>2.2173985819246105</v>
      </c>
      <c r="E1666" s="27">
        <v>2.2329029605270287</v>
      </c>
      <c r="F1666" s="577">
        <v>68861.597178325508</v>
      </c>
      <c r="G1666" s="578">
        <v>650529.27390530042</v>
      </c>
      <c r="H1666" s="578">
        <v>1000000</v>
      </c>
      <c r="I1666" s="117">
        <v>1719390.8710836261</v>
      </c>
      <c r="L1666" s="49"/>
      <c r="M1666" s="135" t="s">
        <v>160</v>
      </c>
      <c r="N1666" s="120">
        <v>102.73420253292815</v>
      </c>
      <c r="O1666" s="120">
        <v>10.755631359187674</v>
      </c>
      <c r="P1666" s="120">
        <v>215.21059491008526</v>
      </c>
      <c r="Q1666" s="121">
        <v>157.53132788744821</v>
      </c>
      <c r="R1666" s="131">
        <v>1119.5952246444929</v>
      </c>
      <c r="S1666" s="120">
        <v>92.449509494744348</v>
      </c>
      <c r="T1666" s="120">
        <v>1849.8322667514863</v>
      </c>
      <c r="U1666" s="121">
        <v>1488.1841918737127</v>
      </c>
      <c r="V1666" s="131">
        <v>1162.1996077201268</v>
      </c>
      <c r="W1666" s="120">
        <v>176.44584160459604</v>
      </c>
      <c r="X1666" s="120">
        <v>3530.5239899932499</v>
      </c>
      <c r="Y1666" s="121">
        <v>2287.6513810665997</v>
      </c>
      <c r="Z1666" s="136">
        <v>3933.3669008277607</v>
      </c>
      <c r="AA1666" s="586">
        <v>4.0049995807484015E-2</v>
      </c>
      <c r="AB1666" s="587">
        <v>0.3783486843194136</v>
      </c>
      <c r="AC1666" s="588">
        <v>0.58160131987310237</v>
      </c>
    </row>
    <row r="1667" spans="1:53" x14ac:dyDescent="0.75">
      <c r="A1667" s="57" t="s">
        <v>177</v>
      </c>
      <c r="B1667" s="73">
        <v>5.7604273656727181E-3</v>
      </c>
      <c r="C1667" s="31">
        <v>2.4268792783749358E-2</v>
      </c>
      <c r="D1667" s="31">
        <v>9.8455764461372233E-2</v>
      </c>
      <c r="E1667" s="27">
        <v>0.1284849846107943</v>
      </c>
      <c r="F1667" s="579">
        <v>67937.777260077593</v>
      </c>
      <c r="G1667" s="580">
        <v>540506.35323479481</v>
      </c>
      <c r="H1667" s="580">
        <v>953430.02874182025</v>
      </c>
      <c r="I1667" s="121">
        <v>1561874.1592366928</v>
      </c>
      <c r="L1667" s="57"/>
      <c r="M1667" s="138" t="s">
        <v>162</v>
      </c>
      <c r="N1667" s="120">
        <v>100.22202860082939</v>
      </c>
      <c r="O1667" s="120">
        <v>10.680997969246379</v>
      </c>
      <c r="P1667" s="120">
        <v>213.71724731262395</v>
      </c>
      <c r="Q1667" s="121">
        <v>155.41794997561152</v>
      </c>
      <c r="R1667" s="131">
        <v>838.37843969757989</v>
      </c>
      <c r="S1667" s="120">
        <v>82.456929806255076</v>
      </c>
      <c r="T1667" s="120">
        <v>1649.8896555156336</v>
      </c>
      <c r="U1667" s="121">
        <v>1236.4901054528498</v>
      </c>
      <c r="V1667" s="131">
        <v>974.31738904452311</v>
      </c>
      <c r="W1667" s="120">
        <v>176.44584160459604</v>
      </c>
      <c r="X1667" s="120">
        <v>3530.5239899932499</v>
      </c>
      <c r="Y1667" s="121">
        <v>2181.115522001593</v>
      </c>
      <c r="Z1667" s="136">
        <v>3573.0235774300545</v>
      </c>
      <c r="AA1667" s="586">
        <v>4.3497599891965444E-2</v>
      </c>
      <c r="AB1667" s="587">
        <v>0.34606267735356283</v>
      </c>
      <c r="AC1667" s="588">
        <v>0.61043972275447167</v>
      </c>
    </row>
    <row r="1668" spans="1:53" x14ac:dyDescent="0.75">
      <c r="A1668" s="57" t="s">
        <v>178</v>
      </c>
      <c r="B1668" s="73">
        <v>4.7040939961401845E-4</v>
      </c>
      <c r="C1668" s="31">
        <v>5.2297475732112856E-3</v>
      </c>
      <c r="D1668" s="31">
        <v>1.9197759072520075E-2</v>
      </c>
      <c r="E1668" s="27">
        <v>2.4897916045345379E-2</v>
      </c>
      <c r="F1668" s="579">
        <v>2087.6086152978651</v>
      </c>
      <c r="G1668" s="580">
        <v>203240.90323892701</v>
      </c>
      <c r="H1668" s="580">
        <v>124777.62040241821</v>
      </c>
      <c r="I1668" s="121">
        <v>330106.13225664309</v>
      </c>
      <c r="L1668" s="57"/>
      <c r="M1668" s="138" t="s">
        <v>31</v>
      </c>
      <c r="N1668" s="120">
        <v>5.8788011710248753</v>
      </c>
      <c r="O1668" s="120">
        <v>0.15625028810650318</v>
      </c>
      <c r="P1668" s="120">
        <v>3.1264289687232685</v>
      </c>
      <c r="Q1668" s="121">
        <v>4.7757207319126929</v>
      </c>
      <c r="R1668" s="131">
        <v>479.07092913856843</v>
      </c>
      <c r="S1668" s="120">
        <v>20.9413309834407</v>
      </c>
      <c r="T1668" s="120">
        <v>419.01736389519141</v>
      </c>
      <c r="U1668" s="121">
        <v>464.94433298375452</v>
      </c>
      <c r="V1668" s="131">
        <v>503.40370691448265</v>
      </c>
      <c r="W1668" s="120">
        <v>0</v>
      </c>
      <c r="X1668" s="120">
        <v>0</v>
      </c>
      <c r="Y1668" s="121">
        <v>285.44769563979594</v>
      </c>
      <c r="Z1668" s="136">
        <v>755.16774935546323</v>
      </c>
      <c r="AA1668" s="586">
        <v>6.3240528160647454E-3</v>
      </c>
      <c r="AB1668" s="587">
        <v>0.6156835132069467</v>
      </c>
      <c r="AC1668" s="588">
        <v>0.37799243397698851</v>
      </c>
    </row>
    <row r="1669" spans="1:53" x14ac:dyDescent="0.75">
      <c r="A1669" s="57" t="s">
        <v>179</v>
      </c>
      <c r="B1669" s="73">
        <v>4.2517665925505905E-4</v>
      </c>
      <c r="C1669" s="31">
        <v>4.6872950960885366E-3</v>
      </c>
      <c r="D1669" s="31">
        <v>7.6954636958096977E-3</v>
      </c>
      <c r="E1669" s="27">
        <v>1.2807935451153293E-2</v>
      </c>
      <c r="F1669" s="579">
        <v>58520.952493493445</v>
      </c>
      <c r="G1669" s="580">
        <v>334000.03572935966</v>
      </c>
      <c r="H1669" s="580">
        <v>824254.54496659001</v>
      </c>
      <c r="I1669" s="121">
        <v>1216775.5331894429</v>
      </c>
      <c r="L1669" s="57"/>
      <c r="M1669" s="138" t="s">
        <v>23</v>
      </c>
      <c r="N1669" s="120">
        <v>74.115365514032803</v>
      </c>
      <c r="O1669" s="120">
        <v>9.9508990761325329</v>
      </c>
      <c r="P1669" s="120">
        <v>199.1086193406355</v>
      </c>
      <c r="Q1669" s="121">
        <v>133.87553779307314</v>
      </c>
      <c r="R1669" s="131">
        <v>362.44302330427172</v>
      </c>
      <c r="S1669" s="120">
        <v>60.513669958050173</v>
      </c>
      <c r="T1669" s="120">
        <v>1210.8245882506815</v>
      </c>
      <c r="U1669" s="121">
        <v>764.07564301256321</v>
      </c>
      <c r="V1669" s="131">
        <v>453.17091129311456</v>
      </c>
      <c r="W1669" s="120">
        <v>176.44584160459604</v>
      </c>
      <c r="X1669" s="120">
        <v>3530.5239899932499</v>
      </c>
      <c r="Y1669" s="121">
        <v>1885.6070481432414</v>
      </c>
      <c r="Z1669" s="136">
        <v>2783.5582289488775</v>
      </c>
      <c r="AA1669" s="586">
        <v>4.8095109489995111E-2</v>
      </c>
      <c r="AB1669" s="587">
        <v>0.27449601559119968</v>
      </c>
      <c r="AC1669" s="588">
        <v>0.6774088749188053</v>
      </c>
      <c r="AZ1669" s="125"/>
    </row>
    <row r="1670" spans="1:53" x14ac:dyDescent="0.75">
      <c r="A1670" s="57" t="s">
        <v>180</v>
      </c>
      <c r="B1670" s="73">
        <v>4.4431967833717936E-3</v>
      </c>
      <c r="C1670" s="31">
        <v>1.0702634979883848E-2</v>
      </c>
      <c r="D1670" s="31">
        <v>1.6098494188994746E-3</v>
      </c>
      <c r="E1670" s="31">
        <v>1.6755681182155115E-2</v>
      </c>
      <c r="F1670" s="579">
        <v>7329.2161512862876</v>
      </c>
      <c r="G1670" s="580">
        <v>3265.4142665082059</v>
      </c>
      <c r="H1670" s="580">
        <v>4397.8633728120913</v>
      </c>
      <c r="I1670" s="121">
        <v>14992.493790606584</v>
      </c>
      <c r="L1670" s="57"/>
      <c r="M1670" s="138" t="s">
        <v>163</v>
      </c>
      <c r="N1670" s="120">
        <v>20.227861915771712</v>
      </c>
      <c r="O1670" s="120">
        <v>0.57384860500734147</v>
      </c>
      <c r="P1670" s="120">
        <v>11.482199003265187</v>
      </c>
      <c r="Q1670" s="121">
        <v>16.766691450625704</v>
      </c>
      <c r="R1670" s="131">
        <v>-3.1355127452602822</v>
      </c>
      <c r="S1670" s="120">
        <v>1.0019288647642031</v>
      </c>
      <c r="T1670" s="120">
        <v>20.04770336976069</v>
      </c>
      <c r="U1670" s="121">
        <v>7.4701294565320744</v>
      </c>
      <c r="V1670" s="131">
        <v>17.742770836925903</v>
      </c>
      <c r="W1670" s="120">
        <v>0</v>
      </c>
      <c r="X1670" s="120">
        <v>0</v>
      </c>
      <c r="Y1670" s="121">
        <v>10.060778218555795</v>
      </c>
      <c r="Z1670" s="136">
        <v>34.297599125713575</v>
      </c>
      <c r="AA1670" s="586">
        <v>0.48885904197461422</v>
      </c>
      <c r="AB1670" s="587">
        <v>0.21780327623374587</v>
      </c>
      <c r="AC1670" s="588">
        <v>0.29333768179163988</v>
      </c>
      <c r="AX1670" s="125"/>
    </row>
    <row r="1671" spans="1:53" x14ac:dyDescent="0.75">
      <c r="A1671" s="57" t="s">
        <v>181</v>
      </c>
      <c r="B1671" s="73">
        <v>6.4107589398181074E-5</v>
      </c>
      <c r="C1671" s="31">
        <v>4.8995929927108631E-4</v>
      </c>
      <c r="D1671" s="31">
        <v>1.4259485431112173E-3</v>
      </c>
      <c r="E1671" s="31">
        <v>1.9800154317804845E-3</v>
      </c>
      <c r="F1671" s="579">
        <v>4.5688942700226258</v>
      </c>
      <c r="G1671" s="580">
        <v>85.68286782386528</v>
      </c>
      <c r="H1671" s="580">
        <v>0</v>
      </c>
      <c r="I1671" s="121">
        <v>90.251762093887905</v>
      </c>
      <c r="L1671" s="57"/>
      <c r="M1671" s="139" t="s">
        <v>189</v>
      </c>
      <c r="N1671" s="120">
        <v>1.1222318527247747E-2</v>
      </c>
      <c r="O1671" s="120">
        <v>4.4295400789999084E-4</v>
      </c>
      <c r="P1671" s="120">
        <v>8.8631148069733927E-3</v>
      </c>
      <c r="Q1671" s="121">
        <v>1.0452037286764533E-2</v>
      </c>
      <c r="R1671" s="131">
        <v>0.20673276438035429</v>
      </c>
      <c r="S1671" s="120">
        <v>8.5357988956519821E-3</v>
      </c>
      <c r="T1671" s="120">
        <v>0.17079372628338688</v>
      </c>
      <c r="U1671" s="121">
        <v>0.19601253091101231</v>
      </c>
      <c r="V1671" s="131">
        <v>0</v>
      </c>
      <c r="W1671" s="120">
        <v>0</v>
      </c>
      <c r="X1671" s="120">
        <v>0</v>
      </c>
      <c r="Y1671" s="121">
        <v>0</v>
      </c>
      <c r="Z1671" s="136">
        <v>0.20646456819777684</v>
      </c>
      <c r="AA1671" s="586">
        <v>5.0623878847591432E-2</v>
      </c>
      <c r="AB1671" s="587">
        <v>0.94937612115240866</v>
      </c>
      <c r="AC1671" s="588">
        <v>0</v>
      </c>
      <c r="BA1671" s="125"/>
    </row>
    <row r="1672" spans="1:53" x14ac:dyDescent="0.75">
      <c r="A1672" s="122" t="s">
        <v>182</v>
      </c>
      <c r="B1672" s="132">
        <v>1.5565874146340088E-4</v>
      </c>
      <c r="C1672" s="123">
        <v>6.3323200449173377E-4</v>
      </c>
      <c r="D1672" s="123">
        <v>2.6952928896879194E-3</v>
      </c>
      <c r="E1672" s="123">
        <v>3.4841836356430539E-3</v>
      </c>
      <c r="F1672" s="579">
        <v>4365.9447852869243</v>
      </c>
      <c r="G1672" s="580">
        <v>102351.67602185108</v>
      </c>
      <c r="H1672" s="580">
        <v>186.18129551623471</v>
      </c>
      <c r="I1672" s="121">
        <v>106903.80210265423</v>
      </c>
      <c r="L1672" s="57"/>
      <c r="M1672" s="138" t="s">
        <v>165</v>
      </c>
      <c r="N1672" s="120">
        <v>6.6892891510455481</v>
      </c>
      <c r="O1672" s="120">
        <v>0.67112823731750348</v>
      </c>
      <c r="P1672" s="120">
        <v>13.428677721524778</v>
      </c>
      <c r="Q1672" s="121">
        <v>9.9877596177221513</v>
      </c>
      <c r="R1672" s="131">
        <v>148.11798817356367</v>
      </c>
      <c r="S1672" s="120">
        <v>16.267864813015869</v>
      </c>
      <c r="T1672" s="120">
        <v>325.50547219483769</v>
      </c>
      <c r="U1672" s="121">
        <v>234.14495300586876</v>
      </c>
      <c r="V1672" s="131">
        <v>0</v>
      </c>
      <c r="W1672" s="120">
        <v>3.8291364778706559E-2</v>
      </c>
      <c r="X1672" s="120">
        <v>0.93357584208409783</v>
      </c>
      <c r="Y1672" s="121">
        <v>0.42591789781648304</v>
      </c>
      <c r="Z1672" s="136">
        <v>244.55863052140739</v>
      </c>
      <c r="AA1672" s="586">
        <v>4.0839939267029363E-2</v>
      </c>
      <c r="AB1672" s="587">
        <v>0.95741848286712961</v>
      </c>
      <c r="AC1672" s="588">
        <v>1.7415778658410519E-3</v>
      </c>
      <c r="AV1672" s="130"/>
    </row>
    <row r="1673" spans="1:53" x14ac:dyDescent="0.75">
      <c r="F1673" s="581">
        <v>173.22092929202643</v>
      </c>
      <c r="G1673" s="582">
        <v>72.480317605594408</v>
      </c>
      <c r="H1673" s="582">
        <v>0.17232575812440204</v>
      </c>
      <c r="I1673" s="27">
        <v>245.87357265574516</v>
      </c>
      <c r="L1673" s="57"/>
      <c r="M1673" s="138" t="s">
        <v>83</v>
      </c>
      <c r="N1673" s="31">
        <v>0.30417583344221999</v>
      </c>
      <c r="O1673" s="31">
        <v>2.4245292794889468E-2</v>
      </c>
      <c r="P1673" s="31">
        <v>0.48512669427817273</v>
      </c>
      <c r="Q1673" s="27">
        <v>0.39626909812454403</v>
      </c>
      <c r="R1673" s="73">
        <v>2.5929176311858628E-3</v>
      </c>
      <c r="S1673" s="31">
        <v>1.7804396394701251E-2</v>
      </c>
      <c r="T1673" s="31">
        <v>0.35625009933475671</v>
      </c>
      <c r="U1673" s="27">
        <v>0.16580969867058382</v>
      </c>
      <c r="V1673" s="73">
        <v>0</v>
      </c>
      <c r="W1673" s="31">
        <v>3.544173675885314E-5</v>
      </c>
      <c r="X1673" s="31">
        <v>8.6409950208849416E-4</v>
      </c>
      <c r="Y1673" s="27">
        <v>3.9422125856663711E-4</v>
      </c>
      <c r="Z1673" s="24">
        <v>0.56247301805369443</v>
      </c>
      <c r="AA1673" s="586">
        <v>0.70451219063936621</v>
      </c>
      <c r="AB1673" s="587">
        <v>0.29478693794829353</v>
      </c>
      <c r="AC1673" s="588">
        <v>7.0087141234035906E-4</v>
      </c>
    </row>
    <row r="1674" spans="1:53" x14ac:dyDescent="0.75">
      <c r="A1674" s="33" t="s">
        <v>273</v>
      </c>
      <c r="F1674" s="581">
        <v>0.30776788358179735</v>
      </c>
      <c r="G1674" s="582">
        <v>0.90455992667375418</v>
      </c>
      <c r="H1674" s="582">
        <v>1.5189652797615569</v>
      </c>
      <c r="I1674" s="27">
        <v>2.7312930900171088</v>
      </c>
      <c r="L1674" s="57"/>
      <c r="M1674" s="138" t="s">
        <v>84</v>
      </c>
      <c r="N1674" s="31">
        <v>6.900805551235858E-4</v>
      </c>
      <c r="O1674" s="31">
        <v>3.3884760339727915E-5</v>
      </c>
      <c r="P1674" s="31">
        <v>6.7800384631714152E-4</v>
      </c>
      <c r="Q1674" s="27">
        <v>7.0406562392384318E-4</v>
      </c>
      <c r="R1674" s="73">
        <v>1.7336517617914569E-3</v>
      </c>
      <c r="S1674" s="31">
        <v>1.1768623169587971E-4</v>
      </c>
      <c r="T1674" s="31">
        <v>2.3547965795946793E-3</v>
      </c>
      <c r="U1674" s="27">
        <v>2.0693177655127159E-3</v>
      </c>
      <c r="V1674" s="73">
        <v>0</v>
      </c>
      <c r="W1674" s="31">
        <v>3.1240116496271826E-4</v>
      </c>
      <c r="X1674" s="31">
        <v>7.6166044833770605E-3</v>
      </c>
      <c r="Y1674" s="27">
        <v>3.4748630200387397E-3</v>
      </c>
      <c r="Z1674" s="24">
        <v>6.248246409475299E-3</v>
      </c>
      <c r="AA1674" s="586">
        <v>0.11268211555423717</v>
      </c>
      <c r="AB1674" s="587">
        <v>0.33118376419576712</v>
      </c>
      <c r="AC1674" s="588">
        <v>0.55613412024999564</v>
      </c>
    </row>
    <row r="1675" spans="1:53" x14ac:dyDescent="0.75">
      <c r="A1675" s="49"/>
      <c r="B1675" s="126" t="s">
        <v>271</v>
      </c>
      <c r="C1675" s="594"/>
      <c r="D1675" s="594"/>
      <c r="E1675" s="595"/>
      <c r="F1675" s="579">
        <v>9644.1311531968931</v>
      </c>
      <c r="G1675" s="580">
        <v>104765.79393058745</v>
      </c>
      <c r="H1675" s="580">
        <v>593.87686739677929</v>
      </c>
      <c r="I1675" s="121">
        <v>115003.80195118111</v>
      </c>
      <c r="L1675" s="57"/>
      <c r="M1675" s="138" t="s">
        <v>166</v>
      </c>
      <c r="N1675" s="120">
        <v>15.997435501419899</v>
      </c>
      <c r="O1675" s="120">
        <v>1.4074664826542156</v>
      </c>
      <c r="P1675" s="120">
        <v>28.162149569144002</v>
      </c>
      <c r="Q1675" s="121">
        <v>22.062409951798291</v>
      </c>
      <c r="R1675" s="120">
        <v>148.65519341937397</v>
      </c>
      <c r="S1675" s="120">
        <v>16.833183556256316</v>
      </c>
      <c r="T1675" s="120">
        <v>336.81699626847296</v>
      </c>
      <c r="U1675" s="121">
        <v>239.66761317384714</v>
      </c>
      <c r="V1675" s="120">
        <v>0</v>
      </c>
      <c r="W1675" s="120">
        <v>0.12214092559659248</v>
      </c>
      <c r="X1675" s="120">
        <v>2.977899015241674</v>
      </c>
      <c r="Y1675" s="121">
        <v>1.3585832358837482</v>
      </c>
      <c r="Z1675" s="120">
        <v>263.08860636152917</v>
      </c>
      <c r="AA1675" s="586">
        <v>8.3859237604082065E-2</v>
      </c>
      <c r="AB1675" s="587">
        <v>0.91097678644624569</v>
      </c>
      <c r="AC1675" s="588">
        <v>5.1639759496723333E-3</v>
      </c>
    </row>
    <row r="1676" spans="1:53" ht="26.75" x14ac:dyDescent="0.75">
      <c r="A1676" s="122" t="s">
        <v>184</v>
      </c>
      <c r="B1676" s="128" t="s">
        <v>185</v>
      </c>
      <c r="C1676" s="129" t="s">
        <v>186</v>
      </c>
      <c r="D1676" s="129" t="s">
        <v>187</v>
      </c>
      <c r="E1676" s="14" t="s">
        <v>188</v>
      </c>
      <c r="F1676" s="581">
        <v>7.7580940200139947</v>
      </c>
      <c r="G1676" s="582">
        <v>5.3427103734627739</v>
      </c>
      <c r="H1676" s="582">
        <v>5.3691424538354644</v>
      </c>
      <c r="I1676" s="27">
        <v>18.469946847312233</v>
      </c>
      <c r="L1676" s="57"/>
      <c r="M1676" s="138" t="s">
        <v>167</v>
      </c>
      <c r="N1676" s="31">
        <v>1.4687782985011204E-2</v>
      </c>
      <c r="O1676" s="31">
        <v>1.0204815533682359E-3</v>
      </c>
      <c r="P1676" s="31">
        <v>2.0418926129105709E-2</v>
      </c>
      <c r="Q1676" s="27">
        <v>1.774781449932954E-2</v>
      </c>
      <c r="R1676" s="73">
        <v>2.7965087548066621E-3</v>
      </c>
      <c r="S1676" s="31">
        <v>1.1523538390222131E-3</v>
      </c>
      <c r="T1676" s="31">
        <v>2.3057573001611441E-2</v>
      </c>
      <c r="U1676" s="27">
        <v>1.2222258764490963E-2</v>
      </c>
      <c r="V1676" s="73">
        <v>0</v>
      </c>
      <c r="W1676" s="31">
        <v>1.1042558903599752E-3</v>
      </c>
      <c r="X1676" s="31">
        <v>2.6922692065873183E-2</v>
      </c>
      <c r="Y1676" s="27">
        <v>1.2282726149660011E-2</v>
      </c>
      <c r="Z1676" s="24">
        <v>4.2252799413480514E-2</v>
      </c>
      <c r="AA1676" s="586">
        <v>0.42003878430992675</v>
      </c>
      <c r="AB1676" s="587">
        <v>0.28926506489867088</v>
      </c>
      <c r="AC1676" s="588">
        <v>0.29069615079140243</v>
      </c>
    </row>
    <row r="1677" spans="1:53" x14ac:dyDescent="0.75">
      <c r="A1677" s="57" t="s">
        <v>160</v>
      </c>
      <c r="B1677" s="131">
        <v>243.86968799456474</v>
      </c>
      <c r="C1677" s="120">
        <v>944.16714046165418</v>
      </c>
      <c r="D1677" s="120">
        <v>4301.8987730061353</v>
      </c>
      <c r="E1677" s="121">
        <v>5489.9356014623545</v>
      </c>
      <c r="F1677" s="581">
        <v>14.457982567011094</v>
      </c>
      <c r="G1677" s="582">
        <v>15.808381483075438</v>
      </c>
      <c r="H1677" s="582">
        <v>107.8302070374969</v>
      </c>
      <c r="I1677" s="27">
        <v>138.09657108758344</v>
      </c>
      <c r="L1677" s="57"/>
      <c r="M1677" s="138" t="s">
        <v>168</v>
      </c>
      <c r="N1677" s="31">
        <v>2.2786783030574673E-2</v>
      </c>
      <c r="O1677" s="31">
        <v>2.1834581056987597E-3</v>
      </c>
      <c r="P1677" s="31">
        <v>4.3689050153924922E-2</v>
      </c>
      <c r="Q1677" s="27">
        <v>3.3074823786859747E-2</v>
      </c>
      <c r="R1677" s="73">
        <v>3.2615246097857667E-2</v>
      </c>
      <c r="S1677" s="31">
        <v>1.9143605100382423E-3</v>
      </c>
      <c r="T1677" s="31">
        <v>3.8304647163810955E-2</v>
      </c>
      <c r="U1677" s="27">
        <v>3.6164065732185183E-2</v>
      </c>
      <c r="V1677" s="73">
        <v>0</v>
      </c>
      <c r="W1677" s="31">
        <v>2.2177124616023558E-2</v>
      </c>
      <c r="X1677" s="31">
        <v>0.54069704509256533</v>
      </c>
      <c r="Y1677" s="27">
        <v>0.24667792205002717</v>
      </c>
      <c r="Z1677" s="24">
        <v>0.31591681156907209</v>
      </c>
      <c r="AA1677" s="586">
        <v>0.10469472524297196</v>
      </c>
      <c r="AB1677" s="587">
        <v>0.11447338162400474</v>
      </c>
      <c r="AC1677" s="588">
        <v>0.78083189313302337</v>
      </c>
    </row>
    <row r="1678" spans="1:53" x14ac:dyDescent="0.75">
      <c r="A1678" s="57" t="s">
        <v>162</v>
      </c>
      <c r="B1678" s="131">
        <v>229.65915884726238</v>
      </c>
      <c r="C1678" s="120">
        <v>862.40974533699</v>
      </c>
      <c r="D1678" s="120">
        <v>4015.0759202453992</v>
      </c>
      <c r="E1678" s="121">
        <v>5107.1448244296516</v>
      </c>
      <c r="F1678" s="581">
        <v>21.347586407283927</v>
      </c>
      <c r="G1678" s="582">
        <v>32.451893795491522</v>
      </c>
      <c r="H1678" s="582">
        <v>20.108844354946083</v>
      </c>
      <c r="I1678" s="27">
        <v>73.908324557721528</v>
      </c>
      <c r="L1678" s="57"/>
      <c r="M1678" s="138" t="s">
        <v>169</v>
      </c>
      <c r="N1678" s="31">
        <v>3.9010571199959529E-2</v>
      </c>
      <c r="O1678" s="31">
        <v>2.8943310179618347E-3</v>
      </c>
      <c r="P1678" s="31">
        <v>5.7912983388947549E-2</v>
      </c>
      <c r="Q1678" s="27">
        <v>4.8835835527061652E-2</v>
      </c>
      <c r="R1678" s="73">
        <v>6.9514407755451479E-2</v>
      </c>
      <c r="S1678" s="31">
        <v>3.7725316307392039E-3</v>
      </c>
      <c r="T1678" s="31">
        <v>7.5484994739520014E-2</v>
      </c>
      <c r="U1678" s="27">
        <v>7.4238619659482794E-2</v>
      </c>
      <c r="V1678" s="73">
        <v>0</v>
      </c>
      <c r="W1678" s="31">
        <v>4.1357274496262829E-3</v>
      </c>
      <c r="X1678" s="31">
        <v>0.10083253126987646</v>
      </c>
      <c r="Y1678" s="27">
        <v>4.6002025560245699E-2</v>
      </c>
      <c r="Z1678" s="24">
        <v>0.16907648074679016</v>
      </c>
      <c r="AA1678" s="586">
        <v>0.28883872736976623</v>
      </c>
      <c r="AB1678" s="587">
        <v>0.43908306661920027</v>
      </c>
      <c r="AC1678" s="588">
        <v>0.27207820601103344</v>
      </c>
    </row>
    <row r="1679" spans="1:53" x14ac:dyDescent="0.75">
      <c r="A1679" s="57" t="s">
        <v>31</v>
      </c>
      <c r="B1679" s="131">
        <v>28.801427775524147</v>
      </c>
      <c r="C1679" s="120">
        <v>45.831915903671508</v>
      </c>
      <c r="D1679" s="120">
        <v>0</v>
      </c>
      <c r="E1679" s="121">
        <v>74.633343679195661</v>
      </c>
      <c r="F1679" s="581">
        <v>2.5106709812851489</v>
      </c>
      <c r="G1679" s="582">
        <v>5.9824872987384019</v>
      </c>
      <c r="H1679" s="582">
        <v>7.9761464444884496</v>
      </c>
      <c r="I1679" s="27">
        <v>16.469304724512</v>
      </c>
      <c r="L1679" s="57"/>
      <c r="M1679" s="138" t="s">
        <v>170</v>
      </c>
      <c r="N1679" s="31">
        <v>9.1190139813800246E-3</v>
      </c>
      <c r="O1679" s="31">
        <v>6.2049815668031627E-5</v>
      </c>
      <c r="P1679" s="31">
        <v>1.2415614944418073E-3</v>
      </c>
      <c r="Q1679" s="27">
        <v>5.7435399377408049E-3</v>
      </c>
      <c r="R1679" s="73">
        <v>1.037388080078901E-2</v>
      </c>
      <c r="S1679" s="31">
        <v>8.4542342568758326E-4</v>
      </c>
      <c r="T1679" s="31">
        <v>1.69161690575911E-2</v>
      </c>
      <c r="U1679" s="27">
        <v>1.3685845331172296E-2</v>
      </c>
      <c r="V1679" s="73">
        <v>1.7999999999999999E-2</v>
      </c>
      <c r="W1679" s="31">
        <v>2.2173933707758764E-5</v>
      </c>
      <c r="X1679" s="31">
        <v>1.8540619248051702E-2</v>
      </c>
      <c r="Y1679" s="27">
        <v>1.8246642429323449E-2</v>
      </c>
      <c r="Z1679" s="24">
        <v>3.7676027698236553E-2</v>
      </c>
      <c r="AA1679" s="586">
        <v>0.15244547497796945</v>
      </c>
      <c r="AB1679" s="587">
        <v>0.36325075033886522</v>
      </c>
      <c r="AC1679" s="588">
        <v>0.48430377468316527</v>
      </c>
    </row>
    <row r="1680" spans="1:53" x14ac:dyDescent="0.75">
      <c r="A1680" s="57" t="s">
        <v>23</v>
      </c>
      <c r="B1680" s="131">
        <v>156.18013126311087</v>
      </c>
      <c r="C1680" s="120">
        <v>534.93246020560309</v>
      </c>
      <c r="D1680" s="120">
        <v>0</v>
      </c>
      <c r="E1680" s="121">
        <v>691.11259146871396</v>
      </c>
      <c r="F1680" s="581">
        <v>0.67720126835539418</v>
      </c>
      <c r="G1680" s="582">
        <v>4.0660205767060109</v>
      </c>
      <c r="H1680" s="582">
        <v>2.106170874082316</v>
      </c>
      <c r="I1680" s="27">
        <v>6.8493927191437223</v>
      </c>
      <c r="L1680" s="57"/>
      <c r="M1680" s="138" t="s">
        <v>171</v>
      </c>
      <c r="N1680" s="31">
        <v>1.830446958956276E-3</v>
      </c>
      <c r="O1680" s="31">
        <v>5.5390814756421743E-5</v>
      </c>
      <c r="P1680" s="31">
        <v>1.1083208226638375E-3</v>
      </c>
      <c r="Q1680" s="27">
        <v>1.5492004168132705E-3</v>
      </c>
      <c r="R1680" s="73">
        <v>6.6154602091661428E-3</v>
      </c>
      <c r="S1680" s="31">
        <v>6.0132981690461682E-4</v>
      </c>
      <c r="T1680" s="31">
        <v>1.20320735539777E-2</v>
      </c>
      <c r="U1680" s="27">
        <v>9.3016375877467191E-3</v>
      </c>
      <c r="V1680" s="73">
        <v>4.5999999999999999E-3</v>
      </c>
      <c r="W1680" s="31">
        <v>1.9615494720454111E-5</v>
      </c>
      <c r="X1680" s="31">
        <v>5.0782423428200069E-3</v>
      </c>
      <c r="Y1680" s="27">
        <v>4.8181847088566571E-3</v>
      </c>
      <c r="Z1680" s="24">
        <v>1.5669022713416646E-2</v>
      </c>
      <c r="AA1680" s="586">
        <v>9.8870264288197313E-2</v>
      </c>
      <c r="AB1680" s="587">
        <v>0.59363227419296316</v>
      </c>
      <c r="AC1680" s="588">
        <v>0.3074974615188395</v>
      </c>
    </row>
    <row r="1681" spans="1:51" x14ac:dyDescent="0.75">
      <c r="A1681" s="57" t="s">
        <v>163</v>
      </c>
      <c r="B1681" s="131">
        <v>44.677599808627363</v>
      </c>
      <c r="C1681" s="120">
        <v>281.64536922771543</v>
      </c>
      <c r="D1681" s="120">
        <v>4015.0759202453992</v>
      </c>
      <c r="E1681" s="121">
        <v>4341.3988892817415</v>
      </c>
      <c r="F1681" s="581">
        <v>10.734059802086918</v>
      </c>
      <c r="G1681" s="582">
        <v>87.795615772314179</v>
      </c>
      <c r="H1681" s="582">
        <v>0</v>
      </c>
      <c r="I1681" s="27">
        <v>98.529675574401111</v>
      </c>
      <c r="L1681" s="57"/>
      <c r="M1681" s="138" t="s">
        <v>172</v>
      </c>
      <c r="N1681" s="31">
        <v>1.6828668230559323E-2</v>
      </c>
      <c r="O1681" s="31">
        <v>1.6265324457241733E-3</v>
      </c>
      <c r="P1681" s="31">
        <v>3.254546419405107E-2</v>
      </c>
      <c r="Q1681" s="27">
        <v>2.4555786730695611E-2</v>
      </c>
      <c r="R1681" s="73">
        <v>0.2500808495194583</v>
      </c>
      <c r="S1681" s="31">
        <v>6.3964615508029267E-3</v>
      </c>
      <c r="T1681" s="31">
        <v>0.12798749322064457</v>
      </c>
      <c r="U1681" s="27">
        <v>0.20084576167312707</v>
      </c>
      <c r="V1681" s="73">
        <v>0</v>
      </c>
      <c r="W1681" s="31">
        <v>0</v>
      </c>
      <c r="X1681" s="31">
        <v>0</v>
      </c>
      <c r="Y1681" s="27">
        <v>0</v>
      </c>
      <c r="Z1681" s="24">
        <v>0.22540154840382268</v>
      </c>
      <c r="AA1681" s="586">
        <v>0.10894240480860494</v>
      </c>
      <c r="AB1681" s="587">
        <v>0.89105759519139505</v>
      </c>
      <c r="AC1681" s="588">
        <v>0</v>
      </c>
    </row>
    <row r="1682" spans="1:51" x14ac:dyDescent="0.75">
      <c r="A1682" s="57" t="s">
        <v>189</v>
      </c>
      <c r="B1682" s="189">
        <v>6.5064145218378291E-2</v>
      </c>
      <c r="C1682" s="190">
        <v>0.14795522520092438</v>
      </c>
      <c r="D1682" s="120">
        <v>1</v>
      </c>
      <c r="E1682" s="121">
        <v>0.21301937041930269</v>
      </c>
      <c r="F1682" s="581">
        <v>0.12452904133227913</v>
      </c>
      <c r="G1682" s="582">
        <v>0.37029815265048521</v>
      </c>
      <c r="H1682" s="582">
        <v>0.3090517910724167</v>
      </c>
      <c r="I1682" s="27">
        <v>0.80387898505518107</v>
      </c>
      <c r="L1682" s="57"/>
      <c r="M1682" s="138" t="s">
        <v>190</v>
      </c>
      <c r="N1682" s="31">
        <v>2.1110490276186298E-4</v>
      </c>
      <c r="O1682" s="31">
        <v>1.7894932065183405E-5</v>
      </c>
      <c r="P1682" s="31">
        <v>3.5806163738904347E-4</v>
      </c>
      <c r="Q1682" s="27">
        <v>2.8487903338668803E-4</v>
      </c>
      <c r="R1682" s="73">
        <v>4.8254163258638872E-4</v>
      </c>
      <c r="S1682" s="31">
        <v>6.2131962528938245E-5</v>
      </c>
      <c r="T1682" s="31">
        <v>1.2432051798950659E-3</v>
      </c>
      <c r="U1682" s="27">
        <v>8.47113080317293E-4</v>
      </c>
      <c r="V1682" s="73">
        <v>6.5769220473088272E-4</v>
      </c>
      <c r="W1682" s="31">
        <v>4.4331744247902527E-6</v>
      </c>
      <c r="X1682" s="31">
        <v>7.65776744695641E-4</v>
      </c>
      <c r="Y1682" s="27">
        <v>7.0700275666792025E-4</v>
      </c>
      <c r="Z1682" s="24">
        <v>1.8389948703719013E-3</v>
      </c>
      <c r="AA1682" s="586">
        <v>0.15491018380550281</v>
      </c>
      <c r="AB1682" s="587">
        <v>0.4606391752174821</v>
      </c>
      <c r="AC1682" s="588">
        <v>0.38445064097701509</v>
      </c>
    </row>
    <row r="1683" spans="1:51" x14ac:dyDescent="0.75">
      <c r="A1683" s="57" t="s">
        <v>165</v>
      </c>
      <c r="B1683" s="131">
        <v>-1.3953107482141489</v>
      </c>
      <c r="C1683" s="120">
        <v>63.901333646501477</v>
      </c>
      <c r="D1683" s="120">
        <v>329.98144229947991</v>
      </c>
      <c r="E1683" s="121">
        <v>392.48746519776722</v>
      </c>
      <c r="F1683" s="581">
        <v>0.17920232292023236</v>
      </c>
      <c r="G1683" s="582">
        <v>0.89251470651604214</v>
      </c>
      <c r="H1683" s="582">
        <v>0.40857372419493221</v>
      </c>
      <c r="I1683" s="27">
        <v>1.4802907536312067</v>
      </c>
      <c r="L1683" s="57"/>
      <c r="M1683" s="138" t="s">
        <v>191</v>
      </c>
      <c r="N1683" s="31">
        <v>4.0245583458733562E-4</v>
      </c>
      <c r="O1683" s="31">
        <v>1.9690184250730093E-5</v>
      </c>
      <c r="P1683" s="31">
        <v>3.9398303316420634E-4</v>
      </c>
      <c r="Q1683" s="27">
        <v>4.0995244151881228E-4</v>
      </c>
      <c r="R1683" s="73">
        <v>1.234907230320013E-3</v>
      </c>
      <c r="S1683" s="31">
        <v>1.4533986011314485E-4</v>
      </c>
      <c r="T1683" s="31">
        <v>2.9081210311637917E-3</v>
      </c>
      <c r="U1683" s="27">
        <v>2.0417625009836746E-3</v>
      </c>
      <c r="V1683" s="73">
        <v>8.2226686785038681E-4</v>
      </c>
      <c r="W1683" s="31">
        <v>1.0105778325328735E-5</v>
      </c>
      <c r="X1683" s="31">
        <v>1.0686542861236168E-3</v>
      </c>
      <c r="Y1683" s="27">
        <v>9.3467424442206064E-4</v>
      </c>
      <c r="Z1683" s="24">
        <v>3.3863891869245475E-3</v>
      </c>
      <c r="AA1683" s="586">
        <v>0.12105886798295712</v>
      </c>
      <c r="AB1683" s="587">
        <v>0.60293202826989989</v>
      </c>
      <c r="AC1683" s="588">
        <v>0.27600910374714299</v>
      </c>
    </row>
    <row r="1684" spans="1:51" ht="11.25" customHeight="1" x14ac:dyDescent="0.75">
      <c r="A1684" s="57" t="s">
        <v>1676</v>
      </c>
      <c r="B1684" s="73">
        <v>0.3219070004121235</v>
      </c>
      <c r="C1684" s="31">
        <v>0.18016435875340292</v>
      </c>
      <c r="D1684" s="31">
        <v>8.6409950208849416E-3</v>
      </c>
      <c r="E1684" s="27">
        <v>0.51071235418641125</v>
      </c>
      <c r="F1684" s="581">
        <v>0.19259371718952972</v>
      </c>
      <c r="G1684" s="582">
        <v>0.68173861385619416</v>
      </c>
      <c r="H1684" s="582">
        <v>3.7583997176848247</v>
      </c>
      <c r="I1684" s="27">
        <v>4.6327320487305483</v>
      </c>
      <c r="L1684" s="57"/>
      <c r="M1684" s="138" t="s">
        <v>175</v>
      </c>
      <c r="N1684" s="31">
        <v>4.087539118064933E-4</v>
      </c>
      <c r="O1684" s="31">
        <v>2.2622233164886586E-5</v>
      </c>
      <c r="P1684" s="31">
        <v>4.5265071803070827E-4</v>
      </c>
      <c r="Q1684" s="27">
        <v>4.4058728311337778E-4</v>
      </c>
      <c r="R1684" s="73">
        <v>8.7792655834804229E-4</v>
      </c>
      <c r="S1684" s="31">
        <v>1.1503072532150647E-4</v>
      </c>
      <c r="T1684" s="31">
        <v>2.3016622644130599E-3</v>
      </c>
      <c r="U1684" s="27">
        <v>1.5595802815145518E-3</v>
      </c>
      <c r="V1684" s="73">
        <v>0</v>
      </c>
      <c r="W1684" s="31">
        <v>7.7297912325198254E-4</v>
      </c>
      <c r="X1684" s="31">
        <v>1.8845884446111228E-2</v>
      </c>
      <c r="Y1684" s="27">
        <v>8.5979083047620069E-3</v>
      </c>
      <c r="Z1684" s="24">
        <v>1.0598075869389937E-2</v>
      </c>
      <c r="AA1684" s="586">
        <v>4.157238432175326E-2</v>
      </c>
      <c r="AB1684" s="587">
        <v>0.1471569274210458</v>
      </c>
      <c r="AC1684" s="588">
        <v>0.81127068825720094</v>
      </c>
    </row>
    <row r="1685" spans="1:51" x14ac:dyDescent="0.75">
      <c r="A1685" s="57" t="s">
        <v>84</v>
      </c>
      <c r="B1685" s="73">
        <v>3.1404757252348128E-4</v>
      </c>
      <c r="C1685" s="31">
        <v>1.051583134171415E-2</v>
      </c>
      <c r="D1685" s="31">
        <v>7.6166044833770605E-3</v>
      </c>
      <c r="E1685" s="27">
        <v>1.8446483397614691E-2</v>
      </c>
      <c r="F1685" s="581">
        <v>0.69824581878697978</v>
      </c>
      <c r="G1685" s="582">
        <v>2.9434483163338863</v>
      </c>
      <c r="H1685" s="582">
        <v>75.481144926247836</v>
      </c>
      <c r="I1685" s="27">
        <v>79.122839061368694</v>
      </c>
      <c r="L1685" s="57"/>
      <c r="M1685" s="138" t="s">
        <v>176</v>
      </c>
      <c r="N1685" s="31">
        <v>1.5339375791083522E-3</v>
      </c>
      <c r="O1685" s="31">
        <v>7.8821748576305187E-5</v>
      </c>
      <c r="P1685" s="31">
        <v>1.5771529198487671E-3</v>
      </c>
      <c r="Q1685" s="27">
        <v>1.5973430116720127E-3</v>
      </c>
      <c r="R1685" s="73">
        <v>8.8167498273408456E-3</v>
      </c>
      <c r="S1685" s="31">
        <v>1.8787905658246363E-4</v>
      </c>
      <c r="T1685" s="31">
        <v>3.759292429050984E-3</v>
      </c>
      <c r="U1685" s="27">
        <v>6.7335836059593717E-3</v>
      </c>
      <c r="V1685" s="73">
        <v>0</v>
      </c>
      <c r="W1685" s="31">
        <v>1.552398723121649E-2</v>
      </c>
      <c r="X1685" s="31">
        <v>0.37848793156479571</v>
      </c>
      <c r="Y1685" s="27">
        <v>0.17267454543501901</v>
      </c>
      <c r="Z1685" s="24">
        <v>0.18100547205265038</v>
      </c>
      <c r="AA1685" s="586">
        <v>8.8248327167003097E-3</v>
      </c>
      <c r="AB1685" s="587">
        <v>3.7200994697004108E-2</v>
      </c>
      <c r="AC1685" s="588">
        <v>0.95397417258629558</v>
      </c>
    </row>
    <row r="1686" spans="1:51" x14ac:dyDescent="0.75">
      <c r="A1686" s="57" t="s">
        <v>166</v>
      </c>
      <c r="B1686" s="131">
        <v>8.3451218708682795</v>
      </c>
      <c r="C1686" s="120">
        <v>72.092959714657809</v>
      </c>
      <c r="D1686" s="120">
        <v>332.25907233820141</v>
      </c>
      <c r="E1686" s="121">
        <v>412.69715392372746</v>
      </c>
      <c r="F1686" s="581">
        <v>1.0109596841709827</v>
      </c>
      <c r="G1686" s="582">
        <v>7.9116082714986717</v>
      </c>
      <c r="H1686" s="582">
        <v>14.076191048462254</v>
      </c>
      <c r="I1686" s="27">
        <v>22.998759004131909</v>
      </c>
      <c r="L1686" s="57"/>
      <c r="M1686" s="138" t="s">
        <v>177</v>
      </c>
      <c r="N1686" s="31">
        <v>2.47434454296109E-3</v>
      </c>
      <c r="O1686" s="31">
        <v>9.8554245690798441E-5</v>
      </c>
      <c r="P1686" s="31">
        <v>1.9719825956951847E-3</v>
      </c>
      <c r="Q1686" s="27">
        <v>2.3127233176964022E-3</v>
      </c>
      <c r="R1686" s="73">
        <v>2.2150762708418276E-2</v>
      </c>
      <c r="S1686" s="31">
        <v>6.0006207066880116E-4</v>
      </c>
      <c r="T1686" s="31">
        <v>1.200670708198795E-2</v>
      </c>
      <c r="U1686" s="27">
        <v>1.809900158875187E-2</v>
      </c>
      <c r="V1686" s="73">
        <v>0</v>
      </c>
      <c r="W1686" s="31">
        <v>2.8950092147383977E-3</v>
      </c>
      <c r="X1686" s="31">
        <v>7.0582771888913515E-2</v>
      </c>
      <c r="Y1686" s="27">
        <v>3.2201417892171985E-2</v>
      </c>
      <c r="Z1686" s="24">
        <v>5.2613142798620255E-2</v>
      </c>
      <c r="AA1686" s="586">
        <v>4.3957140643517155E-2</v>
      </c>
      <c r="AB1686" s="587">
        <v>0.34400152939022882</v>
      </c>
      <c r="AC1686" s="588">
        <v>0.61204132996625416</v>
      </c>
    </row>
    <row r="1687" spans="1:51" x14ac:dyDescent="0.75">
      <c r="A1687" s="57" t="s">
        <v>167</v>
      </c>
      <c r="B1687" s="73">
        <v>1.358538909870566E-2</v>
      </c>
      <c r="C1687" s="31">
        <v>0.11359720145861894</v>
      </c>
      <c r="D1687" s="31">
        <v>0.23889051384286944</v>
      </c>
      <c r="E1687" s="27">
        <v>0.36607310440019403</v>
      </c>
      <c r="F1687" s="581">
        <v>1.9347204414204119E-2</v>
      </c>
      <c r="G1687" s="582">
        <v>1.3608874474672954</v>
      </c>
      <c r="H1687" s="582">
        <v>5.5833025111419143</v>
      </c>
      <c r="I1687" s="27">
        <v>6.9635371630234157</v>
      </c>
      <c r="L1687" s="57"/>
      <c r="M1687" s="138" t="s">
        <v>178</v>
      </c>
      <c r="N1687" s="31">
        <v>5.5160663527452987E-5</v>
      </c>
      <c r="O1687" s="31">
        <v>1.4064171476145565E-6</v>
      </c>
      <c r="P1687" s="31">
        <v>2.8141153310476951E-5</v>
      </c>
      <c r="Q1687" s="27">
        <v>4.4259658897931859E-5</v>
      </c>
      <c r="R1687" s="73">
        <v>2.8372971841128113E-3</v>
      </c>
      <c r="S1687" s="31">
        <v>1.6298417254444512E-4</v>
      </c>
      <c r="T1687" s="31">
        <v>3.2611679931048836E-3</v>
      </c>
      <c r="U1687" s="27">
        <v>3.1132360486747579E-3</v>
      </c>
      <c r="V1687" s="73">
        <v>1.2599999999999998E-2</v>
      </c>
      <c r="W1687" s="31">
        <v>1.5521753595431134E-5</v>
      </c>
      <c r="X1687" s="31">
        <v>1.297843347363619E-2</v>
      </c>
      <c r="Y1687" s="27">
        <v>1.2772649700526415E-2</v>
      </c>
      <c r="Z1687" s="24">
        <v>1.5930145408099106E-2</v>
      </c>
      <c r="AA1687" s="586">
        <v>2.7783587509144542E-3</v>
      </c>
      <c r="AB1687" s="587">
        <v>0.19543048534208265</v>
      </c>
      <c r="AC1687" s="588">
        <v>0.80179115590700278</v>
      </c>
    </row>
    <row r="1688" spans="1:51" x14ac:dyDescent="0.75">
      <c r="A1688" s="57" t="s">
        <v>168</v>
      </c>
      <c r="B1688" s="73">
        <v>2.9251148487123582E-2</v>
      </c>
      <c r="C1688" s="31">
        <v>4.2017057467081238E-2</v>
      </c>
      <c r="D1688" s="31">
        <v>2.7034852254628263</v>
      </c>
      <c r="E1688" s="27">
        <v>2.774753431417031</v>
      </c>
      <c r="F1688" s="581">
        <v>1.6836333111643235E-2</v>
      </c>
      <c r="G1688" s="582">
        <v>1.1048842495224478</v>
      </c>
      <c r="H1688" s="582">
        <v>1.4743196118576207</v>
      </c>
      <c r="I1688" s="27">
        <v>2.596040194491712</v>
      </c>
      <c r="L1688" s="57"/>
      <c r="M1688" s="138" t="s">
        <v>179</v>
      </c>
      <c r="N1688" s="31">
        <v>4.8331325839047565E-5</v>
      </c>
      <c r="O1688" s="31">
        <v>1.2036579739688199E-6</v>
      </c>
      <c r="P1688" s="31">
        <v>2.4084123004533857E-5</v>
      </c>
      <c r="Q1688" s="27">
        <v>3.8515660694947963E-5</v>
      </c>
      <c r="R1688" s="73">
        <v>2.0950158516180894E-3</v>
      </c>
      <c r="S1688" s="31">
        <v>1.4513569362910043E-4</v>
      </c>
      <c r="T1688" s="31">
        <v>2.9040358418313803E-3</v>
      </c>
      <c r="U1688" s="27">
        <v>2.5275899793387614E-3</v>
      </c>
      <c r="V1688" s="73">
        <v>3.2199999999999998E-3</v>
      </c>
      <c r="W1688" s="31">
        <v>1.3730846304317877E-5</v>
      </c>
      <c r="X1688" s="31">
        <v>3.5547696399740045E-3</v>
      </c>
      <c r="Y1688" s="27">
        <v>3.3727292961996595E-3</v>
      </c>
      <c r="Z1688" s="24">
        <v>5.9388349362333691E-3</v>
      </c>
      <c r="AA1688" s="586">
        <v>6.4853899979540486E-3</v>
      </c>
      <c r="AB1688" s="587">
        <v>0.42560367588560277</v>
      </c>
      <c r="AC1688" s="588">
        <v>0.56791093411644311</v>
      </c>
    </row>
    <row r="1689" spans="1:51" x14ac:dyDescent="0.75">
      <c r="A1689" s="57" t="s">
        <v>169</v>
      </c>
      <c r="B1689" s="73">
        <v>6.5992823196624237E-2</v>
      </c>
      <c r="C1689" s="31">
        <v>8.0677480955897246E-2</v>
      </c>
      <c r="D1689" s="31">
        <v>0.12003872770223388</v>
      </c>
      <c r="E1689" s="27">
        <v>0.26670903185475536</v>
      </c>
      <c r="F1689" s="581">
        <v>0.27843615698930008</v>
      </c>
      <c r="G1689" s="582">
        <v>31.098189985597188</v>
      </c>
      <c r="H1689" s="582">
        <v>0</v>
      </c>
      <c r="I1689" s="27">
        <v>31.376626142586492</v>
      </c>
      <c r="L1689" s="57"/>
      <c r="M1689" s="138" t="s">
        <v>180</v>
      </c>
      <c r="N1689" s="31">
        <v>6.1680285164953687E-4</v>
      </c>
      <c r="O1689" s="31">
        <v>3.1116725265205624E-5</v>
      </c>
      <c r="P1689" s="31">
        <v>6.2261793216426776E-4</v>
      </c>
      <c r="Q1689" s="27">
        <v>6.3696485907544886E-4</v>
      </c>
      <c r="R1689" s="73">
        <v>9.30206332272423E-2</v>
      </c>
      <c r="S1689" s="31">
        <v>1.9929889490626694E-3</v>
      </c>
      <c r="T1689" s="31">
        <v>3.9877932131861069E-2</v>
      </c>
      <c r="U1689" s="27">
        <v>7.1141817269222904E-2</v>
      </c>
      <c r="V1689" s="73">
        <v>0</v>
      </c>
      <c r="W1689" s="31">
        <v>0</v>
      </c>
      <c r="X1689" s="31">
        <v>0</v>
      </c>
      <c r="Y1689" s="27">
        <v>0</v>
      </c>
      <c r="Z1689" s="24">
        <v>7.1778782128298357E-2</v>
      </c>
      <c r="AA1689" s="586">
        <v>8.8739992542215245E-3</v>
      </c>
      <c r="AB1689" s="587">
        <v>0.99112600074577839</v>
      </c>
      <c r="AC1689" s="588">
        <v>0</v>
      </c>
    </row>
    <row r="1690" spans="1:51" x14ac:dyDescent="0.75">
      <c r="A1690" s="57" t="s">
        <v>170</v>
      </c>
      <c r="B1690" s="73">
        <v>3.4683400285034781E-3</v>
      </c>
      <c r="C1690" s="31">
        <v>1.0836531260545047E-2</v>
      </c>
      <c r="D1690" s="31">
        <v>2.3406192480517039E-2</v>
      </c>
      <c r="E1690" s="27">
        <v>3.7711063769565567E-2</v>
      </c>
      <c r="F1690" s="581">
        <v>2.329900146293739E-3</v>
      </c>
      <c r="G1690" s="582">
        <v>8.3719491635670537E-2</v>
      </c>
      <c r="H1690" s="582">
        <v>0.21633625375069171</v>
      </c>
      <c r="I1690" s="27">
        <v>0.30238564553265596</v>
      </c>
      <c r="L1690" s="57"/>
      <c r="M1690" s="112" t="s">
        <v>181</v>
      </c>
      <c r="N1690" s="73">
        <v>5.3651453158285437E-6</v>
      </c>
      <c r="O1690" s="31">
        <v>2.4785534323521077E-7</v>
      </c>
      <c r="P1690" s="31">
        <v>4.959364456436865E-6</v>
      </c>
      <c r="Q1690" s="27">
        <v>5.329999287416145E-6</v>
      </c>
      <c r="R1690" s="31">
        <v>1.2994138134507293E-4</v>
      </c>
      <c r="S1690" s="31">
        <v>1.2766650163414427E-5</v>
      </c>
      <c r="T1690" s="31">
        <v>2.5544928837026114E-4</v>
      </c>
      <c r="U1690" s="27">
        <v>1.9152101066253533E-4</v>
      </c>
      <c r="V1690" s="31">
        <v>4.6038454331161785E-4</v>
      </c>
      <c r="W1690" s="31">
        <v>3.1032220973531765E-6</v>
      </c>
      <c r="X1690" s="31">
        <v>5.3604372128694862E-4</v>
      </c>
      <c r="Y1690" s="31">
        <v>4.9490192966754418E-4</v>
      </c>
      <c r="Z1690" s="24">
        <v>6.9175293961749569E-4</v>
      </c>
      <c r="AA1690" s="587">
        <v>7.7050619985270527E-3</v>
      </c>
      <c r="AB1690" s="587">
        <v>0.27686331303259332</v>
      </c>
      <c r="AC1690" s="588">
        <v>0.71543162496887958</v>
      </c>
    </row>
    <row r="1691" spans="1:51" x14ac:dyDescent="0.75">
      <c r="A1691" s="57" t="s">
        <v>171</v>
      </c>
      <c r="B1691" s="73">
        <v>2.9216798795452343E-3</v>
      </c>
      <c r="C1691" s="31">
        <v>6.899625261849153E-3</v>
      </c>
      <c r="D1691" s="31">
        <v>9.38242342820007E-3</v>
      </c>
      <c r="E1691" s="27">
        <v>1.9203728569594458E-2</v>
      </c>
      <c r="F1691" s="583">
        <v>6.9464722964908869E-3</v>
      </c>
      <c r="G1691" s="584">
        <v>0.21695158157880323</v>
      </c>
      <c r="H1691" s="584">
        <v>0.28600160693645255</v>
      </c>
      <c r="I1691" s="124">
        <v>0.50989966081174665</v>
      </c>
      <c r="L1691" s="122"/>
      <c r="M1691" s="140" t="s">
        <v>182</v>
      </c>
      <c r="N1691" s="132">
        <v>2.2638667634453655E-5</v>
      </c>
      <c r="O1691" s="123">
        <v>3.3088755804300402E-7</v>
      </c>
      <c r="P1691" s="123">
        <v>6.6207650519698067E-6</v>
      </c>
      <c r="Q1691" s="124">
        <v>1.5891106942608249E-5</v>
      </c>
      <c r="R1691" s="123">
        <v>3.3594829120728472E-4</v>
      </c>
      <c r="S1691" s="123">
        <v>3.3131745965935641E-5</v>
      </c>
      <c r="T1691" s="123">
        <v>6.6293670000580488E-4</v>
      </c>
      <c r="U1691" s="124">
        <v>4.9630958522333226E-4</v>
      </c>
      <c r="V1691" s="123">
        <v>5.7558680749527074E-4</v>
      </c>
      <c r="W1691" s="123">
        <v>7.0740448277301141E-6</v>
      </c>
      <c r="X1691" s="123">
        <v>7.4805800028653177E-4</v>
      </c>
      <c r="Y1691" s="123">
        <v>6.5427197109544245E-4</v>
      </c>
      <c r="Z1691" s="141">
        <v>1.1664726632613829E-3</v>
      </c>
      <c r="AA1691" s="589">
        <v>1.3623214193616619E-2</v>
      </c>
      <c r="AB1691" s="589">
        <v>0.42547896822175191</v>
      </c>
      <c r="AC1691" s="590">
        <v>0.56089781758463153</v>
      </c>
      <c r="AY1691" s="125"/>
    </row>
    <row r="1692" spans="1:51" x14ac:dyDescent="0.75">
      <c r="A1692" s="57" t="s">
        <v>172</v>
      </c>
      <c r="B1692" s="73">
        <v>2.4537383700848174E-2</v>
      </c>
      <c r="C1692" s="31">
        <v>4.5347105948587624E-2</v>
      </c>
      <c r="D1692" s="31">
        <v>1.9627522785899466E-3</v>
      </c>
      <c r="E1692" s="27">
        <v>7.1847241928025746E-2</v>
      </c>
    </row>
    <row r="1693" spans="1:51" ht="12.75" customHeight="1" x14ac:dyDescent="0.75">
      <c r="A1693" s="57" t="s">
        <v>190</v>
      </c>
      <c r="B1693" s="73">
        <v>5.8479548090640242E-4</v>
      </c>
      <c r="C1693" s="31">
        <v>8.6778939067259074E-4</v>
      </c>
      <c r="D1693" s="31">
        <v>1.7385376043784653E-3</v>
      </c>
      <c r="E1693" s="27">
        <v>3.1911224759574586E-3</v>
      </c>
    </row>
    <row r="1694" spans="1:51" ht="12.75" customHeight="1" x14ac:dyDescent="0.75">
      <c r="A1694" s="57" t="s">
        <v>191</v>
      </c>
      <c r="B1694" s="73">
        <v>1.0727060487570968E-3</v>
      </c>
      <c r="C1694" s="31">
        <v>1.305804573616907E-3</v>
      </c>
      <c r="D1694" s="31">
        <v>3.2861410505826863E-3</v>
      </c>
      <c r="E1694" s="27">
        <v>5.6646516729566901E-3</v>
      </c>
      <c r="F1694" s="562" t="s">
        <v>272</v>
      </c>
      <c r="G1694" s="563"/>
      <c r="H1694" s="564"/>
      <c r="I1694" s="564"/>
      <c r="L1694" s="559" t="s">
        <v>255</v>
      </c>
      <c r="M1694" s="560"/>
      <c r="N1694" s="562" t="s">
        <v>185</v>
      </c>
      <c r="O1694" s="563"/>
      <c r="P1694" s="563"/>
      <c r="Q1694" s="564"/>
      <c r="R1694" s="562" t="s">
        <v>186</v>
      </c>
      <c r="S1694" s="563"/>
      <c r="T1694" s="563"/>
      <c r="U1694" s="564"/>
      <c r="V1694" s="562" t="s">
        <v>187</v>
      </c>
      <c r="W1694" s="563"/>
      <c r="X1694" s="563"/>
      <c r="Y1694" s="564"/>
      <c r="Z1694" s="7" t="s">
        <v>188</v>
      </c>
      <c r="AA1694" s="562" t="s">
        <v>195</v>
      </c>
      <c r="AB1694" s="563"/>
      <c r="AC1694" s="564"/>
    </row>
    <row r="1695" spans="1:51" ht="26.75" x14ac:dyDescent="0.75">
      <c r="A1695" s="57" t="s">
        <v>175</v>
      </c>
      <c r="B1695" s="73">
        <v>2.3489140383585413E-3</v>
      </c>
      <c r="C1695" s="31">
        <v>6.590072182621555E-2</v>
      </c>
      <c r="D1695" s="31">
        <v>0.16722335969000859</v>
      </c>
      <c r="E1695" s="27">
        <v>0.23547299555458268</v>
      </c>
      <c r="F1695" s="44" t="s">
        <v>185</v>
      </c>
      <c r="G1695" s="44" t="s">
        <v>186</v>
      </c>
      <c r="H1695" s="129" t="s">
        <v>187</v>
      </c>
      <c r="I1695" s="14" t="s">
        <v>188</v>
      </c>
      <c r="L1695" s="336"/>
      <c r="M1695" s="561"/>
      <c r="N1695" s="133" t="s">
        <v>196</v>
      </c>
      <c r="O1695" s="134" t="s">
        <v>214</v>
      </c>
      <c r="P1695" s="134" t="s">
        <v>215</v>
      </c>
      <c r="Q1695" s="13" t="s">
        <v>199</v>
      </c>
      <c r="R1695" s="133" t="s">
        <v>196</v>
      </c>
      <c r="S1695" s="134" t="s">
        <v>214</v>
      </c>
      <c r="T1695" s="134" t="s">
        <v>215</v>
      </c>
      <c r="U1695" s="13" t="s">
        <v>199</v>
      </c>
      <c r="V1695" s="133" t="s">
        <v>196</v>
      </c>
      <c r="W1695" s="134" t="s">
        <v>214</v>
      </c>
      <c r="X1695" s="134" t="s">
        <v>215</v>
      </c>
      <c r="Y1695" s="13" t="s">
        <v>199</v>
      </c>
      <c r="Z1695" s="12" t="s">
        <v>199</v>
      </c>
      <c r="AA1695" s="133" t="s">
        <v>185</v>
      </c>
      <c r="AB1695" s="134" t="s">
        <v>186</v>
      </c>
      <c r="AC1695" s="13" t="s">
        <v>187</v>
      </c>
    </row>
    <row r="1696" spans="1:51" x14ac:dyDescent="0.75">
      <c r="A1696" s="57" t="s">
        <v>176</v>
      </c>
      <c r="B1696" s="73">
        <v>1.0922516619361257E-3</v>
      </c>
      <c r="C1696" s="31">
        <v>1.0656812693052234E-2</v>
      </c>
      <c r="D1696" s="31">
        <v>1.8924396578239784</v>
      </c>
      <c r="E1696" s="27">
        <v>1.9041887221789668</v>
      </c>
      <c r="F1696" s="577">
        <v>69276.36489515155</v>
      </c>
      <c r="G1696" s="578">
        <v>1015418.0721022867</v>
      </c>
      <c r="H1696" s="578">
        <v>1000000</v>
      </c>
      <c r="I1696" s="117">
        <v>2084694.4369974385</v>
      </c>
      <c r="L1696" s="49"/>
      <c r="M1696" s="135" t="s">
        <v>160</v>
      </c>
      <c r="N1696" s="120">
        <v>102.73420253292815</v>
      </c>
      <c r="O1696" s="120">
        <v>10.858428322622103</v>
      </c>
      <c r="P1696" s="120">
        <v>217.26747050547053</v>
      </c>
      <c r="Q1696" s="121">
        <v>158.48017182766714</v>
      </c>
      <c r="R1696" s="131">
        <v>1119.5952246444929</v>
      </c>
      <c r="S1696" s="120">
        <v>182.88436959650298</v>
      </c>
      <c r="T1696" s="120">
        <v>3659.35319519838</v>
      </c>
      <c r="U1696" s="121">
        <v>2322.9225550047804</v>
      </c>
      <c r="V1696" s="131">
        <v>1162.1996077201268</v>
      </c>
      <c r="W1696" s="120">
        <v>176.44584160459604</v>
      </c>
      <c r="X1696" s="120">
        <v>3530.5239899932499</v>
      </c>
      <c r="Y1696" s="121">
        <v>2287.6513810665997</v>
      </c>
      <c r="Z1696" s="136">
        <v>4769.0541078990473</v>
      </c>
      <c r="AA1696" s="586">
        <v>3.3230944384794112E-2</v>
      </c>
      <c r="AB1696" s="587">
        <v>0.48708244915009313</v>
      </c>
      <c r="AC1696" s="588">
        <v>0.47968660646511274</v>
      </c>
    </row>
    <row r="1697" spans="1:53" x14ac:dyDescent="0.75">
      <c r="A1697" s="57" t="s">
        <v>177</v>
      </c>
      <c r="B1697" s="73">
        <v>3.0663110285878681E-3</v>
      </c>
      <c r="C1697" s="31">
        <v>1.7203407712307408E-2</v>
      </c>
      <c r="D1697" s="31">
        <v>8.4027109391563715E-2</v>
      </c>
      <c r="E1697" s="27">
        <v>0.104296828132459</v>
      </c>
      <c r="F1697" s="579">
        <v>68349.66690125085</v>
      </c>
      <c r="G1697" s="580">
        <v>835665.80045750132</v>
      </c>
      <c r="H1697" s="580">
        <v>953430.02874182025</v>
      </c>
      <c r="I1697" s="121">
        <v>1857445.4961005724</v>
      </c>
      <c r="L1697" s="57"/>
      <c r="M1697" s="138" t="s">
        <v>162</v>
      </c>
      <c r="N1697" s="120">
        <v>100.22202860082939</v>
      </c>
      <c r="O1697" s="120">
        <v>10.783081623940429</v>
      </c>
      <c r="P1697" s="120">
        <v>215.75985023602513</v>
      </c>
      <c r="Q1697" s="121">
        <v>156.36020988208855</v>
      </c>
      <c r="R1697" s="131">
        <v>838.37843969757989</v>
      </c>
      <c r="S1697" s="120">
        <v>155.60991079441828</v>
      </c>
      <c r="T1697" s="120">
        <v>3113.6155896013643</v>
      </c>
      <c r="U1697" s="121">
        <v>1911.7120225267283</v>
      </c>
      <c r="V1697" s="131">
        <v>974.31738904452311</v>
      </c>
      <c r="W1697" s="120">
        <v>176.44584160459604</v>
      </c>
      <c r="X1697" s="120">
        <v>3530.5239899932499</v>
      </c>
      <c r="Y1697" s="121">
        <v>2181.115522001593</v>
      </c>
      <c r="Z1697" s="136">
        <v>4249.18775441041</v>
      </c>
      <c r="AA1697" s="586">
        <v>3.6797670265286755E-2</v>
      </c>
      <c r="AB1697" s="587">
        <v>0.44990057700850766</v>
      </c>
      <c r="AC1697" s="588">
        <v>0.5133017527262056</v>
      </c>
    </row>
    <row r="1698" spans="1:53" x14ac:dyDescent="0.75">
      <c r="A1698" s="57" t="s">
        <v>178</v>
      </c>
      <c r="B1698" s="73">
        <v>2.181642016826012E-4</v>
      </c>
      <c r="C1698" s="31">
        <v>3.5932248652163707E-3</v>
      </c>
      <c r="D1698" s="31">
        <v>1.6384334736361927E-2</v>
      </c>
      <c r="E1698" s="27">
        <v>2.0195723803260898E-2</v>
      </c>
      <c r="F1698" s="579">
        <v>2093.6340705302987</v>
      </c>
      <c r="G1698" s="580">
        <v>349371.4071305297</v>
      </c>
      <c r="H1698" s="580">
        <v>124777.62040241821</v>
      </c>
      <c r="I1698" s="121">
        <v>476242.66160347819</v>
      </c>
      <c r="L1698" s="57"/>
      <c r="M1698" s="138" t="s">
        <v>31</v>
      </c>
      <c r="N1698" s="120">
        <v>5.8788011710248753</v>
      </c>
      <c r="O1698" s="120">
        <v>0.1577436504779629</v>
      </c>
      <c r="P1698" s="120">
        <v>3.1563098184516898</v>
      </c>
      <c r="Q1698" s="121">
        <v>4.7895048728967247</v>
      </c>
      <c r="R1698" s="131">
        <v>479.07092913856843</v>
      </c>
      <c r="S1698" s="120">
        <v>57.158643603989439</v>
      </c>
      <c r="T1698" s="120">
        <v>1143.6935018937986</v>
      </c>
      <c r="U1698" s="121">
        <v>799.23998202733742</v>
      </c>
      <c r="V1698" s="131">
        <v>503.40370691448265</v>
      </c>
      <c r="W1698" s="120">
        <v>0</v>
      </c>
      <c r="X1698" s="120">
        <v>0</v>
      </c>
      <c r="Y1698" s="121">
        <v>285.44769563979594</v>
      </c>
      <c r="Z1698" s="136">
        <v>1089.4771825400301</v>
      </c>
      <c r="AA1698" s="586">
        <v>4.3961497768410093E-3</v>
      </c>
      <c r="AB1698" s="587">
        <v>0.73359956026244855</v>
      </c>
      <c r="AC1698" s="588">
        <v>0.26200428996071046</v>
      </c>
    </row>
    <row r="1699" spans="1:53" x14ac:dyDescent="0.75">
      <c r="A1699" s="57" t="s">
        <v>179</v>
      </c>
      <c r="B1699" s="73">
        <v>1.8457550450336107E-4</v>
      </c>
      <c r="C1699" s="31">
        <v>3.1253228897356418E-3</v>
      </c>
      <c r="D1699" s="31">
        <v>6.5676963997400488E-3</v>
      </c>
      <c r="E1699" s="27">
        <v>9.8775947939790526E-3</v>
      </c>
      <c r="F1699" s="579">
        <v>58904.687446128082</v>
      </c>
      <c r="G1699" s="580">
        <v>474347.38378533896</v>
      </c>
      <c r="H1699" s="580">
        <v>824254.54496659001</v>
      </c>
      <c r="I1699" s="121">
        <v>1357506.6161980571</v>
      </c>
      <c r="L1699" s="57"/>
      <c r="M1699" s="138" t="s">
        <v>23</v>
      </c>
      <c r="N1699" s="120">
        <v>74.115365514032803</v>
      </c>
      <c r="O1699" s="120">
        <v>10.046004809520753</v>
      </c>
      <c r="P1699" s="120">
        <v>201.01160027948615</v>
      </c>
      <c r="Q1699" s="121">
        <v>134.75338958743131</v>
      </c>
      <c r="R1699" s="131">
        <v>362.44302330427172</v>
      </c>
      <c r="S1699" s="120">
        <v>95.2976722343912</v>
      </c>
      <c r="T1699" s="120">
        <v>1906.8214640501217</v>
      </c>
      <c r="U1699" s="121">
        <v>1085.141447621859</v>
      </c>
      <c r="V1699" s="131">
        <v>453.17091129311456</v>
      </c>
      <c r="W1699" s="120">
        <v>176.44584160459604</v>
      </c>
      <c r="X1699" s="120">
        <v>3530.5239899932499</v>
      </c>
      <c r="Y1699" s="121">
        <v>1885.6070481432414</v>
      </c>
      <c r="Z1699" s="136">
        <v>3105.5018853525316</v>
      </c>
      <c r="AA1699" s="586">
        <v>4.339182346757272E-2</v>
      </c>
      <c r="AB1699" s="587">
        <v>0.34942546734235053</v>
      </c>
      <c r="AC1699" s="588">
        <v>0.60718270919007677</v>
      </c>
      <c r="AZ1699" s="125"/>
    </row>
    <row r="1700" spans="1:53" x14ac:dyDescent="0.75">
      <c r="A1700" s="57" t="s">
        <v>180</v>
      </c>
      <c r="B1700" s="73">
        <v>3.4818733589116694E-3</v>
      </c>
      <c r="C1700" s="31">
        <v>8.296794722009079E-3</v>
      </c>
      <c r="D1700" s="31">
        <v>1.3739265950129624E-3</v>
      </c>
      <c r="E1700" s="31">
        <v>1.315259467593371E-2</v>
      </c>
      <c r="F1700" s="579">
        <v>7351.3453845924641</v>
      </c>
      <c r="G1700" s="580">
        <v>11947.009541632688</v>
      </c>
      <c r="H1700" s="580">
        <v>4397.8633728120913</v>
      </c>
      <c r="I1700" s="121">
        <v>23696.218299037242</v>
      </c>
      <c r="L1700" s="57"/>
      <c r="M1700" s="138" t="s">
        <v>163</v>
      </c>
      <c r="N1700" s="120">
        <v>20.227861915771712</v>
      </c>
      <c r="O1700" s="120">
        <v>0.57933316394171286</v>
      </c>
      <c r="P1700" s="120">
        <v>11.591940138087292</v>
      </c>
      <c r="Q1700" s="121">
        <v>16.817315421760522</v>
      </c>
      <c r="R1700" s="131">
        <v>-3.1355127452602822</v>
      </c>
      <c r="S1700" s="120">
        <v>3.1535949560376375</v>
      </c>
      <c r="T1700" s="120">
        <v>63.10062365744399</v>
      </c>
      <c r="U1700" s="121">
        <v>27.33059287753186</v>
      </c>
      <c r="V1700" s="131">
        <v>17.742770836925903</v>
      </c>
      <c r="W1700" s="120">
        <v>0</v>
      </c>
      <c r="X1700" s="120">
        <v>0</v>
      </c>
      <c r="Y1700" s="121">
        <v>10.060778218555795</v>
      </c>
      <c r="Z1700" s="136">
        <v>54.208686517848179</v>
      </c>
      <c r="AA1700" s="586">
        <v>0.31023285200285072</v>
      </c>
      <c r="AB1700" s="587">
        <v>0.50417367830030857</v>
      </c>
      <c r="AC1700" s="588">
        <v>0.18559346969684073</v>
      </c>
      <c r="AX1700" s="125"/>
    </row>
    <row r="1701" spans="1:53" x14ac:dyDescent="0.75">
      <c r="A1701" s="57" t="s">
        <v>181</v>
      </c>
      <c r="B1701" s="73">
        <v>2.5027287465006469E-5</v>
      </c>
      <c r="C1701" s="31">
        <v>3.598125921117452E-4</v>
      </c>
      <c r="D1701" s="31">
        <v>1.2169763230649255E-3</v>
      </c>
      <c r="E1701" s="31">
        <v>1.6018162026416771E-3</v>
      </c>
      <c r="F1701" s="579">
        <v>4.5859758356118636</v>
      </c>
      <c r="G1701" s="580">
        <v>118.15966719391155</v>
      </c>
      <c r="H1701" s="580">
        <v>0</v>
      </c>
      <c r="I1701" s="121">
        <v>122.74564302952341</v>
      </c>
      <c r="L1701" s="57"/>
      <c r="M1701" s="139" t="s">
        <v>189</v>
      </c>
      <c r="N1701" s="120">
        <v>1.1222318527247747E-2</v>
      </c>
      <c r="O1701" s="120">
        <v>4.4718754151904075E-4</v>
      </c>
      <c r="P1701" s="120">
        <v>8.9478240405182277E-3</v>
      </c>
      <c r="Q1701" s="121">
        <v>1.0491113953875532E-2</v>
      </c>
      <c r="R1701" s="131">
        <v>0.20673276438035429</v>
      </c>
      <c r="S1701" s="120">
        <v>1.6584921867076958E-2</v>
      </c>
      <c r="T1701" s="120">
        <v>0.33184950119194895</v>
      </c>
      <c r="U1701" s="121">
        <v>0.27030812584252151</v>
      </c>
      <c r="V1701" s="131">
        <v>0</v>
      </c>
      <c r="W1701" s="120">
        <v>0</v>
      </c>
      <c r="X1701" s="120">
        <v>0</v>
      </c>
      <c r="Y1701" s="121">
        <v>0</v>
      </c>
      <c r="Z1701" s="136">
        <v>0.28079923979639704</v>
      </c>
      <c r="AA1701" s="586">
        <v>3.7361618078034925E-2</v>
      </c>
      <c r="AB1701" s="587">
        <v>0.96263838192196505</v>
      </c>
      <c r="AC1701" s="588">
        <v>0</v>
      </c>
      <c r="BA1701" s="125"/>
    </row>
    <row r="1702" spans="1:53" x14ac:dyDescent="0.75">
      <c r="A1702" s="122" t="s">
        <v>182</v>
      </c>
      <c r="B1702" s="132">
        <v>5.5514582186653369E-5</v>
      </c>
      <c r="C1702" s="123">
        <v>4.5983349475818395E-4</v>
      </c>
      <c r="D1702" s="123">
        <v>2.3002987354078801E-3</v>
      </c>
      <c r="E1702" s="123">
        <v>2.8156468123527174E-3</v>
      </c>
      <c r="F1702" s="579">
        <v>4391.8253977208815</v>
      </c>
      <c r="G1702" s="580">
        <v>126051.75537046429</v>
      </c>
      <c r="H1702" s="580">
        <v>186.18129551623471</v>
      </c>
      <c r="I1702" s="121">
        <v>130629.76206370139</v>
      </c>
      <c r="L1702" s="57"/>
      <c r="M1702" s="138" t="s">
        <v>165</v>
      </c>
      <c r="N1702" s="120">
        <v>6.6892891510455481</v>
      </c>
      <c r="O1702" s="120">
        <v>0.67754254648889456</v>
      </c>
      <c r="P1702" s="120">
        <v>13.557022329722336</v>
      </c>
      <c r="Q1702" s="121">
        <v>10.046965436499544</v>
      </c>
      <c r="R1702" s="131">
        <v>148.11798817356367</v>
      </c>
      <c r="S1702" s="120">
        <v>22.141745762179283</v>
      </c>
      <c r="T1702" s="120">
        <v>443.03659345445936</v>
      </c>
      <c r="U1702" s="121">
        <v>288.36247225911177</v>
      </c>
      <c r="V1702" s="131">
        <v>0</v>
      </c>
      <c r="W1702" s="120">
        <v>3.8291364778706559E-2</v>
      </c>
      <c r="X1702" s="120">
        <v>0.93357584208409783</v>
      </c>
      <c r="Y1702" s="121">
        <v>0.42591789781648304</v>
      </c>
      <c r="Z1702" s="136">
        <v>298.83535559342778</v>
      </c>
      <c r="AA1702" s="586">
        <v>3.3620404173891213E-2</v>
      </c>
      <c r="AB1702" s="587">
        <v>0.96495433643211681</v>
      </c>
      <c r="AC1702" s="588">
        <v>1.4252593939920346E-3</v>
      </c>
      <c r="AV1702" s="130"/>
    </row>
    <row r="1703" spans="1:53" x14ac:dyDescent="0.75">
      <c r="F1703" s="581">
        <v>174.15589669658746</v>
      </c>
      <c r="G1703" s="582">
        <v>118.67697306245624</v>
      </c>
      <c r="H1703" s="582">
        <v>0.17232575812440204</v>
      </c>
      <c r="I1703" s="27">
        <v>293.00519551716803</v>
      </c>
      <c r="L1703" s="57"/>
      <c r="M1703" s="138" t="s">
        <v>83</v>
      </c>
      <c r="N1703" s="31">
        <v>0.30417583344221999</v>
      </c>
      <c r="O1703" s="31">
        <v>2.4477017218464497E-2</v>
      </c>
      <c r="P1703" s="31">
        <v>0.48976329341283709</v>
      </c>
      <c r="Q1703" s="27">
        <v>0.39840797759884033</v>
      </c>
      <c r="R1703" s="73">
        <v>2.5929176311858628E-3</v>
      </c>
      <c r="S1703" s="31">
        <v>2.9253879344175227E-2</v>
      </c>
      <c r="T1703" s="31">
        <v>0.5853440460015259</v>
      </c>
      <c r="U1703" s="27">
        <v>0.27149154132713166</v>
      </c>
      <c r="V1703" s="73">
        <v>0</v>
      </c>
      <c r="W1703" s="31">
        <v>3.544173675885314E-5</v>
      </c>
      <c r="X1703" s="31">
        <v>8.6409950208849416E-4</v>
      </c>
      <c r="Y1703" s="27">
        <v>3.9422125856663711E-4</v>
      </c>
      <c r="Z1703" s="24">
        <v>0.67029374018453858</v>
      </c>
      <c r="AA1703" s="586">
        <v>0.59437818632940631</v>
      </c>
      <c r="AB1703" s="587">
        <v>0.40503368158023872</v>
      </c>
      <c r="AC1703" s="588">
        <v>5.8813209035504951E-4</v>
      </c>
    </row>
    <row r="1704" spans="1:53" x14ac:dyDescent="0.75">
      <c r="A1704" s="33" t="s">
        <v>274</v>
      </c>
      <c r="F1704" s="581">
        <v>0.30907457625393886</v>
      </c>
      <c r="G1704" s="582">
        <v>1.2695735163135153</v>
      </c>
      <c r="H1704" s="582">
        <v>1.5189652797615569</v>
      </c>
      <c r="I1704" s="27">
        <v>3.0976133723290111</v>
      </c>
      <c r="L1704" s="57"/>
      <c r="M1704" s="138" t="s">
        <v>84</v>
      </c>
      <c r="N1704" s="31">
        <v>6.900805551235858E-4</v>
      </c>
      <c r="O1704" s="31">
        <v>3.4208613989346719E-5</v>
      </c>
      <c r="P1704" s="31">
        <v>6.8448386913223433E-4</v>
      </c>
      <c r="Q1704" s="27">
        <v>7.0705488121989733E-4</v>
      </c>
      <c r="R1704" s="73">
        <v>1.7336517617914569E-3</v>
      </c>
      <c r="S1704" s="31">
        <v>2.0815202038937638E-4</v>
      </c>
      <c r="T1704" s="31">
        <v>4.1649363615895788E-3</v>
      </c>
      <c r="U1704" s="27">
        <v>2.9043416079601926E-3</v>
      </c>
      <c r="V1704" s="73">
        <v>0</v>
      </c>
      <c r="W1704" s="31">
        <v>3.1240116496271826E-4</v>
      </c>
      <c r="X1704" s="31">
        <v>7.6166044833770605E-3</v>
      </c>
      <c r="Y1704" s="27">
        <v>3.4748630200387397E-3</v>
      </c>
      <c r="Z1704" s="24">
        <v>7.0862595092188296E-3</v>
      </c>
      <c r="AA1704" s="586">
        <v>9.9778293512968061E-2</v>
      </c>
      <c r="AB1704" s="587">
        <v>0.40985538339116789</v>
      </c>
      <c r="AC1704" s="588">
        <v>0.49036632309586409</v>
      </c>
    </row>
    <row r="1705" spans="1:53" x14ac:dyDescent="0.75">
      <c r="A1705" s="49"/>
      <c r="B1705" s="126" t="s">
        <v>271</v>
      </c>
      <c r="C1705" s="594"/>
      <c r="D1705" s="594"/>
      <c r="E1705" s="595"/>
      <c r="F1705" s="579">
        <v>9698.4070613257991</v>
      </c>
      <c r="G1705" s="580">
        <v>129948.50154416104</v>
      </c>
      <c r="H1705" s="580">
        <v>593.87686739677929</v>
      </c>
      <c r="I1705" s="121">
        <v>140240.78547288364</v>
      </c>
      <c r="L1705" s="57"/>
      <c r="M1705" s="138" t="s">
        <v>166</v>
      </c>
      <c r="N1705" s="120">
        <v>15.997435501419899</v>
      </c>
      <c r="O1705" s="120">
        <v>1.4209183457500063</v>
      </c>
      <c r="P1705" s="120">
        <v>28.431309357427491</v>
      </c>
      <c r="Q1705" s="121">
        <v>22.186574307988025</v>
      </c>
      <c r="R1705" s="120">
        <v>148.65519341937397</v>
      </c>
      <c r="S1705" s="120">
        <v>23.074522427907723</v>
      </c>
      <c r="T1705" s="120">
        <v>461.70062297032638</v>
      </c>
      <c r="U1705" s="121">
        <v>297.27686902503518</v>
      </c>
      <c r="V1705" s="120">
        <v>0</v>
      </c>
      <c r="W1705" s="120">
        <v>0.12214092559659248</v>
      </c>
      <c r="X1705" s="120">
        <v>2.977899015241674</v>
      </c>
      <c r="Y1705" s="121">
        <v>1.3585832358837482</v>
      </c>
      <c r="Z1705" s="120">
        <v>320.82202656890695</v>
      </c>
      <c r="AA1705" s="586">
        <v>6.9155396047043974E-2</v>
      </c>
      <c r="AB1705" s="587">
        <v>0.92660990956362943</v>
      </c>
      <c r="AC1705" s="588">
        <v>4.2346943893266263E-3</v>
      </c>
    </row>
    <row r="1706" spans="1:53" ht="26.75" x14ac:dyDescent="0.75">
      <c r="A1706" s="122" t="s">
        <v>184</v>
      </c>
      <c r="B1706" s="128" t="s">
        <v>185</v>
      </c>
      <c r="C1706" s="129" t="s">
        <v>186</v>
      </c>
      <c r="D1706" s="129" t="s">
        <v>187</v>
      </c>
      <c r="E1706" s="14" t="s">
        <v>188</v>
      </c>
      <c r="F1706" s="581">
        <v>7.7974466893105356</v>
      </c>
      <c r="G1706" s="582">
        <v>8.0739263213926566</v>
      </c>
      <c r="H1706" s="582">
        <v>5.3691424538354644</v>
      </c>
      <c r="I1706" s="27">
        <v>21.240515464538657</v>
      </c>
      <c r="L1706" s="57"/>
      <c r="M1706" s="138" t="s">
        <v>167</v>
      </c>
      <c r="N1706" s="31">
        <v>1.4687782985011204E-2</v>
      </c>
      <c r="O1706" s="31">
        <v>1.030234807400831E-3</v>
      </c>
      <c r="P1706" s="31">
        <v>2.0614080047324648E-2</v>
      </c>
      <c r="Q1706" s="27">
        <v>1.783783968759443E-2</v>
      </c>
      <c r="R1706" s="73">
        <v>2.7965087548066621E-3</v>
      </c>
      <c r="S1706" s="31">
        <v>1.8292645399788064E-3</v>
      </c>
      <c r="T1706" s="31">
        <v>3.6601952665519306E-2</v>
      </c>
      <c r="U1706" s="27">
        <v>1.847032869976388E-2</v>
      </c>
      <c r="V1706" s="73">
        <v>0</v>
      </c>
      <c r="W1706" s="31">
        <v>1.1042558903599752E-3</v>
      </c>
      <c r="X1706" s="31">
        <v>2.6922692065873183E-2</v>
      </c>
      <c r="Y1706" s="27">
        <v>1.2282726149660011E-2</v>
      </c>
      <c r="Z1706" s="24">
        <v>4.8590894537018328E-2</v>
      </c>
      <c r="AA1706" s="586">
        <v>0.36710251699533764</v>
      </c>
      <c r="AB1706" s="587">
        <v>0.38011913293122246</v>
      </c>
      <c r="AC1706" s="588">
        <v>0.25277835007343974</v>
      </c>
    </row>
    <row r="1707" spans="1:53" x14ac:dyDescent="0.75">
      <c r="A1707" s="57" t="s">
        <v>160</v>
      </c>
      <c r="B1707" s="131">
        <v>502.79978355061763</v>
      </c>
      <c r="C1707" s="120">
        <v>214.07508841029573</v>
      </c>
      <c r="D1707" s="120">
        <v>4727.361289017731</v>
      </c>
      <c r="E1707" s="121">
        <v>5444.236160978644</v>
      </c>
      <c r="F1707" s="581">
        <v>14.54218291778942</v>
      </c>
      <c r="G1707" s="582">
        <v>24.483320232943306</v>
      </c>
      <c r="H1707" s="582">
        <v>107.8302070374969</v>
      </c>
      <c r="I1707" s="27">
        <v>146.85571018822964</v>
      </c>
      <c r="L1707" s="57"/>
      <c r="M1707" s="138" t="s">
        <v>168</v>
      </c>
      <c r="N1707" s="31">
        <v>2.2786783030574673E-2</v>
      </c>
      <c r="O1707" s="31">
        <v>2.2043265099380318E-3</v>
      </c>
      <c r="P1707" s="31">
        <v>4.4106608318683092E-2</v>
      </c>
      <c r="Q1707" s="27">
        <v>3.3267444835604079E-2</v>
      </c>
      <c r="R1707" s="73">
        <v>3.2615246097857667E-2</v>
      </c>
      <c r="S1707" s="31">
        <v>4.0643768331266299E-3</v>
      </c>
      <c r="T1707" s="31">
        <v>8.1324557060870883E-2</v>
      </c>
      <c r="U1707" s="27">
        <v>5.6009301343988571E-2</v>
      </c>
      <c r="V1707" s="73">
        <v>0</v>
      </c>
      <c r="W1707" s="31">
        <v>2.2177124616023558E-2</v>
      </c>
      <c r="X1707" s="31">
        <v>0.54069704509256533</v>
      </c>
      <c r="Y1707" s="27">
        <v>0.24667792205002717</v>
      </c>
      <c r="Z1707" s="24">
        <v>0.33595466822961983</v>
      </c>
      <c r="AA1707" s="586">
        <v>9.902361235494514E-2</v>
      </c>
      <c r="AB1707" s="587">
        <v>0.16671684200472867</v>
      </c>
      <c r="AC1707" s="588">
        <v>0.73425954564032614</v>
      </c>
    </row>
    <row r="1708" spans="1:53" x14ac:dyDescent="0.75">
      <c r="A1708" s="57" t="s">
        <v>162</v>
      </c>
      <c r="B1708" s="131">
        <v>499.27521720618637</v>
      </c>
      <c r="C1708" s="120">
        <v>169.77928070892909</v>
      </c>
      <c r="D1708" s="120">
        <v>4727.361289017731</v>
      </c>
      <c r="E1708" s="121">
        <v>5396.4157869328465</v>
      </c>
      <c r="F1708" s="581">
        <v>21.459200038131673</v>
      </c>
      <c r="G1708" s="582">
        <v>50.468957471467768</v>
      </c>
      <c r="H1708" s="582">
        <v>20.108844354946083</v>
      </c>
      <c r="I1708" s="27">
        <v>92.037001864545516</v>
      </c>
      <c r="L1708" s="57"/>
      <c r="M1708" s="138" t="s">
        <v>169</v>
      </c>
      <c r="N1708" s="31">
        <v>3.9010571199959529E-2</v>
      </c>
      <c r="O1708" s="31">
        <v>2.9219935911650708E-3</v>
      </c>
      <c r="P1708" s="31">
        <v>5.8466486817709711E-2</v>
      </c>
      <c r="Q1708" s="27">
        <v>4.9091168603816349E-2</v>
      </c>
      <c r="R1708" s="73">
        <v>6.9514407755451479E-2</v>
      </c>
      <c r="S1708" s="31">
        <v>8.2379211988282946E-3</v>
      </c>
      <c r="T1708" s="31">
        <v>0.16483345912630262</v>
      </c>
      <c r="U1708" s="27">
        <v>0.11545538026059472</v>
      </c>
      <c r="V1708" s="73">
        <v>0</v>
      </c>
      <c r="W1708" s="31">
        <v>4.1357274496262829E-3</v>
      </c>
      <c r="X1708" s="31">
        <v>0.10083253126987646</v>
      </c>
      <c r="Y1708" s="27">
        <v>4.6002025560245699E-2</v>
      </c>
      <c r="Z1708" s="24">
        <v>0.21054857442465674</v>
      </c>
      <c r="AA1708" s="586">
        <v>0.23315839937630764</v>
      </c>
      <c r="AB1708" s="587">
        <v>0.54835507946841777</v>
      </c>
      <c r="AC1708" s="588">
        <v>0.21848652115527473</v>
      </c>
    </row>
    <row r="1709" spans="1:53" x14ac:dyDescent="0.75">
      <c r="A1709" s="57" t="s">
        <v>31</v>
      </c>
      <c r="B1709" s="131">
        <v>7.381124785632009</v>
      </c>
      <c r="C1709" s="120">
        <v>87.720408387624332</v>
      </c>
      <c r="D1709" s="120">
        <v>0</v>
      </c>
      <c r="E1709" s="121">
        <v>95.101533173256342</v>
      </c>
      <c r="F1709" s="581">
        <v>2.5130637985466033</v>
      </c>
      <c r="G1709" s="582">
        <v>8.9442240444537404</v>
      </c>
      <c r="H1709" s="582">
        <v>7.9761464444884496</v>
      </c>
      <c r="I1709" s="27">
        <v>19.433434287488794</v>
      </c>
      <c r="L1709" s="57"/>
      <c r="M1709" s="138" t="s">
        <v>170</v>
      </c>
      <c r="N1709" s="31">
        <v>9.1190139813800246E-3</v>
      </c>
      <c r="O1709" s="31">
        <v>6.2642856877731599E-5</v>
      </c>
      <c r="P1709" s="31">
        <v>1.2534277203548687E-3</v>
      </c>
      <c r="Q1709" s="27">
        <v>5.7490138694536123E-3</v>
      </c>
      <c r="R1709" s="73">
        <v>1.037388080078901E-2</v>
      </c>
      <c r="S1709" s="31">
        <v>1.5794669194327865E-3</v>
      </c>
      <c r="T1709" s="31">
        <v>3.1603724971622886E-2</v>
      </c>
      <c r="U1709" s="27">
        <v>2.0461266487863686E-2</v>
      </c>
      <c r="V1709" s="73">
        <v>1.7999999999999999E-2</v>
      </c>
      <c r="W1709" s="31">
        <v>2.2173933707758764E-5</v>
      </c>
      <c r="X1709" s="31">
        <v>1.8540619248051702E-2</v>
      </c>
      <c r="Y1709" s="27">
        <v>1.8246642429323449E-2</v>
      </c>
      <c r="Z1709" s="24">
        <v>4.4456922786640748E-2</v>
      </c>
      <c r="AA1709" s="586">
        <v>0.12931650481173618</v>
      </c>
      <c r="AB1709" s="587">
        <v>0.46024927514803771</v>
      </c>
      <c r="AC1709" s="588">
        <v>0.41043422004022606</v>
      </c>
    </row>
    <row r="1710" spans="1:53" x14ac:dyDescent="0.75">
      <c r="A1710" s="57" t="s">
        <v>23</v>
      </c>
      <c r="B1710" s="131">
        <v>472.66283616402558</v>
      </c>
      <c r="C1710" s="120">
        <v>78.967112998985016</v>
      </c>
      <c r="D1710" s="120">
        <v>4727.361289017731</v>
      </c>
      <c r="E1710" s="121">
        <v>5278.9912381807417</v>
      </c>
      <c r="F1710" s="581">
        <v>0.67933729561427103</v>
      </c>
      <c r="G1710" s="582">
        <v>5.3859121313401799</v>
      </c>
      <c r="H1710" s="582">
        <v>2.106170874082316</v>
      </c>
      <c r="I1710" s="27">
        <v>8.1714203010367683</v>
      </c>
      <c r="L1710" s="57"/>
      <c r="M1710" s="138" t="s">
        <v>171</v>
      </c>
      <c r="N1710" s="31">
        <v>1.830446958956276E-3</v>
      </c>
      <c r="O1710" s="31">
        <v>5.5920212554557993E-5</v>
      </c>
      <c r="P1710" s="31">
        <v>1.1189136006492665E-3</v>
      </c>
      <c r="Q1710" s="27">
        <v>1.5540869025220359E-3</v>
      </c>
      <c r="R1710" s="73">
        <v>6.6154602091661428E-3</v>
      </c>
      <c r="S1710" s="31">
        <v>9.284547072346144E-4</v>
      </c>
      <c r="T1710" s="31">
        <v>1.8577550979408188E-2</v>
      </c>
      <c r="U1710" s="27">
        <v>1.2321089325563717E-2</v>
      </c>
      <c r="V1710" s="73">
        <v>4.5999999999999999E-3</v>
      </c>
      <c r="W1710" s="31">
        <v>1.9615494720454111E-5</v>
      </c>
      <c r="X1710" s="31">
        <v>5.0782423428200069E-3</v>
      </c>
      <c r="Y1710" s="27">
        <v>4.8181847088566571E-3</v>
      </c>
      <c r="Z1710" s="24">
        <v>1.8693360936942412E-2</v>
      </c>
      <c r="AA1710" s="586">
        <v>8.3135767172333369E-2</v>
      </c>
      <c r="AB1710" s="587">
        <v>0.65911578806646753</v>
      </c>
      <c r="AC1710" s="588">
        <v>0.25774844476119901</v>
      </c>
    </row>
    <row r="1711" spans="1:53" x14ac:dyDescent="0.75">
      <c r="A1711" s="57" t="s">
        <v>163</v>
      </c>
      <c r="B1711" s="131">
        <v>19.231256256528798</v>
      </c>
      <c r="C1711" s="120">
        <v>3.091759322319751</v>
      </c>
      <c r="D1711" s="120">
        <v>0</v>
      </c>
      <c r="E1711" s="121">
        <v>22.323015578848548</v>
      </c>
      <c r="F1711" s="581">
        <v>10.796783516421009</v>
      </c>
      <c r="G1711" s="582">
        <v>127.31185767203229</v>
      </c>
      <c r="H1711" s="582">
        <v>0</v>
      </c>
      <c r="I1711" s="27">
        <v>138.1086411884533</v>
      </c>
      <c r="L1711" s="57"/>
      <c r="M1711" s="138" t="s">
        <v>172</v>
      </c>
      <c r="N1711" s="31">
        <v>1.6828668230559323E-2</v>
      </c>
      <c r="O1711" s="31">
        <v>1.6420780321025302E-3</v>
      </c>
      <c r="P1711" s="31">
        <v>3.2856517518675701E-2</v>
      </c>
      <c r="Q1711" s="27">
        <v>2.4699276722417618E-2</v>
      </c>
      <c r="R1711" s="73">
        <v>0.2500808495194583</v>
      </c>
      <c r="S1711" s="31">
        <v>1.6190255785119255E-2</v>
      </c>
      <c r="T1711" s="31">
        <v>0.3239525847346556</v>
      </c>
      <c r="U1711" s="27">
        <v>0.29124514702957904</v>
      </c>
      <c r="V1711" s="73">
        <v>0</v>
      </c>
      <c r="W1711" s="31">
        <v>0</v>
      </c>
      <c r="X1711" s="31">
        <v>0</v>
      </c>
      <c r="Y1711" s="27">
        <v>0</v>
      </c>
      <c r="Z1711" s="24">
        <v>0.31594442375199666</v>
      </c>
      <c r="AA1711" s="586">
        <v>7.8176017253608912E-2</v>
      </c>
      <c r="AB1711" s="587">
        <v>0.9218239827463911</v>
      </c>
      <c r="AC1711" s="588">
        <v>0</v>
      </c>
    </row>
    <row r="1712" spans="1:53" x14ac:dyDescent="0.75">
      <c r="A1712" s="57" t="s">
        <v>189</v>
      </c>
      <c r="B1712" s="189">
        <v>1.5261850496998805E-2</v>
      </c>
      <c r="C1712" s="190">
        <v>1.9363295834180429E-2</v>
      </c>
      <c r="D1712" s="120">
        <v>1</v>
      </c>
      <c r="E1712" s="121">
        <v>3.4625146331179232E-2</v>
      </c>
      <c r="F1712" s="581">
        <v>0.12521912077695002</v>
      </c>
      <c r="G1712" s="582">
        <v>0.48123525981806997</v>
      </c>
      <c r="H1712" s="582">
        <v>0.3090517910724167</v>
      </c>
      <c r="I1712" s="27">
        <v>0.91550617166743675</v>
      </c>
      <c r="L1712" s="57"/>
      <c r="M1712" s="138" t="s">
        <v>190</v>
      </c>
      <c r="N1712" s="31">
        <v>2.1110490276186298E-4</v>
      </c>
      <c r="O1712" s="31">
        <v>1.8065962906213007E-5</v>
      </c>
      <c r="P1712" s="31">
        <v>3.6148381204497484E-4</v>
      </c>
      <c r="Q1712" s="27">
        <v>2.8645769458133505E-4</v>
      </c>
      <c r="R1712" s="73">
        <v>4.8254163258638872E-4</v>
      </c>
      <c r="S1712" s="31">
        <v>8.9626864582298087E-5</v>
      </c>
      <c r="T1712" s="31">
        <v>1.7933536584261297E-3</v>
      </c>
      <c r="U1712" s="27">
        <v>1.1008985067407517E-3</v>
      </c>
      <c r="V1712" s="73">
        <v>6.5769220473088272E-4</v>
      </c>
      <c r="W1712" s="31">
        <v>4.4331744247902527E-6</v>
      </c>
      <c r="X1712" s="31">
        <v>7.65776744695641E-4</v>
      </c>
      <c r="Y1712" s="27">
        <v>7.0700275666792025E-4</v>
      </c>
      <c r="Z1712" s="24">
        <v>2.0943589579900069E-3</v>
      </c>
      <c r="AA1712" s="586">
        <v>0.13677583467174773</v>
      </c>
      <c r="AB1712" s="587">
        <v>0.52564938906046144</v>
      </c>
      <c r="AC1712" s="588">
        <v>0.33757477626779087</v>
      </c>
    </row>
    <row r="1713" spans="1:51" x14ac:dyDescent="0.75">
      <c r="A1713" s="57" t="s">
        <v>165</v>
      </c>
      <c r="B1713" s="131">
        <v>29.982953034994193</v>
      </c>
      <c r="C1713" s="120">
        <v>13.739778784431124</v>
      </c>
      <c r="D1713" s="120">
        <v>280.62758685402247</v>
      </c>
      <c r="E1713" s="121">
        <v>324.35031867344776</v>
      </c>
      <c r="F1713" s="581">
        <v>0.17996163239197091</v>
      </c>
      <c r="G1713" s="582">
        <v>1.1689150990695505</v>
      </c>
      <c r="H1713" s="582">
        <v>0.40857372419493221</v>
      </c>
      <c r="I1713" s="27">
        <v>1.7574504556564534</v>
      </c>
      <c r="L1713" s="57"/>
      <c r="M1713" s="138" t="s">
        <v>191</v>
      </c>
      <c r="N1713" s="31">
        <v>4.0245583458733562E-4</v>
      </c>
      <c r="O1713" s="31">
        <v>1.9878373217313674E-5</v>
      </c>
      <c r="P1713" s="31">
        <v>3.977485266160965E-4</v>
      </c>
      <c r="Q1713" s="27">
        <v>4.1168947688049193E-4</v>
      </c>
      <c r="R1713" s="73">
        <v>1.234907230320013E-3</v>
      </c>
      <c r="S1713" s="31">
        <v>2.1384355481728705E-4</v>
      </c>
      <c r="T1713" s="31">
        <v>4.2788188915198712E-3</v>
      </c>
      <c r="U1713" s="27">
        <v>2.6740702407360584E-3</v>
      </c>
      <c r="V1713" s="73">
        <v>8.2226686785038681E-4</v>
      </c>
      <c r="W1713" s="31">
        <v>1.0105778325328735E-5</v>
      </c>
      <c r="X1713" s="31">
        <v>1.0686542861236168E-3</v>
      </c>
      <c r="Y1713" s="27">
        <v>9.3467424442206064E-4</v>
      </c>
      <c r="Z1713" s="24">
        <v>4.0204339620386106E-3</v>
      </c>
      <c r="AA1713" s="586">
        <v>0.10239926355406163</v>
      </c>
      <c r="AB1713" s="587">
        <v>0.66511980198777798</v>
      </c>
      <c r="AC1713" s="588">
        <v>0.23248093445816048</v>
      </c>
    </row>
    <row r="1714" spans="1:51" ht="11.25" customHeight="1" x14ac:dyDescent="0.75">
      <c r="A1714" s="57" t="s">
        <v>1676</v>
      </c>
      <c r="B1714" s="73">
        <v>1.156582489319008</v>
      </c>
      <c r="C1714" s="31">
        <v>8.0126153690690566E-2</v>
      </c>
      <c r="D1714" s="31">
        <v>8.6409950208849423E-2</v>
      </c>
      <c r="E1714" s="27">
        <v>1.3231185932185479</v>
      </c>
      <c r="F1714" s="581">
        <v>0.19346609480140192</v>
      </c>
      <c r="G1714" s="582">
        <v>0.73032256464157685</v>
      </c>
      <c r="H1714" s="582">
        <v>3.7583997176848247</v>
      </c>
      <c r="I1714" s="27">
        <v>4.6821883771278037</v>
      </c>
      <c r="L1714" s="57"/>
      <c r="M1714" s="138" t="s">
        <v>175</v>
      </c>
      <c r="N1714" s="31">
        <v>4.087539118064933E-4</v>
      </c>
      <c r="O1714" s="31">
        <v>2.2838445193524912E-5</v>
      </c>
      <c r="P1714" s="31">
        <v>4.5697692797190542E-4</v>
      </c>
      <c r="Q1714" s="27">
        <v>4.425829789619888E-4</v>
      </c>
      <c r="R1714" s="73">
        <v>8.7792655834804229E-4</v>
      </c>
      <c r="S1714" s="31">
        <v>1.2707188091240756E-4</v>
      </c>
      <c r="T1714" s="31">
        <v>2.5425950531618217E-3</v>
      </c>
      <c r="U1714" s="27">
        <v>1.6707234236264044E-3</v>
      </c>
      <c r="V1714" s="73">
        <v>0</v>
      </c>
      <c r="W1714" s="31">
        <v>7.7297912325198254E-4</v>
      </c>
      <c r="X1714" s="31">
        <v>1.8845884446111228E-2</v>
      </c>
      <c r="Y1714" s="27">
        <v>8.5979083047620069E-3</v>
      </c>
      <c r="Z1714" s="24">
        <v>1.0711214707350401E-2</v>
      </c>
      <c r="AA1714" s="586">
        <v>4.1319588025648786E-2</v>
      </c>
      <c r="AB1714" s="587">
        <v>0.1559788940165579</v>
      </c>
      <c r="AC1714" s="588">
        <v>0.80270151795779321</v>
      </c>
    </row>
    <row r="1715" spans="1:51" x14ac:dyDescent="0.75">
      <c r="A1715" s="57" t="s">
        <v>84</v>
      </c>
      <c r="B1715" s="73">
        <v>7.3751340041685555E-3</v>
      </c>
      <c r="C1715" s="31">
        <v>2.1511615243552607E-4</v>
      </c>
      <c r="D1715" s="31">
        <v>7.6166044833770605E-3</v>
      </c>
      <c r="E1715" s="27">
        <v>1.5206854639981143E-2</v>
      </c>
      <c r="F1715" s="581">
        <v>0.70128540945362172</v>
      </c>
      <c r="G1715" s="582">
        <v>4.7740516921256431</v>
      </c>
      <c r="H1715" s="582">
        <v>75.481144926247836</v>
      </c>
      <c r="I1715" s="27">
        <v>80.956482027827093</v>
      </c>
      <c r="L1715" s="57"/>
      <c r="M1715" s="138" t="s">
        <v>176</v>
      </c>
      <c r="N1715" s="31">
        <v>1.5339375791083522E-3</v>
      </c>
      <c r="O1715" s="31">
        <v>7.9575087560846956E-5</v>
      </c>
      <c r="P1715" s="31">
        <v>1.5922265613318124E-3</v>
      </c>
      <c r="Q1715" s="27">
        <v>1.6042965354584335E-3</v>
      </c>
      <c r="R1715" s="73">
        <v>8.8167498273408456E-3</v>
      </c>
      <c r="S1715" s="31">
        <v>6.4157991286953927E-4</v>
      </c>
      <c r="T1715" s="31">
        <v>1.2837442091492655E-2</v>
      </c>
      <c r="U1715" s="27">
        <v>1.0921365946774566E-2</v>
      </c>
      <c r="V1715" s="73">
        <v>0</v>
      </c>
      <c r="W1715" s="31">
        <v>1.552398723121649E-2</v>
      </c>
      <c r="X1715" s="31">
        <v>0.37848793156479571</v>
      </c>
      <c r="Y1715" s="27">
        <v>0.17267454543501901</v>
      </c>
      <c r="Z1715" s="24">
        <v>0.185200207917252</v>
      </c>
      <c r="AA1715" s="586">
        <v>8.6624985657426361E-3</v>
      </c>
      <c r="AB1715" s="587">
        <v>5.8970592255783341E-2</v>
      </c>
      <c r="AC1715" s="588">
        <v>0.93236690917847409</v>
      </c>
    </row>
    <row r="1716" spans="1:51" x14ac:dyDescent="0.75">
      <c r="A1716" s="57" t="s">
        <v>166</v>
      </c>
      <c r="B1716" s="131">
        <v>66.6348382256691</v>
      </c>
      <c r="C1716" s="120">
        <v>16.200569175547255</v>
      </c>
      <c r="D1716" s="120">
        <v>285.23828554838286</v>
      </c>
      <c r="E1716" s="121">
        <v>368.07369294959921</v>
      </c>
      <c r="F1716" s="581">
        <v>1.0147602160136593</v>
      </c>
      <c r="G1716" s="582">
        <v>11.891289757586613</v>
      </c>
      <c r="H1716" s="582">
        <v>14.076191048462254</v>
      </c>
      <c r="I1716" s="27">
        <v>26.982241022062528</v>
      </c>
      <c r="L1716" s="57"/>
      <c r="M1716" s="138" t="s">
        <v>177</v>
      </c>
      <c r="N1716" s="31">
        <v>2.47434454296109E-3</v>
      </c>
      <c r="O1716" s="31">
        <v>9.9496178047184984E-5</v>
      </c>
      <c r="P1716" s="31">
        <v>1.9908298224188717E-3</v>
      </c>
      <c r="Q1716" s="27">
        <v>2.3214176096150885E-3</v>
      </c>
      <c r="R1716" s="73">
        <v>2.2150762708418276E-2</v>
      </c>
      <c r="S1716" s="31">
        <v>1.5863952774493161E-3</v>
      </c>
      <c r="T1716" s="31">
        <v>3.1742355238939896E-2</v>
      </c>
      <c r="U1716" s="27">
        <v>2.7203125436606128E-2</v>
      </c>
      <c r="V1716" s="73">
        <v>0</v>
      </c>
      <c r="W1716" s="31">
        <v>2.8950092147383977E-3</v>
      </c>
      <c r="X1716" s="31">
        <v>7.0582771888913515E-2</v>
      </c>
      <c r="Y1716" s="27">
        <v>3.2201417892171985E-2</v>
      </c>
      <c r="Z1716" s="24">
        <v>6.17259609383932E-2</v>
      </c>
      <c r="AA1716" s="586">
        <v>3.7608448282109769E-2</v>
      </c>
      <c r="AB1716" s="587">
        <v>0.44070801042298458</v>
      </c>
      <c r="AC1716" s="588">
        <v>0.52168354129490568</v>
      </c>
    </row>
    <row r="1717" spans="1:51" x14ac:dyDescent="0.75">
      <c r="A1717" s="57" t="s">
        <v>167</v>
      </c>
      <c r="B1717" s="73">
        <v>5.0736267729747785E-2</v>
      </c>
      <c r="C1717" s="31">
        <v>1.5518023755680718E-3</v>
      </c>
      <c r="D1717" s="31">
        <v>0.17329064105318109</v>
      </c>
      <c r="E1717" s="27">
        <v>0.22557871115849695</v>
      </c>
      <c r="F1717" s="581">
        <v>1.9401439856991283E-2</v>
      </c>
      <c r="G1717" s="582">
        <v>1.560013405432884</v>
      </c>
      <c r="H1717" s="582">
        <v>5.5833025111419143</v>
      </c>
      <c r="I1717" s="27">
        <v>7.1627173564317896</v>
      </c>
      <c r="L1717" s="57"/>
      <c r="M1717" s="138" t="s">
        <v>178</v>
      </c>
      <c r="N1717" s="31">
        <v>5.5160663527452987E-5</v>
      </c>
      <c r="O1717" s="31">
        <v>1.4198589816890748E-6</v>
      </c>
      <c r="P1717" s="31">
        <v>2.8410112426985589E-5</v>
      </c>
      <c r="Q1717" s="27">
        <v>4.4383730683526676E-5</v>
      </c>
      <c r="R1717" s="73">
        <v>2.8372971841128113E-3</v>
      </c>
      <c r="S1717" s="31">
        <v>2.1233599764904871E-4</v>
      </c>
      <c r="T1717" s="31">
        <v>4.2486540165624946E-3</v>
      </c>
      <c r="U1717" s="27">
        <v>3.5687668214209461E-3</v>
      </c>
      <c r="V1717" s="73">
        <v>1.2599999999999998E-2</v>
      </c>
      <c r="W1717" s="31">
        <v>1.5521753595431134E-5</v>
      </c>
      <c r="X1717" s="31">
        <v>1.297843347363619E-2</v>
      </c>
      <c r="Y1717" s="27">
        <v>1.2772649700526415E-2</v>
      </c>
      <c r="Z1717" s="24">
        <v>1.6385800252630887E-2</v>
      </c>
      <c r="AA1717" s="586">
        <v>2.7086703120526852E-3</v>
      </c>
      <c r="AB1717" s="587">
        <v>0.21779630938976866</v>
      </c>
      <c r="AC1717" s="588">
        <v>0.77949502029817874</v>
      </c>
    </row>
    <row r="1718" spans="1:51" x14ac:dyDescent="0.75">
      <c r="A1718" s="57" t="s">
        <v>168</v>
      </c>
      <c r="B1718" s="73">
        <v>0.16109509661735569</v>
      </c>
      <c r="C1718" s="31">
        <v>4.9171565935955024E-3</v>
      </c>
      <c r="D1718" s="31">
        <v>2.4331367029165438</v>
      </c>
      <c r="E1718" s="27">
        <v>2.599148956127495</v>
      </c>
      <c r="F1718" s="581">
        <v>1.688274958437554E-2</v>
      </c>
      <c r="G1718" s="582">
        <v>1.1932583704727131</v>
      </c>
      <c r="H1718" s="582">
        <v>1.4743196118576207</v>
      </c>
      <c r="I1718" s="27">
        <v>2.6844607319147094</v>
      </c>
      <c r="L1718" s="57"/>
      <c r="M1718" s="138" t="s">
        <v>179</v>
      </c>
      <c r="N1718" s="31">
        <v>4.8331325839047565E-5</v>
      </c>
      <c r="O1718" s="31">
        <v>1.2151619369260419E-6</v>
      </c>
      <c r="P1718" s="31">
        <v>2.4314307047587034E-5</v>
      </c>
      <c r="Q1718" s="27">
        <v>3.8621845402898269E-5</v>
      </c>
      <c r="R1718" s="73">
        <v>2.0950158516180894E-3</v>
      </c>
      <c r="S1718" s="31">
        <v>1.6703853445141183E-4</v>
      </c>
      <c r="T1718" s="31">
        <v>3.3422921604215473E-3</v>
      </c>
      <c r="U1718" s="27">
        <v>2.7297591591811821E-3</v>
      </c>
      <c r="V1718" s="73">
        <v>3.2199999999999998E-3</v>
      </c>
      <c r="W1718" s="31">
        <v>1.3730846304317877E-5</v>
      </c>
      <c r="X1718" s="31">
        <v>3.5547696399740045E-3</v>
      </c>
      <c r="Y1718" s="27">
        <v>3.3727292961996595E-3</v>
      </c>
      <c r="Z1718" s="24">
        <v>6.1411103007837399E-3</v>
      </c>
      <c r="AA1718" s="586">
        <v>6.2890655779247731E-3</v>
      </c>
      <c r="AB1718" s="587">
        <v>0.44450580196105666</v>
      </c>
      <c r="AC1718" s="588">
        <v>0.54920513246101854</v>
      </c>
    </row>
    <row r="1719" spans="1:51" x14ac:dyDescent="0.75">
      <c r="A1719" s="57" t="s">
        <v>169</v>
      </c>
      <c r="B1719" s="73">
        <v>0.20078159137650745</v>
      </c>
      <c r="C1719" s="31">
        <v>9.6320355812843546E-3</v>
      </c>
      <c r="D1719" s="31">
        <v>0.12003872770223388</v>
      </c>
      <c r="E1719" s="27">
        <v>0.3304523546600257</v>
      </c>
      <c r="F1719" s="581">
        <v>0.27963610636115432</v>
      </c>
      <c r="G1719" s="582">
        <v>44.943259298710032</v>
      </c>
      <c r="H1719" s="582">
        <v>0</v>
      </c>
      <c r="I1719" s="27">
        <v>45.222895405071185</v>
      </c>
      <c r="L1719" s="57"/>
      <c r="M1719" s="138" t="s">
        <v>180</v>
      </c>
      <c r="N1719" s="31">
        <v>6.1680285164953687E-4</v>
      </c>
      <c r="O1719" s="31">
        <v>3.1414123415296931E-5</v>
      </c>
      <c r="P1719" s="31">
        <v>6.2856860401875052E-4</v>
      </c>
      <c r="Q1719" s="27">
        <v>6.3970992491318122E-4</v>
      </c>
      <c r="R1719" s="73">
        <v>9.30206332272423E-2</v>
      </c>
      <c r="S1719" s="31">
        <v>5.4243820546262264E-3</v>
      </c>
      <c r="T1719" s="31">
        <v>0.10853704910576893</v>
      </c>
      <c r="U1719" s="27">
        <v>0.1028145092043283</v>
      </c>
      <c r="V1719" s="73">
        <v>0</v>
      </c>
      <c r="W1719" s="31">
        <v>0</v>
      </c>
      <c r="X1719" s="31">
        <v>0</v>
      </c>
      <c r="Y1719" s="27">
        <v>0</v>
      </c>
      <c r="Z1719" s="24">
        <v>0.10345421912924148</v>
      </c>
      <c r="AA1719" s="586">
        <v>6.1835073552100918E-3</v>
      </c>
      <c r="AB1719" s="587">
        <v>0.99381649264478999</v>
      </c>
      <c r="AC1719" s="588">
        <v>0</v>
      </c>
    </row>
    <row r="1720" spans="1:51" x14ac:dyDescent="0.75">
      <c r="A1720" s="57" t="s">
        <v>170</v>
      </c>
      <c r="B1720" s="73">
        <v>2.2636481994625468E-3</v>
      </c>
      <c r="C1720" s="31">
        <v>1.7300741076506127E-3</v>
      </c>
      <c r="D1720" s="31">
        <v>2.3406192480517039E-2</v>
      </c>
      <c r="E1720" s="27">
        <v>2.7399914787630198E-2</v>
      </c>
      <c r="F1720" s="581">
        <v>2.3394581528285189E-3</v>
      </c>
      <c r="G1720" s="582">
        <v>8.1274209458001526E-2</v>
      </c>
      <c r="H1720" s="582">
        <v>0.21633625375069171</v>
      </c>
      <c r="I1720" s="27">
        <v>0.29994992136152171</v>
      </c>
      <c r="L1720" s="57"/>
      <c r="M1720" s="112" t="s">
        <v>181</v>
      </c>
      <c r="N1720" s="73">
        <v>5.3651453158285437E-6</v>
      </c>
      <c r="O1720" s="31">
        <v>2.5022422106345768E-7</v>
      </c>
      <c r="P1720" s="31">
        <v>5.0067635899382982E-6</v>
      </c>
      <c r="Q1720" s="27">
        <v>5.3518646742656777E-6</v>
      </c>
      <c r="R1720" s="31">
        <v>1.2994138134507293E-4</v>
      </c>
      <c r="S1720" s="31">
        <v>1.2160605930926264E-5</v>
      </c>
      <c r="T1720" s="31">
        <v>2.4332288356333271E-4</v>
      </c>
      <c r="U1720" s="27">
        <v>1.8592705751169328E-4</v>
      </c>
      <c r="V1720" s="31">
        <v>4.6038454331161785E-4</v>
      </c>
      <c r="W1720" s="31">
        <v>3.1032220973531765E-6</v>
      </c>
      <c r="X1720" s="31">
        <v>5.3604372128694862E-4</v>
      </c>
      <c r="Y1720" s="31">
        <v>4.9490192966754418E-4</v>
      </c>
      <c r="Z1720" s="24">
        <v>6.8618085185350309E-4</v>
      </c>
      <c r="AA1720" s="587">
        <v>7.7994958031972006E-3</v>
      </c>
      <c r="AB1720" s="587">
        <v>0.27095926242982366</v>
      </c>
      <c r="AC1720" s="588">
        <v>0.72124124176697924</v>
      </c>
    </row>
    <row r="1721" spans="1:51" x14ac:dyDescent="0.75">
      <c r="A1721" s="57" t="s">
        <v>171</v>
      </c>
      <c r="B1721" s="73">
        <v>2.0171678725759653E-3</v>
      </c>
      <c r="C1721" s="31">
        <v>7.4960879184324941E-4</v>
      </c>
      <c r="D1721" s="31">
        <v>9.38242342820007E-3</v>
      </c>
      <c r="E1721" s="27">
        <v>1.2149200092619284E-2</v>
      </c>
      <c r="F1721" s="583">
        <v>6.9592322612379489E-3</v>
      </c>
      <c r="G1721" s="584">
        <v>0.21266074127174539</v>
      </c>
      <c r="H1721" s="584">
        <v>0.28600160693645255</v>
      </c>
      <c r="I1721" s="124">
        <v>0.50562158046943595</v>
      </c>
      <c r="L1721" s="122"/>
      <c r="M1721" s="140" t="s">
        <v>182</v>
      </c>
      <c r="N1721" s="132">
        <v>2.2638667634453655E-5</v>
      </c>
      <c r="O1721" s="123">
        <v>3.3405001639334512E-7</v>
      </c>
      <c r="P1721" s="123">
        <v>6.6840430242455947E-6</v>
      </c>
      <c r="Q1721" s="124">
        <v>1.5920297293584228E-5</v>
      </c>
      <c r="R1721" s="123">
        <v>3.3594829120728472E-4</v>
      </c>
      <c r="S1721" s="123">
        <v>3.2068294457407078E-5</v>
      </c>
      <c r="T1721" s="123">
        <v>6.4165798338142394E-4</v>
      </c>
      <c r="U1721" s="124">
        <v>4.8649363846895517E-4</v>
      </c>
      <c r="V1721" s="123">
        <v>5.7558680749527074E-4</v>
      </c>
      <c r="W1721" s="123">
        <v>7.0740448277301141E-6</v>
      </c>
      <c r="X1721" s="123">
        <v>7.4805800028653177E-4</v>
      </c>
      <c r="Y1721" s="123">
        <v>6.5427197109544245E-4</v>
      </c>
      <c r="Z1721" s="141">
        <v>1.1566859068579819E-3</v>
      </c>
      <c r="AA1721" s="589">
        <v>1.376371683893865E-2</v>
      </c>
      <c r="AB1721" s="589">
        <v>0.42059269122632004</v>
      </c>
      <c r="AC1721" s="590">
        <v>0.56564359193474123</v>
      </c>
      <c r="AY1721" s="125"/>
    </row>
    <row r="1722" spans="1:51" x14ac:dyDescent="0.75">
      <c r="A1722" s="57" t="s">
        <v>172</v>
      </c>
      <c r="B1722" s="73">
        <v>5.4911589659644981E-2</v>
      </c>
      <c r="C1722" s="31">
        <v>2.3689310946633766E-2</v>
      </c>
      <c r="D1722" s="31">
        <v>1.2696066941003876E-3</v>
      </c>
      <c r="E1722" s="27">
        <v>7.9870507300379132E-2</v>
      </c>
    </row>
    <row r="1723" spans="1:51" x14ac:dyDescent="0.75">
      <c r="A1723" s="57" t="s">
        <v>190</v>
      </c>
      <c r="B1723" s="73">
        <v>6.2879445506654609E-4</v>
      </c>
      <c r="C1723" s="31">
        <v>6.156396595159949E-5</v>
      </c>
      <c r="D1723" s="31">
        <v>1.7385376043784653E-3</v>
      </c>
      <c r="E1723" s="27">
        <v>2.4288960253966109E-3</v>
      </c>
    </row>
    <row r="1724" spans="1:51" x14ac:dyDescent="0.75">
      <c r="A1724" s="57" t="s">
        <v>191</v>
      </c>
      <c r="B1724" s="73">
        <v>7.2492575944278445E-4</v>
      </c>
      <c r="C1724" s="31">
        <v>1.4532266628817478E-4</v>
      </c>
      <c r="D1724" s="31">
        <v>3.2861410505826863E-3</v>
      </c>
      <c r="E1724" s="27">
        <v>4.1563894763136456E-3</v>
      </c>
      <c r="F1724" s="562" t="s">
        <v>272</v>
      </c>
      <c r="G1724" s="563"/>
      <c r="H1724" s="564"/>
      <c r="I1724" s="564"/>
    </row>
    <row r="1725" spans="1:51" ht="26.75" x14ac:dyDescent="0.75">
      <c r="A1725" s="57" t="s">
        <v>175</v>
      </c>
      <c r="B1725" s="73">
        <v>2.8330604842491084E-3</v>
      </c>
      <c r="C1725" s="31">
        <v>1.1419815225547428E-4</v>
      </c>
      <c r="D1725" s="31">
        <v>0.12130344873722676</v>
      </c>
      <c r="E1725" s="27">
        <v>0.12425070737373134</v>
      </c>
      <c r="F1725" s="44" t="s">
        <v>185</v>
      </c>
      <c r="G1725" s="44" t="s">
        <v>186</v>
      </c>
      <c r="H1725" s="129" t="s">
        <v>187</v>
      </c>
      <c r="I1725" s="14" t="s">
        <v>188</v>
      </c>
    </row>
    <row r="1726" spans="1:51" x14ac:dyDescent="0.75">
      <c r="A1726" s="57" t="s">
        <v>176</v>
      </c>
      <c r="B1726" s="73">
        <v>1.3647224198477432E-2</v>
      </c>
      <c r="C1726" s="31">
        <v>9.186658255942434E-4</v>
      </c>
      <c r="D1726" s="31">
        <v>1.7031956920415805</v>
      </c>
      <c r="E1726" s="27">
        <v>1.7177615820656522</v>
      </c>
      <c r="F1726" s="577">
        <v>70407.279337051019</v>
      </c>
      <c r="G1726" s="578">
        <v>121179.74608786276</v>
      </c>
      <c r="H1726" s="578">
        <v>1000000</v>
      </c>
      <c r="I1726" s="117">
        <v>1191587.025424914</v>
      </c>
    </row>
    <row r="1727" spans="1:51" ht="15" customHeight="1" x14ac:dyDescent="0.75">
      <c r="A1727" s="57" t="s">
        <v>177</v>
      </c>
      <c r="B1727" s="73">
        <v>1.6310490759225887E-2</v>
      </c>
      <c r="C1727" s="31">
        <v>2.1855789470890579E-3</v>
      </c>
      <c r="D1727" s="31">
        <v>8.4027109391563715E-2</v>
      </c>
      <c r="E1727" s="27">
        <v>0.10252317909787866</v>
      </c>
      <c r="F1727" s="579">
        <v>66304.577179070169</v>
      </c>
      <c r="G1727" s="580">
        <v>119399.86732110534</v>
      </c>
      <c r="H1727" s="580">
        <v>1000000</v>
      </c>
      <c r="I1727" s="121">
        <v>1185704.4445001755</v>
      </c>
    </row>
    <row r="1728" spans="1:51" ht="15" customHeight="1" x14ac:dyDescent="0.75">
      <c r="A1728" s="57" t="s">
        <v>178</v>
      </c>
      <c r="B1728" s="73">
        <v>7.1128307971842365E-5</v>
      </c>
      <c r="C1728" s="31">
        <v>2.5671745964846447E-4</v>
      </c>
      <c r="D1728" s="31">
        <v>1.6384334736361927E-2</v>
      </c>
      <c r="E1728" s="27">
        <v>1.6712180503982235E-2</v>
      </c>
      <c r="F1728" s="579">
        <v>8315.2202611684315</v>
      </c>
      <c r="G1728" s="580">
        <v>3720.2015402240354</v>
      </c>
      <c r="H1728" s="580">
        <v>0</v>
      </c>
      <c r="I1728" s="121">
        <v>12035.421801392466</v>
      </c>
    </row>
    <row r="1729" spans="1:53" ht="15" customHeight="1" x14ac:dyDescent="0.75">
      <c r="A1729" s="57" t="s">
        <v>179</v>
      </c>
      <c r="B1729" s="73">
        <v>6.2921529755551183E-5</v>
      </c>
      <c r="C1729" s="31">
        <v>1.9023082496790651E-4</v>
      </c>
      <c r="D1729" s="31">
        <v>6.5676963997400488E-3</v>
      </c>
      <c r="E1729" s="27">
        <v>6.8208487544635064E-3</v>
      </c>
      <c r="F1729" s="579">
        <v>45090.549051689537</v>
      </c>
      <c r="G1729" s="580">
        <v>79288.898542501775</v>
      </c>
      <c r="H1729" s="580">
        <v>0</v>
      </c>
      <c r="I1729" s="121">
        <v>124379.44759419133</v>
      </c>
      <c r="AZ1729" s="125"/>
    </row>
    <row r="1730" spans="1:53" ht="12.75" customHeight="1" x14ac:dyDescent="0.75">
      <c r="A1730" s="57" t="s">
        <v>180</v>
      </c>
      <c r="B1730" s="73">
        <v>1.221951767986409E-3</v>
      </c>
      <c r="C1730" s="31">
        <v>8.3107052840129224E-3</v>
      </c>
      <c r="D1730" s="31">
        <v>8.8872468587027119E-4</v>
      </c>
      <c r="E1730" s="31">
        <v>1.0421381737869603E-2</v>
      </c>
      <c r="F1730" s="579">
        <v>12898.807866212192</v>
      </c>
      <c r="G1730" s="580">
        <v>36390.767238379522</v>
      </c>
      <c r="H1730" s="580">
        <v>1000000</v>
      </c>
      <c r="I1730" s="121">
        <v>1049289.5751045917</v>
      </c>
      <c r="AX1730" s="125"/>
    </row>
    <row r="1731" spans="1:53" x14ac:dyDescent="0.75">
      <c r="A1731" s="57" t="s">
        <v>181</v>
      </c>
      <c r="B1731" s="73">
        <v>1.2247549467840761E-5</v>
      </c>
      <c r="C1731" s="31">
        <v>1.2009007435175569E-5</v>
      </c>
      <c r="D1731" s="31">
        <v>1.2169763230649255E-3</v>
      </c>
      <c r="E1731" s="31">
        <v>1.2412328799679419E-3</v>
      </c>
      <c r="F1731" s="579">
        <v>18.784579112263071</v>
      </c>
      <c r="G1731" s="580">
        <v>4.4936306358304741</v>
      </c>
      <c r="H1731" s="580">
        <v>0</v>
      </c>
      <c r="I1731" s="121">
        <v>23.278209748093545</v>
      </c>
      <c r="BA1731" s="125"/>
    </row>
    <row r="1732" spans="1:53" x14ac:dyDescent="0.75">
      <c r="A1732" s="122" t="s">
        <v>182</v>
      </c>
      <c r="B1732" s="132">
        <v>1.9710349838483296E-5</v>
      </c>
      <c r="C1732" s="123">
        <v>3.1826058662193006E-5</v>
      </c>
      <c r="D1732" s="123">
        <v>2.3002987354078801E-3</v>
      </c>
      <c r="E1732" s="123">
        <v>2.3518351439085565E-3</v>
      </c>
      <c r="F1732" s="579">
        <v>5801.5755717388292</v>
      </c>
      <c r="G1732" s="580">
        <v>7770.7295764861556</v>
      </c>
      <c r="H1732" s="580">
        <v>78966.003527620705</v>
      </c>
      <c r="I1732" s="121">
        <v>92538.308675845692</v>
      </c>
      <c r="AV1732" s="130"/>
    </row>
    <row r="1733" spans="1:53" x14ac:dyDescent="0.75">
      <c r="F1733" s="581">
        <v>92.937323555659447</v>
      </c>
      <c r="G1733" s="582">
        <v>18.708783465144517</v>
      </c>
      <c r="H1733" s="582">
        <v>38.634737798169162</v>
      </c>
      <c r="I1733" s="27">
        <v>150.28084481897315</v>
      </c>
    </row>
    <row r="1734" spans="1:53" x14ac:dyDescent="0.75">
      <c r="A1734" s="33" t="s">
        <v>275</v>
      </c>
      <c r="F1734" s="581">
        <v>9.0668239032135653E-2</v>
      </c>
      <c r="G1734" s="582">
        <v>0.13915266521120331</v>
      </c>
      <c r="H1734" s="582">
        <v>0.24187236735129097</v>
      </c>
      <c r="I1734" s="27">
        <v>0.47169327159462998</v>
      </c>
    </row>
    <row r="1735" spans="1:53" x14ac:dyDescent="0.75">
      <c r="A1735" s="49"/>
      <c r="B1735" s="126" t="s">
        <v>271</v>
      </c>
      <c r="C1735" s="594"/>
      <c r="D1735" s="594"/>
      <c r="E1735" s="595"/>
      <c r="F1735" s="579">
        <v>8613.7223617521267</v>
      </c>
      <c r="G1735" s="580">
        <v>8368.8685367214584</v>
      </c>
      <c r="H1735" s="580">
        <v>80189.141838913871</v>
      </c>
      <c r="I1735" s="121">
        <v>97171.732737387458</v>
      </c>
    </row>
    <row r="1736" spans="1:53" ht="26.75" x14ac:dyDescent="0.75">
      <c r="A1736" s="122" t="s">
        <v>184</v>
      </c>
      <c r="B1736" s="128" t="s">
        <v>185</v>
      </c>
      <c r="C1736" s="129" t="s">
        <v>186</v>
      </c>
      <c r="D1736" s="129" t="s">
        <v>187</v>
      </c>
      <c r="E1736" s="14" t="s">
        <v>188</v>
      </c>
      <c r="F1736" s="581">
        <v>3.9222188417135935</v>
      </c>
      <c r="G1736" s="582">
        <v>3.7352190898695752</v>
      </c>
      <c r="H1736" s="582">
        <v>37.737967629970321</v>
      </c>
      <c r="I1736" s="27">
        <v>45.395405561553495</v>
      </c>
    </row>
    <row r="1737" spans="1:53" x14ac:dyDescent="0.75">
      <c r="A1737" s="57" t="s">
        <v>160</v>
      </c>
      <c r="B1737" s="131">
        <v>481.62926634848651</v>
      </c>
      <c r="C1737" s="120">
        <v>205.06140047723071</v>
      </c>
      <c r="D1737" s="120">
        <v>4528.3144979011959</v>
      </c>
      <c r="E1737" s="121">
        <v>5215.0051647269129</v>
      </c>
      <c r="F1737" s="581">
        <v>8.4450585039841801</v>
      </c>
      <c r="G1737" s="582">
        <v>4.3297839352364367</v>
      </c>
      <c r="H1737" s="582">
        <v>1043.7372579725743</v>
      </c>
      <c r="I1737" s="27">
        <v>1056.512100411795</v>
      </c>
    </row>
    <row r="1738" spans="1:53" x14ac:dyDescent="0.75">
      <c r="A1738" s="57" t="s">
        <v>162</v>
      </c>
      <c r="B1738" s="131">
        <v>478.25310279750494</v>
      </c>
      <c r="C1738" s="120">
        <v>162.63067941592161</v>
      </c>
      <c r="D1738" s="120">
        <v>4528.3144979011959</v>
      </c>
      <c r="E1738" s="121">
        <v>5169.1982801146223</v>
      </c>
      <c r="F1738" s="581">
        <v>19.052696443146715</v>
      </c>
      <c r="G1738" s="582">
        <v>7.4775435340210086</v>
      </c>
      <c r="H1738" s="582">
        <v>42.528287179107586</v>
      </c>
      <c r="I1738" s="27">
        <v>69.058527156275318</v>
      </c>
    </row>
    <row r="1739" spans="1:53" x14ac:dyDescent="0.75">
      <c r="A1739" s="57" t="s">
        <v>31</v>
      </c>
      <c r="B1739" s="131">
        <v>7.0703405841317153</v>
      </c>
      <c r="C1739" s="120">
        <v>84.026917508145445</v>
      </c>
      <c r="D1739" s="120">
        <v>0</v>
      </c>
      <c r="E1739" s="121">
        <v>91.097258092277158</v>
      </c>
      <c r="F1739" s="581">
        <v>1.0013396385210547</v>
      </c>
      <c r="G1739" s="582">
        <v>0.78863674865681099</v>
      </c>
      <c r="H1739" s="582">
        <v>8.7553221837612725</v>
      </c>
      <c r="I1739" s="27">
        <v>10.545298570939138</v>
      </c>
    </row>
    <row r="1740" spans="1:53" x14ac:dyDescent="0.75">
      <c r="A1740" s="57" t="s">
        <v>23</v>
      </c>
      <c r="B1740" s="131">
        <v>452.76124306238245</v>
      </c>
      <c r="C1740" s="120">
        <v>75.64218192534355</v>
      </c>
      <c r="D1740" s="120">
        <v>4528.3144979011959</v>
      </c>
      <c r="E1740" s="121">
        <v>5056.7179228889217</v>
      </c>
      <c r="F1740" s="581">
        <v>0.84351414521499546</v>
      </c>
      <c r="G1740" s="582">
        <v>0.6592382709644069</v>
      </c>
      <c r="H1740" s="582">
        <v>3.6066197512101903</v>
      </c>
      <c r="I1740" s="27">
        <v>5.1093721673895924</v>
      </c>
    </row>
    <row r="1741" spans="1:53" x14ac:dyDescent="0.75">
      <c r="A1741" s="57" t="s">
        <v>163</v>
      </c>
      <c r="B1741" s="131">
        <v>18.421519150990751</v>
      </c>
      <c r="C1741" s="120">
        <v>2.9615799824326046</v>
      </c>
      <c r="D1741" s="120">
        <v>0</v>
      </c>
      <c r="E1741" s="121">
        <v>21.383099133423354</v>
      </c>
      <c r="F1741" s="581">
        <v>7.0841540112378567</v>
      </c>
      <c r="G1741" s="582">
        <v>2.899849498349377</v>
      </c>
      <c r="H1741" s="582">
        <v>0.54469976387990127</v>
      </c>
      <c r="I1741" s="27">
        <v>10.528703273467135</v>
      </c>
    </row>
    <row r="1742" spans="1:53" x14ac:dyDescent="0.75">
      <c r="A1742" s="57" t="s">
        <v>189</v>
      </c>
      <c r="B1742" s="189">
        <v>1.4619246265546228E-2</v>
      </c>
      <c r="C1742" s="190">
        <v>1.85479991674781E-2</v>
      </c>
      <c r="D1742" s="120">
        <v>1</v>
      </c>
      <c r="E1742" s="121">
        <v>3.316724543302433E-2</v>
      </c>
      <c r="F1742" s="581">
        <v>0.16883549209338325</v>
      </c>
      <c r="G1742" s="582">
        <v>9.2035519212605998E-2</v>
      </c>
      <c r="H1742" s="582">
        <v>0.59912216957827946</v>
      </c>
      <c r="I1742" s="27">
        <v>0.85999318088426857</v>
      </c>
    </row>
    <row r="1743" spans="1:53" x14ac:dyDescent="0.75">
      <c r="A1743" s="57" t="s">
        <v>165</v>
      </c>
      <c r="B1743" s="131">
        <v>28.720512907204974</v>
      </c>
      <c r="C1743" s="120">
        <v>13.161261782981398</v>
      </c>
      <c r="D1743" s="120">
        <v>268.80168309751321</v>
      </c>
      <c r="E1743" s="121">
        <v>310.68345778769958</v>
      </c>
      <c r="F1743" s="581">
        <v>0.3096994753323688</v>
      </c>
      <c r="G1743" s="582">
        <v>0.13584449051847372</v>
      </c>
      <c r="H1743" s="582">
        <v>0.55642250007934602</v>
      </c>
      <c r="I1743" s="27">
        <v>1.0019664659301886</v>
      </c>
    </row>
    <row r="1744" spans="1:53" x14ac:dyDescent="0.75">
      <c r="A1744" s="57" t="s">
        <v>1676</v>
      </c>
      <c r="B1744" s="73">
        <v>1.1078842792424186</v>
      </c>
      <c r="C1744" s="31">
        <v>7.6752420903714147E-2</v>
      </c>
      <c r="D1744" s="31">
        <v>8.6409950208849423E-2</v>
      </c>
      <c r="E1744" s="27">
        <v>1.2710466503549822</v>
      </c>
      <c r="F1744" s="581">
        <v>0.67815171371817373</v>
      </c>
      <c r="G1744" s="582">
        <v>2.1217358073624322</v>
      </c>
      <c r="H1744" s="582">
        <v>26.416577340979224</v>
      </c>
      <c r="I1744" s="27">
        <v>29.216464862059834</v>
      </c>
    </row>
    <row r="1745" spans="1:52" x14ac:dyDescent="0.75">
      <c r="A1745" s="57" t="s">
        <v>84</v>
      </c>
      <c r="B1745" s="73">
        <v>7.0646020460983028E-3</v>
      </c>
      <c r="C1745" s="31">
        <v>2.0605863022771451E-4</v>
      </c>
      <c r="D1745" s="31">
        <v>7.6166044833770605E-3</v>
      </c>
      <c r="E1745" s="27">
        <v>1.4887265159703077E-2</v>
      </c>
      <c r="F1745" s="581">
        <v>0.3153424622005872</v>
      </c>
      <c r="G1745" s="582">
        <v>1.4942336970451282</v>
      </c>
      <c r="H1745" s="582">
        <v>730.61608058080196</v>
      </c>
      <c r="I1745" s="27">
        <v>732.42565674004754</v>
      </c>
    </row>
    <row r="1746" spans="1:52" x14ac:dyDescent="0.75">
      <c r="A1746" s="57" t="s">
        <v>166</v>
      </c>
      <c r="B1746" s="131">
        <v>63.829160826693581</v>
      </c>
      <c r="C1746" s="120">
        <v>15.518439947103168</v>
      </c>
      <c r="D1746" s="120">
        <v>273.4123817918736</v>
      </c>
      <c r="E1746" s="121">
        <v>352.75998256567038</v>
      </c>
      <c r="F1746" s="581">
        <v>0.88527040362998277</v>
      </c>
      <c r="G1746" s="582">
        <v>2.393316928966823</v>
      </c>
      <c r="H1746" s="582">
        <v>29.769801025375308</v>
      </c>
      <c r="I1746" s="27">
        <v>33.048388357972115</v>
      </c>
    </row>
    <row r="1747" spans="1:52" x14ac:dyDescent="0.75">
      <c r="A1747" s="57" t="s">
        <v>167</v>
      </c>
      <c r="B1747" s="73">
        <v>4.8600003825337364E-2</v>
      </c>
      <c r="C1747" s="31">
        <v>1.4864633281757324E-3</v>
      </c>
      <c r="D1747" s="31">
        <v>0.17329064105318109</v>
      </c>
      <c r="E1747" s="27">
        <v>0.22337710820669418</v>
      </c>
      <c r="F1747" s="581">
        <v>6.2985884041291698E-2</v>
      </c>
      <c r="G1747" s="582">
        <v>0.45846883345363137</v>
      </c>
      <c r="H1747" s="582">
        <v>6.1287255286328906</v>
      </c>
      <c r="I1747" s="27">
        <v>6.650180246127813</v>
      </c>
    </row>
    <row r="1748" spans="1:52" x14ac:dyDescent="0.75">
      <c r="A1748" s="57" t="s">
        <v>168</v>
      </c>
      <c r="B1748" s="73">
        <v>0.15431214518083547</v>
      </c>
      <c r="C1748" s="31">
        <v>4.7101184212335881E-3</v>
      </c>
      <c r="D1748" s="31">
        <v>2.7034852254628263</v>
      </c>
      <c r="E1748" s="27">
        <v>2.8625074890648952</v>
      </c>
      <c r="F1748" s="581">
        <v>5.3288537871237607E-2</v>
      </c>
      <c r="G1748" s="582">
        <v>0.39442842823190111</v>
      </c>
      <c r="H1748" s="582">
        <v>2.524633825847133</v>
      </c>
      <c r="I1748" s="27">
        <v>2.9723507919502721</v>
      </c>
    </row>
    <row r="1749" spans="1:52" x14ac:dyDescent="0.75">
      <c r="A1749" s="57" t="s">
        <v>169</v>
      </c>
      <c r="B1749" s="73">
        <v>0.19232762963433878</v>
      </c>
      <c r="C1749" s="31">
        <v>9.2264761883881739E-3</v>
      </c>
      <c r="D1749" s="31">
        <v>0.12003872770223388</v>
      </c>
      <c r="E1749" s="27">
        <v>0.32159283352496082</v>
      </c>
      <c r="F1749" s="581">
        <v>1.0052468275704436</v>
      </c>
      <c r="G1749" s="582">
        <v>0.99691072578131212</v>
      </c>
      <c r="H1749" s="582">
        <v>0.38128983471593081</v>
      </c>
      <c r="I1749" s="27">
        <v>2.3834473880676867</v>
      </c>
    </row>
    <row r="1750" spans="1:52" x14ac:dyDescent="0.75">
      <c r="A1750" s="57" t="s">
        <v>170</v>
      </c>
      <c r="B1750" s="73">
        <v>2.1683366963272822E-3</v>
      </c>
      <c r="C1750" s="31">
        <v>1.6572288820653242E-3</v>
      </c>
      <c r="D1750" s="31">
        <v>2.3406192480517039E-2</v>
      </c>
      <c r="E1750" s="27">
        <v>2.7231758058909646E-2</v>
      </c>
      <c r="F1750" s="581">
        <v>7.2255934474179471E-3</v>
      </c>
      <c r="G1750" s="582">
        <v>5.1144587927767708E-2</v>
      </c>
      <c r="H1750" s="582">
        <v>0.41938551870479557</v>
      </c>
      <c r="I1750" s="27">
        <v>0.47775570007998125</v>
      </c>
    </row>
    <row r="1751" spans="1:52" x14ac:dyDescent="0.75">
      <c r="A1751" s="57" t="s">
        <v>171</v>
      </c>
      <c r="B1751" s="73">
        <v>1.9322344884675044E-3</v>
      </c>
      <c r="C1751" s="31">
        <v>7.1804631639721807E-4</v>
      </c>
      <c r="D1751" s="31">
        <v>9.38242342820007E-3</v>
      </c>
      <c r="E1751" s="27">
        <v>1.2032704233064791E-2</v>
      </c>
      <c r="F1751" s="583">
        <v>1.6027538016050995E-2</v>
      </c>
      <c r="G1751" s="584">
        <v>6.5234789246375727E-2</v>
      </c>
      <c r="H1751" s="584">
        <v>0.38949575005554216</v>
      </c>
      <c r="I1751" s="124">
        <v>0.47075807731796893</v>
      </c>
      <c r="AY1751" s="125"/>
    </row>
    <row r="1752" spans="1:52" x14ac:dyDescent="0.75">
      <c r="A1752" s="57" t="s">
        <v>172</v>
      </c>
      <c r="B1752" s="73">
        <v>5.2599522726607312E-2</v>
      </c>
      <c r="C1752" s="31">
        <v>2.2691866275196561E-2</v>
      </c>
      <c r="D1752" s="31">
        <v>1.2161495701382662E-3</v>
      </c>
      <c r="E1752" s="27">
        <v>7.6507538571942146E-2</v>
      </c>
    </row>
    <row r="1753" spans="1:52" x14ac:dyDescent="0.75">
      <c r="A1753" s="57" t="s">
        <v>190</v>
      </c>
      <c r="B1753" s="73">
        <v>6.0231889906374437E-4</v>
      </c>
      <c r="C1753" s="31">
        <v>5.8971798964163744E-5</v>
      </c>
      <c r="D1753" s="31">
        <v>1.7385376043784653E-3</v>
      </c>
      <c r="E1753" s="27">
        <v>2.3998283024063735E-3</v>
      </c>
    </row>
    <row r="1754" spans="1:52" x14ac:dyDescent="0.75">
      <c r="A1754" s="57" t="s">
        <v>191</v>
      </c>
      <c r="B1754" s="73">
        <v>6.9440256957150942E-4</v>
      </c>
      <c r="C1754" s="31">
        <v>1.392038171813043E-4</v>
      </c>
      <c r="D1754" s="31">
        <v>3.2861410505826863E-3</v>
      </c>
      <c r="E1754" s="27">
        <v>4.1197474373355003E-3</v>
      </c>
      <c r="F1754" s="562" t="s">
        <v>272</v>
      </c>
      <c r="G1754" s="563"/>
      <c r="H1754" s="564"/>
      <c r="I1754" s="564"/>
    </row>
    <row r="1755" spans="1:52" ht="26.75" x14ac:dyDescent="0.75">
      <c r="A1755" s="57" t="s">
        <v>175</v>
      </c>
      <c r="B1755" s="73">
        <v>2.9568079987150548E-3</v>
      </c>
      <c r="C1755" s="31">
        <v>1.0938980900261223E-4</v>
      </c>
      <c r="D1755" s="31">
        <v>0.12130344873722676</v>
      </c>
      <c r="E1755" s="27">
        <v>0.12436964654494442</v>
      </c>
      <c r="F1755" s="44" t="s">
        <v>185</v>
      </c>
      <c r="G1755" s="44" t="s">
        <v>186</v>
      </c>
      <c r="H1755" s="129" t="s">
        <v>187</v>
      </c>
      <c r="I1755" s="14" t="s">
        <v>188</v>
      </c>
    </row>
    <row r="1756" spans="1:52" x14ac:dyDescent="0.75">
      <c r="A1756" s="57" t="s">
        <v>176</v>
      </c>
      <c r="B1756" s="73">
        <v>1.4355379418441866E-2</v>
      </c>
      <c r="C1756" s="31">
        <v>8.7998515925343337E-4</v>
      </c>
      <c r="D1756" s="31">
        <v>1.8924396578239784</v>
      </c>
      <c r="E1756" s="27">
        <v>1.9076750224016736</v>
      </c>
      <c r="F1756" s="577">
        <v>73748.387719436549</v>
      </c>
      <c r="G1756" s="578">
        <v>545434.01733045001</v>
      </c>
      <c r="H1756" s="578">
        <v>1000000</v>
      </c>
      <c r="I1756" s="117">
        <v>1619182.4050498868</v>
      </c>
    </row>
    <row r="1757" spans="1:52" x14ac:dyDescent="0.75">
      <c r="A1757" s="57" t="s">
        <v>177</v>
      </c>
      <c r="B1757" s="73">
        <v>1.7140676956844271E-2</v>
      </c>
      <c r="C1757" s="31">
        <v>2.0935545703695191E-3</v>
      </c>
      <c r="D1757" s="31">
        <v>8.4027109391563715E-2</v>
      </c>
      <c r="E1757" s="27">
        <v>0.10326134091877751</v>
      </c>
      <c r="F1757" s="579">
        <v>73236.647218633225</v>
      </c>
      <c r="G1757" s="580">
        <v>526998.7279449075</v>
      </c>
      <c r="H1757" s="580">
        <v>1000000</v>
      </c>
      <c r="I1757" s="121">
        <v>1600235.3751635407</v>
      </c>
    </row>
    <row r="1758" spans="1:52" x14ac:dyDescent="0.75">
      <c r="A1758" s="57" t="s">
        <v>178</v>
      </c>
      <c r="B1758" s="73">
        <v>7.1119474923205046E-5</v>
      </c>
      <c r="C1758" s="31">
        <v>2.4590830345273975E-4</v>
      </c>
      <c r="D1758" s="31">
        <v>1.6384334736361927E-2</v>
      </c>
      <c r="E1758" s="27">
        <v>1.6701362514737871E-2</v>
      </c>
      <c r="F1758" s="579">
        <v>1071.3649848838218</v>
      </c>
      <c r="G1758" s="580">
        <v>38632.646470582062</v>
      </c>
      <c r="H1758" s="580">
        <v>0</v>
      </c>
      <c r="I1758" s="121">
        <v>39704.011455465879</v>
      </c>
    </row>
    <row r="1759" spans="1:52" x14ac:dyDescent="0.75">
      <c r="A1759" s="57" t="s">
        <v>179</v>
      </c>
      <c r="B1759" s="73">
        <v>6.3064165766770906E-5</v>
      </c>
      <c r="C1759" s="31">
        <v>1.8222110602188944E-4</v>
      </c>
      <c r="D1759" s="31">
        <v>6.5676963997400488E-3</v>
      </c>
      <c r="E1759" s="27">
        <v>6.8129816715287094E-3</v>
      </c>
      <c r="F1759" s="579">
        <v>68230.561155921809</v>
      </c>
      <c r="G1759" s="580">
        <v>479453.02971622715</v>
      </c>
      <c r="H1759" s="580">
        <v>1000000</v>
      </c>
      <c r="I1759" s="121">
        <v>1547683.590872149</v>
      </c>
      <c r="AZ1759" s="125"/>
    </row>
    <row r="1760" spans="1:52" x14ac:dyDescent="0.75">
      <c r="A1760" s="57" t="s">
        <v>180</v>
      </c>
      <c r="B1760" s="73">
        <v>1.1959547961085631E-3</v>
      </c>
      <c r="C1760" s="31">
        <v>7.9607808510018547E-3</v>
      </c>
      <c r="D1760" s="31">
        <v>8.5130469909678631E-4</v>
      </c>
      <c r="E1760" s="31">
        <v>1.0008040346207205E-2</v>
      </c>
      <c r="F1760" s="579">
        <v>3934.7210778275967</v>
      </c>
      <c r="G1760" s="580">
        <v>8913.0517580982214</v>
      </c>
      <c r="H1760" s="580">
        <v>0</v>
      </c>
      <c r="I1760" s="121">
        <v>12847.77283592582</v>
      </c>
      <c r="AX1760" s="125"/>
    </row>
    <row r="1761" spans="1:53" x14ac:dyDescent="0.75">
      <c r="A1761" s="57" t="s">
        <v>181</v>
      </c>
      <c r="B1761" s="73">
        <v>1.2224902678491364E-5</v>
      </c>
      <c r="C1761" s="31">
        <v>1.1503365016852391E-5</v>
      </c>
      <c r="D1761" s="31">
        <v>1.2169763230649255E-3</v>
      </c>
      <c r="E1761" s="31">
        <v>1.2407045907602693E-3</v>
      </c>
      <c r="F1761" s="579">
        <v>3.0372130491978941</v>
      </c>
      <c r="G1761" s="580">
        <v>9.8094173624237175</v>
      </c>
      <c r="H1761" s="580">
        <v>0</v>
      </c>
      <c r="I1761" s="121">
        <v>12.846630411621609</v>
      </c>
      <c r="BA1761" s="125"/>
    </row>
    <row r="1762" spans="1:53" x14ac:dyDescent="0.75">
      <c r="A1762" s="122" t="s">
        <v>182</v>
      </c>
      <c r="B1762" s="132">
        <v>1.9926569019621801E-5</v>
      </c>
      <c r="C1762" s="123">
        <v>3.0486014086942783E-5</v>
      </c>
      <c r="D1762" s="123">
        <v>2.3002987354078801E-3</v>
      </c>
      <c r="E1762" s="123">
        <v>2.3507113185144445E-3</v>
      </c>
      <c r="F1762" s="579">
        <v>4601.7405954392425</v>
      </c>
      <c r="G1762" s="580">
        <v>22618.53665585144</v>
      </c>
      <c r="H1762" s="580">
        <v>69758.693508410492</v>
      </c>
      <c r="I1762" s="121">
        <v>96978.970759701173</v>
      </c>
      <c r="AV1762" s="130"/>
    </row>
    <row r="1763" spans="1:53" x14ac:dyDescent="0.75">
      <c r="F1763" s="581">
        <v>166.24326305878651</v>
      </c>
      <c r="G1763" s="582">
        <v>81.680650106520687</v>
      </c>
      <c r="H1763" s="582">
        <v>57.95210669725374</v>
      </c>
      <c r="I1763" s="27">
        <v>305.87601986256095</v>
      </c>
    </row>
    <row r="1764" spans="1:53" x14ac:dyDescent="0.75">
      <c r="A1764" s="33" t="s">
        <v>276</v>
      </c>
      <c r="F1764" s="581">
        <v>0.23233842439010249</v>
      </c>
      <c r="G1764" s="582">
        <v>0.19915199479003745</v>
      </c>
      <c r="H1764" s="582">
        <v>0.24187236735129097</v>
      </c>
      <c r="I1764" s="27">
        <v>0.673362786531431</v>
      </c>
    </row>
    <row r="1765" spans="1:53" x14ac:dyDescent="0.75">
      <c r="A1765" s="49"/>
      <c r="B1765" s="126" t="s">
        <v>271</v>
      </c>
      <c r="C1765" s="594"/>
      <c r="D1765" s="594"/>
      <c r="E1765" s="595"/>
      <c r="F1765" s="579">
        <v>9650.608169666215</v>
      </c>
      <c r="G1765" s="580">
        <v>25121.731437666418</v>
      </c>
      <c r="H1765" s="580">
        <v>71561.352886676206</v>
      </c>
      <c r="I1765" s="121">
        <v>106333.69249400882</v>
      </c>
    </row>
    <row r="1766" spans="1:53" ht="26.75" x14ac:dyDescent="0.75">
      <c r="A1766" s="122" t="s">
        <v>184</v>
      </c>
      <c r="B1766" s="128" t="s">
        <v>185</v>
      </c>
      <c r="C1766" s="129" t="s">
        <v>186</v>
      </c>
      <c r="D1766" s="129" t="s">
        <v>187</v>
      </c>
      <c r="E1766" s="14" t="s">
        <v>188</v>
      </c>
      <c r="F1766" s="581">
        <v>6.9971596036569172</v>
      </c>
      <c r="G1766" s="582">
        <v>5.6933474310514187</v>
      </c>
      <c r="H1766" s="582">
        <v>37.737967629970321</v>
      </c>
      <c r="I1766" s="27">
        <v>50.42847466467866</v>
      </c>
    </row>
    <row r="1767" spans="1:53" x14ac:dyDescent="0.75">
      <c r="A1767" s="57" t="s">
        <v>160</v>
      </c>
      <c r="B1767" s="131">
        <v>327.57570867881833</v>
      </c>
      <c r="C1767" s="120">
        <v>559.16363783547934</v>
      </c>
      <c r="D1767" s="120">
        <v>4528.3144979011959</v>
      </c>
      <c r="E1767" s="121">
        <v>5415.0538444154936</v>
      </c>
      <c r="F1767" s="581">
        <v>14.971367981170772</v>
      </c>
      <c r="G1767" s="582">
        <v>10.198196055244781</v>
      </c>
      <c r="H1767" s="582">
        <v>1043.7372579725743</v>
      </c>
      <c r="I1767" s="27">
        <v>1068.9068220089896</v>
      </c>
    </row>
    <row r="1768" spans="1:53" ht="12" customHeight="1" x14ac:dyDescent="0.75">
      <c r="A1768" s="57" t="s">
        <v>162</v>
      </c>
      <c r="B1768" s="131">
        <v>325.30755180639483</v>
      </c>
      <c r="C1768" s="120">
        <v>555.11618264322556</v>
      </c>
      <c r="D1768" s="120">
        <v>4528.3144979011959</v>
      </c>
      <c r="E1768" s="121">
        <v>5408.7382323508164</v>
      </c>
      <c r="F1768" s="581">
        <v>19.845626813781202</v>
      </c>
      <c r="G1768" s="582">
        <v>17.133264627867987</v>
      </c>
      <c r="H1768" s="582">
        <v>42.528287179107586</v>
      </c>
      <c r="I1768" s="27">
        <v>79.507178620756775</v>
      </c>
    </row>
    <row r="1769" spans="1:53" x14ac:dyDescent="0.75">
      <c r="A1769" s="57" t="s">
        <v>31</v>
      </c>
      <c r="B1769" s="131">
        <v>4.7483830318509908</v>
      </c>
      <c r="C1769" s="120">
        <v>8.4748739847919499</v>
      </c>
      <c r="D1769" s="120">
        <v>0</v>
      </c>
      <c r="E1769" s="121">
        <v>13.22325701664294</v>
      </c>
      <c r="F1769" s="581">
        <v>0.42545841438648707</v>
      </c>
      <c r="G1769" s="582">
        <v>1.0568866139895503</v>
      </c>
      <c r="H1769" s="582">
        <v>8.7553221837612725</v>
      </c>
      <c r="I1769" s="27">
        <v>10.23766721213731</v>
      </c>
    </row>
    <row r="1770" spans="1:53" x14ac:dyDescent="0.75">
      <c r="A1770" s="57" t="s">
        <v>23</v>
      </c>
      <c r="B1770" s="131">
        <v>302.53163504274619</v>
      </c>
      <c r="C1770" s="120">
        <v>519.96720198691753</v>
      </c>
      <c r="D1770" s="120">
        <v>4528.3144979011959</v>
      </c>
      <c r="E1770" s="121">
        <v>5350.8133349308591</v>
      </c>
      <c r="F1770" s="581">
        <v>0.37979948794568952</v>
      </c>
      <c r="G1770" s="582">
        <v>0.59982476421416087</v>
      </c>
      <c r="H1770" s="582">
        <v>3.6066197512101903</v>
      </c>
      <c r="I1770" s="27">
        <v>4.5862440033700409</v>
      </c>
    </row>
    <row r="1771" spans="1:53" x14ac:dyDescent="0.75">
      <c r="A1771" s="57" t="s">
        <v>163</v>
      </c>
      <c r="B1771" s="131">
        <v>18.027533731797611</v>
      </c>
      <c r="C1771" s="120">
        <v>26.674106671516046</v>
      </c>
      <c r="D1771" s="120">
        <v>0</v>
      </c>
      <c r="E1771" s="121">
        <v>44.701640403313661</v>
      </c>
      <c r="F1771" s="581">
        <v>11.152682854181544</v>
      </c>
      <c r="G1771" s="582">
        <v>15.088228707581047</v>
      </c>
      <c r="H1771" s="582">
        <v>0</v>
      </c>
      <c r="I1771" s="27">
        <v>26.240911561762591</v>
      </c>
    </row>
    <row r="1772" spans="1:53" x14ac:dyDescent="0.75">
      <c r="A1772" s="57" t="s">
        <v>189</v>
      </c>
      <c r="B1772" s="189">
        <v>1.3884288670689577E-2</v>
      </c>
      <c r="C1772" s="190">
        <v>3.6165054231830471E-3</v>
      </c>
      <c r="D1772" s="120">
        <v>1</v>
      </c>
      <c r="E1772" s="121">
        <v>1.7500794093872625E-2</v>
      </c>
      <c r="F1772" s="581">
        <v>0.1227005969323028</v>
      </c>
      <c r="G1772" s="582">
        <v>9.0040324493492849E-2</v>
      </c>
      <c r="H1772" s="582">
        <v>0.59912216957827946</v>
      </c>
      <c r="I1772" s="27">
        <v>0.81186309100407517</v>
      </c>
    </row>
    <row r="1773" spans="1:53" x14ac:dyDescent="0.75">
      <c r="A1773" s="57" t="s">
        <v>165</v>
      </c>
      <c r="B1773" s="131">
        <v>20.523863866563321</v>
      </c>
      <c r="C1773" s="120">
        <v>32.412926994586826</v>
      </c>
      <c r="D1773" s="120">
        <v>269.91887629082095</v>
      </c>
      <c r="E1773" s="121">
        <v>322.85566715197109</v>
      </c>
      <c r="F1773" s="581">
        <v>0.13501014435099221</v>
      </c>
      <c r="G1773" s="582">
        <v>0.19876891958181353</v>
      </c>
      <c r="H1773" s="582">
        <v>0.55642250007934602</v>
      </c>
      <c r="I1773" s="27">
        <v>0.89020156401215178</v>
      </c>
    </row>
    <row r="1774" spans="1:53" x14ac:dyDescent="0.75">
      <c r="A1774" s="57" t="s">
        <v>1676</v>
      </c>
      <c r="B1774" s="73">
        <v>0.74259365729710247</v>
      </c>
      <c r="C1774" s="31">
        <v>0.64540155217450401</v>
      </c>
      <c r="D1774" s="31">
        <v>8.6409950208849423E-2</v>
      </c>
      <c r="E1774" s="27">
        <v>1.4744051596804557</v>
      </c>
      <c r="F1774" s="581">
        <v>0.15511439234093979</v>
      </c>
      <c r="G1774" s="582">
        <v>1.1118876568611156</v>
      </c>
      <c r="H1774" s="582">
        <v>26.416577340979224</v>
      </c>
      <c r="I1774" s="27">
        <v>27.683579390181283</v>
      </c>
    </row>
    <row r="1775" spans="1:53" x14ac:dyDescent="0.75">
      <c r="A1775" s="57" t="s">
        <v>84</v>
      </c>
      <c r="B1775" s="73">
        <v>5.9831464828099699E-4</v>
      </c>
      <c r="C1775" s="31">
        <v>1.8041091022498711E-4</v>
      </c>
      <c r="D1775" s="31">
        <v>7.6166044833770605E-3</v>
      </c>
      <c r="E1775" s="27">
        <v>8.3953300418830451E-3</v>
      </c>
      <c r="F1775" s="581">
        <v>0.5404589168783418</v>
      </c>
      <c r="G1775" s="582">
        <v>0.91492611472520424</v>
      </c>
      <c r="H1775" s="582">
        <v>730.61608058080196</v>
      </c>
      <c r="I1775" s="27">
        <v>732.07146561240552</v>
      </c>
    </row>
    <row r="1776" spans="1:53" x14ac:dyDescent="0.75">
      <c r="A1776" s="57" t="s">
        <v>166</v>
      </c>
      <c r="B1776" s="131">
        <v>42.960226967270856</v>
      </c>
      <c r="C1776" s="120">
        <v>51.822782451031571</v>
      </c>
      <c r="D1776" s="120">
        <v>274.52957498518134</v>
      </c>
      <c r="E1776" s="121">
        <v>369.31258440348375</v>
      </c>
      <c r="F1776" s="581">
        <v>0.67575918882650776</v>
      </c>
      <c r="G1776" s="582">
        <v>1.9671336175000447</v>
      </c>
      <c r="H1776" s="582">
        <v>29.769801025375308</v>
      </c>
      <c r="I1776" s="27">
        <v>32.412693831701866</v>
      </c>
    </row>
    <row r="1777" spans="1:53" x14ac:dyDescent="0.75">
      <c r="A1777" s="57" t="s">
        <v>167</v>
      </c>
      <c r="B1777" s="73">
        <v>3.0823024164938626E-2</v>
      </c>
      <c r="C1777" s="31">
        <v>4.766654722889941E-3</v>
      </c>
      <c r="D1777" s="31">
        <v>0.17329064105318109</v>
      </c>
      <c r="E1777" s="27">
        <v>0.20888031994100967</v>
      </c>
      <c r="F1777" s="581">
        <v>9.6434131696919671E-3</v>
      </c>
      <c r="G1777" s="582">
        <v>0.1391638401431943</v>
      </c>
      <c r="H1777" s="582">
        <v>6.1287255286328906</v>
      </c>
      <c r="I1777" s="27">
        <v>6.2775327819457765</v>
      </c>
    </row>
    <row r="1778" spans="1:53" x14ac:dyDescent="0.75">
      <c r="A1778" s="57" t="s">
        <v>168</v>
      </c>
      <c r="B1778" s="73">
        <v>6.2024722618391814E-2</v>
      </c>
      <c r="C1778" s="31">
        <v>2.92910266990727E-2</v>
      </c>
      <c r="D1778" s="31">
        <v>2.7034852254628263</v>
      </c>
      <c r="E1778" s="27">
        <v>2.7948009747802907</v>
      </c>
      <c r="F1778" s="581">
        <v>8.253149627522027E-3</v>
      </c>
      <c r="G1778" s="582">
        <v>0.10396957091312221</v>
      </c>
      <c r="H1778" s="582">
        <v>2.524633825847133</v>
      </c>
      <c r="I1778" s="27">
        <v>2.6368565463877776</v>
      </c>
    </row>
    <row r="1779" spans="1:53" x14ac:dyDescent="0.75">
      <c r="A1779" s="57" t="s">
        <v>169</v>
      </c>
      <c r="B1779" s="73">
        <v>8.3171699954548803E-2</v>
      </c>
      <c r="C1779" s="31">
        <v>4.8698995506178365E-2</v>
      </c>
      <c r="D1779" s="31">
        <v>0.12003872770223388</v>
      </c>
      <c r="E1779" s="27">
        <v>0.25190942316296105</v>
      </c>
      <c r="F1779" s="581">
        <v>0.21335877390938107</v>
      </c>
      <c r="G1779" s="582">
        <v>3.7219787887276645</v>
      </c>
      <c r="H1779" s="582">
        <v>0</v>
      </c>
      <c r="I1779" s="27">
        <v>3.935337562637045</v>
      </c>
    </row>
    <row r="1780" spans="1:53" x14ac:dyDescent="0.75">
      <c r="A1780" s="57" t="s">
        <v>170</v>
      </c>
      <c r="B1780" s="73">
        <v>1.9355423236647044E-3</v>
      </c>
      <c r="C1780" s="31">
        <v>2.5212304537320985E-3</v>
      </c>
      <c r="D1780" s="31">
        <v>2.3406192480517039E-2</v>
      </c>
      <c r="E1780" s="27">
        <v>2.786296525791384E-2</v>
      </c>
      <c r="F1780" s="581">
        <v>1.699475497143189E-3</v>
      </c>
      <c r="G1780" s="582">
        <v>7.7336783820602609E-3</v>
      </c>
      <c r="H1780" s="582">
        <v>0.41938551870479557</v>
      </c>
      <c r="I1780" s="27">
        <v>0.42881867258399903</v>
      </c>
    </row>
    <row r="1781" spans="1:53" x14ac:dyDescent="0.75">
      <c r="A1781" s="57" t="s">
        <v>171</v>
      </c>
      <c r="B1781" s="73">
        <v>1.7280911113974906E-3</v>
      </c>
      <c r="C1781" s="31">
        <v>2.3665834898222919E-3</v>
      </c>
      <c r="D1781" s="31">
        <v>9.38242342820007E-3</v>
      </c>
      <c r="E1781" s="27">
        <v>1.3477098029419852E-2</v>
      </c>
      <c r="F1781" s="583">
        <v>2.268804415767559E-3</v>
      </c>
      <c r="G1781" s="584">
        <v>2.371890880068241E-2</v>
      </c>
      <c r="H1781" s="584">
        <v>0.38949575005554216</v>
      </c>
      <c r="I1781" s="124">
        <v>0.41548346327199215</v>
      </c>
      <c r="AY1781" s="125"/>
    </row>
    <row r="1782" spans="1:53" x14ac:dyDescent="0.75">
      <c r="A1782" s="57" t="s">
        <v>172</v>
      </c>
      <c r="B1782" s="73">
        <v>5.106770947793058E-2</v>
      </c>
      <c r="C1782" s="31">
        <v>9.2142612488610685E-3</v>
      </c>
      <c r="D1782" s="31">
        <v>0</v>
      </c>
      <c r="E1782" s="27">
        <v>6.0281970726791645E-2</v>
      </c>
    </row>
    <row r="1783" spans="1:53" x14ac:dyDescent="0.75">
      <c r="A1783" s="57" t="s">
        <v>190</v>
      </c>
      <c r="B1783" s="73">
        <v>5.5999868253047108E-4</v>
      </c>
      <c r="C1783" s="31">
        <v>1.6834393261552064E-4</v>
      </c>
      <c r="D1783" s="31">
        <v>1.7385376043784653E-3</v>
      </c>
      <c r="E1783" s="27">
        <v>2.4668802195244571E-3</v>
      </c>
    </row>
    <row r="1784" spans="1:53" x14ac:dyDescent="0.75">
      <c r="A1784" s="57" t="s">
        <v>191</v>
      </c>
      <c r="B1784" s="73">
        <v>6.1370952517961154E-4</v>
      </c>
      <c r="C1784" s="31">
        <v>1.4931544317256849E-3</v>
      </c>
      <c r="D1784" s="31">
        <v>3.2861410505826863E-3</v>
      </c>
      <c r="E1784" s="27">
        <v>5.3930050074879827E-3</v>
      </c>
      <c r="F1784" s="562" t="s">
        <v>272</v>
      </c>
      <c r="G1784" s="563"/>
      <c r="H1784" s="564"/>
      <c r="I1784" s="564"/>
    </row>
    <row r="1785" spans="1:53" ht="26.75" x14ac:dyDescent="0.75">
      <c r="A1785" s="57" t="s">
        <v>175</v>
      </c>
      <c r="B1785" s="73">
        <v>0</v>
      </c>
      <c r="C1785" s="31">
        <v>2.6920630149530531E-4</v>
      </c>
      <c r="D1785" s="31">
        <v>0.12130344873722676</v>
      </c>
      <c r="E1785" s="27">
        <v>0.12157265503872207</v>
      </c>
      <c r="F1785" s="44" t="s">
        <v>185</v>
      </c>
      <c r="G1785" s="44" t="s">
        <v>186</v>
      </c>
      <c r="H1785" s="129" t="s">
        <v>187</v>
      </c>
      <c r="I1785" s="14" t="s">
        <v>188</v>
      </c>
    </row>
    <row r="1786" spans="1:53" x14ac:dyDescent="0.75">
      <c r="A1786" s="57" t="s">
        <v>176</v>
      </c>
      <c r="B1786" s="73">
        <v>0</v>
      </c>
      <c r="C1786" s="31">
        <v>2.5527936052219331E-3</v>
      </c>
      <c r="D1786" s="31">
        <v>1.8924396578239784</v>
      </c>
      <c r="E1786" s="27">
        <v>1.8949924514292003</v>
      </c>
      <c r="F1786" s="577">
        <v>71319.181646174213</v>
      </c>
      <c r="G1786" s="578">
        <v>606804.37981358299</v>
      </c>
      <c r="H1786" s="578">
        <v>1000000</v>
      </c>
      <c r="I1786" s="117">
        <v>1678123.5614597572</v>
      </c>
    </row>
    <row r="1787" spans="1:53" x14ac:dyDescent="0.75">
      <c r="A1787" s="57" t="s">
        <v>177</v>
      </c>
      <c r="B1787" s="73">
        <v>0</v>
      </c>
      <c r="C1787" s="31">
        <v>4.5871413722287056E-3</v>
      </c>
      <c r="D1787" s="31">
        <v>8.4027109391563715E-2</v>
      </c>
      <c r="E1787" s="27">
        <v>8.8614250763792424E-2</v>
      </c>
      <c r="F1787" s="579">
        <v>70825.362697758246</v>
      </c>
      <c r="G1787" s="580">
        <v>606287.54747288825</v>
      </c>
      <c r="H1787" s="580">
        <v>1000000</v>
      </c>
      <c r="I1787" s="121">
        <v>1677112.9101706466</v>
      </c>
    </row>
    <row r="1788" spans="1:53" x14ac:dyDescent="0.75">
      <c r="A1788" s="57" t="s">
        <v>178</v>
      </c>
      <c r="B1788" s="73">
        <v>0</v>
      </c>
      <c r="C1788" s="31">
        <v>2.559586809601937E-4</v>
      </c>
      <c r="D1788" s="31">
        <v>1.6384334736361927E-2</v>
      </c>
      <c r="E1788" s="27">
        <v>1.6640293417322122E-2</v>
      </c>
      <c r="F1788" s="579">
        <v>1033.8092324978613</v>
      </c>
      <c r="G1788" s="580">
        <v>1081.8184535199434</v>
      </c>
      <c r="H1788" s="580">
        <v>0</v>
      </c>
      <c r="I1788" s="121">
        <v>2115.6276860178054</v>
      </c>
    </row>
    <row r="1789" spans="1:53" x14ac:dyDescent="0.75">
      <c r="A1789" s="57" t="s">
        <v>179</v>
      </c>
      <c r="B1789" s="73">
        <v>0</v>
      </c>
      <c r="C1789" s="31">
        <v>2.4365298995589159E-4</v>
      </c>
      <c r="D1789" s="31">
        <v>6.5676963997400488E-3</v>
      </c>
      <c r="E1789" s="27">
        <v>6.81134938969594E-3</v>
      </c>
      <c r="F1789" s="579">
        <v>65866.631931743323</v>
      </c>
      <c r="G1789" s="580">
        <v>600491.44973006623</v>
      </c>
      <c r="H1789" s="580">
        <v>1000000</v>
      </c>
      <c r="I1789" s="121">
        <v>1666358.0816618097</v>
      </c>
      <c r="AZ1789" s="125"/>
    </row>
    <row r="1790" spans="1:53" x14ac:dyDescent="0.75">
      <c r="A1790" s="57" t="s">
        <v>180</v>
      </c>
      <c r="B1790" s="73">
        <v>0</v>
      </c>
      <c r="C1790" s="31">
        <v>1.0889691993165097E-3</v>
      </c>
      <c r="D1790" s="31">
        <v>0</v>
      </c>
      <c r="E1790" s="31">
        <v>1.0889691993165097E-3</v>
      </c>
      <c r="F1790" s="579">
        <v>3924.9215335170638</v>
      </c>
      <c r="G1790" s="580">
        <v>4714.279289302106</v>
      </c>
      <c r="H1790" s="580">
        <v>0</v>
      </c>
      <c r="I1790" s="121">
        <v>8639.200822819168</v>
      </c>
      <c r="AX1790" s="125"/>
    </row>
    <row r="1791" spans="1:53" x14ac:dyDescent="0.75">
      <c r="A1791" s="57" t="s">
        <v>181</v>
      </c>
      <c r="B1791" s="73">
        <v>0</v>
      </c>
      <c r="C1791" s="31">
        <v>1.3780790598813696E-5</v>
      </c>
      <c r="D1791" s="31">
        <v>1.2169763230649255E-3</v>
      </c>
      <c r="E1791" s="31">
        <v>1.2307571136637393E-3</v>
      </c>
      <c r="F1791" s="579">
        <v>3.0228618285726321</v>
      </c>
      <c r="G1791" s="580">
        <v>28.062433917095863</v>
      </c>
      <c r="H1791" s="580">
        <v>0</v>
      </c>
      <c r="I1791" s="121">
        <v>31.085295745668493</v>
      </c>
      <c r="BA1791" s="125"/>
    </row>
    <row r="1792" spans="1:53" x14ac:dyDescent="0.75">
      <c r="A1792" s="122" t="s">
        <v>182</v>
      </c>
      <c r="B1792" s="132">
        <v>0</v>
      </c>
      <c r="C1792" s="123">
        <v>1.479679684656197E-4</v>
      </c>
      <c r="D1792" s="123">
        <v>2.3002987354078801E-3</v>
      </c>
      <c r="E1792" s="123">
        <v>2.4482667038734996E-3</v>
      </c>
      <c r="F1792" s="579">
        <v>4468.41794553196</v>
      </c>
      <c r="G1792" s="580">
        <v>19249.086272827986</v>
      </c>
      <c r="H1792" s="580">
        <v>76194.961985677292</v>
      </c>
      <c r="I1792" s="121">
        <v>99912.466204037235</v>
      </c>
      <c r="AV1792" s="130"/>
    </row>
    <row r="1793" spans="1:9" x14ac:dyDescent="0.75">
      <c r="F1793" s="581">
        <v>161.67612716972337</v>
      </c>
      <c r="G1793" s="582">
        <v>91.401945874719189</v>
      </c>
      <c r="H1793" s="582">
        <v>38.634737798169162</v>
      </c>
      <c r="I1793" s="27">
        <v>291.7128108426117</v>
      </c>
    </row>
    <row r="1794" spans="1:9" x14ac:dyDescent="0.75">
      <c r="A1794" s="33" t="s">
        <v>277</v>
      </c>
      <c r="F1794" s="581">
        <v>0.13026396631918044</v>
      </c>
      <c r="G1794" s="582">
        <v>7.7843431116767864E-2</v>
      </c>
      <c r="H1794" s="582">
        <v>0.24187236735129097</v>
      </c>
      <c r="I1794" s="27">
        <v>0.44997976478723933</v>
      </c>
    </row>
    <row r="1795" spans="1:9" x14ac:dyDescent="0.75">
      <c r="A1795" s="49"/>
      <c r="B1795" s="126" t="s">
        <v>271</v>
      </c>
      <c r="C1795" s="594"/>
      <c r="D1795" s="594"/>
      <c r="E1795" s="595"/>
      <c r="F1795" s="579">
        <v>9353.2217116982447</v>
      </c>
      <c r="G1795" s="580">
        <v>22011.773158315504</v>
      </c>
      <c r="H1795" s="580">
        <v>77418.100296970457</v>
      </c>
      <c r="I1795" s="121">
        <v>108783.0951669842</v>
      </c>
    </row>
    <row r="1796" spans="1:9" ht="26.75" x14ac:dyDescent="0.75">
      <c r="A1796" s="122" t="s">
        <v>184</v>
      </c>
      <c r="B1796" s="128" t="s">
        <v>185</v>
      </c>
      <c r="C1796" s="129" t="s">
        <v>186</v>
      </c>
      <c r="D1796" s="129" t="s">
        <v>187</v>
      </c>
      <c r="E1796" s="14" t="s">
        <v>188</v>
      </c>
      <c r="F1796" s="581">
        <v>6.7107322095700299</v>
      </c>
      <c r="G1796" s="582">
        <v>6.0317244290912289</v>
      </c>
      <c r="H1796" s="582">
        <v>37.737967629970321</v>
      </c>
      <c r="I1796" s="27">
        <v>50.48042426863158</v>
      </c>
    </row>
    <row r="1797" spans="1:9" x14ac:dyDescent="0.75">
      <c r="A1797" s="57" t="s">
        <v>160</v>
      </c>
      <c r="B1797" s="131">
        <v>294.6944385695806</v>
      </c>
      <c r="C1797" s="120">
        <v>337.09589792159193</v>
      </c>
      <c r="D1797" s="120">
        <v>4301.8987730061353</v>
      </c>
      <c r="E1797" s="121">
        <v>4933.689109497308</v>
      </c>
      <c r="F1797" s="581">
        <v>13.503908689737015</v>
      </c>
      <c r="G1797" s="582">
        <v>9.423302171458138</v>
      </c>
      <c r="H1797" s="582">
        <v>1043.7372579725743</v>
      </c>
      <c r="I1797" s="27">
        <v>1066.6644688337692</v>
      </c>
    </row>
    <row r="1798" spans="1:9" ht="13.5" customHeight="1" x14ac:dyDescent="0.75">
      <c r="A1798" s="57" t="s">
        <v>162</v>
      </c>
      <c r="B1798" s="131">
        <v>288.54999614792575</v>
      </c>
      <c r="C1798" s="120">
        <v>328.68300119388431</v>
      </c>
      <c r="D1798" s="120">
        <v>4301.8987730061353</v>
      </c>
      <c r="E1798" s="121">
        <v>4919.1317703479453</v>
      </c>
      <c r="F1798" s="581">
        <v>18.107989755417183</v>
      </c>
      <c r="G1798" s="582">
        <v>13.601135366247725</v>
      </c>
      <c r="H1798" s="582">
        <v>42.528287179107586</v>
      </c>
      <c r="I1798" s="27">
        <v>74.23741230077249</v>
      </c>
    </row>
    <row r="1799" spans="1:9" x14ac:dyDescent="0.75">
      <c r="A1799" s="57" t="s">
        <v>31</v>
      </c>
      <c r="B1799" s="131">
        <v>12.552586400839591</v>
      </c>
      <c r="C1799" s="120">
        <v>17.563187868999751</v>
      </c>
      <c r="D1799" s="120">
        <v>0</v>
      </c>
      <c r="E1799" s="121">
        <v>30.115774269839342</v>
      </c>
      <c r="F1799" s="581">
        <v>0.42140271976225202</v>
      </c>
      <c r="G1799" s="582">
        <v>1.6538092705341467</v>
      </c>
      <c r="H1799" s="582">
        <v>8.7553221837612725</v>
      </c>
      <c r="I1799" s="27">
        <v>10.83053417405767</v>
      </c>
    </row>
    <row r="1800" spans="1:9" x14ac:dyDescent="0.75">
      <c r="A1800" s="57" t="s">
        <v>23</v>
      </c>
      <c r="B1800" s="131">
        <v>249.53534679527195</v>
      </c>
      <c r="C1800" s="120">
        <v>222.36359193486231</v>
      </c>
      <c r="D1800" s="120">
        <v>3011.3291411042946</v>
      </c>
      <c r="E1800" s="121">
        <v>3483.2280798344291</v>
      </c>
      <c r="F1800" s="581">
        <v>0.37623682284615645</v>
      </c>
      <c r="G1800" s="582">
        <v>1.5680568261969332</v>
      </c>
      <c r="H1800" s="582">
        <v>2.9431081881856191</v>
      </c>
      <c r="I1800" s="27">
        <v>4.8874018372287091</v>
      </c>
    </row>
    <row r="1801" spans="1:9" x14ac:dyDescent="0.75">
      <c r="A1801" s="57" t="s">
        <v>163</v>
      </c>
      <c r="B1801" s="131">
        <v>26.462062951814222</v>
      </c>
      <c r="C1801" s="120">
        <v>88.756221390022233</v>
      </c>
      <c r="D1801" s="120">
        <v>1290.5696319018407</v>
      </c>
      <c r="E1801" s="121">
        <v>1405.787916243677</v>
      </c>
      <c r="F1801" s="581">
        <v>11.118367913176366</v>
      </c>
      <c r="G1801" s="582">
        <v>6.4384803110170639</v>
      </c>
      <c r="H1801" s="582">
        <v>0</v>
      </c>
      <c r="I1801" s="27">
        <v>17.556848224193434</v>
      </c>
    </row>
    <row r="1802" spans="1:9" x14ac:dyDescent="0.75">
      <c r="A1802" s="57" t="s">
        <v>189</v>
      </c>
      <c r="B1802" s="189">
        <v>3.0427132699424441E-2</v>
      </c>
      <c r="C1802" s="190">
        <v>1.498822561174239E-2</v>
      </c>
      <c r="D1802" s="120">
        <v>1</v>
      </c>
      <c r="E1802" s="121">
        <v>4.5415358311166831E-2</v>
      </c>
      <c r="F1802" s="581">
        <v>0.12192188462963226</v>
      </c>
      <c r="G1802" s="582">
        <v>7.526863566906937E-2</v>
      </c>
      <c r="H1802" s="582">
        <v>0.47504452377513268</v>
      </c>
      <c r="I1802" s="27">
        <v>0.67223504407383428</v>
      </c>
    </row>
    <row r="1803" spans="1:9" x14ac:dyDescent="0.75">
      <c r="A1803" s="57" t="s">
        <v>165</v>
      </c>
      <c r="B1803" s="131">
        <v>20.041981005532026</v>
      </c>
      <c r="C1803" s="120">
        <v>25.128823434318161</v>
      </c>
      <c r="D1803" s="120">
        <v>292.7696965190467</v>
      </c>
      <c r="E1803" s="121">
        <v>337.94050095889691</v>
      </c>
      <c r="F1803" s="581">
        <v>0.13361571064228989</v>
      </c>
      <c r="G1803" s="582">
        <v>9.5092577001609752E-2</v>
      </c>
      <c r="H1803" s="582">
        <v>0.4687132653246508</v>
      </c>
      <c r="I1803" s="27">
        <v>0.69742155296855046</v>
      </c>
    </row>
    <row r="1804" spans="1:9" x14ac:dyDescent="0.75">
      <c r="A1804" s="57" t="s">
        <v>1676</v>
      </c>
      <c r="B1804" s="73">
        <v>0.59236855990556603</v>
      </c>
      <c r="C1804" s="31">
        <v>7.9309956651340441E-2</v>
      </c>
      <c r="D1804" s="31">
        <v>8.6409950208849416E-3</v>
      </c>
      <c r="E1804" s="27">
        <v>0.68031951157779136</v>
      </c>
      <c r="F1804" s="581">
        <v>0.11684919700068323</v>
      </c>
      <c r="G1804" s="582">
        <v>0.93178415849421736</v>
      </c>
      <c r="H1804" s="582">
        <v>26.416577340979224</v>
      </c>
      <c r="I1804" s="27">
        <v>27.465210696474127</v>
      </c>
    </row>
    <row r="1805" spans="1:9" x14ac:dyDescent="0.75">
      <c r="A1805" s="57" t="s">
        <v>84</v>
      </c>
      <c r="B1805" s="73">
        <v>4.9519909699545788E-4</v>
      </c>
      <c r="C1805" s="31">
        <v>3.2132742395769295E-4</v>
      </c>
      <c r="D1805" s="31">
        <v>7.6166044833770605E-3</v>
      </c>
      <c r="E1805" s="27">
        <v>8.4331310043302115E-3</v>
      </c>
      <c r="F1805" s="581">
        <v>0.33830542539535785</v>
      </c>
      <c r="G1805" s="582">
        <v>0.43505282163471626</v>
      </c>
      <c r="H1805" s="582">
        <v>730.61608058080196</v>
      </c>
      <c r="I1805" s="27">
        <v>731.38943882783201</v>
      </c>
    </row>
    <row r="1806" spans="1:9" x14ac:dyDescent="0.75">
      <c r="A1806" s="57" t="s">
        <v>166</v>
      </c>
      <c r="B1806" s="131">
        <v>37.944265563402809</v>
      </c>
      <c r="C1806" s="120">
        <v>27.593273901207162</v>
      </c>
      <c r="D1806" s="120">
        <v>295.0473265577682</v>
      </c>
      <c r="E1806" s="121">
        <v>360.58486602237815</v>
      </c>
      <c r="F1806" s="581">
        <v>0.43672705855474997</v>
      </c>
      <c r="G1806" s="582">
        <v>0.74794147353862961</v>
      </c>
      <c r="H1806" s="582">
        <v>29.769801025375308</v>
      </c>
      <c r="I1806" s="27">
        <v>30.954469557468691</v>
      </c>
    </row>
    <row r="1807" spans="1:9" x14ac:dyDescent="0.75">
      <c r="A1807" s="57" t="s">
        <v>167</v>
      </c>
      <c r="B1807" s="73">
        <v>2.4660978276857964E-2</v>
      </c>
      <c r="C1807" s="31">
        <v>2.5241239194630501E-2</v>
      </c>
      <c r="D1807" s="31">
        <v>0.20457375710723216</v>
      </c>
      <c r="E1807" s="27">
        <v>0.25447597457872062</v>
      </c>
      <c r="F1807" s="581">
        <v>9.1783677702652004E-3</v>
      </c>
      <c r="G1807" s="582">
        <v>0.15321726644736877</v>
      </c>
      <c r="H1807" s="582">
        <v>6.1287255286328906</v>
      </c>
      <c r="I1807" s="27">
        <v>6.2911211628505246</v>
      </c>
    </row>
    <row r="1808" spans="1:9" x14ac:dyDescent="0.75">
      <c r="A1808" s="57" t="s">
        <v>168</v>
      </c>
      <c r="B1808" s="73">
        <v>5.0252049066832429E-2</v>
      </c>
      <c r="C1808" s="31">
        <v>1.9784865427246497E-2</v>
      </c>
      <c r="D1808" s="31">
        <v>2.7034852254628263</v>
      </c>
      <c r="E1808" s="27">
        <v>2.7735221399569054</v>
      </c>
      <c r="F1808" s="581">
        <v>7.8178268203024145E-3</v>
      </c>
      <c r="G1808" s="582">
        <v>0.14418550475595568</v>
      </c>
      <c r="H1808" s="582">
        <v>2.0601757317299332</v>
      </c>
      <c r="I1808" s="27">
        <v>2.2121790633061917</v>
      </c>
    </row>
    <row r="1809" spans="1:53" x14ac:dyDescent="0.75">
      <c r="A1809" s="57" t="s">
        <v>169</v>
      </c>
      <c r="B1809" s="73">
        <v>7.6158384882768451E-2</v>
      </c>
      <c r="C1809" s="31">
        <v>3.6836095006237794E-2</v>
      </c>
      <c r="D1809" s="31">
        <v>0.12003872770223388</v>
      </c>
      <c r="E1809" s="27">
        <v>0.23303320759124013</v>
      </c>
      <c r="F1809" s="581">
        <v>0.20948110915821486</v>
      </c>
      <c r="G1809" s="582">
        <v>0.17116304740284022</v>
      </c>
      <c r="H1809" s="582">
        <v>0</v>
      </c>
      <c r="I1809" s="27">
        <v>0.38064415656105505</v>
      </c>
    </row>
    <row r="1810" spans="1:53" x14ac:dyDescent="0.75">
      <c r="A1810" s="57" t="s">
        <v>170</v>
      </c>
      <c r="B1810" s="73">
        <v>2.405715901846771E-3</v>
      </c>
      <c r="C1810" s="31">
        <v>3.0358246526194644E-3</v>
      </c>
      <c r="D1810" s="31">
        <v>2.3406192480517039E-2</v>
      </c>
      <c r="E1810" s="27">
        <v>2.8847733034983274E-2</v>
      </c>
      <c r="F1810" s="581">
        <v>1.6227603357763716E-3</v>
      </c>
      <c r="G1810" s="582">
        <v>1.960077667177445E-3</v>
      </c>
      <c r="H1810" s="582">
        <v>0.33253116664259286</v>
      </c>
      <c r="I1810" s="27">
        <v>0.33611400464554664</v>
      </c>
    </row>
    <row r="1811" spans="1:53" x14ac:dyDescent="0.75">
      <c r="A1811" s="57" t="s">
        <v>171</v>
      </c>
      <c r="B1811" s="73">
        <v>2.0905418412073776E-3</v>
      </c>
      <c r="C1811" s="31">
        <v>2.5557854240004338E-3</v>
      </c>
      <c r="D1811" s="31">
        <v>9.38242342820007E-3</v>
      </c>
      <c r="E1811" s="27">
        <v>1.4028750693407881E-2</v>
      </c>
      <c r="F1811" s="583">
        <v>2.1051492143280321E-3</v>
      </c>
      <c r="G1811" s="584">
        <v>3.9293511208171603E-3</v>
      </c>
      <c r="H1811" s="584">
        <v>0.32809928572725555</v>
      </c>
      <c r="I1811" s="124">
        <v>0.33413378606240079</v>
      </c>
      <c r="AY1811" s="125"/>
    </row>
    <row r="1812" spans="1:53" x14ac:dyDescent="0.75">
      <c r="A1812" s="57" t="s">
        <v>172</v>
      </c>
      <c r="B1812" s="73">
        <v>4.1523412120993655E-2</v>
      </c>
      <c r="C1812" s="31">
        <v>4.3457256837982371E-2</v>
      </c>
      <c r="D1812" s="31">
        <v>0</v>
      </c>
      <c r="E1812" s="27">
        <v>8.4980668958976019E-2</v>
      </c>
    </row>
    <row r="1813" spans="1:53" x14ac:dyDescent="0.75">
      <c r="A1813" s="57" t="s">
        <v>190</v>
      </c>
      <c r="B1813" s="73">
        <v>5.5881316913126749E-4</v>
      </c>
      <c r="C1813" s="31">
        <v>2.7547178617195426E-4</v>
      </c>
      <c r="D1813" s="31">
        <v>1.7385376043784653E-3</v>
      </c>
      <c r="E1813" s="27">
        <v>2.5728225596816871E-3</v>
      </c>
    </row>
    <row r="1814" spans="1:53" x14ac:dyDescent="0.75">
      <c r="A1814" s="57" t="s">
        <v>191</v>
      </c>
      <c r="B1814" s="73">
        <v>7.5393583391377664E-4</v>
      </c>
      <c r="C1814" s="31">
        <v>7.3520231939988253E-4</v>
      </c>
      <c r="D1814" s="31">
        <v>3.2861410505826863E-3</v>
      </c>
      <c r="E1814" s="27">
        <v>4.7752792038963454E-3</v>
      </c>
      <c r="F1814" s="562" t="s">
        <v>272</v>
      </c>
      <c r="G1814" s="563"/>
      <c r="H1814" s="564"/>
      <c r="I1814" s="564"/>
    </row>
    <row r="1815" spans="1:53" ht="26.75" x14ac:dyDescent="0.75">
      <c r="A1815" s="57" t="s">
        <v>175</v>
      </c>
      <c r="B1815" s="73">
        <v>1.1217112065690094E-3</v>
      </c>
      <c r="C1815" s="31">
        <v>5.3987264539885997E-3</v>
      </c>
      <c r="D1815" s="31">
        <v>0.1432016299750625</v>
      </c>
      <c r="E1815" s="27">
        <v>0.1497220676356201</v>
      </c>
      <c r="F1815" s="44" t="s">
        <v>185</v>
      </c>
      <c r="G1815" s="44" t="s">
        <v>186</v>
      </c>
      <c r="H1815" s="129" t="s">
        <v>187</v>
      </c>
      <c r="I1815" s="14" t="s">
        <v>188</v>
      </c>
    </row>
    <row r="1816" spans="1:53" x14ac:dyDescent="0.75">
      <c r="A1816" s="57" t="s">
        <v>176</v>
      </c>
      <c r="B1816" s="73">
        <v>1.3767379899208159E-3</v>
      </c>
      <c r="C1816" s="31">
        <v>4.0390001072338902E-3</v>
      </c>
      <c r="D1816" s="31">
        <v>1.8924396578239784</v>
      </c>
      <c r="E1816" s="27">
        <v>1.8978553959211331</v>
      </c>
      <c r="F1816" s="577">
        <v>66056.046709718939</v>
      </c>
      <c r="G1816" s="578">
        <v>183976.24005703974</v>
      </c>
      <c r="H1816" s="578">
        <v>1000000</v>
      </c>
      <c r="I1816" s="117">
        <v>1250032.2867667587</v>
      </c>
    </row>
    <row r="1817" spans="1:53" x14ac:dyDescent="0.75">
      <c r="A1817" s="57" t="s">
        <v>177</v>
      </c>
      <c r="B1817" s="73">
        <v>2.320101801523092E-3</v>
      </c>
      <c r="C1817" s="31">
        <v>6.263629881280439E-3</v>
      </c>
      <c r="D1817" s="31">
        <v>8.4027109391563715E-2</v>
      </c>
      <c r="E1817" s="27">
        <v>9.2610841074367248E-2</v>
      </c>
      <c r="F1817" s="579">
        <v>62472.991634974263</v>
      </c>
      <c r="G1817" s="580">
        <v>131483.48147803691</v>
      </c>
      <c r="H1817" s="580">
        <v>812470.99721156468</v>
      </c>
      <c r="I1817" s="121">
        <v>1006427.4703245759</v>
      </c>
    </row>
    <row r="1818" spans="1:53" x14ac:dyDescent="0.75">
      <c r="A1818" s="57" t="s">
        <v>178</v>
      </c>
      <c r="B1818" s="73">
        <v>9.9140779920420445E-5</v>
      </c>
      <c r="C1818" s="31">
        <v>1.2497559275316038E-3</v>
      </c>
      <c r="D1818" s="31">
        <v>1.6384334736361927E-2</v>
      </c>
      <c r="E1818" s="27">
        <v>1.7733231443813949E-2</v>
      </c>
      <c r="F1818" s="579">
        <v>7277.7152693617381</v>
      </c>
      <c r="G1818" s="580">
        <v>7104.547291387923</v>
      </c>
      <c r="H1818" s="580">
        <v>0</v>
      </c>
      <c r="I1818" s="121">
        <v>14382.262560749659</v>
      </c>
    </row>
    <row r="1819" spans="1:53" x14ac:dyDescent="0.75">
      <c r="A1819" s="57" t="s">
        <v>179</v>
      </c>
      <c r="B1819" s="73">
        <v>8.4035299861778492E-5</v>
      </c>
      <c r="C1819" s="31">
        <v>1.0800266623509191E-3</v>
      </c>
      <c r="D1819" s="31">
        <v>6.5676963997400488E-3</v>
      </c>
      <c r="E1819" s="27">
        <v>7.7317583619527465E-3</v>
      </c>
      <c r="F1819" s="579">
        <v>39266.467979261084</v>
      </c>
      <c r="G1819" s="580">
        <v>92551.572735123249</v>
      </c>
      <c r="H1819" s="580">
        <v>0</v>
      </c>
      <c r="I1819" s="121">
        <v>131818.04071438432</v>
      </c>
      <c r="AZ1819" s="125"/>
    </row>
    <row r="1820" spans="1:53" x14ac:dyDescent="0.75">
      <c r="A1820" s="57" t="s">
        <v>180</v>
      </c>
      <c r="B1820" s="73">
        <v>1.7719771610787459E-3</v>
      </c>
      <c r="C1820" s="31">
        <v>4.8964139591598996E-3</v>
      </c>
      <c r="D1820" s="31">
        <v>0</v>
      </c>
      <c r="E1820" s="31">
        <v>6.6683911202386455E-3</v>
      </c>
      <c r="F1820" s="579">
        <v>15928.808386351451</v>
      </c>
      <c r="G1820" s="580">
        <v>31827.361451525761</v>
      </c>
      <c r="H1820" s="580">
        <v>812470.99721156468</v>
      </c>
      <c r="I1820" s="121">
        <v>860227.16704944195</v>
      </c>
      <c r="AX1820" s="125"/>
    </row>
    <row r="1821" spans="1:53" x14ac:dyDescent="0.75">
      <c r="A1821" s="57" t="s">
        <v>181</v>
      </c>
      <c r="B1821" s="73">
        <v>1.3089195416184864E-5</v>
      </c>
      <c r="C1821" s="31">
        <v>8.5810685945208329E-5</v>
      </c>
      <c r="D1821" s="31">
        <v>1.2169763230649255E-3</v>
      </c>
      <c r="E1821" s="31">
        <v>1.3158762044263186E-3</v>
      </c>
      <c r="F1821" s="579">
        <v>130.03846034973219</v>
      </c>
      <c r="G1821" s="580">
        <v>4.8575776280864611</v>
      </c>
      <c r="H1821" s="580">
        <v>0</v>
      </c>
      <c r="I1821" s="121">
        <v>134.89603797781862</v>
      </c>
      <c r="BA1821" s="125"/>
    </row>
    <row r="1822" spans="1:53" x14ac:dyDescent="0.75">
      <c r="A1822" s="122" t="s">
        <v>182</v>
      </c>
      <c r="B1822" s="132">
        <v>2.4533779182444891E-5</v>
      </c>
      <c r="C1822" s="123">
        <v>1.3252101848518379E-4</v>
      </c>
      <c r="D1822" s="123">
        <v>2.3002987354078801E-3</v>
      </c>
      <c r="E1822" s="123">
        <v>2.4573535330755089E-3</v>
      </c>
      <c r="F1822" s="579">
        <v>-9641.7017880308122</v>
      </c>
      <c r="G1822" s="580">
        <v>10412.814408375263</v>
      </c>
      <c r="H1822" s="580">
        <v>79138.674458688576</v>
      </c>
      <c r="I1822" s="121">
        <v>79909.787079033034</v>
      </c>
      <c r="AV1822" s="130"/>
    </row>
    <row r="1823" spans="1:53" x14ac:dyDescent="0.75">
      <c r="F1823" s="581">
        <v>76.641692899772167</v>
      </c>
      <c r="G1823" s="582">
        <v>20.922038685714245</v>
      </c>
      <c r="H1823" s="582">
        <v>38.634737798169162</v>
      </c>
      <c r="I1823" s="27">
        <v>136.19846938365558</v>
      </c>
    </row>
    <row r="1824" spans="1:53" x14ac:dyDescent="0.75">
      <c r="A1824" s="33" t="s">
        <v>278</v>
      </c>
      <c r="F1824" s="581">
        <v>4.2046453672451678</v>
      </c>
      <c r="G1824" s="582">
        <v>0.14492064099698848</v>
      </c>
      <c r="H1824" s="582">
        <v>0.24187236735129097</v>
      </c>
      <c r="I1824" s="27">
        <v>4.5914383755934463</v>
      </c>
    </row>
    <row r="1825" spans="1:9" x14ac:dyDescent="0.75">
      <c r="A1825" s="49"/>
      <c r="B1825" s="126" t="s">
        <v>271</v>
      </c>
      <c r="C1825" s="594"/>
      <c r="D1825" s="594"/>
      <c r="E1825" s="595"/>
      <c r="F1825" s="579">
        <v>-6228.2199787176787</v>
      </c>
      <c r="G1825" s="580">
        <v>11078.879538810894</v>
      </c>
      <c r="H1825" s="580">
        <v>80361.812769981756</v>
      </c>
      <c r="I1825" s="121">
        <v>85212.472330074961</v>
      </c>
    </row>
    <row r="1826" spans="1:9" ht="26.75" x14ac:dyDescent="0.75">
      <c r="A1826" s="122" t="s">
        <v>184</v>
      </c>
      <c r="B1826" s="128" t="s">
        <v>185</v>
      </c>
      <c r="C1826" s="129" t="s">
        <v>186</v>
      </c>
      <c r="D1826" s="129" t="s">
        <v>187</v>
      </c>
      <c r="E1826" s="14" t="s">
        <v>188</v>
      </c>
      <c r="F1826" s="581">
        <v>3.6242468303956352</v>
      </c>
      <c r="G1826" s="582">
        <v>6.5240582873998152</v>
      </c>
      <c r="H1826" s="582">
        <v>37.737967629970321</v>
      </c>
      <c r="I1826" s="27">
        <v>47.886272747765773</v>
      </c>
    </row>
    <row r="1827" spans="1:9" x14ac:dyDescent="0.75">
      <c r="A1827" s="57" t="s">
        <v>160</v>
      </c>
      <c r="B1827" s="131">
        <v>302.55848480362664</v>
      </c>
      <c r="C1827" s="120">
        <v>1633.0478659583182</v>
      </c>
      <c r="D1827" s="120">
        <v>4301.8987730061353</v>
      </c>
      <c r="E1827" s="121">
        <v>6237.50512376808</v>
      </c>
      <c r="F1827" s="581">
        <v>9.7162645692654426</v>
      </c>
      <c r="G1827" s="582">
        <v>4.737049728645145</v>
      </c>
      <c r="H1827" s="582">
        <v>1043.7372579725743</v>
      </c>
      <c r="I1827" s="27">
        <v>1058.1905722704848</v>
      </c>
    </row>
    <row r="1828" spans="1:9" x14ac:dyDescent="0.75">
      <c r="A1828" s="57" t="s">
        <v>162</v>
      </c>
      <c r="B1828" s="131">
        <v>296.92431259540638</v>
      </c>
      <c r="C1828" s="120">
        <v>1573.2427674486371</v>
      </c>
      <c r="D1828" s="120">
        <v>4301.8987730061353</v>
      </c>
      <c r="E1828" s="121">
        <v>6172.0658530501787</v>
      </c>
      <c r="F1828" s="581">
        <v>19.357673150914707</v>
      </c>
      <c r="G1828" s="582">
        <v>8.8871691262829309</v>
      </c>
      <c r="H1828" s="582">
        <v>42.528287179107586</v>
      </c>
      <c r="I1828" s="27">
        <v>70.773129456305242</v>
      </c>
    </row>
    <row r="1829" spans="1:9" x14ac:dyDescent="0.75">
      <c r="A1829" s="57" t="s">
        <v>31</v>
      </c>
      <c r="B1829" s="131">
        <v>11.527484717154598</v>
      </c>
      <c r="C1829" s="120">
        <v>125.25919093502954</v>
      </c>
      <c r="D1829" s="120">
        <v>0</v>
      </c>
      <c r="E1829" s="121">
        <v>136.78667565218413</v>
      </c>
      <c r="F1829" s="581">
        <v>1.0663205530187982</v>
      </c>
      <c r="G1829" s="582">
        <v>0.80614737502868017</v>
      </c>
      <c r="H1829" s="582">
        <v>8.7553221837612725</v>
      </c>
      <c r="I1829" s="27">
        <v>10.62779011180875</v>
      </c>
    </row>
    <row r="1830" spans="1:9" x14ac:dyDescent="0.75">
      <c r="A1830" s="57" t="s">
        <v>23</v>
      </c>
      <c r="B1830" s="131">
        <v>260.3129057677229</v>
      </c>
      <c r="C1830" s="120">
        <v>1331.1201692643617</v>
      </c>
      <c r="D1830" s="120">
        <v>3168.1873757704925</v>
      </c>
      <c r="E1830" s="121">
        <v>4759.6204508025767</v>
      </c>
      <c r="F1830" s="581">
        <v>0.90559153246401614</v>
      </c>
      <c r="G1830" s="582">
        <v>0.65564197466673158</v>
      </c>
      <c r="H1830" s="582">
        <v>3.6066197512101903</v>
      </c>
      <c r="I1830" s="27">
        <v>5.1678532583409371</v>
      </c>
    </row>
    <row r="1831" spans="1:9" x14ac:dyDescent="0.75">
      <c r="A1831" s="57" t="s">
        <v>163</v>
      </c>
      <c r="B1831" s="131">
        <v>25.083922110528853</v>
      </c>
      <c r="C1831" s="120">
        <v>116.86340724924599</v>
      </c>
      <c r="D1831" s="120">
        <v>1133.7113972356428</v>
      </c>
      <c r="E1831" s="121">
        <v>1275.6587265954176</v>
      </c>
      <c r="F1831" s="581">
        <v>8.7339928824432995</v>
      </c>
      <c r="G1831" s="582">
        <v>4.4891347667509001</v>
      </c>
      <c r="H1831" s="582">
        <v>0.44255276034040719</v>
      </c>
      <c r="I1831" s="27">
        <v>13.665680409534607</v>
      </c>
    </row>
    <row r="1832" spans="1:9" x14ac:dyDescent="0.75">
      <c r="A1832" s="57" t="s">
        <v>189</v>
      </c>
      <c r="B1832" s="189">
        <v>2.7996260797555145E-2</v>
      </c>
      <c r="C1832" s="190">
        <v>4.2400258161529543E-2</v>
      </c>
      <c r="D1832" s="120">
        <v>1</v>
      </c>
      <c r="E1832" s="121">
        <v>7.0396518959084692E-2</v>
      </c>
      <c r="F1832" s="581">
        <v>0.25102275637116012</v>
      </c>
      <c r="G1832" s="582">
        <v>9.150868675016742E-2</v>
      </c>
      <c r="H1832" s="582">
        <v>0.59912216957827946</v>
      </c>
      <c r="I1832" s="27">
        <v>0.94165361269960701</v>
      </c>
    </row>
    <row r="1833" spans="1:9" x14ac:dyDescent="0.75">
      <c r="A1833" s="57" t="s">
        <v>165</v>
      </c>
      <c r="B1833" s="131">
        <v>20.256360239501049</v>
      </c>
      <c r="C1833" s="120">
        <v>61.436683197673851</v>
      </c>
      <c r="D1833" s="120">
        <v>315.82170572574563</v>
      </c>
      <c r="E1833" s="121">
        <v>397.51474916292057</v>
      </c>
      <c r="F1833" s="581">
        <v>0.29603574207389943</v>
      </c>
      <c r="G1833" s="582">
        <v>0.14898069678924897</v>
      </c>
      <c r="H1833" s="582">
        <v>0.55642250007934602</v>
      </c>
      <c r="I1833" s="27">
        <v>1.0014389389424943</v>
      </c>
    </row>
    <row r="1834" spans="1:9" x14ac:dyDescent="0.75">
      <c r="A1834" s="57" t="s">
        <v>1676</v>
      </c>
      <c r="B1834" s="73">
        <v>0.61769699427740865</v>
      </c>
      <c r="C1834" s="31">
        <v>0.25439157620298075</v>
      </c>
      <c r="D1834" s="31">
        <v>8.6409950208849416E-3</v>
      </c>
      <c r="E1834" s="27">
        <v>0.88072956550127424</v>
      </c>
      <c r="F1834" s="581">
        <v>0.57618675587056856</v>
      </c>
      <c r="G1834" s="582">
        <v>1.887641947453564</v>
      </c>
      <c r="H1834" s="582">
        <v>26.416577340979224</v>
      </c>
      <c r="I1834" s="27">
        <v>28.880406044303356</v>
      </c>
    </row>
    <row r="1835" spans="1:9" x14ac:dyDescent="0.75">
      <c r="A1835" s="57" t="s">
        <v>84</v>
      </c>
      <c r="B1835" s="73">
        <v>8.249243052243768E-4</v>
      </c>
      <c r="C1835" s="31">
        <v>5.1544413028864944E-4</v>
      </c>
      <c r="D1835" s="31">
        <v>7.6166044833770605E-3</v>
      </c>
      <c r="E1835" s="27">
        <v>8.9569729188900861E-3</v>
      </c>
      <c r="F1835" s="581">
        <v>0.27914008808367902</v>
      </c>
      <c r="G1835" s="582">
        <v>1.3134208711308093</v>
      </c>
      <c r="H1835" s="582">
        <v>730.61608058080196</v>
      </c>
      <c r="I1835" s="27">
        <v>732.2086415400164</v>
      </c>
    </row>
    <row r="1836" spans="1:9" x14ac:dyDescent="0.75">
      <c r="A1836" s="57" t="s">
        <v>166</v>
      </c>
      <c r="B1836" s="131">
        <v>39.005875008707768</v>
      </c>
      <c r="C1836" s="120">
        <v>69.205023178289764</v>
      </c>
      <c r="D1836" s="120">
        <v>318.09933576446713</v>
      </c>
      <c r="E1836" s="121">
        <v>426.31023395146468</v>
      </c>
      <c r="F1836" s="581">
        <v>0.77111891942974709</v>
      </c>
      <c r="G1836" s="582">
        <v>2.1979589757448674</v>
      </c>
      <c r="H1836" s="582">
        <v>29.769801025375308</v>
      </c>
      <c r="I1836" s="27">
        <v>32.738878920549922</v>
      </c>
    </row>
    <row r="1837" spans="1:9" x14ac:dyDescent="0.75">
      <c r="A1837" s="57" t="s">
        <v>167</v>
      </c>
      <c r="B1837" s="73">
        <v>2.600906162956447E-2</v>
      </c>
      <c r="C1837" s="31">
        <v>8.0324560384108304E-2</v>
      </c>
      <c r="D1837" s="31">
        <v>0.22324895581584392</v>
      </c>
      <c r="E1837" s="27">
        <v>0.32958257782951672</v>
      </c>
      <c r="F1837" s="581">
        <v>5.6582401851555122E-2</v>
      </c>
      <c r="G1837" s="582">
        <v>0.38561324449305134</v>
      </c>
      <c r="H1837" s="582">
        <v>6.1287255286328906</v>
      </c>
      <c r="I1837" s="27">
        <v>6.5709211749774976</v>
      </c>
    </row>
    <row r="1838" spans="1:9" x14ac:dyDescent="0.75">
      <c r="A1838" s="57" t="s">
        <v>168</v>
      </c>
      <c r="B1838" s="73">
        <v>5.5701678107860461E-2</v>
      </c>
      <c r="C1838" s="31">
        <v>2.9597427952794339E-2</v>
      </c>
      <c r="D1838" s="31">
        <v>2.7034852254628263</v>
      </c>
      <c r="E1838" s="27">
        <v>2.7887843315234813</v>
      </c>
      <c r="F1838" s="581">
        <v>4.7705561683633629E-2</v>
      </c>
      <c r="G1838" s="582">
        <v>0.33098989410790314</v>
      </c>
      <c r="H1838" s="582">
        <v>2.524633825847133</v>
      </c>
      <c r="I1838" s="27">
        <v>2.90332928163867</v>
      </c>
    </row>
    <row r="1839" spans="1:9" x14ac:dyDescent="0.75">
      <c r="A1839" s="57" t="s">
        <v>169</v>
      </c>
      <c r="B1839" s="73">
        <v>8.1522050288047029E-2</v>
      </c>
      <c r="C1839" s="31">
        <v>5.4084095613815213E-2</v>
      </c>
      <c r="D1839" s="31">
        <v>0.12003872770223388</v>
      </c>
      <c r="E1839" s="27">
        <v>0.2556448736040961</v>
      </c>
      <c r="F1839" s="581">
        <v>0.87632410082387724</v>
      </c>
      <c r="G1839" s="582">
        <v>1.0061629385983786</v>
      </c>
      <c r="H1839" s="582">
        <v>0.30978693223828502</v>
      </c>
      <c r="I1839" s="27">
        <v>2.1922739716605406</v>
      </c>
    </row>
    <row r="1840" spans="1:9" x14ac:dyDescent="0.75">
      <c r="A1840" s="57" t="s">
        <v>170</v>
      </c>
      <c r="B1840" s="73">
        <v>2.3275526003618215E-3</v>
      </c>
      <c r="C1840" s="31">
        <v>7.7956010332632273E-3</v>
      </c>
      <c r="D1840" s="31">
        <v>2.3406192480517039E-2</v>
      </c>
      <c r="E1840" s="27">
        <v>3.3529346114142086E-2</v>
      </c>
      <c r="F1840" s="581">
        <v>6.3633692433368114E-3</v>
      </c>
      <c r="G1840" s="582">
        <v>4.2357500907362941E-2</v>
      </c>
      <c r="H1840" s="582">
        <v>0.41938551870479557</v>
      </c>
      <c r="I1840" s="27">
        <v>0.46810638885549533</v>
      </c>
    </row>
    <row r="1841" spans="1:53" x14ac:dyDescent="0.75">
      <c r="A1841" s="57" t="s">
        <v>171</v>
      </c>
      <c r="B1841" s="73">
        <v>2.0285087644087048E-3</v>
      </c>
      <c r="C1841" s="31">
        <v>5.9487693399402171E-3</v>
      </c>
      <c r="D1841" s="31">
        <v>9.38242342820007E-3</v>
      </c>
      <c r="E1841" s="27">
        <v>1.7359701532548993E-2</v>
      </c>
      <c r="F1841" s="583">
        <v>1.3973363814197741E-2</v>
      </c>
      <c r="G1841" s="584">
        <v>5.5666537364347929E-2</v>
      </c>
      <c r="H1841" s="584">
        <v>0.38949575005554216</v>
      </c>
      <c r="I1841" s="124">
        <v>0.45913565123408784</v>
      </c>
      <c r="AY1841" s="125"/>
    </row>
    <row r="1842" spans="1:53" x14ac:dyDescent="0.75">
      <c r="A1842" s="57" t="s">
        <v>172</v>
      </c>
      <c r="B1842" s="73">
        <v>4.2269791440198878E-2</v>
      </c>
      <c r="C1842" s="31">
        <v>4.9656018425198081E-2</v>
      </c>
      <c r="D1842" s="31">
        <v>5.5059564627569601E-4</v>
      </c>
      <c r="E1842" s="27">
        <v>9.247640551167266E-2</v>
      </c>
    </row>
    <row r="1843" spans="1:53" x14ac:dyDescent="0.75">
      <c r="A1843" s="57" t="s">
        <v>190</v>
      </c>
      <c r="B1843" s="73">
        <v>5.5394638463845611E-4</v>
      </c>
      <c r="C1843" s="31">
        <v>2.2793215009506471E-4</v>
      </c>
      <c r="D1843" s="31">
        <v>1.7385376043784653E-3</v>
      </c>
      <c r="E1843" s="27">
        <v>2.520416139111986E-3</v>
      </c>
    </row>
    <row r="1844" spans="1:53" x14ac:dyDescent="0.75">
      <c r="A1844" s="57" t="s">
        <v>191</v>
      </c>
      <c r="B1844" s="73">
        <v>7.307218543455363E-4</v>
      </c>
      <c r="C1844" s="31">
        <v>3.2728334380301052E-4</v>
      </c>
      <c r="D1844" s="31">
        <v>3.2861410505826863E-3</v>
      </c>
      <c r="E1844" s="27">
        <v>4.3441462487312336E-3</v>
      </c>
      <c r="F1844" s="562" t="s">
        <v>272</v>
      </c>
      <c r="G1844" s="563"/>
      <c r="H1844" s="564"/>
      <c r="I1844" s="564"/>
    </row>
    <row r="1845" spans="1:53" ht="26.75" x14ac:dyDescent="0.75">
      <c r="A1845" s="57" t="s">
        <v>175</v>
      </c>
      <c r="B1845" s="73">
        <v>1.1547841829211468E-3</v>
      </c>
      <c r="C1845" s="31">
        <v>4.6012695082737302E-2</v>
      </c>
      <c r="D1845" s="31">
        <v>0.15627426907109074</v>
      </c>
      <c r="E1845" s="27">
        <v>0.20344174833674919</v>
      </c>
      <c r="F1845" s="44" t="s">
        <v>185</v>
      </c>
      <c r="G1845" s="44" t="s">
        <v>186</v>
      </c>
      <c r="H1845" s="129" t="s">
        <v>187</v>
      </c>
      <c r="I1845" s="14" t="s">
        <v>188</v>
      </c>
    </row>
    <row r="1846" spans="1:53" x14ac:dyDescent="0.75">
      <c r="A1846" s="57" t="s">
        <v>176</v>
      </c>
      <c r="B1846" s="73">
        <v>2.0210525381209854E-3</v>
      </c>
      <c r="C1846" s="31">
        <v>5.0856620098365972E-3</v>
      </c>
      <c r="D1846" s="31">
        <v>1.8924396578239784</v>
      </c>
      <c r="E1846" s="27">
        <v>1.8995463723719359</v>
      </c>
      <c r="F1846" s="577">
        <v>58753.043560222744</v>
      </c>
      <c r="G1846" s="578">
        <v>878485.65540548635</v>
      </c>
      <c r="H1846" s="578">
        <v>1000000</v>
      </c>
      <c r="I1846" s="117">
        <v>1937238.6989657094</v>
      </c>
    </row>
    <row r="1847" spans="1:53" x14ac:dyDescent="0.75">
      <c r="A1847" s="57" t="s">
        <v>177</v>
      </c>
      <c r="B1847" s="73">
        <v>3.0072031586821746E-3</v>
      </c>
      <c r="C1847" s="31">
        <v>1.0053368319100113E-2</v>
      </c>
      <c r="D1847" s="31">
        <v>8.4027109391563715E-2</v>
      </c>
      <c r="E1847" s="27">
        <v>9.7087680869346007E-2</v>
      </c>
      <c r="F1847" s="579">
        <v>58463.0397134999</v>
      </c>
      <c r="G1847" s="580">
        <v>327574.40540485963</v>
      </c>
      <c r="H1847" s="580">
        <v>0</v>
      </c>
      <c r="I1847" s="121">
        <v>386037.44511835952</v>
      </c>
    </row>
    <row r="1848" spans="1:53" x14ac:dyDescent="0.75">
      <c r="A1848" s="57" t="s">
        <v>178</v>
      </c>
      <c r="B1848" s="73">
        <v>9.2160292707715933E-5</v>
      </c>
      <c r="C1848" s="31">
        <v>1.7385946599874371E-3</v>
      </c>
      <c r="D1848" s="31">
        <v>1.6384334736361927E-2</v>
      </c>
      <c r="E1848" s="27">
        <v>1.8215089689057079E-2</v>
      </c>
      <c r="F1848" s="579">
        <v>593.32882676080601</v>
      </c>
      <c r="G1848" s="580">
        <v>38218.411937941433</v>
      </c>
      <c r="H1848" s="580">
        <v>0</v>
      </c>
      <c r="I1848" s="121">
        <v>38811.740764702248</v>
      </c>
    </row>
    <row r="1849" spans="1:53" x14ac:dyDescent="0.75">
      <c r="A1849" s="57" t="s">
        <v>179</v>
      </c>
      <c r="B1849" s="73">
        <v>7.8270511323514665E-5</v>
      </c>
      <c r="C1849" s="31">
        <v>1.4738507329390507E-3</v>
      </c>
      <c r="D1849" s="31">
        <v>6.5676963997400488E-3</v>
      </c>
      <c r="E1849" s="27">
        <v>8.1198176440026148E-3</v>
      </c>
      <c r="F1849" s="579">
        <v>6132.6581816567141</v>
      </c>
      <c r="G1849" s="580">
        <v>282477.53355554515</v>
      </c>
      <c r="H1849" s="580">
        <v>0</v>
      </c>
      <c r="I1849" s="121">
        <v>288610.19173720182</v>
      </c>
      <c r="AZ1849" s="125"/>
    </row>
    <row r="1850" spans="1:53" x14ac:dyDescent="0.75">
      <c r="A1850" s="57" t="s">
        <v>180</v>
      </c>
      <c r="B1850" s="73">
        <v>1.659259165332322E-3</v>
      </c>
      <c r="C1850" s="31">
        <v>1.3434383485231103E-2</v>
      </c>
      <c r="D1850" s="31">
        <v>3.854169523929872E-4</v>
      </c>
      <c r="E1850" s="31">
        <v>1.5479059602956412E-2</v>
      </c>
      <c r="F1850" s="579">
        <v>51737.05270508238</v>
      </c>
      <c r="G1850" s="580">
        <v>6878.4599113730592</v>
      </c>
      <c r="H1850" s="580">
        <v>0</v>
      </c>
      <c r="I1850" s="121">
        <v>58615.512616455439</v>
      </c>
      <c r="AX1850" s="125"/>
    </row>
    <row r="1851" spans="1:53" x14ac:dyDescent="0.75">
      <c r="A1851" s="57" t="s">
        <v>181</v>
      </c>
      <c r="B1851" s="73">
        <v>1.2452201089390298E-5</v>
      </c>
      <c r="C1851" s="31">
        <v>1.0381592048767135E-4</v>
      </c>
      <c r="D1851" s="31">
        <v>1.2169763230649255E-3</v>
      </c>
      <c r="E1851" s="31">
        <v>1.3332444446419872E-3</v>
      </c>
      <c r="F1851" s="579">
        <v>1.1477510591587547</v>
      </c>
      <c r="G1851" s="580">
        <v>9.1734604072757016</v>
      </c>
      <c r="H1851" s="580">
        <v>0</v>
      </c>
      <c r="I1851" s="121">
        <v>10.321211466434457</v>
      </c>
      <c r="BA1851" s="125"/>
    </row>
    <row r="1852" spans="1:53" x14ac:dyDescent="0.75">
      <c r="A1852" s="122" t="s">
        <v>182</v>
      </c>
      <c r="B1852" s="132">
        <v>2.2864829672398299E-5</v>
      </c>
      <c r="C1852" s="123">
        <v>1.4731193203765066E-4</v>
      </c>
      <c r="D1852" s="123">
        <v>2.3002987354078801E-3</v>
      </c>
      <c r="E1852" s="123">
        <v>2.470475497117929E-3</v>
      </c>
      <c r="F1852" s="579">
        <v>-72091.714594014542</v>
      </c>
      <c r="G1852" s="580">
        <v>21165.031045173771</v>
      </c>
      <c r="H1852" s="580">
        <v>76508.281095786151</v>
      </c>
      <c r="I1852" s="121">
        <v>25581.597546945392</v>
      </c>
      <c r="AV1852" s="130"/>
    </row>
    <row r="1853" spans="1:53" x14ac:dyDescent="0.75">
      <c r="F1853" s="581">
        <v>6.2753765961871135</v>
      </c>
      <c r="G1853" s="582">
        <v>61.887822517268546</v>
      </c>
      <c r="H1853" s="582">
        <v>38.634737798169162</v>
      </c>
      <c r="I1853" s="27">
        <v>106.79793691162483</v>
      </c>
    </row>
    <row r="1854" spans="1:53" x14ac:dyDescent="0.75">
      <c r="A1854" s="33" t="s">
        <v>279</v>
      </c>
      <c r="F1854" s="581">
        <v>3.9471549162495539E-2</v>
      </c>
      <c r="G1854" s="582">
        <v>0.41901276062805548</v>
      </c>
      <c r="H1854" s="582">
        <v>0.24187236735129097</v>
      </c>
      <c r="I1854" s="27">
        <v>0.70035667714184202</v>
      </c>
    </row>
    <row r="1855" spans="1:53" x14ac:dyDescent="0.75">
      <c r="A1855" s="49"/>
      <c r="B1855" s="126" t="s">
        <v>271</v>
      </c>
      <c r="C1855" s="594"/>
      <c r="D1855" s="594"/>
      <c r="E1855" s="595"/>
      <c r="F1855" s="579">
        <v>-71892.99333560087</v>
      </c>
      <c r="G1855" s="580">
        <v>23132.704102258263</v>
      </c>
      <c r="H1855" s="580">
        <v>77731.419407079331</v>
      </c>
      <c r="I1855" s="121">
        <v>28971.130173736721</v>
      </c>
    </row>
    <row r="1856" spans="1:53" ht="26.75" x14ac:dyDescent="0.75">
      <c r="A1856" s="122" t="s">
        <v>184</v>
      </c>
      <c r="B1856" s="128" t="s">
        <v>185</v>
      </c>
      <c r="C1856" s="129" t="s">
        <v>186</v>
      </c>
      <c r="D1856" s="129" t="s">
        <v>187</v>
      </c>
      <c r="E1856" s="14" t="s">
        <v>188</v>
      </c>
      <c r="F1856" s="581">
        <v>1.9220816759197148</v>
      </c>
      <c r="G1856" s="582">
        <v>4.5754788757436131</v>
      </c>
      <c r="H1856" s="582">
        <v>37.737967629970321</v>
      </c>
      <c r="I1856" s="27">
        <v>44.235528181633654</v>
      </c>
    </row>
    <row r="1857" spans="1:51" x14ac:dyDescent="0.75">
      <c r="A1857" s="57" t="s">
        <v>160</v>
      </c>
      <c r="B1857" s="131">
        <v>286.93659126208956</v>
      </c>
      <c r="C1857" s="120">
        <v>1613.7924515928225</v>
      </c>
      <c r="D1857" s="120">
        <v>4020.466142996388</v>
      </c>
      <c r="E1857" s="121">
        <v>5921.1951858513003</v>
      </c>
      <c r="F1857" s="581">
        <v>7.3356846622373384</v>
      </c>
      <c r="G1857" s="582">
        <v>10.345006485330554</v>
      </c>
      <c r="H1857" s="582">
        <v>1043.7372579725743</v>
      </c>
      <c r="I1857" s="27">
        <v>1061.4179491201421</v>
      </c>
    </row>
    <row r="1858" spans="1:51" x14ac:dyDescent="0.75">
      <c r="A1858" s="57" t="s">
        <v>162</v>
      </c>
      <c r="B1858" s="131">
        <v>282.64059423567136</v>
      </c>
      <c r="C1858" s="120">
        <v>1553.179731173735</v>
      </c>
      <c r="D1858" s="120">
        <v>4020.466142996388</v>
      </c>
      <c r="E1858" s="121">
        <v>5856.2864684057949</v>
      </c>
      <c r="F1858" s="581">
        <v>16.256932755560261</v>
      </c>
      <c r="G1858" s="582">
        <v>16.407486328900095</v>
      </c>
      <c r="H1858" s="582">
        <v>42.528287179107586</v>
      </c>
      <c r="I1858" s="27">
        <v>75.192706263567956</v>
      </c>
    </row>
    <row r="1859" spans="1:51" x14ac:dyDescent="0.75">
      <c r="A1859" s="57" t="s">
        <v>31</v>
      </c>
      <c r="B1859" s="131">
        <v>8.8191796732282768</v>
      </c>
      <c r="C1859" s="120">
        <v>126.97353019143929</v>
      </c>
      <c r="D1859" s="120">
        <v>0</v>
      </c>
      <c r="E1859" s="121">
        <v>135.79270986466759</v>
      </c>
      <c r="F1859" s="581">
        <v>0.90967969950044714</v>
      </c>
      <c r="G1859" s="582">
        <v>1.3367992297078628</v>
      </c>
      <c r="H1859" s="582">
        <v>8.7553221837612725</v>
      </c>
      <c r="I1859" s="27">
        <v>11.001801112969583</v>
      </c>
    </row>
    <row r="1860" spans="1:51" x14ac:dyDescent="0.75">
      <c r="A1860" s="57" t="s">
        <v>23</v>
      </c>
      <c r="B1860" s="131">
        <v>252.68181163697375</v>
      </c>
      <c r="C1860" s="120">
        <v>1334.1911356560256</v>
      </c>
      <c r="D1860" s="120">
        <v>3281.187918045568</v>
      </c>
      <c r="E1860" s="121">
        <v>4868.060865338568</v>
      </c>
      <c r="F1860" s="581">
        <v>0.74781542691265013</v>
      </c>
      <c r="G1860" s="582">
        <v>0.87695411042951266</v>
      </c>
      <c r="H1860" s="582">
        <v>3.6066197512101903</v>
      </c>
      <c r="I1860" s="27">
        <v>5.2313892885523527</v>
      </c>
    </row>
    <row r="1861" spans="1:51" x14ac:dyDescent="0.75">
      <c r="A1861" s="57" t="s">
        <v>163</v>
      </c>
      <c r="B1861" s="131">
        <v>21.139602925469326</v>
      </c>
      <c r="C1861" s="120">
        <v>92.015065326270047</v>
      </c>
      <c r="D1861" s="120">
        <v>739.27822495081978</v>
      </c>
      <c r="E1861" s="121">
        <v>852.43289320255917</v>
      </c>
      <c r="F1861" s="581">
        <v>0.51837998413646891</v>
      </c>
      <c r="G1861" s="582">
        <v>12.883409218978072</v>
      </c>
      <c r="H1861" s="582">
        <v>0</v>
      </c>
      <c r="I1861" s="27">
        <v>13.401789203114539</v>
      </c>
    </row>
    <row r="1862" spans="1:51" x14ac:dyDescent="0.75">
      <c r="A1862" s="57" t="s">
        <v>189</v>
      </c>
      <c r="B1862" s="189">
        <v>2.1947766903548573E-2</v>
      </c>
      <c r="C1862" s="190">
        <v>3.9007683396750197E-2</v>
      </c>
      <c r="D1862" s="120">
        <v>1</v>
      </c>
      <c r="E1862" s="121">
        <v>6.0955450300298766E-2</v>
      </c>
      <c r="F1862" s="581">
        <v>0.44647454750023757</v>
      </c>
      <c r="G1862" s="582">
        <v>6.414208679709453E-2</v>
      </c>
      <c r="H1862" s="582">
        <v>0.59912216957827946</v>
      </c>
      <c r="I1862" s="27">
        <v>1.1097388038756117</v>
      </c>
    </row>
    <row r="1863" spans="1:51" x14ac:dyDescent="0.75">
      <c r="A1863" s="57" t="s">
        <v>165</v>
      </c>
      <c r="B1863" s="131">
        <v>18.802385190550627</v>
      </c>
      <c r="C1863" s="120">
        <v>58.101076157446059</v>
      </c>
      <c r="D1863" s="120">
        <v>293.6720446963966</v>
      </c>
      <c r="E1863" s="121">
        <v>370.57550604439325</v>
      </c>
      <c r="F1863" s="581">
        <v>0.15567405586100566</v>
      </c>
      <c r="G1863" s="582">
        <v>0.14697379039041458</v>
      </c>
      <c r="H1863" s="582">
        <v>0.55642250007934602</v>
      </c>
      <c r="I1863" s="27">
        <v>0.8590703463307664</v>
      </c>
    </row>
    <row r="1864" spans="1:51" x14ac:dyDescent="0.75">
      <c r="A1864" s="57" t="s">
        <v>1676</v>
      </c>
      <c r="B1864" s="73">
        <v>0.60486306923317745</v>
      </c>
      <c r="C1864" s="31">
        <v>0.24711955010163766</v>
      </c>
      <c r="D1864" s="31">
        <v>8.6409950208849416E-3</v>
      </c>
      <c r="E1864" s="27">
        <v>0.86062361435570001</v>
      </c>
      <c r="F1864" s="581">
        <v>0</v>
      </c>
      <c r="G1864" s="582">
        <v>0.46877775125813831</v>
      </c>
      <c r="H1864" s="582">
        <v>26.416577340979224</v>
      </c>
      <c r="I1864" s="27">
        <v>26.885355092237365</v>
      </c>
    </row>
    <row r="1865" spans="1:51" x14ac:dyDescent="0.75">
      <c r="A1865" s="57" t="s">
        <v>84</v>
      </c>
      <c r="B1865" s="73">
        <v>8.2033285733083296E-4</v>
      </c>
      <c r="C1865" s="31">
        <v>4.3967642089964924E-4</v>
      </c>
      <c r="D1865" s="31">
        <v>7.6166044833770605E-3</v>
      </c>
      <c r="E1865" s="27">
        <v>8.8766137616075429E-3</v>
      </c>
      <c r="F1865" s="581">
        <v>0</v>
      </c>
      <c r="G1865" s="582">
        <v>1.1632641928001211</v>
      </c>
      <c r="H1865" s="582">
        <v>730.61608058080196</v>
      </c>
      <c r="I1865" s="27">
        <v>731.77934477360191</v>
      </c>
    </row>
    <row r="1866" spans="1:51" x14ac:dyDescent="0.75">
      <c r="A1866" s="57" t="s">
        <v>166</v>
      </c>
      <c r="B1866" s="131">
        <v>37.165665474738617</v>
      </c>
      <c r="C1866" s="120">
        <v>65.631176912033595</v>
      </c>
      <c r="D1866" s="120">
        <v>295.94967473511809</v>
      </c>
      <c r="E1866" s="121">
        <v>398.74651712189024</v>
      </c>
      <c r="F1866" s="581">
        <v>0</v>
      </c>
      <c r="G1866" s="582">
        <v>2.130006291580349</v>
      </c>
      <c r="H1866" s="582">
        <v>29.769801025375308</v>
      </c>
      <c r="I1866" s="27">
        <v>31.899807316955652</v>
      </c>
    </row>
    <row r="1867" spans="1:51" x14ac:dyDescent="0.75">
      <c r="A1867" s="57" t="s">
        <v>167</v>
      </c>
      <c r="B1867" s="73">
        <v>2.5465311194209365E-2</v>
      </c>
      <c r="C1867" s="31">
        <v>7.2707058638316516E-2</v>
      </c>
      <c r="D1867" s="31">
        <v>0.22324895581584392</v>
      </c>
      <c r="E1867" s="27">
        <v>0.32142132564836978</v>
      </c>
      <c r="F1867" s="581">
        <v>0</v>
      </c>
      <c r="G1867" s="582">
        <v>0.12886172119283693</v>
      </c>
      <c r="H1867" s="582">
        <v>6.1287255286328906</v>
      </c>
      <c r="I1867" s="27">
        <v>6.2575872498257272</v>
      </c>
    </row>
    <row r="1868" spans="1:51" x14ac:dyDescent="0.75">
      <c r="A1868" s="57" t="s">
        <v>168</v>
      </c>
      <c r="B1868" s="73">
        <v>5.452023634045227E-2</v>
      </c>
      <c r="C1868" s="31">
        <v>2.7394486330338932E-2</v>
      </c>
      <c r="D1868" s="31">
        <v>2.7034852254628263</v>
      </c>
      <c r="E1868" s="27">
        <v>2.7853999481336174</v>
      </c>
      <c r="F1868" s="581">
        <v>0</v>
      </c>
      <c r="G1868" s="582">
        <v>9.6261062271584805E-2</v>
      </c>
      <c r="H1868" s="582">
        <v>2.524633825847133</v>
      </c>
      <c r="I1868" s="27">
        <v>2.620894888118718</v>
      </c>
    </row>
    <row r="1869" spans="1:51" x14ac:dyDescent="0.75">
      <c r="A1869" s="57" t="s">
        <v>169</v>
      </c>
      <c r="B1869" s="73">
        <v>7.7282089954847866E-2</v>
      </c>
      <c r="C1869" s="31">
        <v>5.0270249653829285E-2</v>
      </c>
      <c r="D1869" s="31">
        <v>0.12003872770223388</v>
      </c>
      <c r="E1869" s="27">
        <v>0.24759106731091102</v>
      </c>
      <c r="F1869" s="581">
        <v>0</v>
      </c>
      <c r="G1869" s="582">
        <v>3.6513887530587974</v>
      </c>
      <c r="H1869" s="582">
        <v>0</v>
      </c>
      <c r="I1869" s="27">
        <v>3.6513887530587974</v>
      </c>
    </row>
    <row r="1870" spans="1:51" x14ac:dyDescent="0.75">
      <c r="A1870" s="57" t="s">
        <v>170</v>
      </c>
      <c r="B1870" s="73">
        <v>2.0349169760555267E-3</v>
      </c>
      <c r="C1870" s="31">
        <v>7.4126990929803838E-3</v>
      </c>
      <c r="D1870" s="31">
        <v>2.3406192480517039E-2</v>
      </c>
      <c r="E1870" s="27">
        <v>3.285380854955295E-2</v>
      </c>
      <c r="F1870" s="581">
        <v>0</v>
      </c>
      <c r="G1870" s="582">
        <v>6.8963714918535285E-3</v>
      </c>
      <c r="H1870" s="582">
        <v>0.41938551870479557</v>
      </c>
      <c r="I1870" s="27">
        <v>0.42628189019664914</v>
      </c>
    </row>
    <row r="1871" spans="1:51" x14ac:dyDescent="0.75">
      <c r="A1871" s="57" t="s">
        <v>171</v>
      </c>
      <c r="B1871" s="73">
        <v>1.7844153753038821E-3</v>
      </c>
      <c r="C1871" s="31">
        <v>5.6009782877315412E-3</v>
      </c>
      <c r="D1871" s="31">
        <v>9.38242342820007E-3</v>
      </c>
      <c r="E1871" s="27">
        <v>1.6767817091235492E-2</v>
      </c>
      <c r="F1871" s="583">
        <v>0</v>
      </c>
      <c r="G1871" s="584">
        <v>2.0254613314014971E-2</v>
      </c>
      <c r="H1871" s="584">
        <v>0.38949575005554216</v>
      </c>
      <c r="I1871" s="124">
        <v>0.40975036336955717</v>
      </c>
      <c r="AY1871" s="125"/>
    </row>
    <row r="1872" spans="1:51" x14ac:dyDescent="0.75">
      <c r="A1872" s="57" t="s">
        <v>172</v>
      </c>
      <c r="B1872" s="73">
        <v>4.1119815121895172E-2</v>
      </c>
      <c r="C1872" s="31">
        <v>4.9104675040137366E-2</v>
      </c>
      <c r="D1872" s="31">
        <v>3.5903614715072121E-4</v>
      </c>
      <c r="E1872" s="27">
        <v>9.058352630918326E-2</v>
      </c>
    </row>
    <row r="1873" spans="1:53" x14ac:dyDescent="0.75">
      <c r="A1873" s="57" t="s">
        <v>190</v>
      </c>
      <c r="B1873" s="73">
        <v>5.1036541707344971E-4</v>
      </c>
      <c r="C1873" s="31">
        <v>1.6211054815403963E-4</v>
      </c>
      <c r="D1873" s="31">
        <v>1.7385376043784653E-3</v>
      </c>
      <c r="E1873" s="27">
        <v>2.4110135696059545E-3</v>
      </c>
    </row>
    <row r="1874" spans="1:53" x14ac:dyDescent="0.75">
      <c r="A1874" s="57" t="s">
        <v>191</v>
      </c>
      <c r="B1874" s="73">
        <v>6.4060079318627487E-4</v>
      </c>
      <c r="C1874" s="31">
        <v>2.3229237079014654E-4</v>
      </c>
      <c r="D1874" s="31">
        <v>3.2861410505826863E-3</v>
      </c>
      <c r="E1874" s="27">
        <v>4.1590342145591073E-3</v>
      </c>
      <c r="F1874" s="562" t="s">
        <v>272</v>
      </c>
      <c r="G1874" s="563"/>
      <c r="H1874" s="564"/>
      <c r="I1874" s="564"/>
    </row>
    <row r="1875" spans="1:53" ht="26.75" x14ac:dyDescent="0.75">
      <c r="A1875" s="57" t="s">
        <v>175</v>
      </c>
      <c r="B1875" s="73">
        <v>9.4156323106526964E-4</v>
      </c>
      <c r="C1875" s="31">
        <v>4.094275306338168E-2</v>
      </c>
      <c r="D1875" s="31">
        <v>0.15627426907109074</v>
      </c>
      <c r="E1875" s="27">
        <v>0.19815858536553768</v>
      </c>
      <c r="F1875" s="44" t="s">
        <v>185</v>
      </c>
      <c r="G1875" s="44" t="s">
        <v>186</v>
      </c>
      <c r="H1875" s="129" t="s">
        <v>187</v>
      </c>
      <c r="I1875" s="14" t="s">
        <v>188</v>
      </c>
    </row>
    <row r="1876" spans="1:53" x14ac:dyDescent="0.75">
      <c r="A1876" s="57" t="s">
        <v>176</v>
      </c>
      <c r="B1876" s="73">
        <v>1.9748370594035412E-3</v>
      </c>
      <c r="C1876" s="31">
        <v>4.1677073418457883E-3</v>
      </c>
      <c r="D1876" s="31">
        <v>1.8924396578239784</v>
      </c>
      <c r="E1876" s="27">
        <v>1.8985822022252277</v>
      </c>
      <c r="F1876" s="577">
        <v>39957.765117742339</v>
      </c>
      <c r="G1876" s="578">
        <v>190930.54243085755</v>
      </c>
      <c r="H1876" s="578">
        <v>1000000</v>
      </c>
      <c r="I1876" s="117">
        <v>1230888.3075485998</v>
      </c>
    </row>
    <row r="1877" spans="1:53" x14ac:dyDescent="0.75">
      <c r="A1877" s="57" t="s">
        <v>177</v>
      </c>
      <c r="B1877" s="73">
        <v>2.7823522307978809E-3</v>
      </c>
      <c r="C1877" s="31">
        <v>8.6643696545598975E-3</v>
      </c>
      <c r="D1877" s="31">
        <v>8.4027109391563715E-2</v>
      </c>
      <c r="E1877" s="27">
        <v>9.5473831276921495E-2</v>
      </c>
      <c r="F1877" s="579">
        <v>70605.513053692674</v>
      </c>
      <c r="G1877" s="580">
        <v>139666.30024701438</v>
      </c>
      <c r="H1877" s="580">
        <v>938462.44852580025</v>
      </c>
      <c r="I1877" s="121">
        <v>1148734.261826507</v>
      </c>
    </row>
    <row r="1878" spans="1:53" x14ac:dyDescent="0.75">
      <c r="A1878" s="57" t="s">
        <v>178</v>
      </c>
      <c r="B1878" s="73">
        <v>7.1818213422678072E-5</v>
      </c>
      <c r="C1878" s="31">
        <v>1.4170955930758204E-3</v>
      </c>
      <c r="D1878" s="31">
        <v>1.6384334736361927E-2</v>
      </c>
      <c r="E1878" s="27">
        <v>1.7873248542860425E-2</v>
      </c>
      <c r="F1878" s="579">
        <v>8157.0624908728905</v>
      </c>
      <c r="G1878" s="580">
        <v>7897.9767246321981</v>
      </c>
      <c r="H1878" s="580">
        <v>0</v>
      </c>
      <c r="I1878" s="121">
        <v>16055.03921550509</v>
      </c>
    </row>
    <row r="1879" spans="1:53" x14ac:dyDescent="0.75">
      <c r="A1879" s="57" t="s">
        <v>179</v>
      </c>
      <c r="B1879" s="73">
        <v>6.1070985628401998E-5</v>
      </c>
      <c r="C1879" s="31">
        <v>1.192431298850049E-3</v>
      </c>
      <c r="D1879" s="31">
        <v>6.5676963997400488E-3</v>
      </c>
      <c r="E1879" s="27">
        <v>7.8211986842184993E-3</v>
      </c>
      <c r="F1879" s="579">
        <v>48307.486837311459</v>
      </c>
      <c r="G1879" s="580">
        <v>97031.777304027986</v>
      </c>
      <c r="H1879" s="580">
        <v>0</v>
      </c>
      <c r="I1879" s="121">
        <v>145339.26414133946</v>
      </c>
      <c r="AZ1879" s="125"/>
    </row>
    <row r="1880" spans="1:53" x14ac:dyDescent="0.75">
      <c r="A1880" s="57" t="s">
        <v>180</v>
      </c>
      <c r="B1880" s="73">
        <v>1.3413215658685128E-3</v>
      </c>
      <c r="C1880" s="31">
        <v>1.311750475758163E-2</v>
      </c>
      <c r="D1880" s="31">
        <v>2.5132530300550485E-4</v>
      </c>
      <c r="E1880" s="31">
        <v>1.4710151626455647E-2</v>
      </c>
      <c r="F1880" s="579">
        <v>14140.963725508327</v>
      </c>
      <c r="G1880" s="580">
        <v>34736.546218354182</v>
      </c>
      <c r="H1880" s="580">
        <v>938462.44852580025</v>
      </c>
      <c r="I1880" s="121">
        <v>987339.9584696627</v>
      </c>
      <c r="AX1880" s="125"/>
    </row>
    <row r="1881" spans="1:53" x14ac:dyDescent="0.75">
      <c r="A1881" s="57" t="s">
        <v>181</v>
      </c>
      <c r="B1881" s="73">
        <v>1.0185652146685273E-5</v>
      </c>
      <c r="C1881" s="31">
        <v>6.8970798816510794E-5</v>
      </c>
      <c r="D1881" s="31">
        <v>1.2169763230649255E-3</v>
      </c>
      <c r="E1881" s="31">
        <v>1.2961327740281215E-3</v>
      </c>
      <c r="F1881" s="579">
        <v>36.728550784572157</v>
      </c>
      <c r="G1881" s="580">
        <v>7.0445852564791238</v>
      </c>
      <c r="H1881" s="580">
        <v>0</v>
      </c>
      <c r="I1881" s="121">
        <v>43.773136041051288</v>
      </c>
      <c r="BA1881" s="125"/>
    </row>
    <row r="1882" spans="1:53" x14ac:dyDescent="0.75">
      <c r="A1882" s="122" t="s">
        <v>182</v>
      </c>
      <c r="B1882" s="132">
        <v>1.766761697820137E-5</v>
      </c>
      <c r="C1882" s="123">
        <v>1.0421942696032854E-4</v>
      </c>
      <c r="D1882" s="123">
        <v>2.3002987354078801E-3</v>
      </c>
      <c r="E1882" s="123">
        <v>2.4221857793464102E-3</v>
      </c>
      <c r="F1882" s="579">
        <v>1855.1220485810584</v>
      </c>
      <c r="G1882" s="580">
        <v>9142.8531470336166</v>
      </c>
      <c r="H1882" s="580">
        <v>80248.396412436472</v>
      </c>
      <c r="I1882" s="121">
        <v>91246.371608051151</v>
      </c>
      <c r="AV1882" s="130"/>
    </row>
    <row r="1883" spans="1:53" x14ac:dyDescent="0.75">
      <c r="F1883" s="581">
        <v>87.91507339680598</v>
      </c>
      <c r="G1883" s="582">
        <v>22.761522001360436</v>
      </c>
      <c r="H1883" s="582">
        <v>38.634737798169162</v>
      </c>
      <c r="I1883" s="27">
        <v>149.31133319633557</v>
      </c>
    </row>
    <row r="1884" spans="1:53" x14ac:dyDescent="0.75">
      <c r="A1884" s="33" t="s">
        <v>280</v>
      </c>
      <c r="F1884" s="581">
        <v>2.109897440408059</v>
      </c>
      <c r="G1884" s="582">
        <v>0.17904801561823824</v>
      </c>
      <c r="H1884" s="582">
        <v>0.24187236735129097</v>
      </c>
      <c r="I1884" s="27">
        <v>2.5308178233775882</v>
      </c>
    </row>
    <row r="1885" spans="1:53" x14ac:dyDescent="0.75">
      <c r="A1885" s="49"/>
      <c r="B1885" s="126" t="s">
        <v>271</v>
      </c>
      <c r="C1885" s="594"/>
      <c r="D1885" s="594"/>
      <c r="E1885" s="595"/>
      <c r="F1885" s="579">
        <v>5051.697072193374</v>
      </c>
      <c r="G1885" s="580">
        <v>9873.1465312132623</v>
      </c>
      <c r="H1885" s="580">
        <v>81471.534723729652</v>
      </c>
      <c r="I1885" s="121">
        <v>96396.378327136292</v>
      </c>
    </row>
    <row r="1886" spans="1:53" ht="26.75" x14ac:dyDescent="0.75">
      <c r="A1886" s="122" t="s">
        <v>184</v>
      </c>
      <c r="B1886" s="128" t="s">
        <v>185</v>
      </c>
      <c r="C1886" s="129" t="s">
        <v>186</v>
      </c>
      <c r="D1886" s="129" t="s">
        <v>187</v>
      </c>
      <c r="E1886" s="14" t="s">
        <v>188</v>
      </c>
      <c r="F1886" s="581">
        <v>3.8645085815815405</v>
      </c>
      <c r="G1886" s="582">
        <v>6.897157557154932</v>
      </c>
      <c r="H1886" s="582">
        <v>37.737967629970321</v>
      </c>
      <c r="I1886" s="27">
        <v>48.499633768706794</v>
      </c>
    </row>
    <row r="1887" spans="1:53" x14ac:dyDescent="0.75">
      <c r="A1887" s="57" t="s">
        <v>160</v>
      </c>
      <c r="B1887" s="131">
        <v>-1508.3272831957606</v>
      </c>
      <c r="C1887" s="120">
        <v>4373.6595516943889</v>
      </c>
      <c r="D1887" s="120">
        <v>4301.8987730061353</v>
      </c>
      <c r="E1887" s="121">
        <v>7167.2310415047632</v>
      </c>
      <c r="F1887" s="581">
        <v>9.1437961643291867</v>
      </c>
      <c r="G1887" s="582">
        <v>5.4473099363648521</v>
      </c>
      <c r="H1887" s="582">
        <v>1043.7372579725743</v>
      </c>
      <c r="I1887" s="27">
        <v>1058.3283640732682</v>
      </c>
    </row>
    <row r="1888" spans="1:53" x14ac:dyDescent="0.75">
      <c r="A1888" s="57" t="s">
        <v>162</v>
      </c>
      <c r="B1888" s="131">
        <v>346.81274527148571</v>
      </c>
      <c r="C1888" s="120">
        <v>1712.8609242058546</v>
      </c>
      <c r="D1888" s="120">
        <v>1005.196106844904</v>
      </c>
      <c r="E1888" s="121">
        <v>3064.8697763222444</v>
      </c>
      <c r="F1888" s="581">
        <v>21.199920270394589</v>
      </c>
      <c r="G1888" s="582">
        <v>9.6253051999831296</v>
      </c>
      <c r="H1888" s="582">
        <v>42.528287179107586</v>
      </c>
      <c r="I1888" s="27">
        <v>73.35351264948531</v>
      </c>
    </row>
    <row r="1889" spans="1:51" x14ac:dyDescent="0.75">
      <c r="A1889" s="57" t="s">
        <v>31</v>
      </c>
      <c r="B1889" s="131">
        <v>3.8701654032168298</v>
      </c>
      <c r="C1889" s="120">
        <v>244.28193064142343</v>
      </c>
      <c r="D1889" s="120">
        <v>0</v>
      </c>
      <c r="E1889" s="121">
        <v>248.15209604464025</v>
      </c>
      <c r="F1889" s="581">
        <v>1.1127160015536501</v>
      </c>
      <c r="G1889" s="582">
        <v>1.5860087658600912</v>
      </c>
      <c r="H1889" s="582">
        <v>8.7553221837612725</v>
      </c>
      <c r="I1889" s="27">
        <v>11.454046951175012</v>
      </c>
    </row>
    <row r="1890" spans="1:51" x14ac:dyDescent="0.75">
      <c r="A1890" s="57" t="s">
        <v>23</v>
      </c>
      <c r="B1890" s="131">
        <v>223.41960086252624</v>
      </c>
      <c r="C1890" s="120">
        <v>1354.0622753186565</v>
      </c>
      <c r="D1890" s="120">
        <v>0</v>
      </c>
      <c r="E1890" s="121">
        <v>1577.4818761811828</v>
      </c>
      <c r="F1890" s="581">
        <v>0.93054856454112123</v>
      </c>
      <c r="G1890" s="582">
        <v>0.85055141400344836</v>
      </c>
      <c r="H1890" s="582">
        <v>3.6066197512101903</v>
      </c>
      <c r="I1890" s="27">
        <v>5.3877197297547603</v>
      </c>
    </row>
    <row r="1891" spans="1:51" x14ac:dyDescent="0.75">
      <c r="A1891" s="57" t="s">
        <v>163</v>
      </c>
      <c r="B1891" s="131">
        <v>119.52297900574263</v>
      </c>
      <c r="C1891" s="120">
        <v>114.51671824577456</v>
      </c>
      <c r="D1891" s="120">
        <v>1005.196106844904</v>
      </c>
      <c r="E1891" s="121">
        <v>1239.2358040964211</v>
      </c>
      <c r="F1891" s="581">
        <v>9.6266037796696331</v>
      </c>
      <c r="G1891" s="582">
        <v>4.9385698959139361</v>
      </c>
      <c r="H1891" s="582">
        <v>0.51008112086342094</v>
      </c>
      <c r="I1891" s="27">
        <v>15.075254796446993</v>
      </c>
    </row>
    <row r="1892" spans="1:51" x14ac:dyDescent="0.75">
      <c r="A1892" s="57" t="s">
        <v>189</v>
      </c>
      <c r="B1892" s="189">
        <v>1.0426291241038752</v>
      </c>
      <c r="C1892" s="190">
        <v>0.16501738994972362</v>
      </c>
      <c r="D1892" s="120">
        <v>1</v>
      </c>
      <c r="E1892" s="121">
        <v>1.2076465140535988</v>
      </c>
      <c r="F1892" s="581">
        <v>0.18107786773185319</v>
      </c>
      <c r="G1892" s="582">
        <v>0.1030028402398504</v>
      </c>
      <c r="H1892" s="582">
        <v>0.59912216957827946</v>
      </c>
      <c r="I1892" s="27">
        <v>0.88320287754998317</v>
      </c>
    </row>
    <row r="1893" spans="1:51" x14ac:dyDescent="0.75">
      <c r="A1893" s="57" t="s">
        <v>165</v>
      </c>
      <c r="B1893" s="131">
        <v>-197.041165130152</v>
      </c>
      <c r="C1893" s="120">
        <v>115.60907648160183</v>
      </c>
      <c r="D1893" s="120">
        <v>324.22037960985034</v>
      </c>
      <c r="E1893" s="121">
        <v>242.78829096130016</v>
      </c>
      <c r="F1893" s="581">
        <v>0.31181374130170719</v>
      </c>
      <c r="G1893" s="582">
        <v>0.1756793242348311</v>
      </c>
      <c r="H1893" s="582">
        <v>0.55642250007934602</v>
      </c>
      <c r="I1893" s="27">
        <v>1.0439155656158843</v>
      </c>
    </row>
    <row r="1894" spans="1:51" x14ac:dyDescent="0.75">
      <c r="A1894" s="57" t="s">
        <v>1676</v>
      </c>
      <c r="B1894" s="73">
        <v>0.12860774741574038</v>
      </c>
      <c r="C1894" s="31">
        <v>0.32568457713028476</v>
      </c>
      <c r="D1894" s="31">
        <v>8.6409950208849416E-3</v>
      </c>
      <c r="E1894" s="27">
        <v>0.46293331956691008</v>
      </c>
      <c r="F1894" s="581">
        <v>0.6458837948751891</v>
      </c>
      <c r="G1894" s="582">
        <v>2.8058166531781907</v>
      </c>
      <c r="H1894" s="582">
        <v>26.416577340979224</v>
      </c>
      <c r="I1894" s="27">
        <v>29.8682777890326</v>
      </c>
    </row>
    <row r="1895" spans="1:51" x14ac:dyDescent="0.75">
      <c r="A1895" s="57" t="s">
        <v>84</v>
      </c>
      <c r="B1895" s="73">
        <v>0.10828884245591069</v>
      </c>
      <c r="C1895" s="31">
        <v>2.8827145652730191E-3</v>
      </c>
      <c r="D1895" s="31">
        <v>7.6166044833770605E-3</v>
      </c>
      <c r="E1895" s="27">
        <v>0.11878816150456077</v>
      </c>
      <c r="F1895" s="581">
        <v>0.35002994284848016</v>
      </c>
      <c r="G1895" s="582">
        <v>1.4801688056750739</v>
      </c>
      <c r="H1895" s="582">
        <v>730.61608058080196</v>
      </c>
      <c r="I1895" s="27">
        <v>732.44627932932542</v>
      </c>
    </row>
    <row r="1896" spans="1:51" x14ac:dyDescent="0.75">
      <c r="A1896" s="57" t="s">
        <v>166</v>
      </c>
      <c r="B1896" s="131">
        <v>-164.48638945686344</v>
      </c>
      <c r="C1896" s="120">
        <v>126.14353315530772</v>
      </c>
      <c r="D1896" s="120">
        <v>326.49800964857184</v>
      </c>
      <c r="E1896" s="121">
        <v>288.15515334701604</v>
      </c>
      <c r="F1896" s="581">
        <v>0.93096881380396246</v>
      </c>
      <c r="G1896" s="582">
        <v>2.4104091432550345</v>
      </c>
      <c r="H1896" s="582">
        <v>29.769801025375308</v>
      </c>
      <c r="I1896" s="27">
        <v>33.111178982434303</v>
      </c>
    </row>
    <row r="1897" spans="1:51" x14ac:dyDescent="0.75">
      <c r="A1897" s="57" t="s">
        <v>167</v>
      </c>
      <c r="B1897" s="73">
        <v>1.3085553699369265E-2</v>
      </c>
      <c r="C1897" s="31">
        <v>0.20774400121655665</v>
      </c>
      <c r="D1897" s="31">
        <v>0.22324895581584392</v>
      </c>
      <c r="E1897" s="27">
        <v>0.44407851073176985</v>
      </c>
      <c r="F1897" s="581">
        <v>6.7350313618929708E-2</v>
      </c>
      <c r="G1897" s="582">
        <v>0.4341125348005207</v>
      </c>
      <c r="H1897" s="582">
        <v>6.1287255286328906</v>
      </c>
      <c r="I1897" s="27">
        <v>6.6301883770523409</v>
      </c>
    </row>
    <row r="1898" spans="1:51" x14ac:dyDescent="0.75">
      <c r="A1898" s="57" t="s">
        <v>168</v>
      </c>
      <c r="B1898" s="73">
        <v>6.8142697055297671E-2</v>
      </c>
      <c r="C1898" s="31">
        <v>8.3650559120240497E-2</v>
      </c>
      <c r="D1898" s="31">
        <v>2.7034852254628263</v>
      </c>
      <c r="E1898" s="27">
        <v>2.8552784816383645</v>
      </c>
      <c r="F1898" s="581">
        <v>5.7331455037867865E-2</v>
      </c>
      <c r="G1898" s="582">
        <v>0.37284445000716337</v>
      </c>
      <c r="H1898" s="582">
        <v>2.524633825847133</v>
      </c>
      <c r="I1898" s="27">
        <v>2.9548097308921641</v>
      </c>
    </row>
    <row r="1899" spans="1:51" x14ac:dyDescent="0.75">
      <c r="A1899" s="57" t="s">
        <v>169</v>
      </c>
      <c r="B1899" s="73">
        <v>0.19091771801775689</v>
      </c>
      <c r="C1899" s="31">
        <v>0.15626773497718435</v>
      </c>
      <c r="D1899" s="31">
        <v>0.12003872770223388</v>
      </c>
      <c r="E1899" s="27">
        <v>0.46722418069717514</v>
      </c>
      <c r="F1899" s="581">
        <v>1.0081755793244416</v>
      </c>
      <c r="G1899" s="582">
        <v>1.1026707742529422</v>
      </c>
      <c r="H1899" s="582">
        <v>0.35705678460439466</v>
      </c>
      <c r="I1899" s="27">
        <v>2.4679031381817786</v>
      </c>
    </row>
    <row r="1900" spans="1:51" x14ac:dyDescent="0.75">
      <c r="A1900" s="57" t="s">
        <v>170</v>
      </c>
      <c r="B1900" s="73">
        <v>9.5690787908413715E-3</v>
      </c>
      <c r="C1900" s="31">
        <v>4.7222512295086318E-2</v>
      </c>
      <c r="D1900" s="31">
        <v>2.3406192480517039E-2</v>
      </c>
      <c r="E1900" s="27">
        <v>8.0197783566444733E-2</v>
      </c>
      <c r="F1900" s="581">
        <v>7.7786738074279733E-3</v>
      </c>
      <c r="G1900" s="582">
        <v>4.80370604679764E-2</v>
      </c>
      <c r="H1900" s="582">
        <v>0.41938551870479557</v>
      </c>
      <c r="I1900" s="27">
        <v>0.47520125298019994</v>
      </c>
    </row>
    <row r="1901" spans="1:51" x14ac:dyDescent="0.75">
      <c r="A1901" s="57" t="s">
        <v>171</v>
      </c>
      <c r="B1901" s="73">
        <v>7.8576712389842006E-3</v>
      </c>
      <c r="C1901" s="31">
        <v>1.4037421412570698E-2</v>
      </c>
      <c r="D1901" s="31">
        <v>9.38242342820007E-3</v>
      </c>
      <c r="E1901" s="27">
        <v>3.1277516079754972E-2</v>
      </c>
      <c r="F1901" s="583">
        <v>1.7567946546944796E-2</v>
      </c>
      <c r="G1901" s="584">
        <v>6.2744255844418159E-2</v>
      </c>
      <c r="H1901" s="584">
        <v>0.38949575005554216</v>
      </c>
      <c r="I1901" s="124">
        <v>0.46980795244690515</v>
      </c>
      <c r="AY1901" s="125"/>
    </row>
    <row r="1902" spans="1:51" x14ac:dyDescent="0.75">
      <c r="A1902" s="57" t="s">
        <v>172</v>
      </c>
      <c r="B1902" s="73">
        <v>0.1606647858355727</v>
      </c>
      <c r="C1902" s="31">
        <v>0.12557938392205598</v>
      </c>
      <c r="D1902" s="31">
        <v>6.353006430533251E-4</v>
      </c>
      <c r="E1902" s="27">
        <v>0.28687947040068201</v>
      </c>
    </row>
    <row r="1903" spans="1:51" ht="12.75" customHeight="1" x14ac:dyDescent="0.75">
      <c r="A1903" s="57" t="s">
        <v>190</v>
      </c>
      <c r="B1903" s="73">
        <v>1.3357780513217315E-3</v>
      </c>
      <c r="C1903" s="31">
        <v>1.1069689668403828E-3</v>
      </c>
      <c r="D1903" s="31">
        <v>1.7385376043784653E-3</v>
      </c>
      <c r="E1903" s="27">
        <v>4.1812846225405802E-3</v>
      </c>
    </row>
    <row r="1904" spans="1:51" ht="12.75" customHeight="1" x14ac:dyDescent="0.75">
      <c r="A1904" s="57" t="s">
        <v>191</v>
      </c>
      <c r="B1904" s="73">
        <v>1.3080013386347542E-3</v>
      </c>
      <c r="C1904" s="31">
        <v>2.8946538666344539E-3</v>
      </c>
      <c r="D1904" s="31">
        <v>3.2861410505826863E-3</v>
      </c>
      <c r="E1904" s="27">
        <v>7.4887962558518942E-3</v>
      </c>
      <c r="F1904" s="562" t="s">
        <v>272</v>
      </c>
      <c r="G1904" s="563"/>
      <c r="H1904" s="564"/>
      <c r="I1904" s="564"/>
      <c r="L1904" s="559" t="s">
        <v>309</v>
      </c>
      <c r="M1904" s="560"/>
      <c r="N1904" s="562" t="s">
        <v>185</v>
      </c>
      <c r="O1904" s="563"/>
      <c r="P1904" s="563"/>
      <c r="Q1904" s="564"/>
      <c r="R1904" s="562" t="s">
        <v>186</v>
      </c>
      <c r="S1904" s="563"/>
      <c r="T1904" s="563"/>
      <c r="U1904" s="564"/>
      <c r="V1904" s="562" t="s">
        <v>187</v>
      </c>
      <c r="W1904" s="563"/>
      <c r="X1904" s="563"/>
      <c r="Y1904" s="564"/>
      <c r="Z1904" s="7" t="s">
        <v>188</v>
      </c>
      <c r="AA1904" s="562" t="s">
        <v>195</v>
      </c>
      <c r="AB1904" s="563"/>
      <c r="AC1904" s="564"/>
    </row>
    <row r="1905" spans="1:53" ht="26.75" x14ac:dyDescent="0.75">
      <c r="A1905" s="57" t="s">
        <v>175</v>
      </c>
      <c r="B1905" s="73">
        <v>1.1491312505156762E-3</v>
      </c>
      <c r="C1905" s="31">
        <v>6.0179481755023551E-2</v>
      </c>
      <c r="D1905" s="31">
        <v>0.15627426907109074</v>
      </c>
      <c r="E1905" s="27">
        <v>0.21760288207662998</v>
      </c>
      <c r="F1905" s="44" t="s">
        <v>185</v>
      </c>
      <c r="G1905" s="44" t="s">
        <v>186</v>
      </c>
      <c r="H1905" s="129" t="s">
        <v>187</v>
      </c>
      <c r="I1905" s="14" t="s">
        <v>188</v>
      </c>
      <c r="L1905" s="336"/>
      <c r="M1905" s="561"/>
      <c r="N1905" s="133" t="s">
        <v>217</v>
      </c>
      <c r="O1905" s="134" t="s">
        <v>218</v>
      </c>
      <c r="P1905" s="134" t="s">
        <v>219</v>
      </c>
      <c r="Q1905" s="13" t="s">
        <v>199</v>
      </c>
      <c r="R1905" s="133" t="s">
        <v>217</v>
      </c>
      <c r="S1905" s="134" t="s">
        <v>218</v>
      </c>
      <c r="T1905" s="134" t="s">
        <v>219</v>
      </c>
      <c r="U1905" s="13" t="s">
        <v>199</v>
      </c>
      <c r="V1905" s="133" t="s">
        <v>217</v>
      </c>
      <c r="W1905" s="134" t="s">
        <v>218</v>
      </c>
      <c r="X1905" s="134" t="s">
        <v>219</v>
      </c>
      <c r="Y1905" s="13" t="s">
        <v>199</v>
      </c>
      <c r="Z1905" s="12" t="s">
        <v>199</v>
      </c>
      <c r="AA1905" s="133" t="s">
        <v>185</v>
      </c>
      <c r="AB1905" s="134" t="s">
        <v>186</v>
      </c>
      <c r="AC1905" s="13" t="s">
        <v>187</v>
      </c>
    </row>
    <row r="1906" spans="1:53" x14ac:dyDescent="0.75">
      <c r="A1906" s="57" t="s">
        <v>176</v>
      </c>
      <c r="B1906" s="73">
        <v>1.1760619345866394E-3</v>
      </c>
      <c r="C1906" s="31">
        <v>7.343573337025941E-3</v>
      </c>
      <c r="D1906" s="31">
        <v>1.8924396578239784</v>
      </c>
      <c r="E1906" s="27">
        <v>1.900959293095591</v>
      </c>
      <c r="F1906" s="577">
        <v>75391.074150672328</v>
      </c>
      <c r="G1906" s="578">
        <v>354497.08025290625</v>
      </c>
      <c r="H1906" s="578">
        <v>1000000</v>
      </c>
      <c r="I1906" s="117">
        <v>1429888.1544035787</v>
      </c>
      <c r="L1906" s="49"/>
      <c r="M1906" s="135" t="s">
        <v>160</v>
      </c>
      <c r="N1906" s="120">
        <v>107.18737264141329</v>
      </c>
      <c r="O1906" s="120">
        <v>0.17924584485211015</v>
      </c>
      <c r="P1906" s="120">
        <v>223.66743707912843</v>
      </c>
      <c r="Q1906" s="121">
        <v>165.37870850955451</v>
      </c>
      <c r="R1906" s="131">
        <v>1168.1257808279754</v>
      </c>
      <c r="S1906" s="120">
        <v>0.30850454911773223</v>
      </c>
      <c r="T1906" s="120">
        <v>384.95967304205516</v>
      </c>
      <c r="U1906" s="121">
        <v>777.62878381950622</v>
      </c>
      <c r="V1906" s="131">
        <v>1212.5769156233403</v>
      </c>
      <c r="W1906" s="120">
        <v>2.5458425114544099</v>
      </c>
      <c r="X1906" s="120">
        <v>3176.7658001439922</v>
      </c>
      <c r="Y1906" s="121">
        <v>2193.6112513669459</v>
      </c>
      <c r="Z1906" s="136">
        <v>3136.6187436960067</v>
      </c>
      <c r="AA1906" s="586">
        <v>5.2725154704228408E-2</v>
      </c>
      <c r="AB1906" s="587">
        <v>0.24791944681909103</v>
      </c>
      <c r="AC1906" s="588">
        <v>0.69935539847668049</v>
      </c>
    </row>
    <row r="1907" spans="1:53" x14ac:dyDescent="0.75">
      <c r="A1907" s="57" t="s">
        <v>177</v>
      </c>
      <c r="B1907" s="73">
        <v>3.0414216326519962E-3</v>
      </c>
      <c r="C1907" s="31">
        <v>1.3755398417061115E-2</v>
      </c>
      <c r="D1907" s="31">
        <v>8.4027109391563715E-2</v>
      </c>
      <c r="E1907" s="27">
        <v>0.10082392944127683</v>
      </c>
      <c r="F1907" s="579">
        <v>71826.154791529611</v>
      </c>
      <c r="G1907" s="580">
        <v>286173.71286453714</v>
      </c>
      <c r="H1907" s="580">
        <v>955212.54370088736</v>
      </c>
      <c r="I1907" s="121">
        <v>1313212.4113569539</v>
      </c>
      <c r="L1907" s="57"/>
      <c r="M1907" s="138" t="s">
        <v>162</v>
      </c>
      <c r="N1907" s="120">
        <v>104.56630471309984</v>
      </c>
      <c r="O1907" s="120">
        <v>0.16880101128648672</v>
      </c>
      <c r="P1907" s="120">
        <v>210.63411317547789</v>
      </c>
      <c r="Q1907" s="121">
        <v>157.55866129312324</v>
      </c>
      <c r="R1907" s="131">
        <v>874.71922704211636</v>
      </c>
      <c r="S1907" s="120">
        <v>0.30397325808808612</v>
      </c>
      <c r="T1907" s="120">
        <v>379.30541504741763</v>
      </c>
      <c r="U1907" s="121">
        <v>627.75387638510233</v>
      </c>
      <c r="V1907" s="131">
        <v>1016.5506567012188</v>
      </c>
      <c r="W1907" s="120">
        <v>2.5458425114544099</v>
      </c>
      <c r="X1907" s="120">
        <v>3176.7658001439922</v>
      </c>
      <c r="Y1907" s="121">
        <v>2095.3649833091067</v>
      </c>
      <c r="Z1907" s="136">
        <v>2880.6775209873322</v>
      </c>
      <c r="AA1907" s="586">
        <v>5.4695001486706189E-2</v>
      </c>
      <c r="AB1907" s="587">
        <v>0.21791883048746952</v>
      </c>
      <c r="AC1907" s="588">
        <v>0.72738616802582434</v>
      </c>
    </row>
    <row r="1908" spans="1:53" x14ac:dyDescent="0.75">
      <c r="A1908" s="57" t="s">
        <v>178</v>
      </c>
      <c r="B1908" s="73">
        <v>2.1975526296680499E-4</v>
      </c>
      <c r="C1908" s="31">
        <v>1.3123783328064236E-3</v>
      </c>
      <c r="D1908" s="31">
        <v>1.6384334736361927E-2</v>
      </c>
      <c r="E1908" s="27">
        <v>1.7916468332135154E-2</v>
      </c>
      <c r="F1908" s="579">
        <v>7412.9156284017045</v>
      </c>
      <c r="G1908" s="580">
        <v>116890.70088646487</v>
      </c>
      <c r="H1908" s="580">
        <v>120001.62486462784</v>
      </c>
      <c r="I1908" s="121">
        <v>244305.24137949437</v>
      </c>
      <c r="L1908" s="57"/>
      <c r="M1908" s="138" t="s">
        <v>31</v>
      </c>
      <c r="N1908" s="120">
        <v>6.13362674033948</v>
      </c>
      <c r="O1908" s="120">
        <v>2.1169241232989633E-2</v>
      </c>
      <c r="P1908" s="120">
        <v>26.41550734634427</v>
      </c>
      <c r="Q1908" s="121">
        <v>16.261055127895851</v>
      </c>
      <c r="R1908" s="131">
        <v>499.83698648738846</v>
      </c>
      <c r="S1908" s="120">
        <v>9.4710472322805227E-3</v>
      </c>
      <c r="T1908" s="120">
        <v>11.818209022626721</v>
      </c>
      <c r="U1908" s="121">
        <v>256.41275664471755</v>
      </c>
      <c r="V1908" s="131">
        <v>525.22450548848883</v>
      </c>
      <c r="W1908" s="120">
        <v>0</v>
      </c>
      <c r="X1908" s="120">
        <v>0</v>
      </c>
      <c r="Y1908" s="121">
        <v>263.23691448536306</v>
      </c>
      <c r="Z1908" s="136">
        <v>535.91072625797642</v>
      </c>
      <c r="AA1908" s="586">
        <v>3.0342843184795881E-2</v>
      </c>
      <c r="AB1908" s="587">
        <v>0.47846169908770536</v>
      </c>
      <c r="AC1908" s="588">
        <v>0.49119545772749884</v>
      </c>
    </row>
    <row r="1909" spans="1:53" x14ac:dyDescent="0.75">
      <c r="A1909" s="57" t="s">
        <v>179</v>
      </c>
      <c r="B1909" s="73">
        <v>1.8340891955462358E-4</v>
      </c>
      <c r="C1909" s="31">
        <v>1.1082251594682242E-3</v>
      </c>
      <c r="D1909" s="31">
        <v>6.5676963997400488E-3</v>
      </c>
      <c r="E1909" s="27">
        <v>7.8593304787628968E-3</v>
      </c>
      <c r="F1909" s="579">
        <v>50266.063044140996</v>
      </c>
      <c r="G1909" s="580">
        <v>143721.59605230691</v>
      </c>
      <c r="H1909" s="580">
        <v>108027.10617662592</v>
      </c>
      <c r="I1909" s="121">
        <v>302014.7652730738</v>
      </c>
      <c r="L1909" s="57"/>
      <c r="M1909" s="138" t="s">
        <v>23</v>
      </c>
      <c r="N1909" s="120">
        <v>77.328008646983122</v>
      </c>
      <c r="O1909" s="120">
        <v>0.11479343664061155</v>
      </c>
      <c r="P1909" s="120">
        <v>143.24211413712243</v>
      </c>
      <c r="Q1909" s="121">
        <v>110.26420145554792</v>
      </c>
      <c r="R1909" s="131">
        <v>378.15366686419276</v>
      </c>
      <c r="S1909" s="120">
        <v>0.20185704859589659</v>
      </c>
      <c r="T1909" s="120">
        <v>251.8822612209064</v>
      </c>
      <c r="U1909" s="121">
        <v>315.26931016475561</v>
      </c>
      <c r="V1909" s="131">
        <v>472.81429301458792</v>
      </c>
      <c r="W1909" s="120">
        <v>0</v>
      </c>
      <c r="X1909" s="120">
        <v>0</v>
      </c>
      <c r="Y1909" s="121">
        <v>236.96947556165833</v>
      </c>
      <c r="Z1909" s="136">
        <v>662.50298718196188</v>
      </c>
      <c r="AA1909" s="586">
        <v>0.16643578004767992</v>
      </c>
      <c r="AB1909" s="587">
        <v>0.47587605831906127</v>
      </c>
      <c r="AC1909" s="588">
        <v>0.35768816163325873</v>
      </c>
      <c r="AZ1909" s="125"/>
    </row>
    <row r="1910" spans="1:53" x14ac:dyDescent="0.75">
      <c r="A1910" s="57" t="s">
        <v>180</v>
      </c>
      <c r="B1910" s="73">
        <v>2.3046435289556166E-3</v>
      </c>
      <c r="C1910" s="31">
        <v>1.1287348655180574E-2</v>
      </c>
      <c r="D1910" s="31">
        <v>4.4471045013732755E-4</v>
      </c>
      <c r="E1910" s="31">
        <v>1.4036702634273517E-2</v>
      </c>
      <c r="F1910" s="579">
        <v>14147.176118986925</v>
      </c>
      <c r="G1910" s="580">
        <v>25561.415925765381</v>
      </c>
      <c r="H1910" s="580">
        <v>727183.81265963358</v>
      </c>
      <c r="I1910" s="121">
        <v>766892.40470438579</v>
      </c>
      <c r="L1910" s="57"/>
      <c r="M1910" s="138" t="s">
        <v>163</v>
      </c>
      <c r="N1910" s="120">
        <v>21.104669325777234</v>
      </c>
      <c r="O1910" s="120">
        <v>3.2838333412885543E-2</v>
      </c>
      <c r="P1910" s="120">
        <v>40.976491692011194</v>
      </c>
      <c r="Q1910" s="121">
        <v>31.033404709679481</v>
      </c>
      <c r="R1910" s="131">
        <v>-3.2714263094648839</v>
      </c>
      <c r="S1910" s="120">
        <v>9.2645162259909E-2</v>
      </c>
      <c r="T1910" s="120">
        <v>115.60494480388452</v>
      </c>
      <c r="U1910" s="121">
        <v>56.071809575629175</v>
      </c>
      <c r="V1910" s="131">
        <v>18.511858198142104</v>
      </c>
      <c r="W1910" s="120">
        <v>2.5458425114544099</v>
      </c>
      <c r="X1910" s="120">
        <v>3176.7658001439922</v>
      </c>
      <c r="Y1910" s="121">
        <v>1595.1585932620853</v>
      </c>
      <c r="Z1910" s="136">
        <v>1682.263807547394</v>
      </c>
      <c r="AA1910" s="586">
        <v>1.8447406744679182E-2</v>
      </c>
      <c r="AB1910" s="587">
        <v>3.3331163236149854E-2</v>
      </c>
      <c r="AC1910" s="588">
        <v>0.94822143001917092</v>
      </c>
      <c r="AX1910" s="125"/>
    </row>
    <row r="1911" spans="1:53" x14ac:dyDescent="0.75">
      <c r="A1911" s="57" t="s">
        <v>181</v>
      </c>
      <c r="B1911" s="73">
        <v>2.3385496446286245E-5</v>
      </c>
      <c r="C1911" s="31">
        <v>1.1639025152437595E-4</v>
      </c>
      <c r="D1911" s="31">
        <v>1.2169763230649255E-3</v>
      </c>
      <c r="E1911" s="31">
        <v>1.3567520710355877E-3</v>
      </c>
      <c r="F1911" s="579">
        <v>16.255573754000064</v>
      </c>
      <c r="G1911" s="580">
        <v>52.529748226823699</v>
      </c>
      <c r="H1911" s="580">
        <v>0</v>
      </c>
      <c r="I1911" s="121">
        <v>68.785321980823767</v>
      </c>
      <c r="L1911" s="57"/>
      <c r="M1911" s="139" t="s">
        <v>189</v>
      </c>
      <c r="N1911" s="120">
        <v>1.170876697558627E-2</v>
      </c>
      <c r="O1911" s="120">
        <v>4.7822580063777865E-5</v>
      </c>
      <c r="P1911" s="120">
        <v>5.9674208493936516E-2</v>
      </c>
      <c r="Q1911" s="121">
        <v>3.5658409484199759E-2</v>
      </c>
      <c r="R1911" s="131">
        <v>0.21569391017294481</v>
      </c>
      <c r="S1911" s="120">
        <v>1.1440075903471131E-5</v>
      </c>
      <c r="T1911" s="120">
        <v>1.4275212122385552E-2</v>
      </c>
      <c r="U1911" s="121">
        <v>0.11522984674183334</v>
      </c>
      <c r="V1911" s="131">
        <v>0</v>
      </c>
      <c r="W1911" s="120">
        <v>0</v>
      </c>
      <c r="X1911" s="120">
        <v>0</v>
      </c>
      <c r="Y1911" s="121">
        <v>0</v>
      </c>
      <c r="Z1911" s="136">
        <v>0.15088825622603311</v>
      </c>
      <c r="AA1911" s="586">
        <v>0.23632329232291524</v>
      </c>
      <c r="AB1911" s="587">
        <v>0.76367670767708473</v>
      </c>
      <c r="AC1911" s="588">
        <v>0</v>
      </c>
      <c r="BA1911" s="125"/>
    </row>
    <row r="1912" spans="1:53" x14ac:dyDescent="0.75">
      <c r="A1912" s="122" t="s">
        <v>182</v>
      </c>
      <c r="B1912" s="132">
        <v>5.4221422133214961E-5</v>
      </c>
      <c r="C1912" s="123">
        <v>2.2526162014216495E-4</v>
      </c>
      <c r="D1912" s="123">
        <v>2.3002987354078801E-3</v>
      </c>
      <c r="E1912" s="123">
        <v>2.57978177768326E-3</v>
      </c>
      <c r="F1912" s="579">
        <v>5788.8699622498489</v>
      </c>
      <c r="G1912" s="580">
        <v>40926.321569585423</v>
      </c>
      <c r="H1912" s="580">
        <v>57101.26253956549</v>
      </c>
      <c r="I1912" s="121">
        <v>103816.45407140077</v>
      </c>
      <c r="L1912" s="57"/>
      <c r="M1912" s="138" t="s">
        <v>165</v>
      </c>
      <c r="N1912" s="120">
        <v>6.9792465533517785</v>
      </c>
      <c r="O1912" s="120">
        <v>1.4769897723948133E-2</v>
      </c>
      <c r="P1912" s="120">
        <v>18.430246863250737</v>
      </c>
      <c r="Q1912" s="121">
        <v>12.698530281891415</v>
      </c>
      <c r="R1912" s="131">
        <v>154.53838742912859</v>
      </c>
      <c r="S1912" s="120">
        <v>1.9783053700834576E-2</v>
      </c>
      <c r="T1912" s="120">
        <v>24.685787960748627</v>
      </c>
      <c r="U1912" s="121">
        <v>89.776439472104315</v>
      </c>
      <c r="V1912" s="131">
        <v>0</v>
      </c>
      <c r="W1912" s="120">
        <v>0.20392558796661589</v>
      </c>
      <c r="X1912" s="120">
        <v>250.90835559923727</v>
      </c>
      <c r="Y1912" s="121">
        <v>125.25797197404877</v>
      </c>
      <c r="Z1912" s="136">
        <v>227.73294172804452</v>
      </c>
      <c r="AA1912" s="586">
        <v>5.5760621127249221E-2</v>
      </c>
      <c r="AB1912" s="587">
        <v>0.39421806432955175</v>
      </c>
      <c r="AC1912" s="588">
        <v>0.55002131454319891</v>
      </c>
      <c r="AV1912" s="130"/>
    </row>
    <row r="1913" spans="1:53" x14ac:dyDescent="0.75">
      <c r="F1913" s="581">
        <v>139.69902179583434</v>
      </c>
      <c r="G1913" s="582">
        <v>14.1436961087522</v>
      </c>
      <c r="H1913" s="582">
        <v>23.634826103248649</v>
      </c>
      <c r="I1913" s="27">
        <v>177.47754400783521</v>
      </c>
      <c r="L1913" s="57"/>
      <c r="M1913" s="138" t="s">
        <v>83</v>
      </c>
      <c r="N1913" s="31">
        <v>0.31736079712336879</v>
      </c>
      <c r="O1913" s="31">
        <v>2.3660378920879114E-4</v>
      </c>
      <c r="P1913" s="31">
        <v>0.29524011102853559</v>
      </c>
      <c r="Q1913" s="27">
        <v>0.30644534601629841</v>
      </c>
      <c r="R1913" s="73">
        <v>2.7053115857236421E-3</v>
      </c>
      <c r="S1913" s="31">
        <v>4.7629616283160254E-5</v>
      </c>
      <c r="T1913" s="31">
        <v>5.9433423474370514E-2</v>
      </c>
      <c r="U1913" s="27">
        <v>3.1025770920073716E-2</v>
      </c>
      <c r="V1913" s="73">
        <v>0</v>
      </c>
      <c r="W1913" s="31">
        <v>6.1473723690920991E-5</v>
      </c>
      <c r="X1913" s="31">
        <v>0.10387670695584854</v>
      </c>
      <c r="Y1913" s="27">
        <v>5.1845620464187427E-2</v>
      </c>
      <c r="Z1913" s="24">
        <v>0.38931673740055955</v>
      </c>
      <c r="AA1913" s="586">
        <v>0.78713632519991927</v>
      </c>
      <c r="AB1913" s="587">
        <v>7.9692877134516754E-2</v>
      </c>
      <c r="AC1913" s="588">
        <v>0.133170797665564</v>
      </c>
    </row>
    <row r="1914" spans="1:53" x14ac:dyDescent="0.75">
      <c r="A1914" s="33" t="s">
        <v>281</v>
      </c>
      <c r="F1914" s="581">
        <v>0.23005073601976436</v>
      </c>
      <c r="G1914" s="582">
        <v>0.51386978041031872</v>
      </c>
      <c r="H1914" s="582">
        <v>0.14796557883718162</v>
      </c>
      <c r="I1914" s="27">
        <v>0.89188609526726459</v>
      </c>
      <c r="L1914" s="57"/>
      <c r="M1914" s="138" t="s">
        <v>84</v>
      </c>
      <c r="N1914" s="31">
        <v>7.1999314532973657E-4</v>
      </c>
      <c r="O1914" s="31">
        <v>2.3082705736672096E-7</v>
      </c>
      <c r="P1914" s="31">
        <v>2.8803176091656913E-4</v>
      </c>
      <c r="Q1914" s="27">
        <v>5.0464188291820221E-4</v>
      </c>
      <c r="R1914" s="73">
        <v>1.8087995316070431E-3</v>
      </c>
      <c r="S1914" s="31">
        <v>3.5426077067686449E-7</v>
      </c>
      <c r="T1914" s="31">
        <v>4.4205542784183733E-4</v>
      </c>
      <c r="U1914" s="27">
        <v>1.1272305320455369E-3</v>
      </c>
      <c r="V1914" s="73">
        <v>0</v>
      </c>
      <c r="W1914" s="31">
        <v>3.8485559696814636E-7</v>
      </c>
      <c r="X1914" s="31">
        <v>6.5031902520787995E-4</v>
      </c>
      <c r="Y1914" s="27">
        <v>3.2457895855226443E-4</v>
      </c>
      <c r="Z1914" s="24">
        <v>1.9564513735160034E-3</v>
      </c>
      <c r="AA1914" s="586">
        <v>0.25793735011736768</v>
      </c>
      <c r="AB1914" s="587">
        <v>0.57616077113112896</v>
      </c>
      <c r="AC1914" s="588">
        <v>0.16590187875150347</v>
      </c>
    </row>
    <row r="1915" spans="1:53" x14ac:dyDescent="0.75">
      <c r="A1915" s="49"/>
      <c r="B1915" s="126" t="s">
        <v>271</v>
      </c>
      <c r="C1915" s="594"/>
      <c r="D1915" s="594"/>
      <c r="E1915" s="595"/>
      <c r="F1915" s="579">
        <v>10040.804061170116</v>
      </c>
      <c r="G1915" s="580">
        <v>41486.807944656728</v>
      </c>
      <c r="H1915" s="580">
        <v>57849.518201054801</v>
      </c>
      <c r="I1915" s="121">
        <v>109377.13020688166</v>
      </c>
      <c r="L1915" s="57"/>
      <c r="M1915" s="138" t="s">
        <v>166</v>
      </c>
      <c r="N1915" s="120">
        <v>16.690868650565221</v>
      </c>
      <c r="O1915" s="120">
        <v>2.1929180570414049E-2</v>
      </c>
      <c r="P1915" s="120">
        <v>27.363778610749698</v>
      </c>
      <c r="Q1915" s="121">
        <v>22.025620761353693</v>
      </c>
      <c r="R1915" s="120">
        <v>155.09887865257616</v>
      </c>
      <c r="S1915" s="120">
        <v>2.1305821293558753E-2</v>
      </c>
      <c r="T1915" s="120">
        <v>26.585935353357829</v>
      </c>
      <c r="U1915" s="121">
        <v>91.005928690698596</v>
      </c>
      <c r="V1915" s="120">
        <v>0</v>
      </c>
      <c r="W1915" s="120">
        <v>0.20587178641054008</v>
      </c>
      <c r="X1915" s="120">
        <v>254.19699134959282</v>
      </c>
      <c r="Y1915" s="121">
        <v>126.89935401199074</v>
      </c>
      <c r="Z1915" s="120">
        <v>239.93090346404304</v>
      </c>
      <c r="AA1915" s="586">
        <v>9.1799849220567525E-2</v>
      </c>
      <c r="AB1915" s="587">
        <v>0.37930057102601245</v>
      </c>
      <c r="AC1915" s="588">
        <v>0.52889957975341995</v>
      </c>
    </row>
    <row r="1916" spans="1:53" ht="26.75" x14ac:dyDescent="0.75">
      <c r="A1916" s="122" t="s">
        <v>184</v>
      </c>
      <c r="B1916" s="128" t="s">
        <v>185</v>
      </c>
      <c r="C1916" s="129" t="s">
        <v>186</v>
      </c>
      <c r="D1916" s="129" t="s">
        <v>187</v>
      </c>
      <c r="E1916" s="14" t="s">
        <v>188</v>
      </c>
      <c r="F1916" s="581">
        <v>6.3368658863650964</v>
      </c>
      <c r="G1916" s="582">
        <v>3.3670257772261705</v>
      </c>
      <c r="H1916" s="582">
        <v>22.131521602436287</v>
      </c>
      <c r="I1916" s="27">
        <v>31.835413266027558</v>
      </c>
      <c r="L1916" s="57"/>
      <c r="M1916" s="138" t="s">
        <v>167</v>
      </c>
      <c r="N1916" s="31">
        <v>1.5324447255878584E-2</v>
      </c>
      <c r="O1916" s="31">
        <v>9.9853514664619405E-6</v>
      </c>
      <c r="P1916" s="31">
        <v>1.2459970677036126E-2</v>
      </c>
      <c r="Q1916" s="27">
        <v>1.3900620306733849E-2</v>
      </c>
      <c r="R1916" s="73">
        <v>2.9177276759447365E-3</v>
      </c>
      <c r="S1916" s="31">
        <v>9.5092795485860143E-6</v>
      </c>
      <c r="T1916" s="31">
        <v>1.1865916260742635E-2</v>
      </c>
      <c r="U1916" s="27">
        <v>7.3859456285658631E-3</v>
      </c>
      <c r="V1916" s="73">
        <v>0</v>
      </c>
      <c r="W1916" s="31">
        <v>5.7563657879454971E-5</v>
      </c>
      <c r="X1916" s="31">
        <v>9.7269578965394246E-2</v>
      </c>
      <c r="Y1916" s="27">
        <v>4.8547954796974858E-2</v>
      </c>
      <c r="Z1916" s="24">
        <v>6.9834520732274571E-2</v>
      </c>
      <c r="AA1916" s="586">
        <v>0.19905084420962552</v>
      </c>
      <c r="AB1916" s="587">
        <v>0.10576353286480551</v>
      </c>
      <c r="AC1916" s="588">
        <v>0.69518562292556896</v>
      </c>
    </row>
    <row r="1917" spans="1:53" x14ac:dyDescent="0.75">
      <c r="A1917" s="57" t="s">
        <v>160</v>
      </c>
      <c r="B1917" s="131">
        <v>467.6092455199888</v>
      </c>
      <c r="C1917" s="120">
        <v>2537.1712623237754</v>
      </c>
      <c r="D1917" s="120">
        <v>4301.8987730061353</v>
      </c>
      <c r="E1917" s="121">
        <v>7306.6792808498994</v>
      </c>
      <c r="F1917" s="581">
        <v>11.537315828021592</v>
      </c>
      <c r="G1917" s="582">
        <v>10.905074347831347</v>
      </c>
      <c r="H1917" s="582">
        <v>638.50694984740835</v>
      </c>
      <c r="I1917" s="27">
        <v>660.94934002326124</v>
      </c>
      <c r="L1917" s="57"/>
      <c r="M1917" s="138" t="s">
        <v>168</v>
      </c>
      <c r="N1917" s="31">
        <v>2.3774510764459279E-2</v>
      </c>
      <c r="O1917" s="31">
        <v>2.1499788951162506E-5</v>
      </c>
      <c r="P1917" s="31">
        <v>2.682797303567213E-2</v>
      </c>
      <c r="Q1917" s="27">
        <v>2.5308385810922117E-2</v>
      </c>
      <c r="R1917" s="73">
        <v>3.402900349727208E-2</v>
      </c>
      <c r="S1917" s="31">
        <v>1.1022948007737287E-5</v>
      </c>
      <c r="T1917" s="31">
        <v>1.3754709527471981E-2</v>
      </c>
      <c r="U1917" s="27">
        <v>2.3921493786395902E-2</v>
      </c>
      <c r="V1917" s="73">
        <v>0</v>
      </c>
      <c r="W1917" s="31">
        <v>1.6607441763346481E-3</v>
      </c>
      <c r="X1917" s="31">
        <v>2.8062825183831279</v>
      </c>
      <c r="Y1917" s="27">
        <v>1.4006360292612652</v>
      </c>
      <c r="Z1917" s="24">
        <v>1.4498659088585832</v>
      </c>
      <c r="AA1917" s="586">
        <v>1.7455673422134822E-2</v>
      </c>
      <c r="AB1917" s="587">
        <v>1.6499107703848461E-2</v>
      </c>
      <c r="AC1917" s="588">
        <v>0.96604521887401673</v>
      </c>
    </row>
    <row r="1918" spans="1:53" x14ac:dyDescent="0.75">
      <c r="A1918" s="57" t="s">
        <v>162</v>
      </c>
      <c r="B1918" s="131">
        <v>458.71249778537998</v>
      </c>
      <c r="C1918" s="120">
        <v>2399.0907132639227</v>
      </c>
      <c r="D1918" s="120">
        <v>0</v>
      </c>
      <c r="E1918" s="121">
        <v>2857.8032110493027</v>
      </c>
      <c r="F1918" s="581">
        <v>23.073587755199512</v>
      </c>
      <c r="G1918" s="582">
        <v>21.976801051888074</v>
      </c>
      <c r="H1918" s="582">
        <v>26.016707482219783</v>
      </c>
      <c r="I1918" s="27">
        <v>71.067096289307372</v>
      </c>
      <c r="L1918" s="57"/>
      <c r="M1918" s="138" t="s">
        <v>169</v>
      </c>
      <c r="N1918" s="31">
        <v>4.0701543683314426E-2</v>
      </c>
      <c r="O1918" s="31">
        <v>4.8505164562799135E-5</v>
      </c>
      <c r="P1918" s="31">
        <v>6.0525954461113571E-2</v>
      </c>
      <c r="Q1918" s="27">
        <v>5.0614481709208244E-2</v>
      </c>
      <c r="R1918" s="73">
        <v>7.2527615383421382E-2</v>
      </c>
      <c r="S1918" s="31">
        <v>1.9036648210161727E-5</v>
      </c>
      <c r="T1918" s="31">
        <v>2.3754404567965782E-2</v>
      </c>
      <c r="U1918" s="27">
        <v>4.8208558056474615E-2</v>
      </c>
      <c r="V1918" s="73">
        <v>0</v>
      </c>
      <c r="W1918" s="31">
        <v>6.7668950899946013E-5</v>
      </c>
      <c r="X1918" s="31">
        <v>0.11434524152115967</v>
      </c>
      <c r="Y1918" s="27">
        <v>5.7070542256519918E-2</v>
      </c>
      <c r="Z1918" s="24">
        <v>0.15589358202220277</v>
      </c>
      <c r="AA1918" s="586">
        <v>0.32467328707604909</v>
      </c>
      <c r="AB1918" s="587">
        <v>0.30924017160378436</v>
      </c>
      <c r="AC1918" s="588">
        <v>0.3660865413201666</v>
      </c>
    </row>
    <row r="1919" spans="1:53" x14ac:dyDescent="0.75">
      <c r="A1919" s="57" t="s">
        <v>31</v>
      </c>
      <c r="B1919" s="131">
        <v>18.661082340177582</v>
      </c>
      <c r="C1919" s="120">
        <v>91.012901739527194</v>
      </c>
      <c r="D1919" s="120">
        <v>0</v>
      </c>
      <c r="E1919" s="121">
        <v>109.67398407970478</v>
      </c>
      <c r="F1919" s="581">
        <v>2.897717846824857</v>
      </c>
      <c r="G1919" s="582">
        <v>3.0430791554022547</v>
      </c>
      <c r="H1919" s="582">
        <v>9.4662230251835311</v>
      </c>
      <c r="I1919" s="27">
        <v>15.407020027410642</v>
      </c>
      <c r="L1919" s="57"/>
      <c r="M1919" s="138" t="s">
        <v>170</v>
      </c>
      <c r="N1919" s="31">
        <v>9.5142914983074936E-3</v>
      </c>
      <c r="O1919" s="31">
        <v>2.5492530201512934E-6</v>
      </c>
      <c r="P1919" s="31">
        <v>3.1810215179822348E-3</v>
      </c>
      <c r="Q1919" s="27">
        <v>6.3564664720818058E-3</v>
      </c>
      <c r="R1919" s="73">
        <v>1.0823552426713732E-2</v>
      </c>
      <c r="S1919" s="31">
        <v>2.0077449608256957E-6</v>
      </c>
      <c r="T1919" s="31">
        <v>2.5053142518697107E-3</v>
      </c>
      <c r="U1919" s="27">
        <v>6.6753326740906088E-3</v>
      </c>
      <c r="V1919" s="73">
        <v>1.7999999999999999E-2</v>
      </c>
      <c r="W1919" s="31">
        <v>3.2787332669807238E-6</v>
      </c>
      <c r="X1919" s="31">
        <v>2.3540318599747506E-2</v>
      </c>
      <c r="Y1919" s="27">
        <v>2.0765213335991441E-2</v>
      </c>
      <c r="Z1919" s="24">
        <v>3.3797012482163852E-2</v>
      </c>
      <c r="AA1919" s="586">
        <v>0.18807776206362584</v>
      </c>
      <c r="AB1919" s="587">
        <v>0.19751250728488121</v>
      </c>
      <c r="AC1919" s="588">
        <v>0.61440973065149307</v>
      </c>
    </row>
    <row r="1920" spans="1:53" x14ac:dyDescent="0.75">
      <c r="A1920" s="57" t="s">
        <v>23</v>
      </c>
      <c r="B1920" s="131">
        <v>294.14679882902215</v>
      </c>
      <c r="C1920" s="120">
        <v>2258.4849556825343</v>
      </c>
      <c r="D1920" s="120">
        <v>0</v>
      </c>
      <c r="E1920" s="121">
        <v>2552.6317545115562</v>
      </c>
      <c r="F1920" s="581">
        <v>1.0461650155890807</v>
      </c>
      <c r="G1920" s="582">
        <v>2.0535958106092602</v>
      </c>
      <c r="H1920" s="582">
        <v>3.2567233902837511</v>
      </c>
      <c r="I1920" s="27">
        <v>6.3564842164820927</v>
      </c>
      <c r="L1920" s="57"/>
      <c r="M1920" s="138" t="s">
        <v>171</v>
      </c>
      <c r="N1920" s="31">
        <v>1.9097904636686328E-3</v>
      </c>
      <c r="O1920" s="31">
        <v>2.1474541699014636E-6</v>
      </c>
      <c r="P1920" s="31">
        <v>2.6796468884566901E-3</v>
      </c>
      <c r="Q1920" s="27">
        <v>2.2948793489826836E-3</v>
      </c>
      <c r="R1920" s="73">
        <v>6.9022173838070716E-3</v>
      </c>
      <c r="S1920" s="31">
        <v>1.6783168153988888E-6</v>
      </c>
      <c r="T1920" s="31">
        <v>2.0942455933457864E-3</v>
      </c>
      <c r="U1920" s="27">
        <v>4.5047908759124969E-3</v>
      </c>
      <c r="V1920" s="73">
        <v>4.5999999999999999E-3</v>
      </c>
      <c r="W1920" s="31">
        <v>3.0164213285527025E-6</v>
      </c>
      <c r="X1920" s="31">
        <v>9.6970706765192559E-3</v>
      </c>
      <c r="Y1920" s="27">
        <v>7.1439850715163417E-3</v>
      </c>
      <c r="Z1920" s="24">
        <v>1.3943655296411523E-2</v>
      </c>
      <c r="AA1920" s="586">
        <v>0.16458233513369219</v>
      </c>
      <c r="AB1920" s="587">
        <v>0.32307101546549488</v>
      </c>
      <c r="AC1920" s="588">
        <v>0.51234664940081287</v>
      </c>
    </row>
    <row r="1921" spans="1:51" x14ac:dyDescent="0.75">
      <c r="A1921" s="57" t="s">
        <v>163</v>
      </c>
      <c r="B1921" s="131">
        <v>145.90461661618022</v>
      </c>
      <c r="C1921" s="120">
        <v>49.592855841861294</v>
      </c>
      <c r="D1921" s="120">
        <v>0</v>
      </c>
      <c r="E1921" s="121">
        <v>195.4974724580415</v>
      </c>
      <c r="F1921" s="581">
        <v>9.1331457417779589</v>
      </c>
      <c r="G1921" s="582">
        <v>61.710855323608769</v>
      </c>
      <c r="H1921" s="582">
        <v>0.39379302679067041</v>
      </c>
      <c r="I1921" s="27">
        <v>71.237794092177396</v>
      </c>
      <c r="L1921" s="57"/>
      <c r="M1921" s="138" t="s">
        <v>172</v>
      </c>
      <c r="N1921" s="31">
        <v>1.7558132425367478E-2</v>
      </c>
      <c r="O1921" s="31">
        <v>1.8035140439499615E-5</v>
      </c>
      <c r="P1921" s="31">
        <v>2.2504698185853302E-2</v>
      </c>
      <c r="Q1921" s="27">
        <v>2.0034571259538243E-2</v>
      </c>
      <c r="R1921" s="73">
        <v>0.26092098392774044</v>
      </c>
      <c r="S1921" s="31">
        <v>7.3825601297175885E-6</v>
      </c>
      <c r="T1921" s="31">
        <v>9.212142711921013E-3</v>
      </c>
      <c r="U1921" s="27">
        <v>0.13536962656934598</v>
      </c>
      <c r="V1921" s="73">
        <v>0</v>
      </c>
      <c r="W1921" s="31">
        <v>1.3867198148646316E-6</v>
      </c>
      <c r="X1921" s="31">
        <v>1.730383581240178E-3</v>
      </c>
      <c r="Y1921" s="27">
        <v>8.6382881427785963E-4</v>
      </c>
      <c r="Z1921" s="24">
        <v>0.15626802664316208</v>
      </c>
      <c r="AA1921" s="586">
        <v>0.12820646481501408</v>
      </c>
      <c r="AB1921" s="587">
        <v>0.86626566852643772</v>
      </c>
      <c r="AC1921" s="588">
        <v>5.5278666585482136E-3</v>
      </c>
    </row>
    <row r="1922" spans="1:51" x14ac:dyDescent="0.75">
      <c r="A1922" s="57" t="s">
        <v>189</v>
      </c>
      <c r="B1922" s="189">
        <v>1.7182724223964163</v>
      </c>
      <c r="C1922" s="190">
        <v>2.6516320037450435E-2</v>
      </c>
      <c r="D1922" s="120">
        <v>1</v>
      </c>
      <c r="E1922" s="121">
        <v>1.7447887424338668</v>
      </c>
      <c r="F1922" s="581">
        <v>0.17238363321817124</v>
      </c>
      <c r="G1922" s="582">
        <v>0.18156598598444904</v>
      </c>
      <c r="H1922" s="582">
        <v>0.51669184118633138</v>
      </c>
      <c r="I1922" s="27">
        <v>0.87064146038895163</v>
      </c>
      <c r="L1922" s="57"/>
      <c r="M1922" s="138" t="s">
        <v>190</v>
      </c>
      <c r="N1922" s="31">
        <v>2.2025556553585468E-4</v>
      </c>
      <c r="O1922" s="31">
        <v>4.2982857321365992E-7</v>
      </c>
      <c r="P1922" s="31">
        <v>5.3635081713274124E-4</v>
      </c>
      <c r="Q1922" s="27">
        <v>3.7814267737889325E-4</v>
      </c>
      <c r="R1922" s="73">
        <v>5.0345813284972192E-4</v>
      </c>
      <c r="S1922" s="31">
        <v>2.3430793737523143E-7</v>
      </c>
      <c r="T1922" s="31">
        <v>2.9237528983310206E-4</v>
      </c>
      <c r="U1922" s="27">
        <v>3.9828518972102059E-4</v>
      </c>
      <c r="V1922" s="73">
        <v>6.5769205701482817E-4</v>
      </c>
      <c r="W1922" s="31">
        <v>5.6407525965506051E-7</v>
      </c>
      <c r="X1922" s="31">
        <v>1.6108518288684836E-3</v>
      </c>
      <c r="Y1922" s="27">
        <v>1.1334210363158396E-3</v>
      </c>
      <c r="Z1922" s="24">
        <v>1.9098489034157535E-3</v>
      </c>
      <c r="AA1922" s="586">
        <v>0.19799612246947249</v>
      </c>
      <c r="AB1922" s="587">
        <v>0.2085427747758945</v>
      </c>
      <c r="AC1922" s="588">
        <v>0.59346110275463293</v>
      </c>
    </row>
    <row r="1923" spans="1:51" x14ac:dyDescent="0.75">
      <c r="A1923" s="57" t="s">
        <v>165</v>
      </c>
      <c r="B1923" s="131">
        <v>-278.54268861247931</v>
      </c>
      <c r="C1923" s="120">
        <v>147.79273408158051</v>
      </c>
      <c r="D1923" s="120">
        <v>314.06147023260371</v>
      </c>
      <c r="E1923" s="121">
        <v>183.31151570170491</v>
      </c>
      <c r="F1923" s="581">
        <v>0.31983618296043503</v>
      </c>
      <c r="G1923" s="582">
        <v>0.39258715303407515</v>
      </c>
      <c r="H1923" s="582">
        <v>0.52814954682009985</v>
      </c>
      <c r="I1923" s="27">
        <v>1.2405728828146101</v>
      </c>
      <c r="L1923" s="57"/>
      <c r="M1923" s="138" t="s">
        <v>191</v>
      </c>
      <c r="N1923" s="31">
        <v>4.1990089424986937E-4</v>
      </c>
      <c r="O1923" s="31">
        <v>7.8844609007627082E-7</v>
      </c>
      <c r="P1923" s="31">
        <v>9.8384270155840725E-4</v>
      </c>
      <c r="Q1923" s="27">
        <v>7.0159624953626727E-4</v>
      </c>
      <c r="R1923" s="73">
        <v>1.2884361606005652E-3</v>
      </c>
      <c r="S1923" s="31">
        <v>3.4583867890879589E-7</v>
      </c>
      <c r="T1923" s="31">
        <v>4.3154613161707216E-4</v>
      </c>
      <c r="U1923" s="27">
        <v>8.6118359603766428E-4</v>
      </c>
      <c r="V1923" s="73">
        <v>8.2226677724105428E-4</v>
      </c>
      <c r="W1923" s="31">
        <v>3.9873910443863851E-7</v>
      </c>
      <c r="X1923" s="31">
        <v>1.4960457939777155E-3</v>
      </c>
      <c r="Y1923" s="27">
        <v>1.1585547883089247E-3</v>
      </c>
      <c r="Z1923" s="24">
        <v>2.7213346338828561E-3</v>
      </c>
      <c r="AA1923" s="586">
        <v>0.2578132952856354</v>
      </c>
      <c r="AB1923" s="587">
        <v>0.31645633922238731</v>
      </c>
      <c r="AC1923" s="588">
        <v>0.42573036549197735</v>
      </c>
    </row>
    <row r="1924" spans="1:51" ht="11.25" customHeight="1" x14ac:dyDescent="0.75">
      <c r="A1924" s="57" t="s">
        <v>1676</v>
      </c>
      <c r="B1924" s="73">
        <v>7.6378475419007996E-2</v>
      </c>
      <c r="C1924" s="31">
        <v>0.46890512581175559</v>
      </c>
      <c r="D1924" s="31">
        <v>8.6409950208849416E-3</v>
      </c>
      <c r="E1924" s="27">
        <v>0.55392459625164847</v>
      </c>
      <c r="F1924" s="581">
        <v>0.58771164523971775</v>
      </c>
      <c r="G1924" s="582">
        <v>1.7431985551504257</v>
      </c>
      <c r="H1924" s="582">
        <v>15.492065121705403</v>
      </c>
      <c r="I1924" s="27">
        <v>17.822975322095548</v>
      </c>
      <c r="L1924" s="57"/>
      <c r="M1924" s="138" t="s">
        <v>175</v>
      </c>
      <c r="N1924" s="31">
        <v>4.264719711957178E-4</v>
      </c>
      <c r="O1924" s="31">
        <v>1.7264674619993874E-6</v>
      </c>
      <c r="P1924" s="31">
        <v>2.1543291714489336E-3</v>
      </c>
      <c r="Q1924" s="27">
        <v>1.2892108775572238E-3</v>
      </c>
      <c r="R1924" s="73">
        <v>9.1598161898695312E-4</v>
      </c>
      <c r="S1924" s="31">
        <v>5.401605216458324E-6</v>
      </c>
      <c r="T1924" s="31">
        <v>6.7402577497698759E-3</v>
      </c>
      <c r="U1924" s="27">
        <v>3.8238999639445769E-3</v>
      </c>
      <c r="V1924" s="73">
        <v>0</v>
      </c>
      <c r="W1924" s="31">
        <v>4.0294560515618475E-5</v>
      </c>
      <c r="X1924" s="31">
        <v>6.8088705275775971E-2</v>
      </c>
      <c r="Y1924" s="27">
        <v>3.3983568357882403E-2</v>
      </c>
      <c r="Z1924" s="24">
        <v>3.9096679199384206E-2</v>
      </c>
      <c r="AA1924" s="586">
        <v>3.2974945799937136E-2</v>
      </c>
      <c r="AB1924" s="587">
        <v>9.7806259821801064E-2</v>
      </c>
      <c r="AC1924" s="588">
        <v>0.86921879437826177</v>
      </c>
    </row>
    <row r="1925" spans="1:51" x14ac:dyDescent="0.75">
      <c r="A1925" s="57" t="s">
        <v>84</v>
      </c>
      <c r="B1925" s="73">
        <v>0.13248619495294522</v>
      </c>
      <c r="C1925" s="31">
        <v>4.182079011089631E-3</v>
      </c>
      <c r="D1925" s="31">
        <v>7.6166044833770605E-3</v>
      </c>
      <c r="E1925" s="27">
        <v>0.14428487844741192</v>
      </c>
      <c r="F1925" s="581">
        <v>0.59363898288074901</v>
      </c>
      <c r="G1925" s="582">
        <v>3.182003838412069</v>
      </c>
      <c r="H1925" s="582">
        <v>446.9548648931858</v>
      </c>
      <c r="I1925" s="27">
        <v>450.73050771447868</v>
      </c>
      <c r="L1925" s="57"/>
      <c r="M1925" s="138" t="s">
        <v>176</v>
      </c>
      <c r="N1925" s="31">
        <v>1.6004284342194136E-3</v>
      </c>
      <c r="O1925" s="31">
        <v>8.0281224593696023E-7</v>
      </c>
      <c r="P1925" s="31">
        <v>1.001769149252025E-3</v>
      </c>
      <c r="Q1925" s="27">
        <v>1.3022131520972408E-3</v>
      </c>
      <c r="R1925" s="73">
        <v>9.1989252452355959E-3</v>
      </c>
      <c r="S1925" s="31">
        <v>3.8040836679851767E-6</v>
      </c>
      <c r="T1925" s="31">
        <v>4.7468305061956822E-3</v>
      </c>
      <c r="U1925" s="27">
        <v>6.9800794218335231E-3</v>
      </c>
      <c r="V1925" s="73">
        <v>0</v>
      </c>
      <c r="W1925" s="31">
        <v>1.1625209234342535E-3</v>
      </c>
      <c r="X1925" s="31">
        <v>1.9643977628681895</v>
      </c>
      <c r="Y1925" s="27">
        <v>0.98044522048288552</v>
      </c>
      <c r="Z1925" s="24">
        <v>0.98872751305681628</v>
      </c>
      <c r="AA1925" s="586">
        <v>1.3170596902590799E-3</v>
      </c>
      <c r="AB1925" s="587">
        <v>7.0596593395620619E-3</v>
      </c>
      <c r="AC1925" s="588">
        <v>0.99162328097017882</v>
      </c>
    </row>
    <row r="1926" spans="1:51" x14ac:dyDescent="0.75">
      <c r="A1926" s="57" t="s">
        <v>166</v>
      </c>
      <c r="B1926" s="131">
        <v>-241.14249268737859</v>
      </c>
      <c r="C1926" s="120">
        <v>162.96813879387193</v>
      </c>
      <c r="D1926" s="120">
        <v>316.33910027132521</v>
      </c>
      <c r="E1926" s="121">
        <v>238.16474637781852</v>
      </c>
      <c r="F1926" s="581">
        <v>1.2298455062543527</v>
      </c>
      <c r="G1926" s="582">
        <v>7.0105685025552091</v>
      </c>
      <c r="H1926" s="582">
        <v>18.211695237553844</v>
      </c>
      <c r="I1926" s="27">
        <v>26.452109246363406</v>
      </c>
      <c r="L1926" s="57"/>
      <c r="M1926" s="138" t="s">
        <v>177</v>
      </c>
      <c r="N1926" s="31">
        <v>2.5815987668236441E-3</v>
      </c>
      <c r="O1926" s="31">
        <v>2.2537590276936146E-6</v>
      </c>
      <c r="P1926" s="31">
        <v>2.8122967421313969E-3</v>
      </c>
      <c r="Q1926" s="27">
        <v>2.697802939962626E-3</v>
      </c>
      <c r="R1926" s="73">
        <v>2.3110921175036627E-2</v>
      </c>
      <c r="S1926" s="31">
        <v>6.0930079811472516E-6</v>
      </c>
      <c r="T1926" s="31">
        <v>7.6030073688474501E-3</v>
      </c>
      <c r="U1926" s="27">
        <v>1.5378461945683828E-2</v>
      </c>
      <c r="V1926" s="73">
        <v>0</v>
      </c>
      <c r="W1926" s="31">
        <v>4.7368265629962204E-5</v>
      </c>
      <c r="X1926" s="31">
        <v>8.0041669064811763E-2</v>
      </c>
      <c r="Y1926" s="27">
        <v>3.9949379579563932E-2</v>
      </c>
      <c r="Z1926" s="24">
        <v>5.8025644465210385E-2</v>
      </c>
      <c r="AA1926" s="586">
        <v>4.6493286973832912E-2</v>
      </c>
      <c r="AB1926" s="587">
        <v>0.26502871424209817</v>
      </c>
      <c r="AC1926" s="588">
        <v>0.6884779987840689</v>
      </c>
    </row>
    <row r="1927" spans="1:51" x14ac:dyDescent="0.75">
      <c r="A1927" s="57" t="s">
        <v>167</v>
      </c>
      <c r="B1927" s="73">
        <v>3.689948468085294E-2</v>
      </c>
      <c r="C1927" s="31">
        <v>0.20991181313970067</v>
      </c>
      <c r="D1927" s="31">
        <v>0.22324895581584392</v>
      </c>
      <c r="E1927" s="27">
        <v>0.47006025363639753</v>
      </c>
      <c r="F1927" s="581">
        <v>5.8685140862533111E-2</v>
      </c>
      <c r="G1927" s="582">
        <v>1.0078083137387628</v>
      </c>
      <c r="H1927" s="582">
        <v>6.6263561176284727</v>
      </c>
      <c r="I1927" s="27">
        <v>7.6928495722297683</v>
      </c>
      <c r="L1927" s="57"/>
      <c r="M1927" s="138" t="s">
        <v>178</v>
      </c>
      <c r="N1927" s="31">
        <v>5.7551686302034102E-5</v>
      </c>
      <c r="O1927" s="31">
        <v>1.6035214121385828E-7</v>
      </c>
      <c r="P1927" s="31">
        <v>2.0009140231421073E-4</v>
      </c>
      <c r="Q1927" s="27">
        <v>1.2873238528410676E-4</v>
      </c>
      <c r="R1927" s="73">
        <v>2.9602841416952234E-3</v>
      </c>
      <c r="S1927" s="31">
        <v>1.1671894463831664E-6</v>
      </c>
      <c r="T1927" s="31">
        <v>1.456448110547408E-3</v>
      </c>
      <c r="U1927" s="27">
        <v>2.2107396562384991E-3</v>
      </c>
      <c r="V1927" s="73">
        <v>1.2599999999999998E-2</v>
      </c>
      <c r="W1927" s="31">
        <v>2.2951132868865063E-6</v>
      </c>
      <c r="X1927" s="31">
        <v>1.6478223019823254E-2</v>
      </c>
      <c r="Y1927" s="27">
        <v>1.4535649335194009E-2</v>
      </c>
      <c r="Z1927" s="24">
        <v>1.6875121376716616E-2</v>
      </c>
      <c r="AA1927" s="586">
        <v>7.6285309249226954E-3</v>
      </c>
      <c r="AB1927" s="587">
        <v>0.13100585215871446</v>
      </c>
      <c r="AC1927" s="588">
        <v>0.86136561691636282</v>
      </c>
    </row>
    <row r="1928" spans="1:51" x14ac:dyDescent="0.75">
      <c r="A1928" s="57" t="s">
        <v>168</v>
      </c>
      <c r="B1928" s="73">
        <v>8.7721745308421972E-2</v>
      </c>
      <c r="C1928" s="31">
        <v>0.1210609589962396</v>
      </c>
      <c r="D1928" s="31">
        <v>2.7034852254628263</v>
      </c>
      <c r="E1928" s="27">
        <v>2.9122679297674878</v>
      </c>
      <c r="F1928" s="581">
        <v>5.0046422024235829E-2</v>
      </c>
      <c r="G1928" s="582">
        <v>0.78456463704521884</v>
      </c>
      <c r="H1928" s="582">
        <v>2.2797063731986258</v>
      </c>
      <c r="I1928" s="27">
        <v>3.1143174322680802</v>
      </c>
      <c r="L1928" s="57"/>
      <c r="M1928" s="138" t="s">
        <v>179</v>
      </c>
      <c r="N1928" s="31">
        <v>5.0426320594673545E-5</v>
      </c>
      <c r="O1928" s="31">
        <v>1.3566422508584497E-7</v>
      </c>
      <c r="P1928" s="31">
        <v>1.6928520464902557E-4</v>
      </c>
      <c r="Q1928" s="27">
        <v>1.0978239444302224E-4</v>
      </c>
      <c r="R1928" s="73">
        <v>2.1858274969826204E-3</v>
      </c>
      <c r="S1928" s="31">
        <v>1.0041526603189186E-6</v>
      </c>
      <c r="T1928" s="31">
        <v>1.2530067414116524E-3</v>
      </c>
      <c r="U1928" s="27">
        <v>1.721029815247016E-3</v>
      </c>
      <c r="V1928" s="73">
        <v>3.2199999999999998E-3</v>
      </c>
      <c r="W1928" s="31">
        <v>2.1114949299868914E-6</v>
      </c>
      <c r="X1928" s="31">
        <v>6.7879494735634789E-3</v>
      </c>
      <c r="Y1928" s="27">
        <v>5.0007895500614385E-3</v>
      </c>
      <c r="Z1928" s="24">
        <v>6.8316017597514767E-3</v>
      </c>
      <c r="AA1928" s="586">
        <v>1.6069788360587336E-2</v>
      </c>
      <c r="AB1928" s="587">
        <v>0.25192185899747532</v>
      </c>
      <c r="AC1928" s="588">
        <v>0.73200835264193731</v>
      </c>
    </row>
    <row r="1929" spans="1:51" x14ac:dyDescent="0.75">
      <c r="A1929" s="57" t="s">
        <v>169</v>
      </c>
      <c r="B1929" s="73">
        <v>0.20740523564093263</v>
      </c>
      <c r="C1929" s="31">
        <v>0.19365042926034248</v>
      </c>
      <c r="D1929" s="31">
        <v>0.12003872770223388</v>
      </c>
      <c r="E1929" s="27">
        <v>0.52109439260350898</v>
      </c>
      <c r="F1929" s="581">
        <v>0.87378126774867915</v>
      </c>
      <c r="G1929" s="582">
        <v>22.895025476777644</v>
      </c>
      <c r="H1929" s="582">
        <v>0.27565511875346921</v>
      </c>
      <c r="I1929" s="27">
        <v>24.044461863279793</v>
      </c>
      <c r="L1929" s="57"/>
      <c r="M1929" s="138" t="s">
        <v>180</v>
      </c>
      <c r="N1929" s="31">
        <v>6.4353910845664779E-4</v>
      </c>
      <c r="O1929" s="31">
        <v>2.5592001081335156E-6</v>
      </c>
      <c r="P1929" s="31">
        <v>3.193433742529029E-3</v>
      </c>
      <c r="Q1929" s="27">
        <v>1.9167364201671763E-3</v>
      </c>
      <c r="R1929" s="73">
        <v>9.7052753914869616E-2</v>
      </c>
      <c r="S1929" s="31">
        <v>2.5379777058189339E-6</v>
      </c>
      <c r="T1929" s="31">
        <v>3.1669518994587981E-3</v>
      </c>
      <c r="U1929" s="27">
        <v>5.0222785486192315E-2</v>
      </c>
      <c r="V1929" s="73">
        <v>0</v>
      </c>
      <c r="W1929" s="31">
        <v>9.7070387040524209E-7</v>
      </c>
      <c r="X1929" s="31">
        <v>1.2112685068681244E-3</v>
      </c>
      <c r="Y1929" s="27">
        <v>6.0468016999450167E-4</v>
      </c>
      <c r="Z1929" s="24">
        <v>5.274420207635399E-2</v>
      </c>
      <c r="AA1929" s="586">
        <v>3.63402297259603E-2</v>
      </c>
      <c r="AB1929" s="587">
        <v>0.95219537900086915</v>
      </c>
      <c r="AC1929" s="588">
        <v>1.1464391273170645E-2</v>
      </c>
    </row>
    <row r="1930" spans="1:51" x14ac:dyDescent="0.75">
      <c r="A1930" s="57" t="s">
        <v>170</v>
      </c>
      <c r="B1930" s="73">
        <v>1.1148843372227707E-2</v>
      </c>
      <c r="C1930" s="31">
        <v>4.743823090966922E-2</v>
      </c>
      <c r="D1930" s="31">
        <v>2.3406192480517039E-2</v>
      </c>
      <c r="E1930" s="27">
        <v>8.1993266762413961E-2</v>
      </c>
      <c r="F1930" s="581">
        <v>6.5027197203927365E-3</v>
      </c>
      <c r="G1930" s="582">
        <v>6.7950689664499866E-2</v>
      </c>
      <c r="H1930" s="582">
        <v>0.36168428883043202</v>
      </c>
      <c r="I1930" s="27">
        <v>0.43613769821532461</v>
      </c>
      <c r="L1930" s="57"/>
      <c r="M1930" s="112" t="s">
        <v>181</v>
      </c>
      <c r="N1930" s="73">
        <v>5.5977056916242186E-6</v>
      </c>
      <c r="O1930" s="31">
        <v>1.8395222968923035E-8</v>
      </c>
      <c r="P1930" s="31">
        <v>2.2954018149501864E-5</v>
      </c>
      <c r="Q1930" s="27">
        <v>1.4264439143139227E-5</v>
      </c>
      <c r="R1930" s="31">
        <v>1.3557388795917429E-4</v>
      </c>
      <c r="S1930" s="31">
        <v>1.3020606617732902E-7</v>
      </c>
      <c r="T1930" s="31">
        <v>1.6247437779138974E-4</v>
      </c>
      <c r="U1930" s="27">
        <v>1.4905739738619057E-4</v>
      </c>
      <c r="V1930" s="31">
        <v>4.6038443991037971E-4</v>
      </c>
      <c r="W1930" s="31">
        <v>3.9485268175854236E-7</v>
      </c>
      <c r="X1930" s="31">
        <v>1.1275962802079385E-3</v>
      </c>
      <c r="Y1930" s="31">
        <v>7.9339472542108778E-4</v>
      </c>
      <c r="Z1930" s="24">
        <v>9.5671656195041755E-4</v>
      </c>
      <c r="AA1930" s="587">
        <v>1.490978593916982E-2</v>
      </c>
      <c r="AB1930" s="587">
        <v>0.15580100033212926</v>
      </c>
      <c r="AC1930" s="588">
        <v>0.8292892137287009</v>
      </c>
    </row>
    <row r="1931" spans="1:51" x14ac:dyDescent="0.75">
      <c r="A1931" s="57" t="s">
        <v>171</v>
      </c>
      <c r="B1931" s="73">
        <v>9.1412049661284654E-3</v>
      </c>
      <c r="C1931" s="31">
        <v>1.5653662710245774E-2</v>
      </c>
      <c r="D1931" s="31">
        <v>9.38242342820007E-3</v>
      </c>
      <c r="E1931" s="27">
        <v>3.4177291104574306E-2</v>
      </c>
      <c r="F1931" s="583">
        <v>1.6983794039238803E-2</v>
      </c>
      <c r="G1931" s="584">
        <v>0.1272452902011571</v>
      </c>
      <c r="H1931" s="584">
        <v>0.36970468277406987</v>
      </c>
      <c r="I1931" s="124">
        <v>0.5139337670144658</v>
      </c>
      <c r="L1931" s="122"/>
      <c r="M1931" s="140" t="s">
        <v>182</v>
      </c>
      <c r="N1931" s="132">
        <v>2.3619975081439154E-5</v>
      </c>
      <c r="O1931" s="123">
        <v>4.080358763521429E-8</v>
      </c>
      <c r="P1931" s="123">
        <v>5.0915734629898495E-5</v>
      </c>
      <c r="Q1931" s="124">
        <v>3.725584169537311E-5</v>
      </c>
      <c r="R1931" s="123">
        <v>3.5051048034698658E-4</v>
      </c>
      <c r="S1931" s="123">
        <v>1.660774996891923E-7</v>
      </c>
      <c r="T1931" s="123">
        <v>2.0723564745748748E-4</v>
      </c>
      <c r="U1931" s="124">
        <v>2.7912670026871041E-4</v>
      </c>
      <c r="V1931" s="123">
        <v>5.7558674406873794E-4</v>
      </c>
      <c r="W1931" s="123">
        <v>2.7911737310704694E-7</v>
      </c>
      <c r="X1931" s="123">
        <v>1.0472320557844007E-3</v>
      </c>
      <c r="Y1931" s="123">
        <v>8.1098835181624715E-4</v>
      </c>
      <c r="Z1931" s="141">
        <v>1.1273708937803307E-3</v>
      </c>
      <c r="AA1931" s="589">
        <v>3.3046659179257157E-2</v>
      </c>
      <c r="AB1931" s="589">
        <v>0.24759083439943635</v>
      </c>
      <c r="AC1931" s="590">
        <v>0.7193625064213065</v>
      </c>
      <c r="AY1931" s="125"/>
    </row>
    <row r="1932" spans="1:51" x14ac:dyDescent="0.75">
      <c r="A1932" s="57" t="s">
        <v>172</v>
      </c>
      <c r="B1932" s="73">
        <v>0.18264036238990722</v>
      </c>
      <c r="C1932" s="31">
        <v>4.7502250249443871E-2</v>
      </c>
      <c r="D1932" s="31">
        <v>0</v>
      </c>
      <c r="E1932" s="27">
        <v>0.2301426126393511</v>
      </c>
    </row>
    <row r="1933" spans="1:51" ht="12.75" customHeight="1" x14ac:dyDescent="0.75">
      <c r="A1933" s="57" t="s">
        <v>190</v>
      </c>
      <c r="B1933" s="73">
        <v>1.9480215519975638E-3</v>
      </c>
      <c r="C1933" s="31">
        <v>1.5719744181485825E-3</v>
      </c>
      <c r="D1933" s="31">
        <v>1.7385376043784653E-3</v>
      </c>
      <c r="E1933" s="27">
        <v>5.2585335745246112E-3</v>
      </c>
    </row>
    <row r="1934" spans="1:51" ht="12.75" customHeight="1" x14ac:dyDescent="0.75">
      <c r="A1934" s="57" t="s">
        <v>191</v>
      </c>
      <c r="B1934" s="73">
        <v>1.4956926924487044E-3</v>
      </c>
      <c r="C1934" s="31">
        <v>3.9128952821689839E-3</v>
      </c>
      <c r="D1934" s="31">
        <v>3.2861410505826863E-3</v>
      </c>
      <c r="E1934" s="27">
        <v>8.6947290252003748E-3</v>
      </c>
      <c r="F1934" s="562" t="s">
        <v>272</v>
      </c>
      <c r="G1934" s="563"/>
      <c r="H1934" s="564"/>
      <c r="I1934" s="564"/>
      <c r="L1934" s="559" t="s">
        <v>263</v>
      </c>
      <c r="M1934" s="560"/>
      <c r="N1934" s="562" t="s">
        <v>185</v>
      </c>
      <c r="O1934" s="563"/>
      <c r="P1934" s="563"/>
      <c r="Q1934" s="564"/>
      <c r="R1934" s="562" t="s">
        <v>186</v>
      </c>
      <c r="S1934" s="563"/>
      <c r="T1934" s="563"/>
      <c r="U1934" s="564"/>
      <c r="V1934" s="562" t="s">
        <v>187</v>
      </c>
      <c r="W1934" s="563"/>
      <c r="X1934" s="563"/>
      <c r="Y1934" s="564"/>
      <c r="Z1934" s="7" t="s">
        <v>188</v>
      </c>
      <c r="AA1934" s="562" t="s">
        <v>195</v>
      </c>
      <c r="AB1934" s="563"/>
      <c r="AC1934" s="564"/>
    </row>
    <row r="1935" spans="1:51" ht="26.75" x14ac:dyDescent="0.75">
      <c r="A1935" s="57" t="s">
        <v>175</v>
      </c>
      <c r="B1935" s="73">
        <v>7.7898301535393505E-4</v>
      </c>
      <c r="C1935" s="31">
        <v>5.8520621659897638E-2</v>
      </c>
      <c r="D1935" s="31">
        <v>0.15627426907109074</v>
      </c>
      <c r="E1935" s="27">
        <v>0.21557387374634232</v>
      </c>
      <c r="F1935" s="44" t="s">
        <v>185</v>
      </c>
      <c r="G1935" s="44" t="s">
        <v>186</v>
      </c>
      <c r="H1935" s="129" t="s">
        <v>187</v>
      </c>
      <c r="I1935" s="14" t="s">
        <v>188</v>
      </c>
      <c r="L1935" s="336"/>
      <c r="M1935" s="561"/>
      <c r="N1935" s="133" t="s">
        <v>217</v>
      </c>
      <c r="O1935" s="134" t="s">
        <v>220</v>
      </c>
      <c r="P1935" s="134" t="s">
        <v>221</v>
      </c>
      <c r="Q1935" s="13" t="s">
        <v>199</v>
      </c>
      <c r="R1935" s="133" t="s">
        <v>217</v>
      </c>
      <c r="S1935" s="134" t="s">
        <v>220</v>
      </c>
      <c r="T1935" s="134" t="s">
        <v>221</v>
      </c>
      <c r="U1935" s="13" t="s">
        <v>199</v>
      </c>
      <c r="V1935" s="133" t="s">
        <v>217</v>
      </c>
      <c r="W1935" s="134" t="s">
        <v>220</v>
      </c>
      <c r="X1935" s="134" t="s">
        <v>221</v>
      </c>
      <c r="Y1935" s="13" t="s">
        <v>199</v>
      </c>
      <c r="Z1935" s="12" t="s">
        <v>199</v>
      </c>
      <c r="AA1935" s="133" t="s">
        <v>185</v>
      </c>
      <c r="AB1935" s="134" t="s">
        <v>186</v>
      </c>
      <c r="AC1935" s="13" t="s">
        <v>187</v>
      </c>
    </row>
    <row r="1936" spans="1:51" x14ac:dyDescent="0.75">
      <c r="A1936" s="57" t="s">
        <v>176</v>
      </c>
      <c r="B1936" s="73">
        <v>1.3412020252095841E-3</v>
      </c>
      <c r="C1936" s="31">
        <v>7.5804469040948478E-3</v>
      </c>
      <c r="D1936" s="31">
        <v>1.8924396578239784</v>
      </c>
      <c r="E1936" s="27">
        <v>1.9013613067532829</v>
      </c>
      <c r="F1936" s="577">
        <v>77806.542762891841</v>
      </c>
      <c r="G1936" s="578">
        <v>661213.52237408317</v>
      </c>
      <c r="H1936" s="578">
        <v>1000000</v>
      </c>
      <c r="I1936" s="117">
        <v>1739020.0651369749</v>
      </c>
      <c r="L1936" s="49"/>
      <c r="M1936" s="135" t="s">
        <v>160</v>
      </c>
      <c r="N1936" s="120">
        <v>107.18737264141329</v>
      </c>
      <c r="O1936" s="120">
        <v>0.18775178060736392</v>
      </c>
      <c r="P1936" s="120">
        <v>234.28135592286523</v>
      </c>
      <c r="Q1936" s="121">
        <v>170.67730763464294</v>
      </c>
      <c r="R1936" s="131">
        <v>1168.1257808279754</v>
      </c>
      <c r="S1936" s="120">
        <v>1.3885891085132207</v>
      </c>
      <c r="T1936" s="120">
        <v>1732.7161324905187</v>
      </c>
      <c r="U1936" s="121">
        <v>1450.4454222357585</v>
      </c>
      <c r="V1936" s="131">
        <v>1212.5769156233403</v>
      </c>
      <c r="W1936" s="120">
        <v>2.5458425114544099</v>
      </c>
      <c r="X1936" s="120">
        <v>3176.7658001439922</v>
      </c>
      <c r="Y1936" s="121">
        <v>2193.6112513669459</v>
      </c>
      <c r="Z1936" s="136">
        <v>3814.7339812373475</v>
      </c>
      <c r="AA1936" s="586">
        <v>4.4741601504617118E-2</v>
      </c>
      <c r="AB1936" s="587">
        <v>0.38022190521533872</v>
      </c>
      <c r="AC1936" s="588">
        <v>0.57503649328004414</v>
      </c>
    </row>
    <row r="1937" spans="1:53" x14ac:dyDescent="0.75">
      <c r="A1937" s="57" t="s">
        <v>177</v>
      </c>
      <c r="B1937" s="73">
        <v>3.1673846914708117E-3</v>
      </c>
      <c r="C1937" s="31">
        <v>1.2754723482199882E-2</v>
      </c>
      <c r="D1937" s="31">
        <v>8.4027109391563715E-2</v>
      </c>
      <c r="E1937" s="27">
        <v>9.9949217565234408E-2</v>
      </c>
      <c r="F1937" s="579">
        <v>76837.724510892192</v>
      </c>
      <c r="G1937" s="580">
        <v>580849.05455766432</v>
      </c>
      <c r="H1937" s="580">
        <v>955212.54370088736</v>
      </c>
      <c r="I1937" s="121">
        <v>1612899.3227694437</v>
      </c>
      <c r="L1937" s="57"/>
      <c r="M1937" s="138" t="s">
        <v>162</v>
      </c>
      <c r="N1937" s="120">
        <v>104.56630471309984</v>
      </c>
      <c r="O1937" s="120">
        <v>0.18644896988558582</v>
      </c>
      <c r="P1937" s="120">
        <v>232.65567620136466</v>
      </c>
      <c r="Q1937" s="121">
        <v>168.55209701652686</v>
      </c>
      <c r="R1937" s="131">
        <v>874.71922704211636</v>
      </c>
      <c r="S1937" s="120">
        <v>1.3416557650845422</v>
      </c>
      <c r="T1937" s="120">
        <v>1674.1515356547698</v>
      </c>
      <c r="U1937" s="121">
        <v>1274.1570214235455</v>
      </c>
      <c r="V1937" s="131">
        <v>1016.5506567012188</v>
      </c>
      <c r="W1937" s="120">
        <v>2.5458425114544099</v>
      </c>
      <c r="X1937" s="120">
        <v>3176.7658001439922</v>
      </c>
      <c r="Y1937" s="121">
        <v>2095.3649833091067</v>
      </c>
      <c r="Z1937" s="136">
        <v>3538.0741017491791</v>
      </c>
      <c r="AA1937" s="586">
        <v>4.7639504478777545E-2</v>
      </c>
      <c r="AB1937" s="587">
        <v>0.36012728529162757</v>
      </c>
      <c r="AC1937" s="588">
        <v>0.59223321022959485</v>
      </c>
    </row>
    <row r="1938" spans="1:53" x14ac:dyDescent="0.75">
      <c r="A1938" s="57" t="s">
        <v>178</v>
      </c>
      <c r="B1938" s="73">
        <v>2.2952910628332011E-4</v>
      </c>
      <c r="C1938" s="31">
        <v>4.2005526108691182E-4</v>
      </c>
      <c r="D1938" s="31">
        <v>1.6384334736361927E-2</v>
      </c>
      <c r="E1938" s="27">
        <v>1.703391910373216E-2</v>
      </c>
      <c r="F1938" s="579">
        <v>2175.9394370357782</v>
      </c>
      <c r="G1938" s="580">
        <v>142130.80244968049</v>
      </c>
      <c r="H1938" s="580">
        <v>120001.62486462784</v>
      </c>
      <c r="I1938" s="121">
        <v>264308.36675134412</v>
      </c>
      <c r="L1938" s="57"/>
      <c r="M1938" s="138" t="s">
        <v>31</v>
      </c>
      <c r="N1938" s="120">
        <v>6.13362674033948</v>
      </c>
      <c r="O1938" s="120">
        <v>2.7275265238009445E-3</v>
      </c>
      <c r="P1938" s="120">
        <v>3.4034756434507099</v>
      </c>
      <c r="Q1938" s="121">
        <v>4.7731652313747412</v>
      </c>
      <c r="R1938" s="131">
        <v>499.83698648738846</v>
      </c>
      <c r="S1938" s="120">
        <v>9.8352633714796966E-2</v>
      </c>
      <c r="T1938" s="120">
        <v>122.72687007679858</v>
      </c>
      <c r="U1938" s="121">
        <v>311.77972741943182</v>
      </c>
      <c r="V1938" s="131">
        <v>525.22450548848883</v>
      </c>
      <c r="W1938" s="120">
        <v>0</v>
      </c>
      <c r="X1938" s="120">
        <v>0</v>
      </c>
      <c r="Y1938" s="121">
        <v>263.23691448536306</v>
      </c>
      <c r="Z1938" s="136">
        <v>579.78980713616966</v>
      </c>
      <c r="AA1938" s="586">
        <v>8.2325787252995192E-3</v>
      </c>
      <c r="AB1938" s="587">
        <v>0.53774613417135686</v>
      </c>
      <c r="AC1938" s="588">
        <v>0.45402128710334355</v>
      </c>
    </row>
    <row r="1939" spans="1:53" x14ac:dyDescent="0.75">
      <c r="A1939" s="57" t="s">
        <v>179</v>
      </c>
      <c r="B1939" s="73">
        <v>1.8954484205689504E-4</v>
      </c>
      <c r="C1939" s="31">
        <v>3.2950982072081181E-4</v>
      </c>
      <c r="D1939" s="31">
        <v>6.5676963997400488E-3</v>
      </c>
      <c r="E1939" s="27">
        <v>7.0867510625177554E-3</v>
      </c>
      <c r="F1939" s="579">
        <v>66995.233884221481</v>
      </c>
      <c r="G1939" s="580">
        <v>433021.96825277072</v>
      </c>
      <c r="H1939" s="580">
        <v>830981.38834058202</v>
      </c>
      <c r="I1939" s="121">
        <v>1330998.5904775742</v>
      </c>
      <c r="L1939" s="57"/>
      <c r="M1939" s="138" t="s">
        <v>23</v>
      </c>
      <c r="N1939" s="120">
        <v>77.328008646983122</v>
      </c>
      <c r="O1939" s="120">
        <v>0.17370426317113566</v>
      </c>
      <c r="P1939" s="120">
        <v>216.75251320476553</v>
      </c>
      <c r="Q1939" s="121">
        <v>146.96149883638827</v>
      </c>
      <c r="R1939" s="131">
        <v>378.15366686419276</v>
      </c>
      <c r="S1939" s="120">
        <v>1.2206119052971853</v>
      </c>
      <c r="T1939" s="120">
        <v>1523.1099875779314</v>
      </c>
      <c r="U1939" s="121">
        <v>949.88186164833826</v>
      </c>
      <c r="V1939" s="131">
        <v>472.81429301458792</v>
      </c>
      <c r="W1939" s="120">
        <v>2.5458425114544099</v>
      </c>
      <c r="X1939" s="120">
        <v>3176.7658001439922</v>
      </c>
      <c r="Y1939" s="121">
        <v>1822.8501231404261</v>
      </c>
      <c r="Z1939" s="136">
        <v>2919.6934836251526</v>
      </c>
      <c r="AA1939" s="586">
        <v>5.0334564111133268E-2</v>
      </c>
      <c r="AB1939" s="587">
        <v>0.32533615839322455</v>
      </c>
      <c r="AC1939" s="588">
        <v>0.62432927749564215</v>
      </c>
      <c r="AZ1939" s="125"/>
    </row>
    <row r="1940" spans="1:53" x14ac:dyDescent="0.75">
      <c r="A1940" s="57" t="s">
        <v>180</v>
      </c>
      <c r="B1940" s="73">
        <v>2.4751851778338847E-3</v>
      </c>
      <c r="C1940" s="31">
        <v>8.8876590900771411E-3</v>
      </c>
      <c r="D1940" s="31">
        <v>0</v>
      </c>
      <c r="E1940" s="31">
        <v>1.1362844267911025E-2</v>
      </c>
      <c r="F1940" s="579">
        <v>7666.5511896349371</v>
      </c>
      <c r="G1940" s="580">
        <v>5696.2838552131852</v>
      </c>
      <c r="H1940" s="580">
        <v>4229.530495677378</v>
      </c>
      <c r="I1940" s="121">
        <v>17592.365540525498</v>
      </c>
      <c r="L1940" s="57"/>
      <c r="M1940" s="138" t="s">
        <v>163</v>
      </c>
      <c r="N1940" s="120">
        <v>21.104669325777234</v>
      </c>
      <c r="O1940" s="120">
        <v>1.001718019064921E-2</v>
      </c>
      <c r="P1940" s="120">
        <v>12.499687353148415</v>
      </c>
      <c r="Q1940" s="121">
        <v>16.817432948763841</v>
      </c>
      <c r="R1940" s="131">
        <v>-3.2714263094648839</v>
      </c>
      <c r="S1940" s="120">
        <v>2.2691226072559918E-2</v>
      </c>
      <c r="T1940" s="120">
        <v>28.314678000039713</v>
      </c>
      <c r="U1940" s="121">
        <v>12.495432355775526</v>
      </c>
      <c r="V1940" s="131">
        <v>18.511858198142104</v>
      </c>
      <c r="W1940" s="120">
        <v>0</v>
      </c>
      <c r="X1940" s="120">
        <v>0</v>
      </c>
      <c r="Y1940" s="121">
        <v>9.2779456833175118</v>
      </c>
      <c r="Z1940" s="136">
        <v>38.590810987856877</v>
      </c>
      <c r="AA1940" s="586">
        <v>0.43578853406464235</v>
      </c>
      <c r="AB1940" s="587">
        <v>0.32379294541665327</v>
      </c>
      <c r="AC1940" s="588">
        <v>0.24041852051870441</v>
      </c>
      <c r="AX1940" s="125"/>
    </row>
    <row r="1941" spans="1:53" x14ac:dyDescent="0.75">
      <c r="A1941" s="57" t="s">
        <v>181</v>
      </c>
      <c r="B1941" s="73">
        <v>2.2195735110213847E-5</v>
      </c>
      <c r="C1941" s="31">
        <v>3.0390812596016048E-5</v>
      </c>
      <c r="D1941" s="31">
        <v>1.2169763230649255E-3</v>
      </c>
      <c r="E1941" s="31">
        <v>1.2695628707711554E-3</v>
      </c>
      <c r="F1941" s="579">
        <v>4.8709480259037345</v>
      </c>
      <c r="G1941" s="580">
        <v>56.372819003884615</v>
      </c>
      <c r="H1941" s="580">
        <v>0</v>
      </c>
      <c r="I1941" s="121">
        <v>61.243767029788344</v>
      </c>
      <c r="L1941" s="57"/>
      <c r="M1941" s="139" t="s">
        <v>189</v>
      </c>
      <c r="N1941" s="120">
        <v>1.170876697558627E-2</v>
      </c>
      <c r="O1941" s="120">
        <v>7.7322660969920699E-6</v>
      </c>
      <c r="P1941" s="120">
        <v>9.6485145424429208E-3</v>
      </c>
      <c r="Q1941" s="121">
        <v>1.0684966394446046E-2</v>
      </c>
      <c r="R1941" s="131">
        <v>0.21569391017294481</v>
      </c>
      <c r="S1941" s="120">
        <v>2.4973231733857285E-5</v>
      </c>
      <c r="T1941" s="120">
        <v>3.1162221596286344E-2</v>
      </c>
      <c r="U1941" s="121">
        <v>0.12366005003819366</v>
      </c>
      <c r="V1941" s="131">
        <v>0</v>
      </c>
      <c r="W1941" s="120">
        <v>0</v>
      </c>
      <c r="X1941" s="120">
        <v>0</v>
      </c>
      <c r="Y1941" s="121">
        <v>0</v>
      </c>
      <c r="Z1941" s="136">
        <v>0.13434501643263971</v>
      </c>
      <c r="AA1941" s="586">
        <v>7.9533775633601297E-2</v>
      </c>
      <c r="AB1941" s="587">
        <v>0.92046622436639869</v>
      </c>
      <c r="AC1941" s="588">
        <v>0</v>
      </c>
      <c r="BA1941" s="125"/>
    </row>
    <row r="1942" spans="1:53" x14ac:dyDescent="0.75">
      <c r="A1942" s="122" t="s">
        <v>182</v>
      </c>
      <c r="B1942" s="132">
        <v>5.3427463591750012E-5</v>
      </c>
      <c r="C1942" s="123">
        <v>9.482247671234673E-5</v>
      </c>
      <c r="D1942" s="123">
        <v>2.3002987354078801E-3</v>
      </c>
      <c r="E1942" s="123">
        <v>2.4485486757119769E-3</v>
      </c>
      <c r="F1942" s="579">
        <v>4921.4441282439739</v>
      </c>
      <c r="G1942" s="580">
        <v>51660.607278356852</v>
      </c>
      <c r="H1942" s="580">
        <v>50450.068522559741</v>
      </c>
      <c r="I1942" s="121">
        <v>107032.11992916057</v>
      </c>
      <c r="L1942" s="57"/>
      <c r="M1942" s="138" t="s">
        <v>165</v>
      </c>
      <c r="N1942" s="120">
        <v>6.9792465533517785</v>
      </c>
      <c r="O1942" s="120">
        <v>1.171530683455475E-2</v>
      </c>
      <c r="P1942" s="120">
        <v>14.618652144725631</v>
      </c>
      <c r="Q1942" s="121">
        <v>10.79573521268977</v>
      </c>
      <c r="R1942" s="131">
        <v>154.53838742912859</v>
      </c>
      <c r="S1942" s="120">
        <v>5.7583232165356449E-2</v>
      </c>
      <c r="T1942" s="120">
        <v>71.85379369761209</v>
      </c>
      <c r="U1942" s="121">
        <v>113.32328937825272</v>
      </c>
      <c r="V1942" s="131">
        <v>0</v>
      </c>
      <c r="W1942" s="120">
        <v>0.17774679494336526</v>
      </c>
      <c r="X1942" s="120">
        <v>221.68481612820818</v>
      </c>
      <c r="Y1942" s="121">
        <v>110.66783794332044</v>
      </c>
      <c r="Z1942" s="136">
        <v>234.78686253426292</v>
      </c>
      <c r="AA1942" s="586">
        <v>4.5981002072099868E-2</v>
      </c>
      <c r="AB1942" s="587">
        <v>0.48266452456093117</v>
      </c>
      <c r="AC1942" s="588">
        <v>0.47135447336696895</v>
      </c>
      <c r="AV1942" s="130"/>
    </row>
    <row r="1943" spans="1:53" x14ac:dyDescent="0.75">
      <c r="F1943" s="581">
        <v>192.69586466767194</v>
      </c>
      <c r="G1943" s="582">
        <v>59.669476752992672</v>
      </c>
      <c r="H1943" s="582">
        <v>35.452239154872977</v>
      </c>
      <c r="I1943" s="27">
        <v>287.81758057553759</v>
      </c>
      <c r="L1943" s="57"/>
      <c r="M1943" s="138" t="s">
        <v>83</v>
      </c>
      <c r="N1943" s="31">
        <v>0.31736079712336879</v>
      </c>
      <c r="O1943" s="31">
        <v>4.2322916633795714E-4</v>
      </c>
      <c r="P1943" s="31">
        <v>0.52811591258949409</v>
      </c>
      <c r="Q1943" s="27">
        <v>0.42269981682688751</v>
      </c>
      <c r="R1943" s="73">
        <v>2.7053115857236421E-3</v>
      </c>
      <c r="S1943" s="31">
        <v>2.079460714044135E-4</v>
      </c>
      <c r="T1943" s="31">
        <v>0.25948029579192261</v>
      </c>
      <c r="U1943" s="27">
        <v>0.13089163556854314</v>
      </c>
      <c r="V1943" s="73">
        <v>0</v>
      </c>
      <c r="W1943" s="31">
        <v>9.2210585536381493E-5</v>
      </c>
      <c r="X1943" s="31">
        <v>0.1558150604337728</v>
      </c>
      <c r="Y1943" s="27">
        <v>7.7768430696281143E-2</v>
      </c>
      <c r="Z1943" s="24">
        <v>0.63135988309171176</v>
      </c>
      <c r="AA1943" s="586">
        <v>0.66950692964045333</v>
      </c>
      <c r="AB1943" s="587">
        <v>0.20731699791817423</v>
      </c>
      <c r="AC1943" s="588">
        <v>0.12317607244137248</v>
      </c>
    </row>
    <row r="1944" spans="1:53" x14ac:dyDescent="0.75">
      <c r="A1944" s="33" t="s">
        <v>282</v>
      </c>
      <c r="F1944" s="581">
        <v>0.33247180317926789</v>
      </c>
      <c r="G1944" s="582">
        <v>0.5572465526563033</v>
      </c>
      <c r="H1944" s="582">
        <v>0.14796557883718162</v>
      </c>
      <c r="I1944" s="27">
        <v>1.0376839346727529</v>
      </c>
      <c r="L1944" s="57"/>
      <c r="M1944" s="138" t="s">
        <v>84</v>
      </c>
      <c r="N1944" s="31">
        <v>7.1999314532973657E-4</v>
      </c>
      <c r="O1944" s="31">
        <v>5.9149703785665907E-7</v>
      </c>
      <c r="P1944" s="31">
        <v>7.3808476066181843E-4</v>
      </c>
      <c r="Q1944" s="27">
        <v>7.2931388821629878E-4</v>
      </c>
      <c r="R1944" s="73">
        <v>1.8087995316070431E-3</v>
      </c>
      <c r="S1944" s="31">
        <v>5.0700961457742439E-7</v>
      </c>
      <c r="T1944" s="31">
        <v>6.3265924607944538E-4</v>
      </c>
      <c r="U1944" s="27">
        <v>1.2223823076923102E-3</v>
      </c>
      <c r="V1944" s="73">
        <v>0</v>
      </c>
      <c r="W1944" s="31">
        <v>3.8485559696814636E-7</v>
      </c>
      <c r="X1944" s="31">
        <v>6.5031902520787995E-4</v>
      </c>
      <c r="Y1944" s="27">
        <v>3.2457895855226443E-4</v>
      </c>
      <c r="Z1944" s="24">
        <v>2.2762751544608733E-3</v>
      </c>
      <c r="AA1944" s="586">
        <v>0.32039794784345121</v>
      </c>
      <c r="AB1944" s="587">
        <v>0.53700990642400015</v>
      </c>
      <c r="AC1944" s="588">
        <v>0.14259214573254861</v>
      </c>
    </row>
    <row r="1945" spans="1:53" x14ac:dyDescent="0.75">
      <c r="A1945" s="49"/>
      <c r="B1945" s="126" t="s">
        <v>271</v>
      </c>
      <c r="C1945" s="594"/>
      <c r="D1945" s="594"/>
      <c r="E1945" s="595"/>
      <c r="F1945" s="579">
        <v>10790.425096116636</v>
      </c>
      <c r="G1945" s="580">
        <v>53598.361917400551</v>
      </c>
      <c r="H1945" s="580">
        <v>51552.846575597781</v>
      </c>
      <c r="I1945" s="121">
        <v>115941.63358911498</v>
      </c>
      <c r="L1945" s="57"/>
      <c r="M1945" s="138" t="s">
        <v>166</v>
      </c>
      <c r="N1945" s="120">
        <v>16.690868650565221</v>
      </c>
      <c r="O1945" s="120">
        <v>2.456892853972548E-2</v>
      </c>
      <c r="P1945" s="120">
        <v>30.657721983985837</v>
      </c>
      <c r="Q1945" s="121">
        <v>23.669997897873714</v>
      </c>
      <c r="R1945" s="120">
        <v>155.09887865257616</v>
      </c>
      <c r="S1945" s="120">
        <v>6.3955971855351873E-2</v>
      </c>
      <c r="T1945" s="120">
        <v>79.80585727158082</v>
      </c>
      <c r="U1945" s="121">
        <v>117.57396975684748</v>
      </c>
      <c r="V1945" s="120">
        <v>0</v>
      </c>
      <c r="W1945" s="120">
        <v>0.18061509924265326</v>
      </c>
      <c r="X1945" s="120">
        <v>226.53160248290146</v>
      </c>
      <c r="Y1945" s="121">
        <v>113.08690428822521</v>
      </c>
      <c r="Z1945" s="120">
        <v>254.3308719429464</v>
      </c>
      <c r="AA1945" s="586">
        <v>9.3067733842329456E-2</v>
      </c>
      <c r="AB1945" s="587">
        <v>0.46228744807363631</v>
      </c>
      <c r="AC1945" s="588">
        <v>0.44464481808403428</v>
      </c>
    </row>
    <row r="1946" spans="1:53" ht="26.75" x14ac:dyDescent="0.75">
      <c r="A1946" s="122" t="s">
        <v>184</v>
      </c>
      <c r="B1946" s="128" t="s">
        <v>185</v>
      </c>
      <c r="C1946" s="129" t="s">
        <v>186</v>
      </c>
      <c r="D1946" s="129" t="s">
        <v>187</v>
      </c>
      <c r="E1946" s="14" t="s">
        <v>188</v>
      </c>
      <c r="F1946" s="581">
        <v>8.5599074776125192</v>
      </c>
      <c r="G1946" s="582">
        <v>4.782663046510188</v>
      </c>
      <c r="H1946" s="582">
        <v>22.131521602436287</v>
      </c>
      <c r="I1946" s="27">
        <v>35.474092126558993</v>
      </c>
      <c r="L1946" s="57"/>
      <c r="M1946" s="138" t="s">
        <v>167</v>
      </c>
      <c r="N1946" s="31">
        <v>1.5324447255878584E-2</v>
      </c>
      <c r="O1946" s="31">
        <v>1.7813666378421272E-5</v>
      </c>
      <c r="P1946" s="31">
        <v>2.2228337327046384E-2</v>
      </c>
      <c r="Q1946" s="27">
        <v>1.8777109353550876E-2</v>
      </c>
      <c r="R1946" s="73">
        <v>2.9177276759447365E-3</v>
      </c>
      <c r="S1946" s="31">
        <v>1.4494365922450454E-5</v>
      </c>
      <c r="T1946" s="31">
        <v>1.80864314073018E-2</v>
      </c>
      <c r="U1946" s="27">
        <v>1.0491303470321662E-2</v>
      </c>
      <c r="V1946" s="73">
        <v>0</v>
      </c>
      <c r="W1946" s="31">
        <v>5.7563657879454971E-5</v>
      </c>
      <c r="X1946" s="31">
        <v>9.7269578965394246E-2</v>
      </c>
      <c r="Y1946" s="27">
        <v>4.8547954796974858E-2</v>
      </c>
      <c r="Z1946" s="24">
        <v>7.7816367620847399E-2</v>
      </c>
      <c r="AA1946" s="586">
        <v>0.24130025504454919</v>
      </c>
      <c r="AB1946" s="587">
        <v>0.13482129519896774</v>
      </c>
      <c r="AC1946" s="588">
        <v>0.6238784497564831</v>
      </c>
    </row>
    <row r="1947" spans="1:53" x14ac:dyDescent="0.75">
      <c r="A1947" s="57" t="s">
        <v>160</v>
      </c>
      <c r="B1947" s="73">
        <v>-1409.6516665380939</v>
      </c>
      <c r="C1947" s="31">
        <v>4087.5322913031669</v>
      </c>
      <c r="D1947" s="31">
        <v>4020.466142996388</v>
      </c>
      <c r="E1947" s="27">
        <v>6698.3467677614608</v>
      </c>
      <c r="F1947" s="581">
        <v>16.255539211280855</v>
      </c>
      <c r="G1947" s="582">
        <v>15.147668019494242</v>
      </c>
      <c r="H1947" s="582">
        <v>638.50694984740835</v>
      </c>
      <c r="I1947" s="27">
        <v>669.91015707818337</v>
      </c>
      <c r="L1947" s="57"/>
      <c r="M1947" s="138" t="s">
        <v>168</v>
      </c>
      <c r="N1947" s="31">
        <v>2.3774510764459279E-2</v>
      </c>
      <c r="O1947" s="31">
        <v>3.8114745061091939E-5</v>
      </c>
      <c r="P1947" s="31">
        <v>4.7560529783954121E-2</v>
      </c>
      <c r="Q1947" s="27">
        <v>3.5658333710902247E-2</v>
      </c>
      <c r="R1947" s="73">
        <v>3.402900349727208E-2</v>
      </c>
      <c r="S1947" s="31">
        <v>2.5963001057588826E-5</v>
      </c>
      <c r="T1947" s="31">
        <v>3.2397280451464991E-2</v>
      </c>
      <c r="U1947" s="27">
        <v>3.322809499953383E-2</v>
      </c>
      <c r="V1947" s="73">
        <v>0</v>
      </c>
      <c r="W1947" s="31">
        <v>1.6607441763346481E-3</v>
      </c>
      <c r="X1947" s="31">
        <v>2.8062825183831279</v>
      </c>
      <c r="Y1947" s="27">
        <v>1.4006360292612652</v>
      </c>
      <c r="Z1947" s="24">
        <v>1.4695224579717012</v>
      </c>
      <c r="AA1947" s="586">
        <v>2.4265252645488268E-2</v>
      </c>
      <c r="AB1947" s="587">
        <v>2.2611491794005442E-2</v>
      </c>
      <c r="AC1947" s="588">
        <v>0.95312325556050637</v>
      </c>
    </row>
    <row r="1948" spans="1:53" x14ac:dyDescent="0.75">
      <c r="A1948" s="57" t="s">
        <v>162</v>
      </c>
      <c r="B1948" s="131">
        <v>324.1240610013885</v>
      </c>
      <c r="C1948" s="120">
        <v>1600.8046020615463</v>
      </c>
      <c r="D1948" s="597">
        <v>939.43561387374211</v>
      </c>
      <c r="E1948" s="121">
        <v>2864.364276936677</v>
      </c>
      <c r="F1948" s="581">
        <v>23.646840162107562</v>
      </c>
      <c r="G1948" s="582">
        <v>28.957445964065592</v>
      </c>
      <c r="H1948" s="582">
        <v>26.016707482219783</v>
      </c>
      <c r="I1948" s="27">
        <v>78.620993608392936</v>
      </c>
      <c r="L1948" s="57"/>
      <c r="M1948" s="138" t="s">
        <v>169</v>
      </c>
      <c r="N1948" s="31">
        <v>4.0701543683314426E-2</v>
      </c>
      <c r="O1948" s="31">
        <v>5.0523840408983701E-5</v>
      </c>
      <c r="P1948" s="31">
        <v>6.3044908544440698E-2</v>
      </c>
      <c r="Q1948" s="27">
        <v>5.1871974638874926E-2</v>
      </c>
      <c r="R1948" s="73">
        <v>7.2527615383421382E-2</v>
      </c>
      <c r="S1948" s="31">
        <v>4.3618593449624445E-5</v>
      </c>
      <c r="T1948" s="31">
        <v>5.4428369114627805E-2</v>
      </c>
      <c r="U1948" s="27">
        <v>6.3521379277624634E-2</v>
      </c>
      <c r="V1948" s="73">
        <v>0</v>
      </c>
      <c r="W1948" s="31">
        <v>6.7668950899946013E-5</v>
      </c>
      <c r="X1948" s="31">
        <v>0.11434524152115967</v>
      </c>
      <c r="Y1948" s="27">
        <v>5.7070542256519918E-2</v>
      </c>
      <c r="Z1948" s="24">
        <v>0.17246389617301949</v>
      </c>
      <c r="AA1948" s="586">
        <v>0.30077004978964317</v>
      </c>
      <c r="AB1948" s="587">
        <v>0.36831696770841021</v>
      </c>
      <c r="AC1948" s="588">
        <v>0.33091298250194651</v>
      </c>
    </row>
    <row r="1949" spans="1:53" x14ac:dyDescent="0.75">
      <c r="A1949" s="57" t="s">
        <v>31</v>
      </c>
      <c r="B1949" s="131">
        <v>3.6169770123521769</v>
      </c>
      <c r="C1949" s="120">
        <v>228.30086975833964</v>
      </c>
      <c r="D1949" s="120">
        <v>0</v>
      </c>
      <c r="E1949" s="121">
        <v>231.91784677069182</v>
      </c>
      <c r="F1949" s="581">
        <v>2.4813820498189503</v>
      </c>
      <c r="G1949" s="582">
        <v>3.2370115442344631</v>
      </c>
      <c r="H1949" s="582">
        <v>9.4662230251835311</v>
      </c>
      <c r="I1949" s="27">
        <v>15.184616619236945</v>
      </c>
      <c r="L1949" s="57"/>
      <c r="M1949" s="138" t="s">
        <v>170</v>
      </c>
      <c r="N1949" s="31">
        <v>9.5142914983074936E-3</v>
      </c>
      <c r="O1949" s="31">
        <v>1.0831501182011053E-6</v>
      </c>
      <c r="P1949" s="31">
        <v>1.3515817402064826E-3</v>
      </c>
      <c r="Q1949" s="27">
        <v>5.4431875834228243E-3</v>
      </c>
      <c r="R1949" s="73">
        <v>1.0823552426713732E-2</v>
      </c>
      <c r="S1949" s="31">
        <v>2.6906668716817041E-6</v>
      </c>
      <c r="T1949" s="31">
        <v>3.3574812499519882E-3</v>
      </c>
      <c r="U1949" s="27">
        <v>7.1007449442374105E-3</v>
      </c>
      <c r="V1949" s="73">
        <v>1.7999999999999999E-2</v>
      </c>
      <c r="W1949" s="31">
        <v>3.2787332669807238E-6</v>
      </c>
      <c r="X1949" s="31">
        <v>2.3540318599747506E-2</v>
      </c>
      <c r="Y1949" s="27">
        <v>2.0765213335991441E-2</v>
      </c>
      <c r="Z1949" s="24">
        <v>3.3309145863651676E-2</v>
      </c>
      <c r="AA1949" s="586">
        <v>0.16341420478639943</v>
      </c>
      <c r="AB1949" s="587">
        <v>0.21317703471904509</v>
      </c>
      <c r="AC1949" s="588">
        <v>0.62340876049455551</v>
      </c>
    </row>
    <row r="1950" spans="1:53" x14ac:dyDescent="0.75">
      <c r="A1950" s="57" t="s">
        <v>23</v>
      </c>
      <c r="B1950" s="131">
        <v>208.80336529208063</v>
      </c>
      <c r="C1950" s="120">
        <v>1265.4787619800529</v>
      </c>
      <c r="D1950" s="120">
        <v>0</v>
      </c>
      <c r="E1950" s="121">
        <v>1474.2821272721335</v>
      </c>
      <c r="F1950" s="581">
        <v>0.71092051841404491</v>
      </c>
      <c r="G1950" s="582">
        <v>2.0106425614857923</v>
      </c>
      <c r="H1950" s="582">
        <v>3.2567233902837511</v>
      </c>
      <c r="I1950" s="27">
        <v>5.9782864701835878</v>
      </c>
      <c r="L1950" s="57"/>
      <c r="M1950" s="138" t="s">
        <v>171</v>
      </c>
      <c r="N1950" s="31">
        <v>1.9097904636686328E-3</v>
      </c>
      <c r="O1950" s="31">
        <v>9.66909682240753E-7</v>
      </c>
      <c r="P1950" s="31">
        <v>1.2065340242180668E-3</v>
      </c>
      <c r="Q1950" s="27">
        <v>1.5594832480206708E-3</v>
      </c>
      <c r="R1950" s="73">
        <v>6.9022173838070716E-3</v>
      </c>
      <c r="S1950" s="31">
        <v>1.5270593841595285E-6</v>
      </c>
      <c r="T1950" s="31">
        <v>1.9055027970349802E-3</v>
      </c>
      <c r="U1950" s="27">
        <v>4.4105681453524906E-3</v>
      </c>
      <c r="V1950" s="73">
        <v>4.5999999999999999E-3</v>
      </c>
      <c r="W1950" s="31">
        <v>3.0164213285527025E-6</v>
      </c>
      <c r="X1950" s="31">
        <v>9.6970706765192559E-3</v>
      </c>
      <c r="Y1950" s="27">
        <v>7.1439850715163417E-3</v>
      </c>
      <c r="Z1950" s="24">
        <v>1.3114036464889503E-2</v>
      </c>
      <c r="AA1950" s="586">
        <v>0.11891710475229419</v>
      </c>
      <c r="AB1950" s="587">
        <v>0.33632422459408295</v>
      </c>
      <c r="AC1950" s="588">
        <v>0.54475867065362293</v>
      </c>
    </row>
    <row r="1951" spans="1:53" x14ac:dyDescent="0.75">
      <c r="A1951" s="57" t="s">
        <v>163</v>
      </c>
      <c r="B1951" s="131">
        <v>111.70371869695572</v>
      </c>
      <c r="C1951" s="120">
        <v>107.02497032315379</v>
      </c>
      <c r="D1951" s="120">
        <v>939.43561387374211</v>
      </c>
      <c r="E1951" s="121">
        <v>1158.1643028938515</v>
      </c>
      <c r="F1951" s="581">
        <v>12.074506090891663</v>
      </c>
      <c r="G1951" s="582">
        <v>70.522496265560932</v>
      </c>
      <c r="H1951" s="582">
        <v>0</v>
      </c>
      <c r="I1951" s="27">
        <v>82.597002356452592</v>
      </c>
      <c r="L1951" s="57"/>
      <c r="M1951" s="138" t="s">
        <v>172</v>
      </c>
      <c r="N1951" s="31">
        <v>1.7558132425367478E-2</v>
      </c>
      <c r="O1951" s="31">
        <v>2.8392974126944079E-5</v>
      </c>
      <c r="P1951" s="31">
        <v>3.5429461471016208E-2</v>
      </c>
      <c r="Q1951" s="27">
        <v>2.6486772415678671E-2</v>
      </c>
      <c r="R1951" s="73">
        <v>0.26092098392774044</v>
      </c>
      <c r="S1951" s="31">
        <v>3.8412254066306653E-5</v>
      </c>
      <c r="T1951" s="31">
        <v>4.7931768942994252E-2</v>
      </c>
      <c r="U1951" s="27">
        <v>0.15469894128261788</v>
      </c>
      <c r="V1951" s="73">
        <v>0</v>
      </c>
      <c r="W1951" s="31">
        <v>0</v>
      </c>
      <c r="X1951" s="31">
        <v>0</v>
      </c>
      <c r="Y1951" s="27">
        <v>0</v>
      </c>
      <c r="Z1951" s="24">
        <v>0.18118571369829656</v>
      </c>
      <c r="AA1951" s="586">
        <v>0.14618576638875302</v>
      </c>
      <c r="AB1951" s="587">
        <v>0.85381423361124698</v>
      </c>
      <c r="AC1951" s="588">
        <v>0</v>
      </c>
    </row>
    <row r="1952" spans="1:53" x14ac:dyDescent="0.75">
      <c r="A1952" s="57" t="s">
        <v>189</v>
      </c>
      <c r="B1952" s="189">
        <v>0.9744197421531543</v>
      </c>
      <c r="C1952" s="190">
        <v>0.15422185976609684</v>
      </c>
      <c r="D1952" s="120">
        <v>1</v>
      </c>
      <c r="E1952" s="121">
        <v>1.1286416019192511</v>
      </c>
      <c r="F1952" s="581">
        <v>0.13903021320428297</v>
      </c>
      <c r="G1952" s="582">
        <v>0.18012355141851527</v>
      </c>
      <c r="H1952" s="582">
        <v>0.51669184118633138</v>
      </c>
      <c r="I1952" s="27">
        <v>0.83584560580912959</v>
      </c>
      <c r="L1952" s="57"/>
      <c r="M1952" s="138" t="s">
        <v>190</v>
      </c>
      <c r="N1952" s="31">
        <v>2.2025556553585468E-4</v>
      </c>
      <c r="O1952" s="31">
        <v>3.1237639585108901E-7</v>
      </c>
      <c r="P1952" s="31">
        <v>3.8979105999179236E-4</v>
      </c>
      <c r="Q1952" s="27">
        <v>3.0497823996486045E-4</v>
      </c>
      <c r="R1952" s="73">
        <v>5.0345813284972192E-4</v>
      </c>
      <c r="S1952" s="31">
        <v>2.2922848584068381E-7</v>
      </c>
      <c r="T1952" s="31">
        <v>2.8603702348479543E-4</v>
      </c>
      <c r="U1952" s="27">
        <v>3.9512104902782771E-4</v>
      </c>
      <c r="V1952" s="73">
        <v>6.5769205701482817E-4</v>
      </c>
      <c r="W1952" s="31">
        <v>5.6407525965506051E-7</v>
      </c>
      <c r="X1952" s="31">
        <v>1.6108518288684836E-3</v>
      </c>
      <c r="Y1952" s="27">
        <v>1.1334210363158396E-3</v>
      </c>
      <c r="Z1952" s="24">
        <v>1.8335203253085277E-3</v>
      </c>
      <c r="AA1952" s="586">
        <v>0.16633480183184857</v>
      </c>
      <c r="AB1952" s="587">
        <v>0.21549859228385726</v>
      </c>
      <c r="AC1952" s="588">
        <v>0.61816660588429417</v>
      </c>
    </row>
    <row r="1953" spans="1:51" x14ac:dyDescent="0.75">
      <c r="A1953" s="57" t="s">
        <v>165</v>
      </c>
      <c r="B1953" s="131">
        <v>-184.15062161696446</v>
      </c>
      <c r="C1953" s="120">
        <v>108.04586587065592</v>
      </c>
      <c r="D1953" s="120">
        <v>303.00814599841942</v>
      </c>
      <c r="E1953" s="121">
        <v>226.90339025211088</v>
      </c>
      <c r="F1953" s="581">
        <v>0.19354378307909215</v>
      </c>
      <c r="G1953" s="582">
        <v>0.43807863847813872</v>
      </c>
      <c r="H1953" s="582">
        <v>0.52814954682009985</v>
      </c>
      <c r="I1953" s="27">
        <v>1.1597719683773309</v>
      </c>
      <c r="L1953" s="57"/>
      <c r="M1953" s="138" t="s">
        <v>191</v>
      </c>
      <c r="N1953" s="31">
        <v>4.1990089424986937E-4</v>
      </c>
      <c r="O1953" s="31">
        <v>3.437145649663524E-7</v>
      </c>
      <c r="P1953" s="31">
        <v>4.2889560924673557E-4</v>
      </c>
      <c r="Q1953" s="27">
        <v>4.2455982019442E-4</v>
      </c>
      <c r="R1953" s="73">
        <v>1.2884361606005652E-3</v>
      </c>
      <c r="S1953" s="31">
        <v>5.0603436542724378E-7</v>
      </c>
      <c r="T1953" s="31">
        <v>6.3144230585907664E-4</v>
      </c>
      <c r="U1953" s="27">
        <v>9.6097423034915779E-4</v>
      </c>
      <c r="V1953" s="73">
        <v>8.2226677724105428E-4</v>
      </c>
      <c r="W1953" s="31">
        <v>3.9873910443863851E-7</v>
      </c>
      <c r="X1953" s="31">
        <v>1.4960457939777155E-3</v>
      </c>
      <c r="Y1953" s="27">
        <v>1.1585547883089247E-3</v>
      </c>
      <c r="Z1953" s="24">
        <v>2.5440888388525026E-3</v>
      </c>
      <c r="AA1953" s="586">
        <v>0.16688089413808183</v>
      </c>
      <c r="AB1953" s="587">
        <v>0.37772825212448163</v>
      </c>
      <c r="AC1953" s="588">
        <v>0.45539085373743649</v>
      </c>
    </row>
    <row r="1954" spans="1:51" ht="11.25" customHeight="1" x14ac:dyDescent="0.75">
      <c r="A1954" s="57" t="s">
        <v>1676</v>
      </c>
      <c r="B1954" s="73">
        <v>0.12019415646330875</v>
      </c>
      <c r="C1954" s="31">
        <v>0.30437810946755584</v>
      </c>
      <c r="D1954" s="31">
        <v>8.6409950208849416E-3</v>
      </c>
      <c r="E1954" s="27">
        <v>0.43321326095174956</v>
      </c>
      <c r="F1954" s="581">
        <v>0.20957957401848115</v>
      </c>
      <c r="G1954" s="582">
        <v>1.0131245104101476</v>
      </c>
      <c r="H1954" s="582">
        <v>15.492065121705403</v>
      </c>
      <c r="I1954" s="27">
        <v>16.714769206134029</v>
      </c>
      <c r="L1954" s="57"/>
      <c r="M1954" s="138" t="s">
        <v>175</v>
      </c>
      <c r="N1954" s="31">
        <v>4.264719711957178E-4</v>
      </c>
      <c r="O1954" s="31">
        <v>3.9489681415998272E-7</v>
      </c>
      <c r="P1954" s="31">
        <v>4.9276209669881464E-4</v>
      </c>
      <c r="Q1954" s="27">
        <v>4.5973611162363186E-4</v>
      </c>
      <c r="R1954" s="73">
        <v>9.1598161898695312E-4</v>
      </c>
      <c r="S1954" s="31">
        <v>2.8306908647984617E-6</v>
      </c>
      <c r="T1954" s="31">
        <v>3.5322066819186305E-3</v>
      </c>
      <c r="U1954" s="27">
        <v>2.2224013250713281E-3</v>
      </c>
      <c r="V1954" s="73">
        <v>0</v>
      </c>
      <c r="W1954" s="31">
        <v>4.0294560515618475E-5</v>
      </c>
      <c r="X1954" s="31">
        <v>6.8088705275775971E-2</v>
      </c>
      <c r="Y1954" s="27">
        <v>3.3983568357882403E-2</v>
      </c>
      <c r="Z1954" s="24">
        <v>3.6665705794577362E-2</v>
      </c>
      <c r="AA1954" s="586">
        <v>1.2538586170939715E-2</v>
      </c>
      <c r="AB1954" s="587">
        <v>6.0612533617176625E-2</v>
      </c>
      <c r="AC1954" s="588">
        <v>0.92684888021188372</v>
      </c>
    </row>
    <row r="1955" spans="1:51" x14ac:dyDescent="0.75">
      <c r="A1955" s="57" t="s">
        <v>84</v>
      </c>
      <c r="B1955" s="73">
        <v>0.10120452565972961</v>
      </c>
      <c r="C1955" s="31">
        <v>2.6941257619374007E-3</v>
      </c>
      <c r="D1955" s="31">
        <v>7.6166044833770605E-3</v>
      </c>
      <c r="E1955" s="27">
        <v>0.11151525590504408</v>
      </c>
      <c r="F1955" s="581">
        <v>0.75638788777559995</v>
      </c>
      <c r="G1955" s="582">
        <v>2.7631909410838316</v>
      </c>
      <c r="H1955" s="582">
        <v>446.9548648931858</v>
      </c>
      <c r="I1955" s="27">
        <v>450.47444372204518</v>
      </c>
      <c r="L1955" s="57"/>
      <c r="M1955" s="138" t="s">
        <v>176</v>
      </c>
      <c r="N1955" s="31">
        <v>1.6004284342194136E-3</v>
      </c>
      <c r="O1955" s="31">
        <v>1.375923286283488E-6</v>
      </c>
      <c r="P1955" s="31">
        <v>1.716911403521981E-3</v>
      </c>
      <c r="Q1955" s="27">
        <v>1.6592209810222347E-3</v>
      </c>
      <c r="R1955" s="73">
        <v>9.1989252452355959E-3</v>
      </c>
      <c r="S1955" s="31">
        <v>2.329257797707239E-6</v>
      </c>
      <c r="T1955" s="31">
        <v>2.9065059909176472E-3</v>
      </c>
      <c r="U1955" s="27">
        <v>6.0613667380367119E-3</v>
      </c>
      <c r="V1955" s="73">
        <v>0</v>
      </c>
      <c r="W1955" s="31">
        <v>1.1625209234342535E-3</v>
      </c>
      <c r="X1955" s="31">
        <v>1.9643977628681895</v>
      </c>
      <c r="Y1955" s="27">
        <v>0.98044522048288552</v>
      </c>
      <c r="Z1955" s="24">
        <v>0.98816580820194444</v>
      </c>
      <c r="AA1955" s="586">
        <v>1.6790916739381368E-3</v>
      </c>
      <c r="AB1955" s="587">
        <v>6.1339571635917129E-3</v>
      </c>
      <c r="AC1955" s="588">
        <v>0.99218695116247013</v>
      </c>
    </row>
    <row r="1956" spans="1:51" x14ac:dyDescent="0.75">
      <c r="A1956" s="57" t="s">
        <v>166</v>
      </c>
      <c r="B1956" s="131">
        <v>-153.72559762323687</v>
      </c>
      <c r="C1956" s="120">
        <v>117.89115248159601</v>
      </c>
      <c r="D1956" s="120">
        <v>305.28577603714092</v>
      </c>
      <c r="E1956" s="598">
        <v>269.45133089550006</v>
      </c>
      <c r="F1956" s="581">
        <v>1.078378476350808</v>
      </c>
      <c r="G1956" s="582">
        <v>6.7024574525434861</v>
      </c>
      <c r="H1956" s="582">
        <v>18.211695237553844</v>
      </c>
      <c r="I1956" s="27">
        <v>25.992531166448135</v>
      </c>
      <c r="L1956" s="57"/>
      <c r="M1956" s="138" t="s">
        <v>177</v>
      </c>
      <c r="N1956" s="31">
        <v>2.5815987668236441E-3</v>
      </c>
      <c r="O1956" s="31">
        <v>1.7203764704204712E-6</v>
      </c>
      <c r="P1956" s="31">
        <v>2.1467286801970958E-3</v>
      </c>
      <c r="Q1956" s="27">
        <v>2.3655431589550764E-3</v>
      </c>
      <c r="R1956" s="73">
        <v>2.3110921175036627E-2</v>
      </c>
      <c r="S1956" s="31">
        <v>5.0080123891427125E-6</v>
      </c>
      <c r="T1956" s="31">
        <v>6.2491228003876747E-3</v>
      </c>
      <c r="U1956" s="27">
        <v>1.470258607970763E-2</v>
      </c>
      <c r="V1956" s="73">
        <v>0</v>
      </c>
      <c r="W1956" s="31">
        <v>4.7368265629962204E-5</v>
      </c>
      <c r="X1956" s="31">
        <v>8.0041669064811763E-2</v>
      </c>
      <c r="Y1956" s="27">
        <v>3.9949379579563932E-2</v>
      </c>
      <c r="Z1956" s="24">
        <v>5.7017508818226634E-2</v>
      </c>
      <c r="AA1956" s="586">
        <v>4.1488013208302248E-2</v>
      </c>
      <c r="AB1956" s="587">
        <v>0.25786089894912584</v>
      </c>
      <c r="AC1956" s="588">
        <v>0.70065108784257202</v>
      </c>
    </row>
    <row r="1957" spans="1:51" x14ac:dyDescent="0.75">
      <c r="A1957" s="57" t="s">
        <v>167</v>
      </c>
      <c r="B1957" s="73">
        <v>1.2229489438662864E-2</v>
      </c>
      <c r="C1957" s="31">
        <v>0.19415327216500622</v>
      </c>
      <c r="D1957" s="31">
        <v>0.22324895581584392</v>
      </c>
      <c r="E1957" s="27">
        <v>0.429631717419513</v>
      </c>
      <c r="F1957" s="581">
        <v>2.0120973124703991E-2</v>
      </c>
      <c r="G1957" s="582">
        <v>0.77696540150864879</v>
      </c>
      <c r="H1957" s="582">
        <v>6.6263561176284727</v>
      </c>
      <c r="I1957" s="27">
        <v>7.4234424922618247</v>
      </c>
      <c r="L1957" s="57"/>
      <c r="M1957" s="138" t="s">
        <v>178</v>
      </c>
      <c r="N1957" s="31">
        <v>5.7551686302034102E-5</v>
      </c>
      <c r="O1957" s="31">
        <v>2.455061120292113E-8</v>
      </c>
      <c r="P1957" s="31">
        <v>3.0634865154135613E-5</v>
      </c>
      <c r="Q1957" s="27">
        <v>4.4137593034802608E-5</v>
      </c>
      <c r="R1957" s="73">
        <v>2.9602841416952234E-3</v>
      </c>
      <c r="S1957" s="31">
        <v>3.5428922029378979E-7</v>
      </c>
      <c r="T1957" s="31">
        <v>4.4209092798360523E-4</v>
      </c>
      <c r="U1957" s="27">
        <v>1.7043600466722087E-3</v>
      </c>
      <c r="V1957" s="73">
        <v>1.2599999999999998E-2</v>
      </c>
      <c r="W1957" s="31">
        <v>2.2951132868865063E-6</v>
      </c>
      <c r="X1957" s="31">
        <v>1.6478223019823254E-2</v>
      </c>
      <c r="Y1957" s="27">
        <v>1.4535649335194009E-2</v>
      </c>
      <c r="Z1957" s="24">
        <v>1.628414697490102E-2</v>
      </c>
      <c r="AA1957" s="586">
        <v>2.7104639317510758E-3</v>
      </c>
      <c r="AB1957" s="587">
        <v>0.10466375974738881</v>
      </c>
      <c r="AC1957" s="588">
        <v>0.89262577632086015</v>
      </c>
    </row>
    <row r="1958" spans="1:51" x14ac:dyDescent="0.75">
      <c r="A1958" s="57" t="s">
        <v>168</v>
      </c>
      <c r="B1958" s="73">
        <v>6.3684763603081937E-2</v>
      </c>
      <c r="C1958" s="31">
        <v>7.8178092635738786E-2</v>
      </c>
      <c r="D1958" s="31">
        <v>2.7034852254628263</v>
      </c>
      <c r="E1958" s="27">
        <v>2.8453480817016472</v>
      </c>
      <c r="F1958" s="581">
        <v>1.7487895244525369E-2</v>
      </c>
      <c r="G1958" s="582">
        <v>0.57457616235415798</v>
      </c>
      <c r="H1958" s="582">
        <v>2.2797063731986258</v>
      </c>
      <c r="I1958" s="27">
        <v>2.8717704307973091</v>
      </c>
      <c r="L1958" s="57"/>
      <c r="M1958" s="138" t="s">
        <v>179</v>
      </c>
      <c r="N1958" s="31">
        <v>5.0426320594673545E-5</v>
      </c>
      <c r="O1958" s="31">
        <v>2.1011219175139704E-8</v>
      </c>
      <c r="P1958" s="31">
        <v>2.6218323480183102E-5</v>
      </c>
      <c r="Q1958" s="27">
        <v>3.8361643771117355E-5</v>
      </c>
      <c r="R1958" s="73">
        <v>2.1858274969826204E-3</v>
      </c>
      <c r="S1958" s="31">
        <v>2.6469015352830037E-7</v>
      </c>
      <c r="T1958" s="31">
        <v>3.3028697713245216E-4</v>
      </c>
      <c r="U1958" s="27">
        <v>1.2603967345073219E-3</v>
      </c>
      <c r="V1958" s="73">
        <v>3.2199999999999998E-3</v>
      </c>
      <c r="W1958" s="31">
        <v>2.1114949299868914E-6</v>
      </c>
      <c r="X1958" s="31">
        <v>6.7879494735634789E-3</v>
      </c>
      <c r="Y1958" s="27">
        <v>5.0007895500614385E-3</v>
      </c>
      <c r="Z1958" s="24">
        <v>6.299547928339878E-3</v>
      </c>
      <c r="AA1958" s="586">
        <v>6.0895867778923002E-3</v>
      </c>
      <c r="AB1958" s="587">
        <v>0.20007733076164955</v>
      </c>
      <c r="AC1958" s="588">
        <v>0.79383308246045814</v>
      </c>
    </row>
    <row r="1959" spans="1:51" x14ac:dyDescent="0.75">
      <c r="A1959" s="57" t="s">
        <v>169</v>
      </c>
      <c r="B1959" s="73">
        <v>0.17842777384837091</v>
      </c>
      <c r="C1959" s="31">
        <v>0.14604461212820966</v>
      </c>
      <c r="D1959" s="31">
        <v>0.12003872770223388</v>
      </c>
      <c r="E1959" s="27">
        <v>0.44451111367881446</v>
      </c>
      <c r="F1959" s="581">
        <v>0.30128240835993353</v>
      </c>
      <c r="G1959" s="582">
        <v>24.865125102072952</v>
      </c>
      <c r="H1959" s="582">
        <v>0</v>
      </c>
      <c r="I1959" s="27">
        <v>25.166407510432887</v>
      </c>
      <c r="L1959" s="57"/>
      <c r="M1959" s="138" t="s">
        <v>180</v>
      </c>
      <c r="N1959" s="31">
        <v>6.4353910845664779E-4</v>
      </c>
      <c r="O1959" s="31">
        <v>5.4317783681029216E-7</v>
      </c>
      <c r="P1959" s="31">
        <v>6.7779085611597591E-4</v>
      </c>
      <c r="Q1959" s="27">
        <v>6.6089648081728096E-4</v>
      </c>
      <c r="R1959" s="73">
        <v>9.7052753914869616E-2</v>
      </c>
      <c r="S1959" s="31">
        <v>9.4755718270744795E-6</v>
      </c>
      <c r="T1959" s="31">
        <v>1.1823854924891405E-2</v>
      </c>
      <c r="U1959" s="27">
        <v>5.4544418190553903E-2</v>
      </c>
      <c r="V1959" s="73">
        <v>0</v>
      </c>
      <c r="W1959" s="31">
        <v>0</v>
      </c>
      <c r="X1959" s="31">
        <v>0</v>
      </c>
      <c r="Y1959" s="27">
        <v>0</v>
      </c>
      <c r="Z1959" s="24">
        <v>5.5205314671371186E-2</v>
      </c>
      <c r="AA1959" s="586">
        <v>1.1971609703730462E-2</v>
      </c>
      <c r="AB1959" s="587">
        <v>0.98802839029626954</v>
      </c>
      <c r="AC1959" s="588">
        <v>0</v>
      </c>
    </row>
    <row r="1960" spans="1:51" x14ac:dyDescent="0.75">
      <c r="A1960" s="57" t="s">
        <v>170</v>
      </c>
      <c r="B1960" s="73">
        <v>8.9430642905059549E-3</v>
      </c>
      <c r="C1960" s="31">
        <v>4.4133189060828332E-2</v>
      </c>
      <c r="D1960" s="31">
        <v>2.3406192480517039E-2</v>
      </c>
      <c r="E1960" s="27">
        <v>7.648244583185132E-2</v>
      </c>
      <c r="F1960" s="581">
        <v>2.5075890844984965E-3</v>
      </c>
      <c r="G1960" s="582">
        <v>3.656658671579853E-2</v>
      </c>
      <c r="H1960" s="582">
        <v>0.36168428883043202</v>
      </c>
      <c r="I1960" s="27">
        <v>0.40075846463072906</v>
      </c>
      <c r="L1960" s="57"/>
      <c r="M1960" s="112" t="s">
        <v>181</v>
      </c>
      <c r="N1960" s="73">
        <v>5.5977056916242186E-6</v>
      </c>
      <c r="O1960" s="31">
        <v>4.326596967802248E-9</v>
      </c>
      <c r="P1960" s="31">
        <v>5.3988356375071909E-6</v>
      </c>
      <c r="Q1960" s="27">
        <v>5.500675629560841E-6</v>
      </c>
      <c r="R1960" s="31">
        <v>1.3557388795917429E-4</v>
      </c>
      <c r="S1960" s="31">
        <v>1.9688727194964972E-8</v>
      </c>
      <c r="T1960" s="31">
        <v>2.4568084993441958E-5</v>
      </c>
      <c r="U1960" s="27">
        <v>8.0212876043860742E-5</v>
      </c>
      <c r="V1960" s="31">
        <v>4.6038443991037971E-4</v>
      </c>
      <c r="W1960" s="31">
        <v>3.9485268175854236E-7</v>
      </c>
      <c r="X1960" s="31">
        <v>1.1275962802079385E-3</v>
      </c>
      <c r="Y1960" s="31">
        <v>7.9339472542108778E-4</v>
      </c>
      <c r="Z1960" s="24">
        <v>8.7910827709450942E-4</v>
      </c>
      <c r="AA1960" s="587">
        <v>6.25710822305167E-3</v>
      </c>
      <c r="AB1960" s="587">
        <v>9.1243454457018355E-2</v>
      </c>
      <c r="AC1960" s="588">
        <v>0.90249943731992988</v>
      </c>
    </row>
    <row r="1961" spans="1:51" x14ac:dyDescent="0.75">
      <c r="A1961" s="57" t="s">
        <v>171</v>
      </c>
      <c r="B1961" s="73">
        <v>7.343617980359065E-3</v>
      </c>
      <c r="C1961" s="31">
        <v>1.3119085432309063E-2</v>
      </c>
      <c r="D1961" s="31">
        <v>9.38242342820007E-3</v>
      </c>
      <c r="E1961" s="27">
        <v>2.9845126840868198E-2</v>
      </c>
      <c r="F1961" s="583">
        <v>7.0368586657607902E-3</v>
      </c>
      <c r="G1961" s="584">
        <v>9.7231206655136265E-2</v>
      </c>
      <c r="H1961" s="584">
        <v>0.36970468277406987</v>
      </c>
      <c r="I1961" s="124">
        <v>0.47397274809496692</v>
      </c>
      <c r="L1961" s="122"/>
      <c r="M1961" s="140" t="s">
        <v>182</v>
      </c>
      <c r="N1961" s="132">
        <v>2.3619975081439154E-5</v>
      </c>
      <c r="O1961" s="123">
        <v>5.7760187318365374E-9</v>
      </c>
      <c r="P1961" s="123">
        <v>7.2074602752260511E-6</v>
      </c>
      <c r="Q1961" s="124">
        <v>1.5436132343491864E-5</v>
      </c>
      <c r="R1961" s="123">
        <v>3.5051048034698658E-4</v>
      </c>
      <c r="S1961" s="123">
        <v>6.0384606350087407E-8</v>
      </c>
      <c r="T1961" s="123">
        <v>7.5349418294742214E-5</v>
      </c>
      <c r="U1961" s="124">
        <v>2.1328746890269157E-4</v>
      </c>
      <c r="V1961" s="123">
        <v>5.7558674406873794E-4</v>
      </c>
      <c r="W1961" s="123">
        <v>2.7911737310704694E-7</v>
      </c>
      <c r="X1961" s="123">
        <v>1.0472320557844007E-3</v>
      </c>
      <c r="Y1961" s="123">
        <v>8.1098835181624715E-4</v>
      </c>
      <c r="Z1961" s="141">
        <v>1.0397119530624306E-3</v>
      </c>
      <c r="AA1961" s="589">
        <v>1.4846546967191581E-2</v>
      </c>
      <c r="AB1961" s="589">
        <v>0.20514092222798991</v>
      </c>
      <c r="AC1961" s="590">
        <v>0.78001253080481847</v>
      </c>
      <c r="AY1961" s="125"/>
    </row>
    <row r="1962" spans="1:51" x14ac:dyDescent="0.75">
      <c r="A1962" s="57" t="s">
        <v>172</v>
      </c>
      <c r="B1962" s="73">
        <v>0.15015400545380625</v>
      </c>
      <c r="C1962" s="31">
        <v>0.11736391020752894</v>
      </c>
      <c r="D1962" s="31">
        <v>5.937389187414254E-4</v>
      </c>
      <c r="E1962" s="27">
        <v>0.26811165458007663</v>
      </c>
    </row>
    <row r="1963" spans="1:51" ht="12.75" customHeight="1" x14ac:dyDescent="0.75">
      <c r="A1963" s="57" t="s">
        <v>190</v>
      </c>
      <c r="B1963" s="73">
        <v>1.2483907021698423E-3</v>
      </c>
      <c r="C1963" s="31">
        <v>1.034550436299423E-3</v>
      </c>
      <c r="D1963" s="31">
        <v>1.7385376043784653E-3</v>
      </c>
      <c r="E1963" s="27">
        <v>4.0214787428477306E-3</v>
      </c>
    </row>
    <row r="1964" spans="1:51" ht="12.75" customHeight="1" x14ac:dyDescent="0.75">
      <c r="A1964" s="57" t="s">
        <v>191</v>
      </c>
      <c r="B1964" s="73">
        <v>1.222431157602574E-3</v>
      </c>
      <c r="C1964" s="31">
        <v>2.7052839875088353E-3</v>
      </c>
      <c r="D1964" s="31">
        <v>3.2861410505826863E-3</v>
      </c>
      <c r="E1964" s="27">
        <v>7.2138561956940957E-3</v>
      </c>
      <c r="F1964" s="562" t="s">
        <v>272</v>
      </c>
      <c r="G1964" s="563"/>
      <c r="H1964" s="564"/>
      <c r="I1964" s="564"/>
      <c r="L1964" s="559" t="s">
        <v>264</v>
      </c>
      <c r="M1964" s="560"/>
      <c r="N1964" s="562" t="s">
        <v>185</v>
      </c>
      <c r="O1964" s="563"/>
      <c r="P1964" s="563"/>
      <c r="Q1964" s="564"/>
      <c r="R1964" s="562" t="s">
        <v>186</v>
      </c>
      <c r="S1964" s="563"/>
      <c r="T1964" s="563"/>
      <c r="U1964" s="564"/>
      <c r="V1964" s="562" t="s">
        <v>187</v>
      </c>
      <c r="W1964" s="563"/>
      <c r="X1964" s="563"/>
      <c r="Y1964" s="564"/>
      <c r="Z1964" s="7" t="s">
        <v>188</v>
      </c>
      <c r="AA1964" s="562" t="s">
        <v>195</v>
      </c>
      <c r="AB1964" s="563"/>
      <c r="AC1964" s="564"/>
    </row>
    <row r="1965" spans="1:51" ht="26.75" x14ac:dyDescent="0.75">
      <c r="A1965" s="57" t="s">
        <v>175</v>
      </c>
      <c r="B1965" s="73">
        <v>1.0739544397342768E-3</v>
      </c>
      <c r="C1965" s="31">
        <v>5.6242506313106115E-2</v>
      </c>
      <c r="D1965" s="31">
        <v>0.15627426907109074</v>
      </c>
      <c r="E1965" s="27">
        <v>0.21359072982393112</v>
      </c>
      <c r="F1965" s="44" t="s">
        <v>185</v>
      </c>
      <c r="G1965" s="44" t="s">
        <v>186</v>
      </c>
      <c r="H1965" s="129" t="s">
        <v>187</v>
      </c>
      <c r="I1965" s="14" t="s">
        <v>188</v>
      </c>
      <c r="L1965" s="336"/>
      <c r="M1965" s="561"/>
      <c r="N1965" s="133" t="s">
        <v>217</v>
      </c>
      <c r="O1965" s="134" t="s">
        <v>222</v>
      </c>
      <c r="P1965" s="134" t="s">
        <v>223</v>
      </c>
      <c r="Q1965" s="13" t="s">
        <v>199</v>
      </c>
      <c r="R1965" s="133" t="s">
        <v>217</v>
      </c>
      <c r="S1965" s="134" t="s">
        <v>222</v>
      </c>
      <c r="T1965" s="134" t="s">
        <v>223</v>
      </c>
      <c r="U1965" s="13" t="s">
        <v>199</v>
      </c>
      <c r="V1965" s="133" t="s">
        <v>217</v>
      </c>
      <c r="W1965" s="134" t="s">
        <v>222</v>
      </c>
      <c r="X1965" s="134" t="s">
        <v>223</v>
      </c>
      <c r="Y1965" s="13" t="s">
        <v>199</v>
      </c>
      <c r="Z1965" s="12" t="s">
        <v>199</v>
      </c>
      <c r="AA1965" s="133" t="s">
        <v>185</v>
      </c>
      <c r="AB1965" s="134" t="s">
        <v>186</v>
      </c>
      <c r="AC1965" s="13" t="s">
        <v>187</v>
      </c>
    </row>
    <row r="1966" spans="1:51" x14ac:dyDescent="0.75">
      <c r="A1966" s="57" t="s">
        <v>176</v>
      </c>
      <c r="B1966" s="73">
        <v>1.0991233033519994E-3</v>
      </c>
      <c r="C1966" s="31">
        <v>6.8631526514261127E-3</v>
      </c>
      <c r="D1966" s="31">
        <v>1.8924396578239784</v>
      </c>
      <c r="E1966" s="27">
        <v>1.9004019337787565</v>
      </c>
      <c r="F1966" s="577">
        <v>76050.337829968121</v>
      </c>
      <c r="G1966" s="578">
        <v>705581.48872921825</v>
      </c>
      <c r="H1966" s="578">
        <v>1000000</v>
      </c>
      <c r="I1966" s="117">
        <v>1781631.8265591864</v>
      </c>
      <c r="L1966" s="49"/>
      <c r="M1966" s="135" t="s">
        <v>160</v>
      </c>
      <c r="N1966" s="120">
        <v>107.18737264141329</v>
      </c>
      <c r="O1966" s="120">
        <v>0.18156740451696937</v>
      </c>
      <c r="P1966" s="120">
        <v>226.5643371478233</v>
      </c>
      <c r="Q1966" s="121">
        <v>166.82487673407536</v>
      </c>
      <c r="R1966" s="131">
        <v>1168.1257808279754</v>
      </c>
      <c r="S1966" s="120">
        <v>1.5448283862661474</v>
      </c>
      <c r="T1966" s="120">
        <v>1927.6754011693754</v>
      </c>
      <c r="U1966" s="121">
        <v>1547.7714924326531</v>
      </c>
      <c r="V1966" s="131">
        <v>1212.5769156233403</v>
      </c>
      <c r="W1966" s="120">
        <v>2.5458425114544099</v>
      </c>
      <c r="X1966" s="120">
        <v>3176.7658001439922</v>
      </c>
      <c r="Y1966" s="121">
        <v>2193.6112513669459</v>
      </c>
      <c r="Z1966" s="136">
        <v>3908.2076205336743</v>
      </c>
      <c r="AA1966" s="586">
        <v>4.2685776430499631E-2</v>
      </c>
      <c r="AB1966" s="587">
        <v>0.39603103077243923</v>
      </c>
      <c r="AC1966" s="588">
        <v>0.56128319279706118</v>
      </c>
    </row>
    <row r="1967" spans="1:51" x14ac:dyDescent="0.75">
      <c r="A1967" s="57" t="s">
        <v>177</v>
      </c>
      <c r="B1967" s="73">
        <v>2.842450123973828E-3</v>
      </c>
      <c r="C1967" s="31">
        <v>1.2855512539309452E-2</v>
      </c>
      <c r="D1967" s="31">
        <v>8.4027109391563715E-2</v>
      </c>
      <c r="E1967" s="27">
        <v>9.9725072054847E-2</v>
      </c>
      <c r="F1967" s="579">
        <v>75094.476041009955</v>
      </c>
      <c r="G1967" s="580">
        <v>638171.24616314331</v>
      </c>
      <c r="H1967" s="580">
        <v>955212.54370088736</v>
      </c>
      <c r="I1967" s="121">
        <v>1668478.2659050403</v>
      </c>
      <c r="L1967" s="57"/>
      <c r="M1967" s="138" t="s">
        <v>162</v>
      </c>
      <c r="N1967" s="120">
        <v>104.56630471309984</v>
      </c>
      <c r="O1967" s="120">
        <v>0.1803102192451303</v>
      </c>
      <c r="P1967" s="120">
        <v>224.99559000103238</v>
      </c>
      <c r="Q1967" s="121">
        <v>164.72808755906499</v>
      </c>
      <c r="R1967" s="131">
        <v>874.71922704211636</v>
      </c>
      <c r="S1967" s="120">
        <v>1.5435126125219125</v>
      </c>
      <c r="T1967" s="120">
        <v>1926.0335458650484</v>
      </c>
      <c r="U1967" s="121">
        <v>1399.8996258823358</v>
      </c>
      <c r="V1967" s="131">
        <v>1016.5506567012188</v>
      </c>
      <c r="W1967" s="120">
        <v>2.5458425114544099</v>
      </c>
      <c r="X1967" s="120">
        <v>3176.7658001439922</v>
      </c>
      <c r="Y1967" s="121">
        <v>2095.3649833091067</v>
      </c>
      <c r="Z1967" s="136">
        <v>3659.9926967505075</v>
      </c>
      <c r="AA1967" s="586">
        <v>4.5007764006009462E-2</v>
      </c>
      <c r="AB1967" s="587">
        <v>0.38248699980336692</v>
      </c>
      <c r="AC1967" s="588">
        <v>0.57250523619062355</v>
      </c>
    </row>
    <row r="1968" spans="1:51" x14ac:dyDescent="0.75">
      <c r="A1968" s="57" t="s">
        <v>178</v>
      </c>
      <c r="B1968" s="73">
        <v>2.0537875043626633E-4</v>
      </c>
      <c r="C1968" s="31">
        <v>1.2265218063611434E-3</v>
      </c>
      <c r="D1968" s="31">
        <v>1.6384334736361927E-2</v>
      </c>
      <c r="E1968" s="27">
        <v>1.7816235293159337E-2</v>
      </c>
      <c r="F1968" s="579">
        <v>2148.7883450284594</v>
      </c>
      <c r="G1968" s="580">
        <v>114983.27053594319</v>
      </c>
      <c r="H1968" s="580">
        <v>120001.62486462784</v>
      </c>
      <c r="I1968" s="121">
        <v>237133.6837455995</v>
      </c>
      <c r="L1968" s="57"/>
      <c r="M1968" s="138" t="s">
        <v>31</v>
      </c>
      <c r="N1968" s="120">
        <v>6.13362674033948</v>
      </c>
      <c r="O1968" s="120">
        <v>2.631915492827111E-3</v>
      </c>
      <c r="P1968" s="120">
        <v>3.2841698136723148</v>
      </c>
      <c r="Q1968" s="121">
        <v>4.7136062904605875</v>
      </c>
      <c r="R1968" s="131">
        <v>499.83698648738846</v>
      </c>
      <c r="S1968" s="120">
        <v>2.7541394086469384E-3</v>
      </c>
      <c r="T1968" s="120">
        <v>3.436683865106819</v>
      </c>
      <c r="U1968" s="121">
        <v>252.22859596661439</v>
      </c>
      <c r="V1968" s="131">
        <v>525.22450548848883</v>
      </c>
      <c r="W1968" s="120">
        <v>0</v>
      </c>
      <c r="X1968" s="120">
        <v>0</v>
      </c>
      <c r="Y1968" s="121">
        <v>263.23691448536306</v>
      </c>
      <c r="Z1968" s="136">
        <v>520.17911674243805</v>
      </c>
      <c r="AA1968" s="586">
        <v>9.0615061980554024E-3</v>
      </c>
      <c r="AB1968" s="587">
        <v>0.4848879700249541</v>
      </c>
      <c r="AC1968" s="588">
        <v>0.50605052377699045</v>
      </c>
    </row>
    <row r="1969" spans="1:53" x14ac:dyDescent="0.75">
      <c r="A1969" s="57" t="s">
        <v>179</v>
      </c>
      <c r="B1969" s="73">
        <v>1.7141020519123698E-4</v>
      </c>
      <c r="C1969" s="31">
        <v>1.0357244481011441E-3</v>
      </c>
      <c r="D1969" s="31">
        <v>6.5676963997400488E-3</v>
      </c>
      <c r="E1969" s="27">
        <v>7.7748310530324303E-3</v>
      </c>
      <c r="F1969" s="579">
        <v>65286.221128869118</v>
      </c>
      <c r="G1969" s="580">
        <v>520527.21230813517</v>
      </c>
      <c r="H1969" s="580">
        <v>830981.38834058202</v>
      </c>
      <c r="I1969" s="121">
        <v>1416794.8217775864</v>
      </c>
      <c r="L1969" s="57"/>
      <c r="M1969" s="138" t="s">
        <v>23</v>
      </c>
      <c r="N1969" s="120">
        <v>77.328008646983122</v>
      </c>
      <c r="O1969" s="120">
        <v>0.16768607165815264</v>
      </c>
      <c r="P1969" s="120">
        <v>209.24286369143434</v>
      </c>
      <c r="Q1969" s="121">
        <v>143.21258922751773</v>
      </c>
      <c r="R1969" s="131">
        <v>378.15366686419276</v>
      </c>
      <c r="S1969" s="120">
        <v>1.5287566604876912</v>
      </c>
      <c r="T1969" s="120">
        <v>1907.6207007813596</v>
      </c>
      <c r="U1969" s="121">
        <v>1141.8343495617962</v>
      </c>
      <c r="V1969" s="131">
        <v>472.81429301458792</v>
      </c>
      <c r="W1969" s="120">
        <v>2.5458425114544099</v>
      </c>
      <c r="X1969" s="120">
        <v>3176.7658001439922</v>
      </c>
      <c r="Y1969" s="121">
        <v>1822.8501231404261</v>
      </c>
      <c r="Z1969" s="136">
        <v>3107.8970619297402</v>
      </c>
      <c r="AA1969" s="586">
        <v>4.6080222856092562E-2</v>
      </c>
      <c r="AB1969" s="587">
        <v>0.36739773770139417</v>
      </c>
      <c r="AC1969" s="588">
        <v>0.58652203944251324</v>
      </c>
      <c r="AZ1969" s="125"/>
    </row>
    <row r="1970" spans="1:53" x14ac:dyDescent="0.75">
      <c r="A1970" s="57" t="s">
        <v>180</v>
      </c>
      <c r="B1970" s="73">
        <v>2.1538724569678661E-3</v>
      </c>
      <c r="C1970" s="31">
        <v>1.0548923976804273E-2</v>
      </c>
      <c r="D1970" s="31">
        <v>4.1561724311899777E-4</v>
      </c>
      <c r="E1970" s="31">
        <v>1.3118413676891136E-2</v>
      </c>
      <c r="F1970" s="579">
        <v>7659.466567112383</v>
      </c>
      <c r="G1970" s="580">
        <v>2660.7633190649071</v>
      </c>
      <c r="H1970" s="580">
        <v>4229.530495677378</v>
      </c>
      <c r="I1970" s="121">
        <v>14549.760381854667</v>
      </c>
      <c r="L1970" s="57"/>
      <c r="M1970" s="138" t="s">
        <v>163</v>
      </c>
      <c r="N1970" s="120">
        <v>21.104669325777234</v>
      </c>
      <c r="O1970" s="120">
        <v>9.9922320941505747E-3</v>
      </c>
      <c r="P1970" s="120">
        <v>12.468556495925718</v>
      </c>
      <c r="Q1970" s="121">
        <v>16.801892041086678</v>
      </c>
      <c r="R1970" s="131">
        <v>-3.2714263094648839</v>
      </c>
      <c r="S1970" s="120">
        <v>1.2001812625574381E-2</v>
      </c>
      <c r="T1970" s="120">
        <v>14.976161218582051</v>
      </c>
      <c r="U1970" s="121">
        <v>5.8366803539252388</v>
      </c>
      <c r="V1970" s="131">
        <v>18.511858198142104</v>
      </c>
      <c r="W1970" s="120">
        <v>0</v>
      </c>
      <c r="X1970" s="120">
        <v>0</v>
      </c>
      <c r="Y1970" s="121">
        <v>9.2779456833175118</v>
      </c>
      <c r="Z1970" s="136">
        <v>31.916518078329428</v>
      </c>
      <c r="AA1970" s="586">
        <v>0.52643248865216197</v>
      </c>
      <c r="AB1970" s="587">
        <v>0.1828733428753373</v>
      </c>
      <c r="AC1970" s="588">
        <v>0.29069416847250079</v>
      </c>
      <c r="AX1970" s="125"/>
    </row>
    <row r="1971" spans="1:53" x14ac:dyDescent="0.75">
      <c r="A1971" s="57" t="s">
        <v>181</v>
      </c>
      <c r="B1971" s="73">
        <v>2.1855604155407705E-5</v>
      </c>
      <c r="C1971" s="31">
        <v>1.0877593600408968E-4</v>
      </c>
      <c r="D1971" s="31">
        <v>1.2169763230649255E-3</v>
      </c>
      <c r="E1971" s="31">
        <v>1.3476078632244229E-3</v>
      </c>
      <c r="F1971" s="579">
        <v>4.860572749498421</v>
      </c>
      <c r="G1971" s="580">
        <v>69.568915484494411</v>
      </c>
      <c r="H1971" s="580">
        <v>0</v>
      </c>
      <c r="I1971" s="121">
        <v>74.429488233992842</v>
      </c>
      <c r="L1971" s="57"/>
      <c r="M1971" s="139" t="s">
        <v>189</v>
      </c>
      <c r="N1971" s="120">
        <v>1.170876697558627E-2</v>
      </c>
      <c r="O1971" s="120">
        <v>7.6957301494330175E-6</v>
      </c>
      <c r="P1971" s="120">
        <v>9.6029240755702676E-3</v>
      </c>
      <c r="Q1971" s="121">
        <v>1.0662207071387309E-2</v>
      </c>
      <c r="R1971" s="131">
        <v>0.21569391017294481</v>
      </c>
      <c r="S1971" s="120">
        <v>7.1442537241022731E-5</v>
      </c>
      <c r="T1971" s="120">
        <v>8.9147780336630927E-2</v>
      </c>
      <c r="U1971" s="121">
        <v>0.15260715575218309</v>
      </c>
      <c r="V1971" s="131">
        <v>0</v>
      </c>
      <c r="W1971" s="120">
        <v>0</v>
      </c>
      <c r="X1971" s="120">
        <v>0</v>
      </c>
      <c r="Y1971" s="121">
        <v>0</v>
      </c>
      <c r="Z1971" s="136">
        <v>0.16326936282357041</v>
      </c>
      <c r="AA1971" s="586">
        <v>6.5304395674704363E-2</v>
      </c>
      <c r="AB1971" s="587">
        <v>0.93469560432529553</v>
      </c>
      <c r="AC1971" s="588">
        <v>0</v>
      </c>
      <c r="BA1971" s="125"/>
    </row>
    <row r="1972" spans="1:53" x14ac:dyDescent="0.75">
      <c r="A1972" s="122" t="s">
        <v>182</v>
      </c>
      <c r="B1972" s="132">
        <v>5.0674226292724261E-5</v>
      </c>
      <c r="C1972" s="123">
        <v>2.1052487863753734E-4</v>
      </c>
      <c r="D1972" s="123">
        <v>2.3002987354078801E-3</v>
      </c>
      <c r="E1972" s="123">
        <v>2.5614978403381418E-3</v>
      </c>
      <c r="F1972" s="579">
        <v>4825.0579475840577</v>
      </c>
      <c r="G1972" s="580">
        <v>49224.648695411073</v>
      </c>
      <c r="H1972" s="580">
        <v>55097.288935192846</v>
      </c>
      <c r="I1972" s="121">
        <v>109146.99557818797</v>
      </c>
      <c r="L1972" s="57"/>
      <c r="M1972" s="138" t="s">
        <v>165</v>
      </c>
      <c r="N1972" s="120">
        <v>6.9792465533517785</v>
      </c>
      <c r="O1972" s="120">
        <v>1.1375888364681036E-2</v>
      </c>
      <c r="P1972" s="120">
        <v>14.195117310115608</v>
      </c>
      <c r="Q1972" s="121">
        <v>10.584301402317893</v>
      </c>
      <c r="R1972" s="131">
        <v>154.53838742912859</v>
      </c>
      <c r="S1972" s="120">
        <v>4.9005142140018998E-2</v>
      </c>
      <c r="T1972" s="120">
        <v>61.149838955541121</v>
      </c>
      <c r="U1972" s="121">
        <v>107.97974322283898</v>
      </c>
      <c r="V1972" s="131">
        <v>0</v>
      </c>
      <c r="W1972" s="120">
        <v>0.19408180502587999</v>
      </c>
      <c r="X1972" s="120">
        <v>242.10540559801314</v>
      </c>
      <c r="Y1972" s="121">
        <v>120.86203292805455</v>
      </c>
      <c r="Z1972" s="136">
        <v>239.42607755321143</v>
      </c>
      <c r="AA1972" s="586">
        <v>4.4206969894353201E-2</v>
      </c>
      <c r="AB1972" s="587">
        <v>0.45099407853282369</v>
      </c>
      <c r="AC1972" s="588">
        <v>0.50479895157282306</v>
      </c>
      <c r="AV1972" s="130"/>
    </row>
    <row r="1973" spans="1:53" x14ac:dyDescent="0.75">
      <c r="F1973" s="581">
        <v>189.39403421944908</v>
      </c>
      <c r="G1973" s="582">
        <v>66.697529156794118</v>
      </c>
      <c r="H1973" s="582">
        <v>23.634826103248649</v>
      </c>
      <c r="I1973" s="27">
        <v>279.72638947949179</v>
      </c>
      <c r="L1973" s="57"/>
      <c r="M1973" s="138" t="s">
        <v>83</v>
      </c>
      <c r="N1973" s="31">
        <v>0.31736079712336879</v>
      </c>
      <c r="O1973" s="31">
        <v>4.1160195763599111E-4</v>
      </c>
      <c r="P1973" s="31">
        <v>0.51360719149250811</v>
      </c>
      <c r="Q1973" s="27">
        <v>0.41545688440555983</v>
      </c>
      <c r="R1973" s="73">
        <v>2.7053115857236421E-3</v>
      </c>
      <c r="S1973" s="31">
        <v>2.3269495943751509E-4</v>
      </c>
      <c r="T1973" s="31">
        <v>0.2903625757214201</v>
      </c>
      <c r="U1973" s="27">
        <v>0.1463084503967185</v>
      </c>
      <c r="V1973" s="73">
        <v>0</v>
      </c>
      <c r="W1973" s="31">
        <v>6.1473723690920991E-5</v>
      </c>
      <c r="X1973" s="31">
        <v>0.10387670695584854</v>
      </c>
      <c r="Y1973" s="27">
        <v>5.1845620464187427E-2</v>
      </c>
      <c r="Z1973" s="24">
        <v>0.6136109552664657</v>
      </c>
      <c r="AA1973" s="586">
        <v>0.67706888353247241</v>
      </c>
      <c r="AB1973" s="587">
        <v>0.23843845866992847</v>
      </c>
      <c r="AC1973" s="588">
        <v>8.449265779759918E-2</v>
      </c>
    </row>
    <row r="1974" spans="1:53" x14ac:dyDescent="0.75">
      <c r="A1974" s="33" t="s">
        <v>283</v>
      </c>
      <c r="F1974" s="581">
        <v>0.25867663661732959</v>
      </c>
      <c r="G1974" s="582">
        <v>0.46954600708555411</v>
      </c>
      <c r="H1974" s="582">
        <v>0.14796557883718162</v>
      </c>
      <c r="I1974" s="27">
        <v>0.87618822254006534</v>
      </c>
      <c r="L1974" s="57"/>
      <c r="M1974" s="138" t="s">
        <v>84</v>
      </c>
      <c r="N1974" s="31">
        <v>7.1999314532973657E-4</v>
      </c>
      <c r="O1974" s="31">
        <v>3.3163154316603497E-7</v>
      </c>
      <c r="P1974" s="31">
        <v>4.1381811319388128E-4</v>
      </c>
      <c r="Q1974" s="27">
        <v>5.6743598054953309E-4</v>
      </c>
      <c r="R1974" s="73">
        <v>1.8087995316070431E-3</v>
      </c>
      <c r="S1974" s="31">
        <v>1.9817711617454065E-7</v>
      </c>
      <c r="T1974" s="31">
        <v>2.4729034973761278E-4</v>
      </c>
      <c r="U1974" s="27">
        <v>1.0300014041772952E-3</v>
      </c>
      <c r="V1974" s="73">
        <v>0</v>
      </c>
      <c r="W1974" s="31">
        <v>3.8485559696814636E-7</v>
      </c>
      <c r="X1974" s="31">
        <v>6.5031902520787995E-4</v>
      </c>
      <c r="Y1974" s="27">
        <v>3.2457895855226443E-4</v>
      </c>
      <c r="Z1974" s="24">
        <v>1.9220163432790926E-3</v>
      </c>
      <c r="AA1974" s="586">
        <v>0.29522952941255853</v>
      </c>
      <c r="AB1974" s="587">
        <v>0.53589627777048021</v>
      </c>
      <c r="AC1974" s="588">
        <v>0.16887419281696134</v>
      </c>
    </row>
    <row r="1975" spans="1:53" x14ac:dyDescent="0.75">
      <c r="A1975" s="49"/>
      <c r="B1975" s="126" t="s">
        <v>271</v>
      </c>
      <c r="C1975" s="594"/>
      <c r="D1975" s="594"/>
      <c r="E1975" s="595"/>
      <c r="F1975" s="579">
        <v>10575.428282871122</v>
      </c>
      <c r="G1975" s="580">
        <v>51350.004261992566</v>
      </c>
      <c r="H1975" s="580">
        <v>55845.54459668215</v>
      </c>
      <c r="I1975" s="121">
        <v>117770.97714154585</v>
      </c>
      <c r="L1975" s="57"/>
      <c r="M1975" s="138" t="s">
        <v>166</v>
      </c>
      <c r="N1975" s="120">
        <v>16.690868650565221</v>
      </c>
      <c r="O1975" s="120">
        <v>2.3811829452699766E-2</v>
      </c>
      <c r="P1975" s="120">
        <v>29.712994854887228</v>
      </c>
      <c r="Q1975" s="121">
        <v>23.198378469330315</v>
      </c>
      <c r="R1975" s="120">
        <v>155.09887865257616</v>
      </c>
      <c r="S1975" s="120">
        <v>5.6038507858930706E-2</v>
      </c>
      <c r="T1975" s="120">
        <v>69.926248169864195</v>
      </c>
      <c r="U1975" s="121">
        <v>112.64194710684751</v>
      </c>
      <c r="V1975" s="120">
        <v>0</v>
      </c>
      <c r="W1975" s="120">
        <v>0.19602800346980417</v>
      </c>
      <c r="X1975" s="120">
        <v>245.39404134836869</v>
      </c>
      <c r="Y1975" s="121">
        <v>122.50341496599651</v>
      </c>
      <c r="Z1975" s="120">
        <v>258.34374054217437</v>
      </c>
      <c r="AA1975" s="586">
        <v>8.9796557178606004E-2</v>
      </c>
      <c r="AB1975" s="587">
        <v>0.43601577832097238</v>
      </c>
      <c r="AC1975" s="588">
        <v>0.47418766450042149</v>
      </c>
    </row>
    <row r="1976" spans="1:53" ht="26.75" x14ac:dyDescent="0.75">
      <c r="A1976" s="122" t="s">
        <v>184</v>
      </c>
      <c r="B1976" s="128" t="s">
        <v>185</v>
      </c>
      <c r="C1976" s="129" t="s">
        <v>186</v>
      </c>
      <c r="D1976" s="129" t="s">
        <v>187</v>
      </c>
      <c r="E1976" s="14" t="s">
        <v>188</v>
      </c>
      <c r="F1976" s="581">
        <v>8.3528335665283411</v>
      </c>
      <c r="G1976" s="582">
        <v>5.0272941462288534</v>
      </c>
      <c r="H1976" s="582">
        <v>22.131521602436287</v>
      </c>
      <c r="I1976" s="27">
        <v>35.51164931519348</v>
      </c>
      <c r="L1976" s="57"/>
      <c r="M1976" s="138" t="s">
        <v>167</v>
      </c>
      <c r="N1976" s="31">
        <v>1.5324447255878584E-2</v>
      </c>
      <c r="O1976" s="31">
        <v>1.7084467342109765E-5</v>
      </c>
      <c r="P1976" s="31">
        <v>2.1318424577286794E-2</v>
      </c>
      <c r="Q1976" s="27">
        <v>1.8322869692332062E-2</v>
      </c>
      <c r="R1976" s="73">
        <v>2.9177276759447365E-3</v>
      </c>
      <c r="S1976" s="31">
        <v>1.5355820468958532E-5</v>
      </c>
      <c r="T1976" s="31">
        <v>1.9161375882230061E-2</v>
      </c>
      <c r="U1976" s="27">
        <v>1.1027929003098796E-2</v>
      </c>
      <c r="V1976" s="73">
        <v>0</v>
      </c>
      <c r="W1976" s="31">
        <v>5.7563657879454971E-5</v>
      </c>
      <c r="X1976" s="31">
        <v>9.7269578965394246E-2</v>
      </c>
      <c r="Y1976" s="27">
        <v>4.8547954796974858E-2</v>
      </c>
      <c r="Z1976" s="24">
        <v>7.7898753492405715E-2</v>
      </c>
      <c r="AA1976" s="586">
        <v>0.2352139010044409</v>
      </c>
      <c r="AB1976" s="587">
        <v>0.14156746428778094</v>
      </c>
      <c r="AC1976" s="588">
        <v>0.62321863470777816</v>
      </c>
    </row>
    <row r="1977" spans="1:53" x14ac:dyDescent="0.75">
      <c r="A1977" s="57" t="s">
        <v>160</v>
      </c>
      <c r="B1977" s="131">
        <v>216.14312433973481</v>
      </c>
      <c r="C1977" s="120">
        <v>1635.4485776842641</v>
      </c>
      <c r="D1977" s="120">
        <v>4301.8987730061353</v>
      </c>
      <c r="E1977" s="121">
        <v>6153.4904750301339</v>
      </c>
      <c r="F1977" s="581">
        <v>15.19463323263753</v>
      </c>
      <c r="G1977" s="582">
        <v>14.587455167988027</v>
      </c>
      <c r="H1977" s="582">
        <v>638.50694984740835</v>
      </c>
      <c r="I1977" s="27">
        <v>668.28903824803399</v>
      </c>
      <c r="L1977" s="57"/>
      <c r="M1977" s="138" t="s">
        <v>168</v>
      </c>
      <c r="N1977" s="31">
        <v>2.3774510764459279E-2</v>
      </c>
      <c r="O1977" s="31">
        <v>3.4378824813131113E-5</v>
      </c>
      <c r="P1977" s="31">
        <v>4.2898755293823816E-2</v>
      </c>
      <c r="Q1977" s="27">
        <v>3.3331118419507796E-2</v>
      </c>
      <c r="R1977" s="73">
        <v>3.402900349727208E-2</v>
      </c>
      <c r="S1977" s="31">
        <v>2.3990243266378774E-5</v>
      </c>
      <c r="T1977" s="31">
        <v>2.9935624062710824E-2</v>
      </c>
      <c r="U1977" s="27">
        <v>3.1999205785309438E-2</v>
      </c>
      <c r="V1977" s="73">
        <v>0</v>
      </c>
      <c r="W1977" s="31">
        <v>1.6607441763346481E-3</v>
      </c>
      <c r="X1977" s="31">
        <v>2.8062825183831279</v>
      </c>
      <c r="Y1977" s="27">
        <v>1.4006360292612652</v>
      </c>
      <c r="Z1977" s="24">
        <v>1.4659663534660825</v>
      </c>
      <c r="AA1977" s="586">
        <v>2.273661898221661E-2</v>
      </c>
      <c r="AB1977" s="587">
        <v>2.1828062908573292E-2</v>
      </c>
      <c r="AC1977" s="588">
        <v>0.95543531810921001</v>
      </c>
    </row>
    <row r="1978" spans="1:53" x14ac:dyDescent="0.75">
      <c r="A1978" s="57" t="s">
        <v>162</v>
      </c>
      <c r="B1978" s="131">
        <v>210.04551375364571</v>
      </c>
      <c r="C1978" s="120">
        <v>307.94961216358905</v>
      </c>
      <c r="D1978" s="120">
        <v>0</v>
      </c>
      <c r="E1978" s="121">
        <v>517.99512591723476</v>
      </c>
      <c r="F1978" s="581">
        <v>22.390608009916519</v>
      </c>
      <c r="G1978" s="582">
        <v>26.403877989220604</v>
      </c>
      <c r="H1978" s="582">
        <v>26.016707482219783</v>
      </c>
      <c r="I1978" s="27">
        <v>74.811193481356895</v>
      </c>
      <c r="L1978" s="57"/>
      <c r="M1978" s="138" t="s">
        <v>169</v>
      </c>
      <c r="N1978" s="31">
        <v>4.0701543683314426E-2</v>
      </c>
      <c r="O1978" s="31">
        <v>4.6100090116322E-5</v>
      </c>
      <c r="P1978" s="31">
        <v>5.7524842564367067E-2</v>
      </c>
      <c r="Q1978" s="27">
        <v>4.9116289655499731E-2</v>
      </c>
      <c r="R1978" s="73">
        <v>7.2527615383421382E-2</v>
      </c>
      <c r="S1978" s="31">
        <v>3.4626348619439499E-5</v>
      </c>
      <c r="T1978" s="31">
        <v>4.3207621674624698E-2</v>
      </c>
      <c r="U1978" s="27">
        <v>5.7919843836874367E-2</v>
      </c>
      <c r="V1978" s="73">
        <v>0</v>
      </c>
      <c r="W1978" s="31">
        <v>6.7668950899946013E-5</v>
      </c>
      <c r="X1978" s="31">
        <v>0.11434524152115967</v>
      </c>
      <c r="Y1978" s="27">
        <v>5.7070542256519918E-2</v>
      </c>
      <c r="Z1978" s="24">
        <v>0.16410667574889401</v>
      </c>
      <c r="AA1978" s="586">
        <v>0.29929489115149999</v>
      </c>
      <c r="AB1978" s="587">
        <v>0.35294020534240644</v>
      </c>
      <c r="AC1978" s="588">
        <v>0.34776490350609363</v>
      </c>
    </row>
    <row r="1979" spans="1:53" x14ac:dyDescent="0.75">
      <c r="A1979" s="57" t="s">
        <v>31</v>
      </c>
      <c r="B1979" s="131">
        <v>12.741742157037724</v>
      </c>
      <c r="C1979" s="120">
        <v>98.997870498771604</v>
      </c>
      <c r="D1979" s="120">
        <v>0</v>
      </c>
      <c r="E1979" s="121">
        <v>111.73961265580932</v>
      </c>
      <c r="F1979" s="581">
        <v>2.4784499680232095</v>
      </c>
      <c r="G1979" s="582">
        <v>3.6685593349040633</v>
      </c>
      <c r="H1979" s="582">
        <v>9.4662230251835311</v>
      </c>
      <c r="I1979" s="27">
        <v>15.613232328110803</v>
      </c>
      <c r="L1979" s="57"/>
      <c r="M1979" s="138" t="s">
        <v>170</v>
      </c>
      <c r="N1979" s="31">
        <v>9.5142914983074936E-3</v>
      </c>
      <c r="O1979" s="31">
        <v>1.0728249584132505E-6</v>
      </c>
      <c r="P1979" s="31">
        <v>1.3386977482283849E-3</v>
      </c>
      <c r="Q1979" s="27">
        <v>5.4367557358057598E-3</v>
      </c>
      <c r="R1979" s="73">
        <v>1.0823552426713732E-2</v>
      </c>
      <c r="S1979" s="31">
        <v>4.2103379467632372E-6</v>
      </c>
      <c r="T1979" s="31">
        <v>5.2537647305939596E-3</v>
      </c>
      <c r="U1979" s="27">
        <v>8.0473930333527927E-3</v>
      </c>
      <c r="V1979" s="73">
        <v>1.7999999999999999E-2</v>
      </c>
      <c r="W1979" s="31">
        <v>3.2787332669807238E-6</v>
      </c>
      <c r="X1979" s="31">
        <v>2.3540318599747506E-2</v>
      </c>
      <c r="Y1979" s="27">
        <v>2.0765213335991441E-2</v>
      </c>
      <c r="Z1979" s="24">
        <v>3.4249362105149991E-2</v>
      </c>
      <c r="AA1979" s="586">
        <v>0.15874035023234048</v>
      </c>
      <c r="AB1979" s="587">
        <v>0.23496475667623387</v>
      </c>
      <c r="AC1979" s="588">
        <v>0.6062948930914257</v>
      </c>
    </row>
    <row r="1980" spans="1:53" x14ac:dyDescent="0.75">
      <c r="A1980" s="57" t="s">
        <v>23</v>
      </c>
      <c r="B1980" s="131">
        <v>64.258208645308173</v>
      </c>
      <c r="C1980" s="120">
        <v>160.36948531888203</v>
      </c>
      <c r="D1980" s="120">
        <v>0</v>
      </c>
      <c r="E1980" s="121">
        <v>224.6276939641902</v>
      </c>
      <c r="F1980" s="581">
        <v>0.7083448744244214</v>
      </c>
      <c r="G1980" s="582">
        <v>2.7106300768246747</v>
      </c>
      <c r="H1980" s="582">
        <v>3.2567233902837511</v>
      </c>
      <c r="I1980" s="27">
        <v>6.6756983415328479</v>
      </c>
      <c r="L1980" s="57"/>
      <c r="M1980" s="138" t="s">
        <v>171</v>
      </c>
      <c r="N1980" s="31">
        <v>1.9097904636686328E-3</v>
      </c>
      <c r="O1980" s="31">
        <v>9.5783969797628665E-7</v>
      </c>
      <c r="P1980" s="31">
        <v>1.1952162715725034E-3</v>
      </c>
      <c r="Q1980" s="27">
        <v>1.553833286385517E-3</v>
      </c>
      <c r="R1980" s="73">
        <v>6.9022173838070716E-3</v>
      </c>
      <c r="S1980" s="31">
        <v>3.9920257285084317E-6</v>
      </c>
      <c r="T1980" s="31">
        <v>4.9813492981447488E-3</v>
      </c>
      <c r="U1980" s="27">
        <v>5.9460686348162548E-3</v>
      </c>
      <c r="V1980" s="73">
        <v>4.5999999999999999E-3</v>
      </c>
      <c r="W1980" s="31">
        <v>3.0164213285527025E-6</v>
      </c>
      <c r="X1980" s="31">
        <v>9.6970706765192559E-3</v>
      </c>
      <c r="Y1980" s="27">
        <v>7.1439850715163417E-3</v>
      </c>
      <c r="Z1980" s="24">
        <v>1.4643886992718114E-2</v>
      </c>
      <c r="AA1980" s="586">
        <v>0.10610798124556568</v>
      </c>
      <c r="AB1980" s="587">
        <v>0.40604442234312677</v>
      </c>
      <c r="AC1980" s="588">
        <v>0.48784759641130748</v>
      </c>
    </row>
    <row r="1981" spans="1:53" x14ac:dyDescent="0.75">
      <c r="A1981" s="57" t="s">
        <v>163</v>
      </c>
      <c r="B1981" s="131">
        <v>133.04556295129981</v>
      </c>
      <c r="C1981" s="120">
        <v>48.58225634593542</v>
      </c>
      <c r="D1981" s="120">
        <v>0</v>
      </c>
      <c r="E1981" s="121">
        <v>181.62781929723525</v>
      </c>
      <c r="F1981" s="581">
        <v>12.049697957349766</v>
      </c>
      <c r="G1981" s="582">
        <v>64.269123622624193</v>
      </c>
      <c r="H1981" s="582">
        <v>0</v>
      </c>
      <c r="I1981" s="27">
        <v>76.318821579973957</v>
      </c>
      <c r="L1981" s="57"/>
      <c r="M1981" s="138" t="s">
        <v>172</v>
      </c>
      <c r="N1981" s="31">
        <v>1.7558132425367478E-2</v>
      </c>
      <c r="O1981" s="31">
        <v>2.8305613691355045E-5</v>
      </c>
      <c r="P1981" s="31">
        <v>3.5320450939997007E-2</v>
      </c>
      <c r="Q1981" s="27">
        <v>2.6432353014815752E-2</v>
      </c>
      <c r="R1981" s="73">
        <v>0.26092098392774044</v>
      </c>
      <c r="S1981" s="31">
        <v>1.6391356884949452E-5</v>
      </c>
      <c r="T1981" s="31">
        <v>2.0453544056939461E-2</v>
      </c>
      <c r="U1981" s="27">
        <v>0.14098147269408159</v>
      </c>
      <c r="V1981" s="73">
        <v>0</v>
      </c>
      <c r="W1981" s="31">
        <v>0</v>
      </c>
      <c r="X1981" s="31">
        <v>0</v>
      </c>
      <c r="Y1981" s="27">
        <v>0</v>
      </c>
      <c r="Z1981" s="24">
        <v>0.16741382570889735</v>
      </c>
      <c r="AA1981" s="586">
        <v>0.1578863209349082</v>
      </c>
      <c r="AB1981" s="587">
        <v>0.84211367906509182</v>
      </c>
      <c r="AC1981" s="588">
        <v>0</v>
      </c>
    </row>
    <row r="1982" spans="1:53" x14ac:dyDescent="0.75">
      <c r="A1982" s="57" t="s">
        <v>189</v>
      </c>
      <c r="B1982" s="189">
        <v>2.8024932720637783</v>
      </c>
      <c r="C1982" s="190">
        <v>2.0362857824070258E-2</v>
      </c>
      <c r="D1982" s="120">
        <v>1</v>
      </c>
      <c r="E1982" s="121">
        <v>2.8228561298878487</v>
      </c>
      <c r="F1982" s="581">
        <v>0.13846723981049355</v>
      </c>
      <c r="G1982" s="582">
        <v>0.16944429572810488</v>
      </c>
      <c r="H1982" s="582">
        <v>0.51669184118633138</v>
      </c>
      <c r="I1982" s="27">
        <v>0.82460337672492978</v>
      </c>
      <c r="L1982" s="57"/>
      <c r="M1982" s="138" t="s">
        <v>190</v>
      </c>
      <c r="N1982" s="31">
        <v>2.2025556553585468E-4</v>
      </c>
      <c r="O1982" s="31">
        <v>3.1039391696675775E-7</v>
      </c>
      <c r="P1982" s="31">
        <v>3.8731727338051715E-4</v>
      </c>
      <c r="Q1982" s="27">
        <v>3.0374329519402372E-4</v>
      </c>
      <c r="R1982" s="73">
        <v>5.0345813284972192E-4</v>
      </c>
      <c r="S1982" s="31">
        <v>1.9162209246549054E-7</v>
      </c>
      <c r="T1982" s="31">
        <v>2.3911082761699778E-4</v>
      </c>
      <c r="U1982" s="27">
        <v>3.7169491358911896E-4</v>
      </c>
      <c r="V1982" s="73">
        <v>6.5769205701482817E-4</v>
      </c>
      <c r="W1982" s="31">
        <v>5.6407525965506051E-7</v>
      </c>
      <c r="X1982" s="31">
        <v>1.6108518288684836E-3</v>
      </c>
      <c r="Y1982" s="27">
        <v>1.1334210363158396E-3</v>
      </c>
      <c r="Z1982" s="24">
        <v>1.8088592450989822E-3</v>
      </c>
      <c r="AA1982" s="586">
        <v>0.16791980692638284</v>
      </c>
      <c r="AB1982" s="587">
        <v>0.20548581355691914</v>
      </c>
      <c r="AC1982" s="588">
        <v>0.62659437951669805</v>
      </c>
    </row>
    <row r="1983" spans="1:53" x14ac:dyDescent="0.75">
      <c r="A1983" s="57" t="s">
        <v>165</v>
      </c>
      <c r="B1983" s="131">
        <v>-307.53202740589501</v>
      </c>
      <c r="C1983" s="120">
        <v>24.351790617324784</v>
      </c>
      <c r="D1983" s="120">
        <v>323.2742245983078</v>
      </c>
      <c r="E1983" s="121">
        <v>40.093987809737598</v>
      </c>
      <c r="F1983" s="581">
        <v>0.19253567125819204</v>
      </c>
      <c r="G1983" s="582">
        <v>0.36312538265068312</v>
      </c>
      <c r="H1983" s="582">
        <v>0.52814954682009985</v>
      </c>
      <c r="I1983" s="27">
        <v>1.0838106007289749</v>
      </c>
      <c r="L1983" s="57"/>
      <c r="M1983" s="138" t="s">
        <v>191</v>
      </c>
      <c r="N1983" s="31">
        <v>4.1990089424986937E-4</v>
      </c>
      <c r="O1983" s="31">
        <v>3.4016455635133302E-7</v>
      </c>
      <c r="P1983" s="31">
        <v>4.2446581993036217E-4</v>
      </c>
      <c r="Q1983" s="27">
        <v>4.2234841476145751E-4</v>
      </c>
      <c r="R1983" s="73">
        <v>1.2884361606005652E-3</v>
      </c>
      <c r="S1983" s="31">
        <v>2.4209072505445003E-7</v>
      </c>
      <c r="T1983" s="31">
        <v>3.0208684646627296E-4</v>
      </c>
      <c r="U1983" s="27">
        <v>7.9655592503946604E-4</v>
      </c>
      <c r="V1983" s="73">
        <v>8.2226677724105428E-4</v>
      </c>
      <c r="W1983" s="31">
        <v>3.9873910443863851E-7</v>
      </c>
      <c r="X1983" s="31">
        <v>1.4960457939777155E-3</v>
      </c>
      <c r="Y1983" s="27">
        <v>1.1585547883089247E-3</v>
      </c>
      <c r="Z1983" s="24">
        <v>2.3774591281098484E-3</v>
      </c>
      <c r="AA1983" s="586">
        <v>0.17764697183132533</v>
      </c>
      <c r="AB1983" s="587">
        <v>0.3350450552951259</v>
      </c>
      <c r="AC1983" s="588">
        <v>0.48730797287354866</v>
      </c>
    </row>
    <row r="1984" spans="1:53" ht="11.25" customHeight="1" x14ac:dyDescent="0.75">
      <c r="A1984" s="57" t="s">
        <v>1676</v>
      </c>
      <c r="B1984" s="73">
        <v>2.7659840818122877E-2</v>
      </c>
      <c r="C1984" s="31">
        <v>5.0321434663965568E-2</v>
      </c>
      <c r="D1984" s="31">
        <v>8.6409950208849416E-3</v>
      </c>
      <c r="E1984" s="27">
        <v>8.6622270502973386E-2</v>
      </c>
      <c r="F1984" s="581">
        <v>0.18191558718940237</v>
      </c>
      <c r="G1984" s="582">
        <v>0.88291791503308925</v>
      </c>
      <c r="H1984" s="582">
        <v>15.492065121705403</v>
      </c>
      <c r="I1984" s="27">
        <v>16.556898623927893</v>
      </c>
      <c r="L1984" s="57"/>
      <c r="M1984" s="138" t="s">
        <v>175</v>
      </c>
      <c r="N1984" s="31">
        <v>4.264719711957178E-4</v>
      </c>
      <c r="O1984" s="31">
        <v>2.9747965315365045E-7</v>
      </c>
      <c r="P1984" s="31">
        <v>3.7120253280605839E-4</v>
      </c>
      <c r="Q1984" s="27">
        <v>3.9905207885769772E-4</v>
      </c>
      <c r="R1984" s="73">
        <v>9.1598161898695312E-4</v>
      </c>
      <c r="S1984" s="31">
        <v>2.3721757221943519E-6</v>
      </c>
      <c r="T1984" s="31">
        <v>2.9600600478203783E-3</v>
      </c>
      <c r="U1984" s="27">
        <v>1.9367786724500296E-3</v>
      </c>
      <c r="V1984" s="73">
        <v>0</v>
      </c>
      <c r="W1984" s="31">
        <v>4.0294560515618475E-5</v>
      </c>
      <c r="X1984" s="31">
        <v>6.8088705275775971E-2</v>
      </c>
      <c r="Y1984" s="27">
        <v>3.3983568357882403E-2</v>
      </c>
      <c r="Z1984" s="24">
        <v>3.6319399109190131E-2</v>
      </c>
      <c r="AA1984" s="586">
        <v>1.098729848635417E-2</v>
      </c>
      <c r="AB1984" s="587">
        <v>5.3326286225918146E-2</v>
      </c>
      <c r="AC1984" s="588">
        <v>0.93568641528772767</v>
      </c>
    </row>
    <row r="1985" spans="1:52" x14ac:dyDescent="0.75">
      <c r="A1985" s="57" t="s">
        <v>84</v>
      </c>
      <c r="B1985" s="73">
        <v>0.10086594653099672</v>
      </c>
      <c r="C1985" s="31">
        <v>4.4270410416363272E-4</v>
      </c>
      <c r="D1985" s="31">
        <v>7.6166044833770605E-3</v>
      </c>
      <c r="E1985" s="27">
        <v>0.10892525511853741</v>
      </c>
      <c r="F1985" s="581">
        <v>0.61024015545358179</v>
      </c>
      <c r="G1985" s="582">
        <v>2.4162644889479443</v>
      </c>
      <c r="H1985" s="582">
        <v>446.9548648931858</v>
      </c>
      <c r="I1985" s="27">
        <v>449.98136953758734</v>
      </c>
      <c r="L1985" s="57"/>
      <c r="M1985" s="138" t="s">
        <v>176</v>
      </c>
      <c r="N1985" s="31">
        <v>1.6004284342194136E-3</v>
      </c>
      <c r="O1985" s="31">
        <v>8.6127233382717037E-7</v>
      </c>
      <c r="P1985" s="31">
        <v>1.0747171053991375E-3</v>
      </c>
      <c r="Q1985" s="27">
        <v>1.3386296710388912E-3</v>
      </c>
      <c r="R1985" s="73">
        <v>9.1989252452355959E-3</v>
      </c>
      <c r="S1985" s="31">
        <v>1.1075759680458536E-6</v>
      </c>
      <c r="T1985" s="31">
        <v>1.382060925025311E-3</v>
      </c>
      <c r="U1985" s="27">
        <v>5.3003449692346138E-3</v>
      </c>
      <c r="V1985" s="73">
        <v>0</v>
      </c>
      <c r="W1985" s="31">
        <v>1.1625209234342535E-3</v>
      </c>
      <c r="X1985" s="31">
        <v>1.9643977628681895</v>
      </c>
      <c r="Y1985" s="27">
        <v>0.98044522048288552</v>
      </c>
      <c r="Z1985" s="24">
        <v>0.98708419512315904</v>
      </c>
      <c r="AA1985" s="586">
        <v>1.3561453801535842E-3</v>
      </c>
      <c r="AB1985" s="587">
        <v>5.3696989531610189E-3</v>
      </c>
      <c r="AC1985" s="588">
        <v>0.99327415566668542</v>
      </c>
    </row>
    <row r="1986" spans="1:52" x14ac:dyDescent="0.75">
      <c r="A1986" s="57" t="s">
        <v>166</v>
      </c>
      <c r="B1986" s="131">
        <v>-279.97275635063721</v>
      </c>
      <c r="C1986" s="120">
        <v>25.978750244847113</v>
      </c>
      <c r="D1986" s="120">
        <v>325.55185463702929</v>
      </c>
      <c r="E1986" s="121">
        <v>71.557848531239216</v>
      </c>
      <c r="F1986" s="581">
        <v>0.90556917419606808</v>
      </c>
      <c r="G1986" s="582">
        <v>5.8210372712859275</v>
      </c>
      <c r="H1986" s="582">
        <v>18.211695237553844</v>
      </c>
      <c r="I1986" s="27">
        <v>24.938301683035839</v>
      </c>
      <c r="L1986" s="57"/>
      <c r="M1986" s="138" t="s">
        <v>177</v>
      </c>
      <c r="N1986" s="31">
        <v>2.5815987668236441E-3</v>
      </c>
      <c r="O1986" s="31">
        <v>1.1118383115711215E-6</v>
      </c>
      <c r="P1986" s="31">
        <v>1.3873795836142123E-3</v>
      </c>
      <c r="Q1986" s="27">
        <v>1.9864667294075687E-3</v>
      </c>
      <c r="R1986" s="73">
        <v>2.3110921175036627E-2</v>
      </c>
      <c r="S1986" s="31">
        <v>1.9041411994144968E-6</v>
      </c>
      <c r="T1986" s="31">
        <v>2.376034893646821E-3</v>
      </c>
      <c r="U1986" s="27">
        <v>1.2769092852919155E-2</v>
      </c>
      <c r="V1986" s="73">
        <v>0</v>
      </c>
      <c r="W1986" s="31">
        <v>4.7368265629962204E-5</v>
      </c>
      <c r="X1986" s="31">
        <v>8.0041669064811763E-2</v>
      </c>
      <c r="Y1986" s="27">
        <v>3.9949379579563932E-2</v>
      </c>
      <c r="Z1986" s="24">
        <v>5.4704939161890655E-2</v>
      </c>
      <c r="AA1986" s="586">
        <v>3.6312383485683684E-2</v>
      </c>
      <c r="AB1986" s="587">
        <v>0.23341754964996916</v>
      </c>
      <c r="AC1986" s="588">
        <v>0.73027006686434714</v>
      </c>
    </row>
    <row r="1987" spans="1:52" x14ac:dyDescent="0.75">
      <c r="A1987" s="57" t="s">
        <v>167</v>
      </c>
      <c r="B1987" s="73">
        <v>1.0683827749089469E-2</v>
      </c>
      <c r="C1987" s="31">
        <v>7.7169769487992423E-2</v>
      </c>
      <c r="D1987" s="31">
        <v>0.23889051384286944</v>
      </c>
      <c r="E1987" s="27">
        <v>0.32674411107995133</v>
      </c>
      <c r="F1987" s="581">
        <v>1.9784766561787768E-2</v>
      </c>
      <c r="G1987" s="582">
        <v>0.78712538623432737</v>
      </c>
      <c r="H1987" s="582">
        <v>19.029245055675624</v>
      </c>
      <c r="I1987" s="27">
        <v>19.836155208471734</v>
      </c>
      <c r="L1987" s="57"/>
      <c r="M1987" s="138" t="s">
        <v>178</v>
      </c>
      <c r="N1987" s="31">
        <v>5.7551686302034102E-5</v>
      </c>
      <c r="O1987" s="31">
        <v>2.3366678855304171E-8</v>
      </c>
      <c r="P1987" s="31">
        <v>2.9157524833722359E-5</v>
      </c>
      <c r="Q1987" s="27">
        <v>4.3400086535606166E-5</v>
      </c>
      <c r="R1987" s="73">
        <v>2.9602841416952234E-3</v>
      </c>
      <c r="S1987" s="31">
        <v>3.9006703041054874E-7</v>
      </c>
      <c r="T1987" s="31">
        <v>4.8673537204155058E-4</v>
      </c>
      <c r="U1987" s="27">
        <v>1.7266471034801734E-3</v>
      </c>
      <c r="V1987" s="73">
        <v>6.6885108359683906E-2</v>
      </c>
      <c r="W1987" s="31">
        <v>2.2951132868865063E-6</v>
      </c>
      <c r="X1987" s="31">
        <v>1.6478223019823254E-2</v>
      </c>
      <c r="Y1987" s="27">
        <v>4.1742766059148867E-2</v>
      </c>
      <c r="Z1987" s="24">
        <v>4.3512813249164645E-2</v>
      </c>
      <c r="AA1987" s="586">
        <v>9.9740934439442063E-4</v>
      </c>
      <c r="AB1987" s="587">
        <v>3.9681348424726856E-2</v>
      </c>
      <c r="AC1987" s="588">
        <v>0.95932124223087878</v>
      </c>
    </row>
    <row r="1988" spans="1:52" x14ac:dyDescent="0.75">
      <c r="A1988" s="57" t="s">
        <v>168</v>
      </c>
      <c r="B1988" s="73">
        <v>6.9707946569426874E-2</v>
      </c>
      <c r="C1988" s="31">
        <v>0.67792577273732413</v>
      </c>
      <c r="D1988" s="31">
        <v>2.7034852254628263</v>
      </c>
      <c r="E1988" s="27">
        <v>3.4511189447695774</v>
      </c>
      <c r="F1988" s="581">
        <v>1.7173176756922315E-2</v>
      </c>
      <c r="G1988" s="582">
        <v>0.6036504439370568</v>
      </c>
      <c r="H1988" s="582">
        <v>6.0391288494023154</v>
      </c>
      <c r="I1988" s="27">
        <v>6.6599524700962949</v>
      </c>
      <c r="L1988" s="57"/>
      <c r="M1988" s="138" t="s">
        <v>179</v>
      </c>
      <c r="N1988" s="31">
        <v>5.0426320594673545E-5</v>
      </c>
      <c r="O1988" s="31">
        <v>1.9902955866314344E-8</v>
      </c>
      <c r="P1988" s="31">
        <v>2.4835404874185161E-5</v>
      </c>
      <c r="Q1988" s="27">
        <v>3.7671273755698109E-5</v>
      </c>
      <c r="R1988" s="73">
        <v>2.1858274969826204E-3</v>
      </c>
      <c r="S1988" s="31">
        <v>3.6707358754322389E-7</v>
      </c>
      <c r="T1988" s="31">
        <v>4.5804358038521883E-4</v>
      </c>
      <c r="U1988" s="27">
        <v>1.3241744057129797E-3</v>
      </c>
      <c r="V1988" s="73">
        <v>1.9674283958353439E-2</v>
      </c>
      <c r="W1988" s="31">
        <v>2.1114949299868914E-6</v>
      </c>
      <c r="X1988" s="31">
        <v>6.7879494735634789E-3</v>
      </c>
      <c r="Y1988" s="27">
        <v>1.3247500992503637E-2</v>
      </c>
      <c r="Z1988" s="24">
        <v>1.4609346671972315E-2</v>
      </c>
      <c r="AA1988" s="586">
        <v>2.5785734709115743E-3</v>
      </c>
      <c r="AB1988" s="587">
        <v>9.0638851650592767E-2</v>
      </c>
      <c r="AC1988" s="588">
        <v>0.90678257487849567</v>
      </c>
    </row>
    <row r="1989" spans="1:52" x14ac:dyDescent="0.75">
      <c r="A1989" s="57" t="s">
        <v>169</v>
      </c>
      <c r="B1989" s="73">
        <v>9.4686743783078856E-2</v>
      </c>
      <c r="C1989" s="31">
        <v>1.0968355971679071</v>
      </c>
      <c r="D1989" s="31">
        <v>0.12003872770223388</v>
      </c>
      <c r="E1989" s="27">
        <v>1.31156106865322</v>
      </c>
      <c r="F1989" s="581">
        <v>0.29847903402328169</v>
      </c>
      <c r="G1989" s="582">
        <v>22.298047656706984</v>
      </c>
      <c r="H1989" s="582">
        <v>0</v>
      </c>
      <c r="I1989" s="27">
        <v>22.596526690730265</v>
      </c>
      <c r="L1989" s="57"/>
      <c r="M1989" s="138" t="s">
        <v>180</v>
      </c>
      <c r="N1989" s="31">
        <v>6.4353910845664779E-4</v>
      </c>
      <c r="O1989" s="31">
        <v>5.3330591304160509E-7</v>
      </c>
      <c r="P1989" s="31">
        <v>6.6547242335004736E-4</v>
      </c>
      <c r="Q1989" s="27">
        <v>6.5474696733060808E-4</v>
      </c>
      <c r="R1989" s="73">
        <v>9.7052753914869616E-2</v>
      </c>
      <c r="S1989" s="31">
        <v>4.3575416246823688E-7</v>
      </c>
      <c r="T1989" s="31">
        <v>5.4374491523776771E-4</v>
      </c>
      <c r="U1989" s="27">
        <v>4.8913248223268799E-2</v>
      </c>
      <c r="V1989" s="73">
        <v>0</v>
      </c>
      <c r="W1989" s="31">
        <v>0</v>
      </c>
      <c r="X1989" s="31">
        <v>0</v>
      </c>
      <c r="Y1989" s="27">
        <v>0</v>
      </c>
      <c r="Z1989" s="24">
        <v>4.9567995190599408E-2</v>
      </c>
      <c r="AA1989" s="586">
        <v>1.3209066955662978E-2</v>
      </c>
      <c r="AB1989" s="587">
        <v>0.98679093304433696</v>
      </c>
      <c r="AC1989" s="588">
        <v>0</v>
      </c>
    </row>
    <row r="1990" spans="1:52" x14ac:dyDescent="0.75">
      <c r="A1990" s="57" t="s">
        <v>170</v>
      </c>
      <c r="B1990" s="73">
        <v>6.1716568809649245E-3</v>
      </c>
      <c r="C1990" s="31">
        <v>2.9620833164756442E-3</v>
      </c>
      <c r="D1990" s="31">
        <v>2.3406192480517039E-2</v>
      </c>
      <c r="E1990" s="27">
        <v>3.2539932677957607E-2</v>
      </c>
      <c r="F1990" s="581">
        <v>2.4521275300814567E-3</v>
      </c>
      <c r="G1990" s="582">
        <v>3.2392537355469112E-2</v>
      </c>
      <c r="H1990" s="582">
        <v>0.36168428883043202</v>
      </c>
      <c r="I1990" s="27">
        <v>0.39652895371598257</v>
      </c>
      <c r="L1990" s="57"/>
      <c r="M1990" s="112" t="s">
        <v>181</v>
      </c>
      <c r="N1990" s="73">
        <v>5.5977056916242186E-6</v>
      </c>
      <c r="O1990" s="31">
        <v>4.1312922487215183E-9</v>
      </c>
      <c r="P1990" s="31">
        <v>5.1551295365245577E-6</v>
      </c>
      <c r="Q1990" s="27">
        <v>5.3790145397733216E-6</v>
      </c>
      <c r="R1990" s="31">
        <v>1.3557388795917429E-4</v>
      </c>
      <c r="S1990" s="31">
        <v>4.9900490508527275E-9</v>
      </c>
      <c r="T1990" s="31">
        <v>6.226707698715325E-6</v>
      </c>
      <c r="U1990" s="27">
        <v>7.1056634403281134E-5</v>
      </c>
      <c r="V1990" s="31">
        <v>4.6038443991037971E-4</v>
      </c>
      <c r="W1990" s="31">
        <v>3.9485268175854236E-7</v>
      </c>
      <c r="X1990" s="31">
        <v>1.1275962802079385E-3</v>
      </c>
      <c r="Y1990" s="31">
        <v>7.9339472542108778E-4</v>
      </c>
      <c r="Z1990" s="24">
        <v>8.6983037436414226E-4</v>
      </c>
      <c r="AA1990" s="587">
        <v>6.1839810361939288E-3</v>
      </c>
      <c r="AB1990" s="587">
        <v>8.1690219722695356E-2</v>
      </c>
      <c r="AC1990" s="588">
        <v>0.9121257992411107</v>
      </c>
    </row>
    <row r="1991" spans="1:52" x14ac:dyDescent="0.75">
      <c r="A1991" s="57" t="s">
        <v>171</v>
      </c>
      <c r="B1991" s="73">
        <v>5.3780965113119829E-3</v>
      </c>
      <c r="C1991" s="31">
        <v>1.9337563396827737E-3</v>
      </c>
      <c r="D1991" s="31">
        <v>9.38242342820007E-3</v>
      </c>
      <c r="E1991" s="27">
        <v>1.6694276279194828E-2</v>
      </c>
      <c r="F1991" s="583">
        <v>6.9185434370816791E-3</v>
      </c>
      <c r="G1991" s="584">
        <v>8.2924261188347073E-2</v>
      </c>
      <c r="H1991" s="584">
        <v>0.36970468277406987</v>
      </c>
      <c r="I1991" s="124">
        <v>0.45954748739949869</v>
      </c>
      <c r="L1991" s="122"/>
      <c r="M1991" s="140" t="s">
        <v>182</v>
      </c>
      <c r="N1991" s="132">
        <v>2.3619975081439154E-5</v>
      </c>
      <c r="O1991" s="123">
        <v>5.3593783627911538E-9</v>
      </c>
      <c r="P1991" s="123">
        <v>6.6875660282772857E-6</v>
      </c>
      <c r="Q1991" s="124">
        <v>1.5176594726653313E-5</v>
      </c>
      <c r="R1991" s="123">
        <v>3.5051048034698658E-4</v>
      </c>
      <c r="S1991" s="123">
        <v>1.0003509125807359E-8</v>
      </c>
      <c r="T1991" s="123">
        <v>1.2482628257369419E-5</v>
      </c>
      <c r="U1991" s="124">
        <v>1.8190359235404949E-4</v>
      </c>
      <c r="V1991" s="123">
        <v>5.7558674406873794E-4</v>
      </c>
      <c r="W1991" s="123">
        <v>2.7911737310704694E-7</v>
      </c>
      <c r="X1991" s="123">
        <v>1.0472320557844007E-3</v>
      </c>
      <c r="Y1991" s="123">
        <v>8.1098835181624715E-4</v>
      </c>
      <c r="Z1991" s="141">
        <v>1.0080685388969501E-3</v>
      </c>
      <c r="AA1991" s="589">
        <v>1.5055121890084839E-2</v>
      </c>
      <c r="AB1991" s="589">
        <v>0.18044764352341783</v>
      </c>
      <c r="AC1991" s="590">
        <v>0.80449723458649725</v>
      </c>
      <c r="AY1991" s="125"/>
    </row>
    <row r="1992" spans="1:52" x14ac:dyDescent="0.75">
      <c r="A1992" s="57" t="s">
        <v>172</v>
      </c>
      <c r="B1992" s="73">
        <v>7.2721578335918802E-2</v>
      </c>
      <c r="C1992" s="31">
        <v>4.3413946618662394E-2</v>
      </c>
      <c r="D1992" s="31">
        <v>0</v>
      </c>
      <c r="E1992" s="27">
        <v>0.1161355249545812</v>
      </c>
    </row>
    <row r="1993" spans="1:52" ht="12.75" customHeight="1" x14ac:dyDescent="0.75">
      <c r="A1993" s="57" t="s">
        <v>190</v>
      </c>
      <c r="B1993" s="73">
        <v>2.779841203586438E-3</v>
      </c>
      <c r="C1993" s="31">
        <v>2.3349885240979648E-4</v>
      </c>
      <c r="D1993" s="31">
        <v>1.7385376043784653E-3</v>
      </c>
      <c r="E1993" s="27">
        <v>4.7518776603746992E-3</v>
      </c>
    </row>
    <row r="1994" spans="1:52" ht="12.75" customHeight="1" x14ac:dyDescent="0.75">
      <c r="A1994" s="57" t="s">
        <v>191</v>
      </c>
      <c r="B1994" s="73">
        <v>1.0844521293831109E-3</v>
      </c>
      <c r="C1994" s="31">
        <v>7.8042263267998708E-4</v>
      </c>
      <c r="D1994" s="31">
        <v>3.2861410505826863E-3</v>
      </c>
      <c r="E1994" s="27">
        <v>5.1510158126457841E-3</v>
      </c>
      <c r="F1994" s="562" t="s">
        <v>272</v>
      </c>
      <c r="G1994" s="563"/>
      <c r="H1994" s="564"/>
      <c r="I1994" s="564"/>
      <c r="L1994" s="559" t="s">
        <v>265</v>
      </c>
      <c r="M1994" s="560"/>
      <c r="N1994" s="562" t="s">
        <v>185</v>
      </c>
      <c r="O1994" s="563"/>
      <c r="P1994" s="563"/>
      <c r="Q1994" s="564"/>
      <c r="R1994" s="562" t="s">
        <v>186</v>
      </c>
      <c r="S1994" s="563"/>
      <c r="T1994" s="563"/>
      <c r="U1994" s="564"/>
      <c r="V1994" s="562" t="s">
        <v>187</v>
      </c>
      <c r="W1994" s="563"/>
      <c r="X1994" s="563"/>
      <c r="Y1994" s="564"/>
      <c r="Z1994" s="7" t="s">
        <v>188</v>
      </c>
      <c r="AA1994" s="562" t="s">
        <v>195</v>
      </c>
      <c r="AB1994" s="563"/>
      <c r="AC1994" s="564"/>
    </row>
    <row r="1995" spans="1:52" ht="26.75" x14ac:dyDescent="0.75">
      <c r="A1995" s="57" t="s">
        <v>175</v>
      </c>
      <c r="B1995" s="73">
        <v>6.1550638347615061E-4</v>
      </c>
      <c r="C1995" s="31">
        <v>1.462641905653921E-3</v>
      </c>
      <c r="D1995" s="31">
        <v>0.16722335969000859</v>
      </c>
      <c r="E1995" s="27">
        <v>0.16930150797913868</v>
      </c>
      <c r="F1995" s="44" t="s">
        <v>185</v>
      </c>
      <c r="G1995" s="44" t="s">
        <v>186</v>
      </c>
      <c r="H1995" s="129" t="s">
        <v>187</v>
      </c>
      <c r="I1995" s="14" t="s">
        <v>188</v>
      </c>
      <c r="L1995" s="336"/>
      <c r="M1995" s="561"/>
      <c r="N1995" s="133" t="s">
        <v>217</v>
      </c>
      <c r="O1995" s="134" t="s">
        <v>224</v>
      </c>
      <c r="P1995" s="134" t="s">
        <v>225</v>
      </c>
      <c r="Q1995" s="13" t="s">
        <v>199</v>
      </c>
      <c r="R1995" s="133" t="s">
        <v>217</v>
      </c>
      <c r="S1995" s="134" t="s">
        <v>224</v>
      </c>
      <c r="T1995" s="134" t="s">
        <v>225</v>
      </c>
      <c r="U1995" s="13" t="s">
        <v>199</v>
      </c>
      <c r="V1995" s="133" t="s">
        <v>217</v>
      </c>
      <c r="W1995" s="134" t="s">
        <v>224</v>
      </c>
      <c r="X1995" s="134" t="s">
        <v>225</v>
      </c>
      <c r="Y1995" s="13" t="s">
        <v>199</v>
      </c>
      <c r="Z1995" s="12" t="s">
        <v>199</v>
      </c>
      <c r="AA1995" s="133" t="s">
        <v>185</v>
      </c>
      <c r="AB1995" s="134" t="s">
        <v>186</v>
      </c>
      <c r="AC1995" s="13" t="s">
        <v>187</v>
      </c>
    </row>
    <row r="1996" spans="1:52" x14ac:dyDescent="0.75">
      <c r="A1996" s="57" t="s">
        <v>176</v>
      </c>
      <c r="B1996" s="73">
        <v>5.5996578935465493E-4</v>
      </c>
      <c r="C1996" s="31">
        <v>1.722118892852619E-3</v>
      </c>
      <c r="D1996" s="31">
        <v>1.8924396578239784</v>
      </c>
      <c r="E1996" s="27">
        <v>1.8947217425061857</v>
      </c>
      <c r="F1996" s="577">
        <v>72245.331890051079</v>
      </c>
      <c r="G1996" s="578">
        <v>399896.07447280578</v>
      </c>
      <c r="H1996" s="578">
        <v>1000000</v>
      </c>
      <c r="I1996" s="117">
        <v>1472141.406362857</v>
      </c>
      <c r="L1996" s="49"/>
      <c r="M1996" s="135" t="s">
        <v>160</v>
      </c>
      <c r="N1996" s="120">
        <v>107.18737264141329</v>
      </c>
      <c r="O1996" s="120">
        <v>0.16816829185222062</v>
      </c>
      <c r="P1996" s="120">
        <v>209.84459008014915</v>
      </c>
      <c r="Q1996" s="121">
        <v>158.47817289275525</v>
      </c>
      <c r="R1996" s="131">
        <v>1168.1257808279754</v>
      </c>
      <c r="S1996" s="120">
        <v>0.46837453303475346</v>
      </c>
      <c r="T1996" s="120">
        <v>584.44942745228502</v>
      </c>
      <c r="U1996" s="121">
        <v>877.21652834102076</v>
      </c>
      <c r="V1996" s="131">
        <v>1212.5769156233403</v>
      </c>
      <c r="W1996" s="120">
        <v>2.5458425114544099</v>
      </c>
      <c r="X1996" s="120">
        <v>3176.7658001439922</v>
      </c>
      <c r="Y1996" s="121">
        <v>2193.6112513669459</v>
      </c>
      <c r="Z1996" s="136">
        <v>3229.3059526007219</v>
      </c>
      <c r="AA1996" s="586">
        <v>4.9074994818971811E-2</v>
      </c>
      <c r="AB1996" s="587">
        <v>0.27164243376647368</v>
      </c>
      <c r="AC1996" s="588">
        <v>0.6792825714145545</v>
      </c>
    </row>
    <row r="1997" spans="1:52" x14ac:dyDescent="0.75">
      <c r="A1997" s="57" t="s">
        <v>177</v>
      </c>
      <c r="B1997" s="73">
        <v>1.2663215921240585E-3</v>
      </c>
      <c r="C1997" s="31">
        <v>5.3470340016489289E-3</v>
      </c>
      <c r="D1997" s="31">
        <v>8.4027109391563715E-2</v>
      </c>
      <c r="E1997" s="27">
        <v>9.0640464985336705E-2</v>
      </c>
      <c r="F1997" s="579">
        <v>69056.093614947968</v>
      </c>
      <c r="G1997" s="580">
        <v>294909.61346330785</v>
      </c>
      <c r="H1997" s="580">
        <v>819637.64810505137</v>
      </c>
      <c r="I1997" s="121">
        <v>1183603.3551833073</v>
      </c>
      <c r="L1997" s="57"/>
      <c r="M1997" s="138" t="s">
        <v>162</v>
      </c>
      <c r="N1997" s="120">
        <v>104.56630471309984</v>
      </c>
      <c r="O1997" s="120">
        <v>0.15904639792205319</v>
      </c>
      <c r="P1997" s="120">
        <v>198.46206325866791</v>
      </c>
      <c r="Q1997" s="121">
        <v>151.48222392919897</v>
      </c>
      <c r="R1997" s="131">
        <v>874.71922704211636</v>
      </c>
      <c r="S1997" s="120">
        <v>0.33473623670081487</v>
      </c>
      <c r="T1997" s="120">
        <v>417.6922272432937</v>
      </c>
      <c r="U1997" s="121">
        <v>646.91704622938903</v>
      </c>
      <c r="V1997" s="131">
        <v>1016.5506567012188</v>
      </c>
      <c r="W1997" s="120">
        <v>2.0684232040249588</v>
      </c>
      <c r="X1997" s="120">
        <v>2581.0300775505834</v>
      </c>
      <c r="Y1997" s="121">
        <v>1797.9663669271822</v>
      </c>
      <c r="Z1997" s="136">
        <v>2596.3656370857702</v>
      </c>
      <c r="AA1997" s="586">
        <v>5.8343948851220601E-2</v>
      </c>
      <c r="AB1997" s="587">
        <v>0.24916253588824488</v>
      </c>
      <c r="AC1997" s="588">
        <v>0.69249351526053449</v>
      </c>
    </row>
    <row r="1998" spans="1:52" x14ac:dyDescent="0.75">
      <c r="A1998" s="57" t="s">
        <v>178</v>
      </c>
      <c r="B1998" s="73">
        <v>1.3205171330452853E-4</v>
      </c>
      <c r="C1998" s="31">
        <v>2.8068035409227563E-4</v>
      </c>
      <c r="D1998" s="31">
        <v>1.6384334736361927E-2</v>
      </c>
      <c r="E1998" s="27">
        <v>1.6797066803758733E-2</v>
      </c>
      <c r="F1998" s="579">
        <v>6662.846951808574</v>
      </c>
      <c r="G1998" s="580">
        <v>119337.42813959217</v>
      </c>
      <c r="H1998" s="580">
        <v>120001.62486462784</v>
      </c>
      <c r="I1998" s="121">
        <v>246001.89995602856</v>
      </c>
      <c r="L1998" s="57"/>
      <c r="M1998" s="138" t="s">
        <v>31</v>
      </c>
      <c r="N1998" s="120">
        <v>6.13362674033948</v>
      </c>
      <c r="O1998" s="120">
        <v>1.8527916919001991E-2</v>
      </c>
      <c r="P1998" s="120">
        <v>23.119596970894086</v>
      </c>
      <c r="Q1998" s="121">
        <v>14.615696039623247</v>
      </c>
      <c r="R1998" s="131">
        <v>499.83698648738846</v>
      </c>
      <c r="S1998" s="120">
        <v>1.8087058519053654E-2</v>
      </c>
      <c r="T1998" s="120">
        <v>22.569482860786785</v>
      </c>
      <c r="U1998" s="121">
        <v>261.77992507620377</v>
      </c>
      <c r="V1998" s="131">
        <v>525.22450548848883</v>
      </c>
      <c r="W1998" s="120">
        <v>0</v>
      </c>
      <c r="X1998" s="120">
        <v>0</v>
      </c>
      <c r="Y1998" s="121">
        <v>263.23691448536306</v>
      </c>
      <c r="Z1998" s="136">
        <v>539.63253560119006</v>
      </c>
      <c r="AA1998" s="586">
        <v>2.7084534521885886E-2</v>
      </c>
      <c r="AB1998" s="587">
        <v>0.48510774982194471</v>
      </c>
      <c r="AC1998" s="588">
        <v>0.48780771565616943</v>
      </c>
    </row>
    <row r="1999" spans="1:52" x14ac:dyDescent="0.75">
      <c r="A1999" s="57" t="s">
        <v>179</v>
      </c>
      <c r="B1999" s="73">
        <v>1.0768291878473212E-4</v>
      </c>
      <c r="C1999" s="31">
        <v>2.2439410402907007E-4</v>
      </c>
      <c r="D1999" s="31">
        <v>6.5676963997400488E-3</v>
      </c>
      <c r="E1999" s="27">
        <v>6.899773422553851E-3</v>
      </c>
      <c r="F1999" s="579">
        <v>46055.518693158774</v>
      </c>
      <c r="G1999" s="580">
        <v>153309.90315280799</v>
      </c>
      <c r="H1999" s="580">
        <v>108027.10617662592</v>
      </c>
      <c r="I1999" s="121">
        <v>307392.52802259265</v>
      </c>
      <c r="L1999" s="57"/>
      <c r="M1999" s="138" t="s">
        <v>23</v>
      </c>
      <c r="N1999" s="120">
        <v>77.328008646983122</v>
      </c>
      <c r="O1999" s="120">
        <v>9.996624345626616E-2</v>
      </c>
      <c r="P1999" s="120">
        <v>124.74037256896573</v>
      </c>
      <c r="Q1999" s="121">
        <v>101.02790399285378</v>
      </c>
      <c r="R1999" s="131">
        <v>378.15366686419276</v>
      </c>
      <c r="S1999" s="120">
        <v>0.23562172837104156</v>
      </c>
      <c r="T1999" s="120">
        <v>294.01467101447867</v>
      </c>
      <c r="U1999" s="121">
        <v>336.30232850197643</v>
      </c>
      <c r="V1999" s="131">
        <v>472.81429301458792</v>
      </c>
      <c r="W1999" s="120">
        <v>0</v>
      </c>
      <c r="X1999" s="120">
        <v>0</v>
      </c>
      <c r="Y1999" s="121">
        <v>236.96947556165833</v>
      </c>
      <c r="Z1999" s="136">
        <v>674.2997080564885</v>
      </c>
      <c r="AA1999" s="586">
        <v>0.14982640921504048</v>
      </c>
      <c r="AB1999" s="587">
        <v>0.49874310263501281</v>
      </c>
      <c r="AC1999" s="588">
        <v>0.35143048814994676</v>
      </c>
      <c r="AZ1999" s="125"/>
    </row>
    <row r="2000" spans="1:52" x14ac:dyDescent="0.75">
      <c r="A2000" s="57" t="s">
        <v>180</v>
      </c>
      <c r="B2000" s="73">
        <v>1.4550113280629492E-3</v>
      </c>
      <c r="C2000" s="31">
        <v>4.6826442430094846E-3</v>
      </c>
      <c r="D2000" s="31">
        <v>0</v>
      </c>
      <c r="E2000" s="31">
        <v>6.1376555710724338E-3</v>
      </c>
      <c r="F2000" s="579">
        <v>16337.727969980613</v>
      </c>
      <c r="G2000" s="580">
        <v>22262.282170907671</v>
      </c>
      <c r="H2000" s="580">
        <v>591608.91706379759</v>
      </c>
      <c r="I2000" s="121">
        <v>630208.92720468598</v>
      </c>
      <c r="L2000" s="57"/>
      <c r="M2000" s="138" t="s">
        <v>163</v>
      </c>
      <c r="N2000" s="120">
        <v>21.104669325777234</v>
      </c>
      <c r="O2000" s="120">
        <v>4.0552237546785039E-2</v>
      </c>
      <c r="P2000" s="120">
        <v>50.602093718808092</v>
      </c>
      <c r="Q2000" s="121">
        <v>35.838623896721927</v>
      </c>
      <c r="R2000" s="131">
        <v>-3.2714263094648839</v>
      </c>
      <c r="S2000" s="120">
        <v>8.1027449810719618E-2</v>
      </c>
      <c r="T2000" s="120">
        <v>101.10807336802829</v>
      </c>
      <c r="U2000" s="121">
        <v>48.834792651208829</v>
      </c>
      <c r="V2000" s="131">
        <v>18.511858198142104</v>
      </c>
      <c r="W2000" s="120">
        <v>2.0684232040249588</v>
      </c>
      <c r="X2000" s="120">
        <v>2581.0300775505834</v>
      </c>
      <c r="Y2000" s="121">
        <v>1297.7599768801608</v>
      </c>
      <c r="Z2000" s="136">
        <v>1382.4333934280917</v>
      </c>
      <c r="AA2000" s="586">
        <v>2.5924304250095575E-2</v>
      </c>
      <c r="AB2000" s="587">
        <v>3.5325240900113575E-2</v>
      </c>
      <c r="AC2000" s="588">
        <v>0.93875045484979081</v>
      </c>
      <c r="AX2000" s="125"/>
    </row>
    <row r="2001" spans="1:53" x14ac:dyDescent="0.75">
      <c r="A2001" s="57" t="s">
        <v>181</v>
      </c>
      <c r="B2001" s="73">
        <v>1.2032287021659865E-5</v>
      </c>
      <c r="C2001" s="31">
        <v>1.8908357018284364E-5</v>
      </c>
      <c r="D2001" s="31">
        <v>1.2169763230649255E-3</v>
      </c>
      <c r="E2001" s="31">
        <v>1.2479169671048697E-3</v>
      </c>
      <c r="F2001" s="579">
        <v>96.687043601988549</v>
      </c>
      <c r="G2001" s="580">
        <v>52.792865263355857</v>
      </c>
      <c r="H2001" s="580">
        <v>0</v>
      </c>
      <c r="I2001" s="121">
        <v>149.47990886534438</v>
      </c>
      <c r="L2001" s="57"/>
      <c r="M2001" s="139" t="s">
        <v>189</v>
      </c>
      <c r="N2001" s="120">
        <v>1.170876697558627E-2</v>
      </c>
      <c r="O2001" s="120">
        <v>3.3105744048242684E-4</v>
      </c>
      <c r="P2001" s="120">
        <v>0.4131017335424097</v>
      </c>
      <c r="Q2001" s="121">
        <v>0.21209378670672857</v>
      </c>
      <c r="R2001" s="131">
        <v>0.21569391017294481</v>
      </c>
      <c r="S2001" s="120">
        <v>1.2366627628272389E-5</v>
      </c>
      <c r="T2001" s="120">
        <v>1.5431386480449638E-2</v>
      </c>
      <c r="U2001" s="121">
        <v>0.11580702323359661</v>
      </c>
      <c r="V2001" s="131">
        <v>0</v>
      </c>
      <c r="W2001" s="120">
        <v>0</v>
      </c>
      <c r="X2001" s="120">
        <v>0</v>
      </c>
      <c r="Y2001" s="121">
        <v>0</v>
      </c>
      <c r="Z2001" s="136">
        <v>0.32790080994032517</v>
      </c>
      <c r="AA2001" s="586">
        <v>0.64682300341169519</v>
      </c>
      <c r="AB2001" s="587">
        <v>0.35317699658830481</v>
      </c>
      <c r="AC2001" s="588">
        <v>0</v>
      </c>
      <c r="BA2001" s="125"/>
    </row>
    <row r="2002" spans="1:53" x14ac:dyDescent="0.75">
      <c r="A2002" s="122" t="s">
        <v>182</v>
      </c>
      <c r="B2002" s="132">
        <v>2.323160824529417E-5</v>
      </c>
      <c r="C2002" s="123">
        <v>7.527905384573837E-5</v>
      </c>
      <c r="D2002" s="123">
        <v>2.3002987354078801E-3</v>
      </c>
      <c r="E2002" s="123">
        <v>2.3988093974989127E-3</v>
      </c>
      <c r="F2002" s="579">
        <v>-5375.9135356412908</v>
      </c>
      <c r="G2002" s="580">
        <v>42836.428112640089</v>
      </c>
      <c r="H2002" s="580">
        <v>57225.458473015817</v>
      </c>
      <c r="I2002" s="121">
        <v>94685.973050014611</v>
      </c>
      <c r="L2002" s="57"/>
      <c r="M2002" s="138" t="s">
        <v>165</v>
      </c>
      <c r="N2002" s="120">
        <v>6.9792465533517785</v>
      </c>
      <c r="O2002" s="120">
        <v>-2.4546254294734841E-2</v>
      </c>
      <c r="P2002" s="120">
        <v>-30.629428495403481</v>
      </c>
      <c r="Q2002" s="121">
        <v>-11.792664418158594</v>
      </c>
      <c r="R2002" s="131">
        <v>154.53838742912859</v>
      </c>
      <c r="S2002" s="120">
        <v>2.6509385584726746E-2</v>
      </c>
      <c r="T2002" s="120">
        <v>33.079072695773135</v>
      </c>
      <c r="U2002" s="121">
        <v>93.966470676258638</v>
      </c>
      <c r="V2002" s="131">
        <v>0</v>
      </c>
      <c r="W2002" s="120">
        <v>0.20157603338117078</v>
      </c>
      <c r="X2002" s="120">
        <v>251.45689070773275</v>
      </c>
      <c r="Y2002" s="121">
        <v>125.53040957103941</v>
      </c>
      <c r="Z2002" s="136">
        <v>207.70421582913946</v>
      </c>
      <c r="AA2002" s="586">
        <v>-5.6776240054074847E-2</v>
      </c>
      <c r="AB2002" s="587">
        <v>0.45240521624056412</v>
      </c>
      <c r="AC2002" s="588">
        <v>0.60437102381351071</v>
      </c>
      <c r="AV2002" s="130"/>
    </row>
    <row r="2003" spans="1:53" x14ac:dyDescent="0.75">
      <c r="F2003" s="581">
        <v>127.91802583259836</v>
      </c>
      <c r="G2003" s="582">
        <v>15.743778447984809</v>
      </c>
      <c r="H2003" s="582">
        <v>23.634826103248649</v>
      </c>
      <c r="I2003" s="27">
        <v>167.29663038383183</v>
      </c>
      <c r="L2003" s="57"/>
      <c r="M2003" s="138" t="s">
        <v>83</v>
      </c>
      <c r="N2003" s="31">
        <v>0.31736079712336879</v>
      </c>
      <c r="O2003" s="31">
        <v>1.9511767993407356E-4</v>
      </c>
      <c r="P2003" s="31">
        <v>0.2434727088691348</v>
      </c>
      <c r="Q2003" s="27">
        <v>0.28060242071903541</v>
      </c>
      <c r="R2003" s="73">
        <v>2.7053115857236421E-3</v>
      </c>
      <c r="S2003" s="31">
        <v>5.3264215512385068E-5</v>
      </c>
      <c r="T2003" s="31">
        <v>6.6464416966066558E-2</v>
      </c>
      <c r="U2003" s="27">
        <v>3.4535729542527913E-2</v>
      </c>
      <c r="V2003" s="73">
        <v>0</v>
      </c>
      <c r="W2003" s="31">
        <v>6.1473723690920991E-5</v>
      </c>
      <c r="X2003" s="31">
        <v>0.10387670695584854</v>
      </c>
      <c r="Y2003" s="27">
        <v>5.1845620464187427E-2</v>
      </c>
      <c r="Z2003" s="24">
        <v>0.36698377072575078</v>
      </c>
      <c r="AA2003" s="586">
        <v>0.76461806516433484</v>
      </c>
      <c r="AB2003" s="587">
        <v>9.4106966840058648E-2</v>
      </c>
      <c r="AC2003" s="588">
        <v>0.14127496799560649</v>
      </c>
    </row>
    <row r="2004" spans="1:53" x14ac:dyDescent="0.75">
      <c r="A2004" s="33" t="s">
        <v>284</v>
      </c>
      <c r="F2004" s="581">
        <v>3.2042681175859493</v>
      </c>
      <c r="G2004" s="582">
        <v>0.51803976320407008</v>
      </c>
      <c r="H2004" s="582">
        <v>0.14796557883718162</v>
      </c>
      <c r="I2004" s="27">
        <v>3.8702734596272004</v>
      </c>
      <c r="L2004" s="57"/>
      <c r="M2004" s="138" t="s">
        <v>84</v>
      </c>
      <c r="N2004" s="31">
        <v>7.1999314532973657E-4</v>
      </c>
      <c r="O2004" s="31">
        <v>1.0704364921522585E-5</v>
      </c>
      <c r="P2004" s="31">
        <v>1.3357173604398321E-2</v>
      </c>
      <c r="Q2004" s="27">
        <v>7.0289185951329224E-3</v>
      </c>
      <c r="R2004" s="73">
        <v>1.8087995316070431E-3</v>
      </c>
      <c r="S2004" s="31">
        <v>3.6894512863735607E-7</v>
      </c>
      <c r="T2004" s="31">
        <v>4.6037893605417834E-4</v>
      </c>
      <c r="U2004" s="27">
        <v>1.1363778532199164E-3</v>
      </c>
      <c r="V2004" s="73">
        <v>0</v>
      </c>
      <c r="W2004" s="31">
        <v>3.8485559696814636E-7</v>
      </c>
      <c r="X2004" s="31">
        <v>6.5031902520787995E-4</v>
      </c>
      <c r="Y2004" s="27">
        <v>3.2457895855226443E-4</v>
      </c>
      <c r="Z2004" s="24">
        <v>8.4898754069051025E-3</v>
      </c>
      <c r="AA2004" s="586">
        <v>0.82791775594445893</v>
      </c>
      <c r="AB2004" s="587">
        <v>0.13385094583315815</v>
      </c>
      <c r="AC2004" s="588">
        <v>3.8231298222383026E-2</v>
      </c>
    </row>
    <row r="2005" spans="1:53" x14ac:dyDescent="0.75">
      <c r="A2005" s="49"/>
      <c r="B2005" s="126" t="s">
        <v>271</v>
      </c>
      <c r="C2005" s="594"/>
      <c r="D2005" s="594"/>
      <c r="E2005" s="595"/>
      <c r="F2005" s="579">
        <v>-689.2417095030637</v>
      </c>
      <c r="G2005" s="580">
        <v>43446.022003328711</v>
      </c>
      <c r="H2005" s="580">
        <v>57973.714134505128</v>
      </c>
      <c r="I2005" s="121">
        <v>100730.49442833079</v>
      </c>
      <c r="L2005" s="57"/>
      <c r="M2005" s="138" t="s">
        <v>166</v>
      </c>
      <c r="N2005" s="120">
        <v>16.690868650565221</v>
      </c>
      <c r="O2005" s="120">
        <v>-1.5856067192509149E-2</v>
      </c>
      <c r="P2005" s="120">
        <v>-19.785596224163882</v>
      </c>
      <c r="Q2005" s="121">
        <v>-1.5119283688773084</v>
      </c>
      <c r="R2005" s="120">
        <v>155.09887865257616</v>
      </c>
      <c r="S2005" s="120">
        <v>2.8205082509187199E-2</v>
      </c>
      <c r="T2005" s="120">
        <v>35.195005622809489</v>
      </c>
      <c r="U2005" s="121">
        <v>95.303682693637754</v>
      </c>
      <c r="V2005" s="120">
        <v>0</v>
      </c>
      <c r="W2005" s="120">
        <v>0.20352223182509496</v>
      </c>
      <c r="X2005" s="120">
        <v>254.74552645808831</v>
      </c>
      <c r="Y2005" s="121">
        <v>127.17179160898138</v>
      </c>
      <c r="Z2005" s="120">
        <v>220.96354593374184</v>
      </c>
      <c r="AA2005" s="586">
        <v>-6.8424334995541552E-3</v>
      </c>
      <c r="AB2005" s="587">
        <v>0.43130952796266009</v>
      </c>
      <c r="AC2005" s="588">
        <v>0.57553290553689396</v>
      </c>
    </row>
    <row r="2006" spans="1:53" ht="26.75" x14ac:dyDescent="0.75">
      <c r="A2006" s="122" t="s">
        <v>184</v>
      </c>
      <c r="B2006" s="128" t="s">
        <v>185</v>
      </c>
      <c r="C2006" s="129" t="s">
        <v>186</v>
      </c>
      <c r="D2006" s="129" t="s">
        <v>187</v>
      </c>
      <c r="E2006" s="14" t="s">
        <v>188</v>
      </c>
      <c r="F2006" s="581">
        <v>6.1214457448177715</v>
      </c>
      <c r="G2006" s="582">
        <v>5.3832290173473476</v>
      </c>
      <c r="H2006" s="582">
        <v>22.131521602436287</v>
      </c>
      <c r="I2006" s="27">
        <v>33.63619636460141</v>
      </c>
      <c r="L2006" s="57"/>
      <c r="M2006" s="138" t="s">
        <v>167</v>
      </c>
      <c r="N2006" s="31">
        <v>1.5324447255878584E-2</v>
      </c>
      <c r="O2006" s="31">
        <v>9.2267616528251072E-6</v>
      </c>
      <c r="P2006" s="31">
        <v>1.1513383382081115E-2</v>
      </c>
      <c r="Q2006" s="27">
        <v>1.3428072260464576E-2</v>
      </c>
      <c r="R2006" s="73">
        <v>2.9177276759447365E-3</v>
      </c>
      <c r="S2006" s="31">
        <v>1.66092249352689E-5</v>
      </c>
      <c r="T2006" s="31">
        <v>2.0725405245557715E-2</v>
      </c>
      <c r="U2006" s="27">
        <v>1.1808711741138169E-2</v>
      </c>
      <c r="V2006" s="73">
        <v>0</v>
      </c>
      <c r="W2006" s="31">
        <v>5.7563657879454971E-5</v>
      </c>
      <c r="X2006" s="31">
        <v>9.7269578965394246E-2</v>
      </c>
      <c r="Y2006" s="27">
        <v>4.8547954796974858E-2</v>
      </c>
      <c r="Z2006" s="24">
        <v>7.3784738798577609E-2</v>
      </c>
      <c r="AA2006" s="586">
        <v>0.18198983257393381</v>
      </c>
      <c r="AB2006" s="587">
        <v>0.16004273964260227</v>
      </c>
      <c r="AC2006" s="588">
        <v>0.65796742778346384</v>
      </c>
    </row>
    <row r="2007" spans="1:53" x14ac:dyDescent="0.75">
      <c r="A2007" s="57" t="s">
        <v>160</v>
      </c>
      <c r="B2007" s="131">
        <v>161.17799282639115</v>
      </c>
      <c r="C2007" s="120">
        <v>3904.2493258888708</v>
      </c>
      <c r="D2007" s="120">
        <v>4301.8987730061353</v>
      </c>
      <c r="E2007" s="121">
        <v>8367.3260917213975</v>
      </c>
      <c r="F2007" s="581">
        <v>12.456339696429474</v>
      </c>
      <c r="G2007" s="582">
        <v>11.199508897155077</v>
      </c>
      <c r="H2007" s="582">
        <v>638.50694984740835</v>
      </c>
      <c r="I2007" s="27">
        <v>662.1627984409929</v>
      </c>
      <c r="L2007" s="57"/>
      <c r="M2007" s="138" t="s">
        <v>168</v>
      </c>
      <c r="N2007" s="31">
        <v>2.3774510764459279E-2</v>
      </c>
      <c r="O2007" s="31">
        <v>2.4736079392974228E-5</v>
      </c>
      <c r="P2007" s="31">
        <v>3.086629698879325E-2</v>
      </c>
      <c r="Q2007" s="27">
        <v>2.7324366908936422E-2</v>
      </c>
      <c r="R2007" s="73">
        <v>3.402900349727208E-2</v>
      </c>
      <c r="S2007" s="31">
        <v>1.2059782578058387E-5</v>
      </c>
      <c r="T2007" s="31">
        <v>1.5048497571541275E-2</v>
      </c>
      <c r="U2007" s="27">
        <v>2.4567368726583591E-2</v>
      </c>
      <c r="V2007" s="73">
        <v>0</v>
      </c>
      <c r="W2007" s="31">
        <v>1.6607441763346481E-3</v>
      </c>
      <c r="X2007" s="31">
        <v>2.8062825183831279</v>
      </c>
      <c r="Y2007" s="27">
        <v>1.4006360292612652</v>
      </c>
      <c r="Z2007" s="24">
        <v>1.4525277648967851</v>
      </c>
      <c r="AA2007" s="586">
        <v>1.8811596975482296E-2</v>
      </c>
      <c r="AB2007" s="587">
        <v>1.691352779637181E-2</v>
      </c>
      <c r="AC2007" s="588">
        <v>0.96427487522814592</v>
      </c>
    </row>
    <row r="2008" spans="1:53" x14ac:dyDescent="0.75">
      <c r="A2008" s="57" t="s">
        <v>162</v>
      </c>
      <c r="B2008" s="131">
        <v>160.38242148073297</v>
      </c>
      <c r="C2008" s="120">
        <v>1329.45439700565</v>
      </c>
      <c r="D2008" s="120">
        <v>0</v>
      </c>
      <c r="E2008" s="121">
        <v>1489.836818486383</v>
      </c>
      <c r="F2008" s="581">
        <v>23.294071972040648</v>
      </c>
      <c r="G2008" s="582">
        <v>22.995895910061737</v>
      </c>
      <c r="H2008" s="582">
        <v>26.016707482219783</v>
      </c>
      <c r="I2008" s="27">
        <v>72.30667536432216</v>
      </c>
      <c r="L2008" s="57"/>
      <c r="M2008" s="138" t="s">
        <v>169</v>
      </c>
      <c r="N2008" s="31">
        <v>4.0701543683314426E-2</v>
      </c>
      <c r="O2008" s="31">
        <v>4.9281587230438299E-5</v>
      </c>
      <c r="P2008" s="31">
        <v>6.149479403619143E-2</v>
      </c>
      <c r="Q2008" s="27">
        <v>5.1098138368019783E-2</v>
      </c>
      <c r="R2008" s="73">
        <v>7.2527615383421382E-2</v>
      </c>
      <c r="S2008" s="31">
        <v>2.2625332968176229E-5</v>
      </c>
      <c r="T2008" s="31">
        <v>2.8232454940471177E-2</v>
      </c>
      <c r="U2008" s="27">
        <v>5.0444056003574558E-2</v>
      </c>
      <c r="V2008" s="73">
        <v>0</v>
      </c>
      <c r="W2008" s="31">
        <v>6.7668950899946013E-5</v>
      </c>
      <c r="X2008" s="31">
        <v>0.11434524152115967</v>
      </c>
      <c r="Y2008" s="27">
        <v>5.7070542256519918E-2</v>
      </c>
      <c r="Z2008" s="24">
        <v>0.15861273662811426</v>
      </c>
      <c r="AA2008" s="586">
        <v>0.32215659003365676</v>
      </c>
      <c r="AB2008" s="587">
        <v>0.3180328205410542</v>
      </c>
      <c r="AC2008" s="588">
        <v>0.35981058942528898</v>
      </c>
    </row>
    <row r="2009" spans="1:53" x14ac:dyDescent="0.75">
      <c r="A2009" s="57" t="s">
        <v>31</v>
      </c>
      <c r="B2009" s="131">
        <v>1.6276867305660598</v>
      </c>
      <c r="C2009" s="120">
        <v>172.20956319005987</v>
      </c>
      <c r="D2009" s="120">
        <v>0</v>
      </c>
      <c r="E2009" s="121">
        <v>173.83724992062594</v>
      </c>
      <c r="F2009" s="581">
        <v>2.94469607721993</v>
      </c>
      <c r="G2009" s="582">
        <v>3.0557385377211705</v>
      </c>
      <c r="H2009" s="582">
        <v>9.4662230251835311</v>
      </c>
      <c r="I2009" s="27">
        <v>15.46665764012463</v>
      </c>
      <c r="L2009" s="57"/>
      <c r="M2009" s="138" t="s">
        <v>170</v>
      </c>
      <c r="N2009" s="31">
        <v>9.5142914983074936E-3</v>
      </c>
      <c r="O2009" s="31">
        <v>2.7146841947128325E-6</v>
      </c>
      <c r="P2009" s="31">
        <v>3.3874506648207468E-3</v>
      </c>
      <c r="Q2009" s="27">
        <v>6.4595184468457471E-3</v>
      </c>
      <c r="R2009" s="73">
        <v>1.0823552426713732E-2</v>
      </c>
      <c r="S2009" s="31">
        <v>2.0523242578453952E-6</v>
      </c>
      <c r="T2009" s="31">
        <v>2.5609414108669639E-3</v>
      </c>
      <c r="U2009" s="27">
        <v>6.703102437580738E-3</v>
      </c>
      <c r="V2009" s="73">
        <v>1.7999999999999999E-2</v>
      </c>
      <c r="W2009" s="31">
        <v>3.2787332669807238E-6</v>
      </c>
      <c r="X2009" s="31">
        <v>2.3540318599747506E-2</v>
      </c>
      <c r="Y2009" s="27">
        <v>2.0765213335991441E-2</v>
      </c>
      <c r="Z2009" s="24">
        <v>3.3927834220417924E-2</v>
      </c>
      <c r="AA2009" s="586">
        <v>0.19038994369285087</v>
      </c>
      <c r="AB2009" s="587">
        <v>0.19756941731184188</v>
      </c>
      <c r="AC2009" s="588">
        <v>0.61204063899530736</v>
      </c>
    </row>
    <row r="2010" spans="1:53" x14ac:dyDescent="0.75">
      <c r="A2010" s="57" t="s">
        <v>23</v>
      </c>
      <c r="B2010" s="131">
        <v>16.823801398417743</v>
      </c>
      <c r="C2010" s="120">
        <v>1042.4344761428963</v>
      </c>
      <c r="D2010" s="120">
        <v>0</v>
      </c>
      <c r="E2010" s="121">
        <v>1059.2582775413141</v>
      </c>
      <c r="F2010" s="581">
        <v>1.0910441285263106</v>
      </c>
      <c r="G2010" s="582">
        <v>2.0509958528009249</v>
      </c>
      <c r="H2010" s="582">
        <v>3.2567233902837511</v>
      </c>
      <c r="I2010" s="27">
        <v>6.3987633716109862</v>
      </c>
      <c r="L2010" s="57"/>
      <c r="M2010" s="138" t="s">
        <v>171</v>
      </c>
      <c r="N2010" s="31">
        <v>1.9097904636686328E-3</v>
      </c>
      <c r="O2010" s="31">
        <v>2.3054934213600385E-6</v>
      </c>
      <c r="P2010" s="31">
        <v>2.8768522092316741E-3</v>
      </c>
      <c r="Q2010" s="27">
        <v>2.3933266760731587E-3</v>
      </c>
      <c r="R2010" s="73">
        <v>6.9022173838070716E-3</v>
      </c>
      <c r="S2010" s="31">
        <v>1.6691612114004802E-6</v>
      </c>
      <c r="T2010" s="31">
        <v>2.0828210022601464E-3</v>
      </c>
      <c r="U2010" s="27">
        <v>4.499087579211053E-3</v>
      </c>
      <c r="V2010" s="73">
        <v>4.5999999999999999E-3</v>
      </c>
      <c r="W2010" s="31">
        <v>3.0164213285527025E-6</v>
      </c>
      <c r="X2010" s="31">
        <v>9.6970706765192559E-3</v>
      </c>
      <c r="Y2010" s="27">
        <v>7.1439850715163417E-3</v>
      </c>
      <c r="Z2010" s="24">
        <v>1.4036399326800553E-2</v>
      </c>
      <c r="AA2010" s="586">
        <v>0.17050859129544954</v>
      </c>
      <c r="AB2010" s="587">
        <v>0.32053003583480777</v>
      </c>
      <c r="AC2010" s="588">
        <v>0.50896137286974275</v>
      </c>
    </row>
    <row r="2011" spans="1:53" x14ac:dyDescent="0.75">
      <c r="A2011" s="57" t="s">
        <v>163</v>
      </c>
      <c r="B2011" s="131">
        <v>141.93093335174916</v>
      </c>
      <c r="C2011" s="120">
        <v>114.81035767269381</v>
      </c>
      <c r="D2011" s="120">
        <v>0</v>
      </c>
      <c r="E2011" s="121">
        <v>256.74129102444294</v>
      </c>
      <c r="F2011" s="581">
        <v>10.325903818596482</v>
      </c>
      <c r="G2011" s="582">
        <v>62.859835913979737</v>
      </c>
      <c r="H2011" s="582">
        <v>0.31994541317157632</v>
      </c>
      <c r="I2011" s="27">
        <v>73.50568514574779</v>
      </c>
      <c r="L2011" s="57"/>
      <c r="M2011" s="138" t="s">
        <v>172</v>
      </c>
      <c r="N2011" s="31">
        <v>1.7558132425367478E-2</v>
      </c>
      <c r="O2011" s="31">
        <v>2.223537037486439E-5</v>
      </c>
      <c r="P2011" s="31">
        <v>2.7745849887646921E-2</v>
      </c>
      <c r="Q2011" s="27">
        <v>2.2651018797006154E-2</v>
      </c>
      <c r="R2011" s="73">
        <v>0.26092098392774044</v>
      </c>
      <c r="S2011" s="31">
        <v>1.1428630128842415E-5</v>
      </c>
      <c r="T2011" s="31">
        <v>1.4260929799251634E-2</v>
      </c>
      <c r="U2011" s="27">
        <v>0.13789004331998597</v>
      </c>
      <c r="V2011" s="73">
        <v>0</v>
      </c>
      <c r="W2011" s="31">
        <v>1.1266696308361036E-6</v>
      </c>
      <c r="X2011" s="31">
        <v>1.4058864738087258E-3</v>
      </c>
      <c r="Y2011" s="27">
        <v>7.0183585815641609E-4</v>
      </c>
      <c r="Z2011" s="24">
        <v>0.16124289797514854</v>
      </c>
      <c r="AA2011" s="586">
        <v>0.14047762153528912</v>
      </c>
      <c r="AB2011" s="587">
        <v>0.85516971631977357</v>
      </c>
      <c r="AC2011" s="588">
        <v>4.3526621449372985E-3</v>
      </c>
    </row>
    <row r="2012" spans="1:53" x14ac:dyDescent="0.75">
      <c r="A2012" s="57" t="s">
        <v>189</v>
      </c>
      <c r="B2012" s="189">
        <v>3.1486404919594136E-3</v>
      </c>
      <c r="C2012" s="190">
        <v>5.1862937605957837E-2</v>
      </c>
      <c r="D2012" s="120">
        <v>1</v>
      </c>
      <c r="E2012" s="121">
        <v>5.5011578097917249E-2</v>
      </c>
      <c r="F2012" s="581">
        <v>0.23180126786713082</v>
      </c>
      <c r="G2012" s="582">
        <v>0.18118511019974604</v>
      </c>
      <c r="H2012" s="582">
        <v>0.51669184118633138</v>
      </c>
      <c r="I2012" s="27">
        <v>0.92967821925320815</v>
      </c>
      <c r="L2012" s="57"/>
      <c r="M2012" s="138" t="s">
        <v>190</v>
      </c>
      <c r="N2012" s="31">
        <v>2.2025556553585468E-4</v>
      </c>
      <c r="O2012" s="31">
        <v>6.390644045121627E-7</v>
      </c>
      <c r="P2012" s="31">
        <v>7.9744050749777889E-4</v>
      </c>
      <c r="Q2012" s="27">
        <v>5.0848186927446141E-4</v>
      </c>
      <c r="R2012" s="73">
        <v>5.0345813284972192E-4</v>
      </c>
      <c r="S2012" s="31">
        <v>2.3296670489594106E-7</v>
      </c>
      <c r="T2012" s="31">
        <v>2.9070166648402149E-4</v>
      </c>
      <c r="U2012" s="27">
        <v>3.974496963143229E-4</v>
      </c>
      <c r="V2012" s="73">
        <v>6.5769205701482817E-4</v>
      </c>
      <c r="W2012" s="31">
        <v>5.6407525965506051E-7</v>
      </c>
      <c r="X2012" s="31">
        <v>1.6108518288684836E-3</v>
      </c>
      <c r="Y2012" s="27">
        <v>1.1334210363158396E-3</v>
      </c>
      <c r="Z2012" s="24">
        <v>2.0393526019046237E-3</v>
      </c>
      <c r="AA2012" s="586">
        <v>0.24933494521720873</v>
      </c>
      <c r="AB2012" s="587">
        <v>0.19489013128143243</v>
      </c>
      <c r="AC2012" s="588">
        <v>0.55577492350135893</v>
      </c>
    </row>
    <row r="2013" spans="1:53" x14ac:dyDescent="0.75">
      <c r="A2013" s="57" t="s">
        <v>165</v>
      </c>
      <c r="B2013" s="131">
        <v>-310.88949707894159</v>
      </c>
      <c r="C2013" s="120">
        <v>89.141561243785162</v>
      </c>
      <c r="D2013" s="120">
        <v>323.2742245983078</v>
      </c>
      <c r="E2013" s="121">
        <v>101.52628876315137</v>
      </c>
      <c r="F2013" s="581">
        <v>0.30995792849087844</v>
      </c>
      <c r="G2013" s="582">
        <v>0.40208402960892109</v>
      </c>
      <c r="H2013" s="582">
        <v>0.52814954682009985</v>
      </c>
      <c r="I2013" s="27">
        <v>1.2401915049198993</v>
      </c>
      <c r="L2013" s="57"/>
      <c r="M2013" s="138" t="s">
        <v>191</v>
      </c>
      <c r="N2013" s="31">
        <v>4.1990089424986937E-4</v>
      </c>
      <c r="O2013" s="31">
        <v>7.5366037708168588E-7</v>
      </c>
      <c r="P2013" s="31">
        <v>9.4043622104061139E-4</v>
      </c>
      <c r="Q2013" s="27">
        <v>6.7992719938798213E-4</v>
      </c>
      <c r="R2013" s="73">
        <v>1.2884361606005652E-3</v>
      </c>
      <c r="S2013" s="31">
        <v>3.7928139127216948E-7</v>
      </c>
      <c r="T2013" s="31">
        <v>4.732767824417079E-4</v>
      </c>
      <c r="U2013" s="27">
        <v>8.8201605134508954E-4</v>
      </c>
      <c r="V2013" s="73">
        <v>8.2226677724105428E-4</v>
      </c>
      <c r="W2013" s="31">
        <v>3.9873910443863851E-7</v>
      </c>
      <c r="X2013" s="31">
        <v>1.4960457939777155E-3</v>
      </c>
      <c r="Y2013" s="27">
        <v>1.1585547883089247E-3</v>
      </c>
      <c r="Z2013" s="24">
        <v>2.7204980390419962E-3</v>
      </c>
      <c r="AA2013" s="586">
        <v>0.24992747270180485</v>
      </c>
      <c r="AB2013" s="587">
        <v>0.3242112431941635</v>
      </c>
      <c r="AC2013" s="588">
        <v>0.42586128410403168</v>
      </c>
    </row>
    <row r="2014" spans="1:53" ht="11.25" customHeight="1" x14ac:dyDescent="0.75">
      <c r="A2014" s="57" t="s">
        <v>1676</v>
      </c>
      <c r="B2014" s="73">
        <v>1.6851374250177985E-2</v>
      </c>
      <c r="C2014" s="31">
        <v>0.25231006835058195</v>
      </c>
      <c r="D2014" s="31">
        <v>8.6409950208849416E-3</v>
      </c>
      <c r="E2014" s="27">
        <v>0.27780243762164486</v>
      </c>
      <c r="F2014" s="581">
        <v>0.51399564233312411</v>
      </c>
      <c r="G2014" s="582">
        <v>1.5739593967010197</v>
      </c>
      <c r="H2014" s="582">
        <v>15.492065121705403</v>
      </c>
      <c r="I2014" s="27">
        <v>17.580020160739544</v>
      </c>
      <c r="L2014" s="57"/>
      <c r="M2014" s="138" t="s">
        <v>175</v>
      </c>
      <c r="N2014" s="31">
        <v>4.264719711957178E-4</v>
      </c>
      <c r="O2014" s="31">
        <v>1.466880737632297E-6</v>
      </c>
      <c r="P2014" s="31">
        <v>1.8304103805455373E-3</v>
      </c>
      <c r="Q2014" s="27">
        <v>1.1275066241755215E-3</v>
      </c>
      <c r="R2014" s="73">
        <v>9.1598161898695312E-4</v>
      </c>
      <c r="S2014" s="31">
        <v>4.8056391162318738E-6</v>
      </c>
      <c r="T2014" s="31">
        <v>5.9965963815876841E-3</v>
      </c>
      <c r="U2014" s="27">
        <v>3.4526550417980869E-3</v>
      </c>
      <c r="V2014" s="73">
        <v>0</v>
      </c>
      <c r="W2014" s="31">
        <v>4.0294560515618475E-5</v>
      </c>
      <c r="X2014" s="31">
        <v>6.8088705275775971E-2</v>
      </c>
      <c r="Y2014" s="27">
        <v>3.3983568357882403E-2</v>
      </c>
      <c r="Z2014" s="24">
        <v>3.8563730023856012E-2</v>
      </c>
      <c r="AA2014" s="586">
        <v>2.9237488787470289E-2</v>
      </c>
      <c r="AB2014" s="587">
        <v>8.9531148560116736E-2</v>
      </c>
      <c r="AC2014" s="588">
        <v>0.88123136265241298</v>
      </c>
    </row>
    <row r="2015" spans="1:53" x14ac:dyDescent="0.75">
      <c r="A2015" s="57" t="s">
        <v>84</v>
      </c>
      <c r="B2015" s="73">
        <v>1.4592543689275698E-4</v>
      </c>
      <c r="C2015" s="31">
        <v>1.6957238548243011E-3</v>
      </c>
      <c r="D2015" s="31">
        <v>7.6166044833770605E-3</v>
      </c>
      <c r="E2015" s="27">
        <v>9.4582537750941189E-3</v>
      </c>
      <c r="F2015" s="581">
        <v>0.56746632148842868</v>
      </c>
      <c r="G2015" s="582">
        <v>3.0512844316471459</v>
      </c>
      <c r="H2015" s="582">
        <v>446.9548648931858</v>
      </c>
      <c r="I2015" s="27">
        <v>450.5736156463214</v>
      </c>
      <c r="L2015" s="57"/>
      <c r="M2015" s="138" t="s">
        <v>176</v>
      </c>
      <c r="N2015" s="31">
        <v>1.6004284342194136E-3</v>
      </c>
      <c r="O2015" s="31">
        <v>7.1064670289455862E-7</v>
      </c>
      <c r="P2015" s="31">
        <v>8.8676268527341303E-4</v>
      </c>
      <c r="Q2015" s="27">
        <v>1.2448005075888296E-3</v>
      </c>
      <c r="R2015" s="73">
        <v>9.1989252452355959E-3</v>
      </c>
      <c r="S2015" s="31">
        <v>3.3437626891562976E-6</v>
      </c>
      <c r="T2015" s="31">
        <v>4.1724305046036839E-3</v>
      </c>
      <c r="U2015" s="27">
        <v>6.693331860381976E-3</v>
      </c>
      <c r="V2015" s="73">
        <v>0</v>
      </c>
      <c r="W2015" s="31">
        <v>1.1625209234342535E-3</v>
      </c>
      <c r="X2015" s="31">
        <v>1.9643977628681895</v>
      </c>
      <c r="Y2015" s="27">
        <v>0.98044522048288552</v>
      </c>
      <c r="Z2015" s="24">
        <v>0.98838335285085632</v>
      </c>
      <c r="AA2015" s="586">
        <v>1.2594308716333325E-3</v>
      </c>
      <c r="AB2015" s="587">
        <v>6.7719997924651177E-3</v>
      </c>
      <c r="AC2015" s="588">
        <v>0.9919685693359015</v>
      </c>
    </row>
    <row r="2016" spans="1:53" x14ac:dyDescent="0.75">
      <c r="A2016" s="57" t="s">
        <v>166</v>
      </c>
      <c r="B2016" s="131">
        <v>-310.34528561065969</v>
      </c>
      <c r="C2016" s="120">
        <v>97.160230115831055</v>
      </c>
      <c r="D2016" s="120">
        <v>325.55185463702929</v>
      </c>
      <c r="E2016" s="121">
        <v>112.36679914220066</v>
      </c>
      <c r="F2016" s="581">
        <v>1.1473192019364213</v>
      </c>
      <c r="G2016" s="582">
        <v>6.8693336337186102</v>
      </c>
      <c r="H2016" s="582">
        <v>18.211695237553844</v>
      </c>
      <c r="I2016" s="27">
        <v>26.228348073208874</v>
      </c>
      <c r="L2016" s="57"/>
      <c r="M2016" s="138" t="s">
        <v>177</v>
      </c>
      <c r="N2016" s="31">
        <v>2.5815987668236441E-3</v>
      </c>
      <c r="O2016" s="31">
        <v>1.9631473264710382E-6</v>
      </c>
      <c r="P2016" s="31">
        <v>2.4496642110884109E-3</v>
      </c>
      <c r="Q2016" s="27">
        <v>2.5167723102770788E-3</v>
      </c>
      <c r="R2016" s="73">
        <v>2.3110921175036627E-2</v>
      </c>
      <c r="S2016" s="31">
        <v>5.5956573988840757E-6</v>
      </c>
      <c r="T2016" s="31">
        <v>6.982400904265813E-3</v>
      </c>
      <c r="U2016" s="27">
        <v>1.506864754831853E-2</v>
      </c>
      <c r="V2016" s="73">
        <v>0</v>
      </c>
      <c r="W2016" s="31">
        <v>4.7368265629962204E-5</v>
      </c>
      <c r="X2016" s="31">
        <v>8.0041669064811763E-2</v>
      </c>
      <c r="Y2016" s="27">
        <v>3.9949379579563932E-2</v>
      </c>
      <c r="Z2016" s="24">
        <v>5.7534799438159541E-2</v>
      </c>
      <c r="AA2016" s="586">
        <v>4.3743479335183841E-2</v>
      </c>
      <c r="AB2016" s="587">
        <v>0.26190492876428378</v>
      </c>
      <c r="AC2016" s="588">
        <v>0.69435159190053231</v>
      </c>
    </row>
    <row r="2017" spans="1:53" x14ac:dyDescent="0.75">
      <c r="A2017" s="57" t="s">
        <v>167</v>
      </c>
      <c r="B2017" s="73">
        <v>5.8842385276708696E-3</v>
      </c>
      <c r="C2017" s="31">
        <v>2.2252498699515535E-2</v>
      </c>
      <c r="D2017" s="31">
        <v>0.23889051384286944</v>
      </c>
      <c r="E2017" s="27">
        <v>0.26702725107005587</v>
      </c>
      <c r="F2017" s="581">
        <v>5.4055715992702424E-2</v>
      </c>
      <c r="G2017" s="582">
        <v>0.95513705372013435</v>
      </c>
      <c r="H2017" s="582">
        <v>6.6263561176284727</v>
      </c>
      <c r="I2017" s="27">
        <v>7.6355488873413089</v>
      </c>
      <c r="L2017" s="57"/>
      <c r="M2017" s="138" t="s">
        <v>178</v>
      </c>
      <c r="N2017" s="31">
        <v>5.7551686302034102E-5</v>
      </c>
      <c r="O2017" s="31">
        <v>1.4404988403388574E-7</v>
      </c>
      <c r="P2017" s="31">
        <v>1.7974903909202439E-4</v>
      </c>
      <c r="Q2017" s="27">
        <v>1.1857722680228819E-4</v>
      </c>
      <c r="R2017" s="73">
        <v>2.9602841416952234E-3</v>
      </c>
      <c r="S2017" s="31">
        <v>9.8171059081027314E-7</v>
      </c>
      <c r="T2017" s="31">
        <v>1.2250029671880889E-3</v>
      </c>
      <c r="U2017" s="27">
        <v>2.0951993876379615E-3</v>
      </c>
      <c r="V2017" s="73">
        <v>1.2599999999999998E-2</v>
      </c>
      <c r="W2017" s="31">
        <v>2.2951132868865063E-6</v>
      </c>
      <c r="X2017" s="31">
        <v>1.6478223019823254E-2</v>
      </c>
      <c r="Y2017" s="27">
        <v>1.4535649335194009E-2</v>
      </c>
      <c r="Z2017" s="24">
        <v>1.6749425949634258E-2</v>
      </c>
      <c r="AA2017" s="586">
        <v>7.0794800465909368E-3</v>
      </c>
      <c r="AB2017" s="587">
        <v>0.12509081767567756</v>
      </c>
      <c r="AC2017" s="588">
        <v>0.86782970227773149</v>
      </c>
    </row>
    <row r="2018" spans="1:53" x14ac:dyDescent="0.75">
      <c r="A2018" s="57" t="s">
        <v>168</v>
      </c>
      <c r="B2018" s="73">
        <v>2.459342865889871E-2</v>
      </c>
      <c r="C2018" s="31">
        <v>4.5767674805587785E-2</v>
      </c>
      <c r="D2018" s="31">
        <v>2.7034852254628263</v>
      </c>
      <c r="E2018" s="27">
        <v>2.7738463289273128</v>
      </c>
      <c r="F2018" s="581">
        <v>4.6010185482188132E-2</v>
      </c>
      <c r="G2018" s="582">
        <v>0.73870147714607015</v>
      </c>
      <c r="H2018" s="582">
        <v>2.2797063731986258</v>
      </c>
      <c r="I2018" s="27">
        <v>3.064418035826884</v>
      </c>
      <c r="L2018" s="57"/>
      <c r="M2018" s="138" t="s">
        <v>179</v>
      </c>
      <c r="N2018" s="31">
        <v>5.0426320594673545E-5</v>
      </c>
      <c r="O2018" s="31">
        <v>1.214508469670051E-7</v>
      </c>
      <c r="P2018" s="31">
        <v>1.5154939683322696E-4</v>
      </c>
      <c r="Q2018" s="27">
        <v>1.00928460551208E-4</v>
      </c>
      <c r="R2018" s="73">
        <v>2.1858274969826204E-3</v>
      </c>
      <c r="S2018" s="31">
        <v>8.4264814328169312E-7</v>
      </c>
      <c r="T2018" s="31">
        <v>1.051477375795268E-3</v>
      </c>
      <c r="U2018" s="27">
        <v>1.6204238716690023E-3</v>
      </c>
      <c r="V2018" s="73">
        <v>3.2199999999999998E-3</v>
      </c>
      <c r="W2018" s="31">
        <v>2.1114949299868914E-6</v>
      </c>
      <c r="X2018" s="31">
        <v>6.7879494735634789E-3</v>
      </c>
      <c r="Y2018" s="27">
        <v>5.0007895500614385E-3</v>
      </c>
      <c r="Z2018" s="24">
        <v>6.7221418822816488E-3</v>
      </c>
      <c r="AA2018" s="586">
        <v>1.5014330598590486E-2</v>
      </c>
      <c r="AB2018" s="587">
        <v>0.2410576718025168</v>
      </c>
      <c r="AC2018" s="588">
        <v>0.74392799759889272</v>
      </c>
    </row>
    <row r="2019" spans="1:53" x14ac:dyDescent="0.75">
      <c r="A2019" s="57" t="s">
        <v>169</v>
      </c>
      <c r="B2019" s="73">
        <v>5.3053895341982626E-2</v>
      </c>
      <c r="C2019" s="31">
        <v>8.3911453080744602E-2</v>
      </c>
      <c r="D2019" s="31">
        <v>0.12003872770223388</v>
      </c>
      <c r="E2019" s="27">
        <v>0.25700407612496112</v>
      </c>
      <c r="F2019" s="581">
        <v>0.7805760303789957</v>
      </c>
      <c r="G2019" s="582">
        <v>22.901714403653237</v>
      </c>
      <c r="H2019" s="582">
        <v>0.22396178922010337</v>
      </c>
      <c r="I2019" s="27">
        <v>23.906252223252338</v>
      </c>
      <c r="L2019" s="57"/>
      <c r="M2019" s="138" t="s">
        <v>180</v>
      </c>
      <c r="N2019" s="31">
        <v>6.4353910845664779E-4</v>
      </c>
      <c r="O2019" s="31">
        <v>2.230983149689487E-6</v>
      </c>
      <c r="P2019" s="31">
        <v>2.7838764333392289E-3</v>
      </c>
      <c r="Q2019" s="27">
        <v>1.7122803627867117E-3</v>
      </c>
      <c r="R2019" s="73">
        <v>9.7052753914869616E-2</v>
      </c>
      <c r="S2019" s="31">
        <v>2.5615323825336455E-6</v>
      </c>
      <c r="T2019" s="31">
        <v>3.1963440127117087E-3</v>
      </c>
      <c r="U2019" s="27">
        <v>5.0237458391446187E-2</v>
      </c>
      <c r="V2019" s="73">
        <v>0</v>
      </c>
      <c r="W2019" s="31">
        <v>7.8866874158527242E-7</v>
      </c>
      <c r="X2019" s="31">
        <v>9.8412053166610806E-4</v>
      </c>
      <c r="Y2019" s="27">
        <v>4.9128510070949114E-4</v>
      </c>
      <c r="Z2019" s="24">
        <v>5.2441023854942391E-2</v>
      </c>
      <c r="AA2019" s="586">
        <v>3.2651543332240546E-2</v>
      </c>
      <c r="AB2019" s="587">
        <v>0.95798012125790089</v>
      </c>
      <c r="AC2019" s="588">
        <v>9.3683354098585015E-3</v>
      </c>
    </row>
    <row r="2020" spans="1:53" x14ac:dyDescent="0.75">
      <c r="A2020" s="57" t="s">
        <v>170</v>
      </c>
      <c r="B2020" s="73">
        <v>3.318452191659005E-3</v>
      </c>
      <c r="C2020" s="31">
        <v>7.4168945005291436E-3</v>
      </c>
      <c r="D2020" s="31">
        <v>2.3406192480517039E-2</v>
      </c>
      <c r="E2020" s="27">
        <v>3.4141539172705189E-2</v>
      </c>
      <c r="F2020" s="581">
        <v>5.8793710398668706E-3</v>
      </c>
      <c r="G2020" s="582">
        <v>6.1598027475350932E-2</v>
      </c>
      <c r="H2020" s="582">
        <v>0.36168428883043202</v>
      </c>
      <c r="I2020" s="27">
        <v>0.4291616873456498</v>
      </c>
      <c r="L2020" s="57"/>
      <c r="M2020" s="112" t="s">
        <v>181</v>
      </c>
      <c r="N2020" s="73">
        <v>5.5977056916242186E-6</v>
      </c>
      <c r="O2020" s="31">
        <v>1.6200135935768337E-8</v>
      </c>
      <c r="P2020" s="31">
        <v>2.0214933785920535E-5</v>
      </c>
      <c r="Q2020" s="27">
        <v>1.2897054464012947E-5</v>
      </c>
      <c r="R2020" s="31">
        <v>1.3557388795917429E-4</v>
      </c>
      <c r="S2020" s="31">
        <v>1.0783552648893332E-7</v>
      </c>
      <c r="T2020" s="31">
        <v>1.3455986026207869E-4</v>
      </c>
      <c r="U2020" s="27">
        <v>1.3512212613194007E-4</v>
      </c>
      <c r="V2020" s="31">
        <v>4.6038443991037971E-4</v>
      </c>
      <c r="W2020" s="31">
        <v>3.9485268175854236E-7</v>
      </c>
      <c r="X2020" s="31">
        <v>1.1275962802079385E-3</v>
      </c>
      <c r="Y2020" s="31">
        <v>7.9339472542108778E-4</v>
      </c>
      <c r="Z2020" s="24">
        <v>9.4141390601704079E-4</v>
      </c>
      <c r="AA2020" s="587">
        <v>1.3699664283246199E-2</v>
      </c>
      <c r="AB2020" s="587">
        <v>0.14353104969908337</v>
      </c>
      <c r="AC2020" s="588">
        <v>0.84276928601767043</v>
      </c>
    </row>
    <row r="2021" spans="1:53" x14ac:dyDescent="0.75">
      <c r="A2021" s="57" t="s">
        <v>171</v>
      </c>
      <c r="B2021" s="73">
        <v>2.914396879076922E-3</v>
      </c>
      <c r="C2021" s="31">
        <v>5.1702161683052006E-3</v>
      </c>
      <c r="D2021" s="31">
        <v>9.38242342820007E-3</v>
      </c>
      <c r="E2021" s="27">
        <v>1.7467036475582193E-2</v>
      </c>
      <c r="F2021" s="583">
        <v>1.5498720003698268E-2</v>
      </c>
      <c r="G2021" s="584">
        <v>0.12032788153022175</v>
      </c>
      <c r="H2021" s="584">
        <v>0.36970468277406987</v>
      </c>
      <c r="I2021" s="124">
        <v>0.50553128430798999</v>
      </c>
      <c r="L2021" s="122"/>
      <c r="M2021" s="140" t="s">
        <v>182</v>
      </c>
      <c r="N2021" s="132">
        <v>2.3619975081439154E-5</v>
      </c>
      <c r="O2021" s="123">
        <v>3.5573983626203348E-8</v>
      </c>
      <c r="P2021" s="123">
        <v>4.4390104277912992E-5</v>
      </c>
      <c r="Q2021" s="124">
        <v>3.3998166581898471E-5</v>
      </c>
      <c r="R2021" s="123">
        <v>3.5051048034698658E-4</v>
      </c>
      <c r="S2021" s="123">
        <v>1.4171823728762225E-7</v>
      </c>
      <c r="T2021" s="123">
        <v>1.7683955211149815E-4</v>
      </c>
      <c r="U2021" s="124">
        <v>2.6395259477784337E-4</v>
      </c>
      <c r="V2021" s="123">
        <v>5.7558674406873794E-4</v>
      </c>
      <c r="W2021" s="123">
        <v>2.7911737310704694E-7</v>
      </c>
      <c r="X2021" s="123">
        <v>1.0472320557844007E-3</v>
      </c>
      <c r="Y2021" s="123">
        <v>8.1098835181624715E-4</v>
      </c>
      <c r="Z2021" s="141">
        <v>1.108939113175989E-3</v>
      </c>
      <c r="AA2021" s="589">
        <v>3.0658280673794714E-2</v>
      </c>
      <c r="AB2021" s="589">
        <v>0.23802262147818573</v>
      </c>
      <c r="AC2021" s="590">
        <v>0.73131909784801963</v>
      </c>
      <c r="AY2021" s="125"/>
    </row>
    <row r="2022" spans="1:53" x14ac:dyDescent="0.75">
      <c r="A2022" s="57" t="s">
        <v>172</v>
      </c>
      <c r="B2022" s="73">
        <v>1.4209029389338113E-3</v>
      </c>
      <c r="C2022" s="31">
        <v>5.8478204215450059E-2</v>
      </c>
      <c r="D2022" s="31">
        <v>0</v>
      </c>
      <c r="E2022" s="27">
        <v>5.9899107154383874E-2</v>
      </c>
    </row>
    <row r="2023" spans="1:53" ht="12.75" customHeight="1" x14ac:dyDescent="0.75">
      <c r="A2023" s="57" t="s">
        <v>190</v>
      </c>
      <c r="B2023" s="73">
        <v>1.9356706875601356E-3</v>
      </c>
      <c r="C2023" s="31">
        <v>4.5100190290540997E-4</v>
      </c>
      <c r="D2023" s="31">
        <v>1.7385376043784653E-3</v>
      </c>
      <c r="E2023" s="27">
        <v>4.1252101948440114E-3</v>
      </c>
    </row>
    <row r="2024" spans="1:53" ht="12.75" customHeight="1" x14ac:dyDescent="0.75">
      <c r="A2024" s="57" t="s">
        <v>191</v>
      </c>
      <c r="B2024" s="73">
        <v>6.1326661699628415E-4</v>
      </c>
      <c r="C2024" s="31">
        <v>1.1023762588209919E-3</v>
      </c>
      <c r="D2024" s="31">
        <v>3.2861410505826863E-3</v>
      </c>
      <c r="E2024" s="27">
        <v>5.0017839263999629E-3</v>
      </c>
      <c r="F2024" s="562" t="s">
        <v>272</v>
      </c>
      <c r="G2024" s="563"/>
      <c r="H2024" s="564"/>
      <c r="I2024" s="564"/>
      <c r="L2024" s="559" t="s">
        <v>310</v>
      </c>
      <c r="M2024" s="560"/>
      <c r="N2024" s="562" t="s">
        <v>185</v>
      </c>
      <c r="O2024" s="563"/>
      <c r="P2024" s="563"/>
      <c r="Q2024" s="564"/>
      <c r="R2024" s="562" t="s">
        <v>186</v>
      </c>
      <c r="S2024" s="563"/>
      <c r="T2024" s="563"/>
      <c r="U2024" s="564"/>
      <c r="V2024" s="562" t="s">
        <v>187</v>
      </c>
      <c r="W2024" s="563"/>
      <c r="X2024" s="563"/>
      <c r="Y2024" s="564"/>
      <c r="Z2024" s="7" t="s">
        <v>188</v>
      </c>
      <c r="AA2024" s="562" t="s">
        <v>195</v>
      </c>
      <c r="AB2024" s="563"/>
      <c r="AC2024" s="564"/>
    </row>
    <row r="2025" spans="1:53" ht="26.75" x14ac:dyDescent="0.75">
      <c r="A2025" s="57" t="s">
        <v>175</v>
      </c>
      <c r="B2025" s="73">
        <v>0</v>
      </c>
      <c r="C2025" s="31">
        <v>4.4686405397561229E-3</v>
      </c>
      <c r="D2025" s="31">
        <v>0.16722335969000859</v>
      </c>
      <c r="E2025" s="27">
        <v>0.17169200022976472</v>
      </c>
      <c r="F2025" s="44" t="s">
        <v>185</v>
      </c>
      <c r="G2025" s="44" t="s">
        <v>186</v>
      </c>
      <c r="H2025" s="129" t="s">
        <v>187</v>
      </c>
      <c r="I2025" s="14" t="s">
        <v>188</v>
      </c>
      <c r="L2025" s="336"/>
      <c r="M2025" s="561"/>
      <c r="N2025" s="133" t="s">
        <v>217</v>
      </c>
      <c r="O2025" s="134" t="s">
        <v>226</v>
      </c>
      <c r="P2025" s="134" t="s">
        <v>227</v>
      </c>
      <c r="Q2025" s="13" t="s">
        <v>199</v>
      </c>
      <c r="R2025" s="133" t="s">
        <v>217</v>
      </c>
      <c r="S2025" s="134" t="s">
        <v>226</v>
      </c>
      <c r="T2025" s="134" t="s">
        <v>227</v>
      </c>
      <c r="U2025" s="13" t="s">
        <v>199</v>
      </c>
      <c r="V2025" s="133" t="s">
        <v>217</v>
      </c>
      <c r="W2025" s="134" t="s">
        <v>226</v>
      </c>
      <c r="X2025" s="134" t="s">
        <v>227</v>
      </c>
      <c r="Y2025" s="13" t="s">
        <v>199</v>
      </c>
      <c r="Z2025" s="12" t="s">
        <v>199</v>
      </c>
      <c r="AA2025" s="133" t="s">
        <v>185</v>
      </c>
      <c r="AB2025" s="134" t="s">
        <v>186</v>
      </c>
      <c r="AC2025" s="13" t="s">
        <v>187</v>
      </c>
    </row>
    <row r="2026" spans="1:53" x14ac:dyDescent="0.75">
      <c r="A2026" s="57" t="s">
        <v>176</v>
      </c>
      <c r="B2026" s="73">
        <v>0</v>
      </c>
      <c r="C2026" s="31">
        <v>7.397139599794658E-3</v>
      </c>
      <c r="D2026" s="31">
        <v>1.8924396578239784</v>
      </c>
      <c r="E2026" s="27">
        <v>1.8998367974237731</v>
      </c>
      <c r="F2026" s="577">
        <v>66965.594490465941</v>
      </c>
      <c r="G2026" s="578">
        <v>901994.63030215085</v>
      </c>
      <c r="H2026" s="578">
        <v>1000000</v>
      </c>
      <c r="I2026" s="117">
        <v>1968960.2247926169</v>
      </c>
      <c r="L2026" s="49"/>
      <c r="M2026" s="135" t="s">
        <v>160</v>
      </c>
      <c r="N2026" s="120">
        <v>107.18737264141329</v>
      </c>
      <c r="O2026" s="120">
        <v>0.1495759959729478</v>
      </c>
      <c r="P2026" s="120">
        <v>186.6446594364858</v>
      </c>
      <c r="Q2026" s="121">
        <v>146.89648152876245</v>
      </c>
      <c r="R2026" s="131">
        <v>1168.1257808279754</v>
      </c>
      <c r="S2026" s="120">
        <v>2.2364861272341763</v>
      </c>
      <c r="T2026" s="120">
        <v>2790.7431860092288</v>
      </c>
      <c r="U2026" s="121">
        <v>1978.6255697033666</v>
      </c>
      <c r="V2026" s="131">
        <v>1212.5769156233403</v>
      </c>
      <c r="W2026" s="120">
        <v>2.5458425114544099</v>
      </c>
      <c r="X2026" s="120">
        <v>3176.7658001439922</v>
      </c>
      <c r="Y2026" s="121">
        <v>2193.6112513669459</v>
      </c>
      <c r="Z2026" s="136">
        <v>4319.1333025990753</v>
      </c>
      <c r="AA2026" s="586">
        <v>3.4010638532588525E-2</v>
      </c>
      <c r="AB2026" s="587">
        <v>0.45810708563051572</v>
      </c>
      <c r="AC2026" s="588">
        <v>0.50788227583689571</v>
      </c>
    </row>
    <row r="2027" spans="1:53" x14ac:dyDescent="0.75">
      <c r="A2027" s="57" t="s">
        <v>177</v>
      </c>
      <c r="B2027" s="73">
        <v>0</v>
      </c>
      <c r="C2027" s="31">
        <v>1.3738947942500104E-2</v>
      </c>
      <c r="D2027" s="31">
        <v>8.4027109391563715E-2</v>
      </c>
      <c r="E2027" s="27">
        <v>9.7766057334063822E-2</v>
      </c>
      <c r="F2027" s="579">
        <v>66157.081702046504</v>
      </c>
      <c r="G2027" s="580">
        <v>436674.38660969085</v>
      </c>
      <c r="H2027" s="580">
        <v>232258.2615369311</v>
      </c>
      <c r="I2027" s="121">
        <v>735089.72984866844</v>
      </c>
      <c r="L2027" s="57"/>
      <c r="M2027" s="138" t="s">
        <v>162</v>
      </c>
      <c r="N2027" s="120">
        <v>104.56630471309984</v>
      </c>
      <c r="O2027" s="120">
        <v>0.14883769185147547</v>
      </c>
      <c r="P2027" s="120">
        <v>185.72338513430648</v>
      </c>
      <c r="Q2027" s="121">
        <v>145.12291877921149</v>
      </c>
      <c r="R2027" s="131">
        <v>874.71922704211636</v>
      </c>
      <c r="S2027" s="120">
        <v>0.83395284694409288</v>
      </c>
      <c r="T2027" s="120">
        <v>1040.6271680926613</v>
      </c>
      <c r="U2027" s="121">
        <v>957.89384765077739</v>
      </c>
      <c r="V2027" s="131">
        <v>1016.5506567012188</v>
      </c>
      <c r="W2027" s="120">
        <v>0</v>
      </c>
      <c r="X2027" s="120">
        <v>0</v>
      </c>
      <c r="Y2027" s="121">
        <v>509.48433573033878</v>
      </c>
      <c r="Z2027" s="136">
        <v>1612.5011021603277</v>
      </c>
      <c r="AA2027" s="586">
        <v>8.9998647805440202E-2</v>
      </c>
      <c r="AB2027" s="587">
        <v>0.59404229018352384</v>
      </c>
      <c r="AC2027" s="588">
        <v>0.31595906201103596</v>
      </c>
    </row>
    <row r="2028" spans="1:53" x14ac:dyDescent="0.75">
      <c r="A2028" s="57" t="s">
        <v>178</v>
      </c>
      <c r="B2028" s="73">
        <v>0</v>
      </c>
      <c r="C2028" s="31">
        <v>1.5842884435266951E-3</v>
      </c>
      <c r="D2028" s="31">
        <v>1.6384334736361927E-2</v>
      </c>
      <c r="E2028" s="27">
        <v>1.7968623179888621E-2</v>
      </c>
      <c r="F2028" s="579">
        <v>1830.3411494915383</v>
      </c>
      <c r="G2028" s="580">
        <v>141831.32982048776</v>
      </c>
      <c r="H2028" s="580">
        <v>120001.62486462784</v>
      </c>
      <c r="I2028" s="121">
        <v>263663.29583460715</v>
      </c>
      <c r="L2028" s="57"/>
      <c r="M2028" s="138" t="s">
        <v>31</v>
      </c>
      <c r="N2028" s="120">
        <v>6.13362674033948</v>
      </c>
      <c r="O2028" s="120">
        <v>1.5105217504390285E-3</v>
      </c>
      <c r="P2028" s="120">
        <v>1.8848667250932876</v>
      </c>
      <c r="Q2028" s="121">
        <v>4.0150569393645474</v>
      </c>
      <c r="R2028" s="131">
        <v>499.83698648738846</v>
      </c>
      <c r="S2028" s="120">
        <v>9.7298057831888024E-2</v>
      </c>
      <c r="T2028" s="120">
        <v>121.41094398026722</v>
      </c>
      <c r="U2028" s="121">
        <v>311.12280089055821</v>
      </c>
      <c r="V2028" s="131">
        <v>525.22450548848883</v>
      </c>
      <c r="W2028" s="120">
        <v>0</v>
      </c>
      <c r="X2028" s="120">
        <v>0</v>
      </c>
      <c r="Y2028" s="121">
        <v>263.23691448536306</v>
      </c>
      <c r="Z2028" s="136">
        <v>578.37477231528578</v>
      </c>
      <c r="AA2028" s="586">
        <v>6.9419641581044697E-3</v>
      </c>
      <c r="AB2028" s="587">
        <v>0.5379259535216343</v>
      </c>
      <c r="AC2028" s="588">
        <v>0.45513208232026137</v>
      </c>
    </row>
    <row r="2029" spans="1:53" x14ac:dyDescent="0.75">
      <c r="A2029" s="57" t="s">
        <v>179</v>
      </c>
      <c r="B2029" s="73">
        <v>0</v>
      </c>
      <c r="C2029" s="31">
        <v>1.3041787162473713E-3</v>
      </c>
      <c r="D2029" s="31">
        <v>6.5676963997400488E-3</v>
      </c>
      <c r="E2029" s="27">
        <v>7.8718751159874197E-3</v>
      </c>
      <c r="F2029" s="579">
        <v>22101.289015574668</v>
      </c>
      <c r="G2029" s="580">
        <v>290617.68982203567</v>
      </c>
      <c r="H2029" s="580">
        <v>108027.10617662588</v>
      </c>
      <c r="I2029" s="121">
        <v>420746.08501423628</v>
      </c>
      <c r="L2029" s="57"/>
      <c r="M2029" s="138" t="s">
        <v>23</v>
      </c>
      <c r="N2029" s="120">
        <v>77.328008646983122</v>
      </c>
      <c r="O2029" s="120">
        <v>1.5612781907080348E-2</v>
      </c>
      <c r="P2029" s="120">
        <v>19.48201877546029</v>
      </c>
      <c r="Q2029" s="121">
        <v>48.481636254277277</v>
      </c>
      <c r="R2029" s="131">
        <v>378.15366686419276</v>
      </c>
      <c r="S2029" s="120">
        <v>0.7191433134564964</v>
      </c>
      <c r="T2029" s="120">
        <v>897.36496790828267</v>
      </c>
      <c r="U2029" s="121">
        <v>637.50223423988666</v>
      </c>
      <c r="V2029" s="131">
        <v>472.81429301458792</v>
      </c>
      <c r="W2029" s="120">
        <v>0</v>
      </c>
      <c r="X2029" s="120">
        <v>0</v>
      </c>
      <c r="Y2029" s="121">
        <v>236.96947556165821</v>
      </c>
      <c r="Z2029" s="136">
        <v>922.95334605582218</v>
      </c>
      <c r="AA2029" s="586">
        <v>5.2528804908135635E-2</v>
      </c>
      <c r="AB2029" s="587">
        <v>0.69071989062525074</v>
      </c>
      <c r="AC2029" s="588">
        <v>0.25675130446661365</v>
      </c>
      <c r="AZ2029" s="125"/>
    </row>
    <row r="2030" spans="1:53" x14ac:dyDescent="0.75">
      <c r="A2030" s="57" t="s">
        <v>180</v>
      </c>
      <c r="B2030" s="73">
        <v>0</v>
      </c>
      <c r="C2030" s="31">
        <v>1.7794655814216642E-2</v>
      </c>
      <c r="D2030" s="31">
        <v>0</v>
      </c>
      <c r="E2030" s="31">
        <v>1.7794655814216642E-2</v>
      </c>
      <c r="F2030" s="579">
        <v>42225.45153698029</v>
      </c>
      <c r="G2030" s="580">
        <v>4225.366967167357</v>
      </c>
      <c r="H2030" s="580">
        <v>4229.530495677378</v>
      </c>
      <c r="I2030" s="121">
        <v>50680.34899982503</v>
      </c>
      <c r="L2030" s="57"/>
      <c r="M2030" s="138" t="s">
        <v>163</v>
      </c>
      <c r="N2030" s="120">
        <v>21.104669325777234</v>
      </c>
      <c r="O2030" s="120">
        <v>0.13171438819395609</v>
      </c>
      <c r="P2030" s="120">
        <v>164.35649963375292</v>
      </c>
      <c r="Q2030" s="121">
        <v>92.626225585569671</v>
      </c>
      <c r="R2030" s="131">
        <v>-3.2714263094648839</v>
      </c>
      <c r="S2030" s="120">
        <v>1.7511475655708465E-2</v>
      </c>
      <c r="T2030" s="120">
        <v>21.851256204111408</v>
      </c>
      <c r="U2030" s="121">
        <v>9.2688125203325438</v>
      </c>
      <c r="V2030" s="131">
        <v>18.511858198142104</v>
      </c>
      <c r="W2030" s="120">
        <v>0</v>
      </c>
      <c r="X2030" s="120">
        <v>0</v>
      </c>
      <c r="Y2030" s="121">
        <v>9.2779456833175118</v>
      </c>
      <c r="Z2030" s="136">
        <v>111.17298378921973</v>
      </c>
      <c r="AA2030" s="586">
        <v>0.83317207498168722</v>
      </c>
      <c r="AB2030" s="587">
        <v>8.3372886149263595E-2</v>
      </c>
      <c r="AC2030" s="588">
        <v>8.3455038869049231E-2</v>
      </c>
      <c r="AX2030" s="125"/>
    </row>
    <row r="2031" spans="1:53" x14ac:dyDescent="0.75">
      <c r="A2031" s="57" t="s">
        <v>181</v>
      </c>
      <c r="B2031" s="73">
        <v>0</v>
      </c>
      <c r="C2031" s="31">
        <v>1.3102743262144491E-4</v>
      </c>
      <c r="D2031" s="31">
        <v>1.2169763230649255E-3</v>
      </c>
      <c r="E2031" s="31">
        <v>1.3480037556863704E-3</v>
      </c>
      <c r="F2031" s="579">
        <v>3.5049533892189082</v>
      </c>
      <c r="G2031" s="580">
        <v>55.913051199888393</v>
      </c>
      <c r="H2031" s="580">
        <v>0</v>
      </c>
      <c r="I2031" s="121">
        <v>59.418004589107305</v>
      </c>
      <c r="L2031" s="57"/>
      <c r="M2031" s="139" t="s">
        <v>189</v>
      </c>
      <c r="N2031" s="120">
        <v>1.170876697558627E-2</v>
      </c>
      <c r="O2031" s="120">
        <v>2.9219934389731831E-6</v>
      </c>
      <c r="P2031" s="120">
        <v>3.6461363118145758E-3</v>
      </c>
      <c r="Q2031" s="121">
        <v>7.6885051901073075E-3</v>
      </c>
      <c r="R2031" s="131">
        <v>0.21569391017294481</v>
      </c>
      <c r="S2031" s="120">
        <v>2.3354185481986365E-5</v>
      </c>
      <c r="T2031" s="120">
        <v>2.9141935290808427E-2</v>
      </c>
      <c r="U2031" s="121">
        <v>0.12265149821033129</v>
      </c>
      <c r="V2031" s="131">
        <v>0</v>
      </c>
      <c r="W2031" s="120">
        <v>0</v>
      </c>
      <c r="X2031" s="120">
        <v>0</v>
      </c>
      <c r="Y2031" s="121">
        <v>0</v>
      </c>
      <c r="Z2031" s="136">
        <v>0.13034000340043861</v>
      </c>
      <c r="AA2031" s="586">
        <v>5.8988069583566047E-2</v>
      </c>
      <c r="AB2031" s="587">
        <v>0.94101193041643383</v>
      </c>
      <c r="AC2031" s="588">
        <v>0</v>
      </c>
      <c r="BA2031" s="125"/>
    </row>
    <row r="2032" spans="1:53" x14ac:dyDescent="0.75">
      <c r="A2032" s="122" t="s">
        <v>182</v>
      </c>
      <c r="B2032" s="132">
        <v>0</v>
      </c>
      <c r="C2032" s="123">
        <v>2.2429446578849687E-4</v>
      </c>
      <c r="D2032" s="123">
        <v>2.3002987354078801E-3</v>
      </c>
      <c r="E2032" s="123">
        <v>2.5245932011963772E-3</v>
      </c>
      <c r="F2032" s="579">
        <v>-50524.417714921117</v>
      </c>
      <c r="G2032" s="580">
        <v>50609.7891729681</v>
      </c>
      <c r="H2032" s="580">
        <v>55323.804327529855</v>
      </c>
      <c r="I2032" s="121">
        <v>55409.175785576837</v>
      </c>
      <c r="L2032" s="57"/>
      <c r="M2032" s="138" t="s">
        <v>165</v>
      </c>
      <c r="N2032" s="120">
        <v>6.9792465533517785</v>
      </c>
      <c r="O2032" s="120">
        <v>-0.18353415173708051</v>
      </c>
      <c r="P2032" s="120">
        <v>-229.01849339600693</v>
      </c>
      <c r="Q2032" s="121">
        <v>-110.83093116821441</v>
      </c>
      <c r="R2032" s="131">
        <v>154.53838742912859</v>
      </c>
      <c r="S2032" s="120">
        <v>5.3882835791055746E-2</v>
      </c>
      <c r="T2032" s="120">
        <v>67.236346783293897</v>
      </c>
      <c r="U2032" s="121">
        <v>111.01820295913187</v>
      </c>
      <c r="V2032" s="131">
        <v>0</v>
      </c>
      <c r="W2032" s="120">
        <v>0.1948794661360462</v>
      </c>
      <c r="X2032" s="120">
        <v>243.10074703153856</v>
      </c>
      <c r="Y2032" s="121">
        <v>121.35891964129281</v>
      </c>
      <c r="Z2032" s="136">
        <v>121.54619143221028</v>
      </c>
      <c r="AA2032" s="586">
        <v>-0.91184207306098874</v>
      </c>
      <c r="AB2032" s="587">
        <v>0.91338281891826978</v>
      </c>
      <c r="AC2032" s="588">
        <v>0.99845925414271897</v>
      </c>
      <c r="AV2032" s="130"/>
    </row>
    <row r="2033" spans="1:29" x14ac:dyDescent="0.75">
      <c r="F2033" s="581">
        <v>77.046396140818175</v>
      </c>
      <c r="G2033" s="582">
        <v>45.360167291209947</v>
      </c>
      <c r="H2033" s="582">
        <v>23.634826103248649</v>
      </c>
      <c r="I2033" s="27">
        <v>146.04138953527678</v>
      </c>
      <c r="L2033" s="57"/>
      <c r="M2033" s="138" t="s">
        <v>83</v>
      </c>
      <c r="N2033" s="31">
        <v>0.31736079712336879</v>
      </c>
      <c r="O2033" s="31">
        <v>1.5976120513959229E-5</v>
      </c>
      <c r="P2033" s="31">
        <v>1.9935401753791236E-2</v>
      </c>
      <c r="Q2033" s="27">
        <v>0.16900984145177358</v>
      </c>
      <c r="R2033" s="73">
        <v>2.7053115857236421E-3</v>
      </c>
      <c r="S2033" s="31">
        <v>1.5755664950580772E-4</v>
      </c>
      <c r="T2033" s="31">
        <v>0.19660311801823996</v>
      </c>
      <c r="U2033" s="27">
        <v>9.9502573333885055E-2</v>
      </c>
      <c r="V2033" s="73">
        <v>0</v>
      </c>
      <c r="W2033" s="31">
        <v>6.1473723690920991E-5</v>
      </c>
      <c r="X2033" s="31">
        <v>0.10387670695584854</v>
      </c>
      <c r="Y2033" s="27">
        <v>5.1845620464187427E-2</v>
      </c>
      <c r="Z2033" s="24">
        <v>0.32035803524984607</v>
      </c>
      <c r="AA2033" s="586">
        <v>0.52756548253882074</v>
      </c>
      <c r="AB2033" s="587">
        <v>0.31059802591273655</v>
      </c>
      <c r="AC2033" s="588">
        <v>0.16183649154844271</v>
      </c>
    </row>
    <row r="2034" spans="1:29" x14ac:dyDescent="0.75">
      <c r="A2034" s="33" t="s">
        <v>645</v>
      </c>
      <c r="F2034" s="581">
        <v>0.193037869845888</v>
      </c>
      <c r="G2034" s="582">
        <v>0.71619583479874527</v>
      </c>
      <c r="H2034" s="582">
        <v>0.14796557883718162</v>
      </c>
      <c r="I2034" s="27">
        <v>1.0571992834818149</v>
      </c>
      <c r="L2034" s="57"/>
      <c r="M2034" s="138" t="s">
        <v>84</v>
      </c>
      <c r="N2034" s="31">
        <v>7.1999314532973657E-4</v>
      </c>
      <c r="O2034" s="31">
        <v>1.0048834785084385E-7</v>
      </c>
      <c r="P2034" s="31">
        <v>1.2539186745811807E-4</v>
      </c>
      <c r="Q2034" s="27">
        <v>4.23450043233848E-4</v>
      </c>
      <c r="R2034" s="73">
        <v>1.8087995316070431E-3</v>
      </c>
      <c r="S2034" s="31">
        <v>1.0667404988487741E-6</v>
      </c>
      <c r="T2034" s="31">
        <v>1.3311054077871276E-3</v>
      </c>
      <c r="U2034" s="27">
        <v>1.57105524139667E-3</v>
      </c>
      <c r="V2034" s="73">
        <v>0</v>
      </c>
      <c r="W2034" s="31">
        <v>3.8485559696814636E-7</v>
      </c>
      <c r="X2034" s="31">
        <v>6.5031902520787995E-4</v>
      </c>
      <c r="Y2034" s="27">
        <v>3.2457895855226443E-4</v>
      </c>
      <c r="Z2034" s="24">
        <v>2.3190842431827824E-3</v>
      </c>
      <c r="AA2034" s="586">
        <v>0.1825936442277285</v>
      </c>
      <c r="AB2034" s="587">
        <v>0.67744638687230507</v>
      </c>
      <c r="AC2034" s="588">
        <v>0.13995996889996642</v>
      </c>
    </row>
    <row r="2035" spans="1:29" x14ac:dyDescent="0.75">
      <c r="A2035" s="49"/>
      <c r="B2035" s="126" t="s">
        <v>271</v>
      </c>
      <c r="C2035" s="594"/>
      <c r="D2035" s="594"/>
      <c r="E2035" s="595"/>
      <c r="F2035" s="579">
        <v>-48161.870795187424</v>
      </c>
      <c r="G2035" s="580">
        <v>52160.386087926076</v>
      </c>
      <c r="H2035" s="580">
        <v>56072.059989019159</v>
      </c>
      <c r="I2035" s="121">
        <v>60070.575281757825</v>
      </c>
      <c r="L2035" s="57"/>
      <c r="M2035" s="138" t="s">
        <v>166</v>
      </c>
      <c r="N2035" s="120">
        <v>16.690868650565221</v>
      </c>
      <c r="O2035" s="120">
        <v>-0.18302823870948126</v>
      </c>
      <c r="P2035" s="120">
        <v>-228.38720249851679</v>
      </c>
      <c r="Q2035" s="121">
        <v>-105.64842166320423</v>
      </c>
      <c r="R2035" s="120">
        <v>155.09887865257616</v>
      </c>
      <c r="S2035" s="120">
        <v>5.8892221508424901E-2</v>
      </c>
      <c r="T2035" s="120">
        <v>73.487183256904686</v>
      </c>
      <c r="U2035" s="121">
        <v>114.41960979811854</v>
      </c>
      <c r="V2035" s="120">
        <v>0</v>
      </c>
      <c r="W2035" s="120">
        <v>0.19682566457997039</v>
      </c>
      <c r="X2035" s="120">
        <v>246.38938278189411</v>
      </c>
      <c r="Y2035" s="121">
        <v>123.00030167923478</v>
      </c>
      <c r="Z2035" s="120">
        <v>131.77148981414911</v>
      </c>
      <c r="AA2035" s="586">
        <v>-0.80175477876292567</v>
      </c>
      <c r="AB2035" s="587">
        <v>0.8683184045311797</v>
      </c>
      <c r="AC2035" s="588">
        <v>0.93343637423174597</v>
      </c>
    </row>
    <row r="2036" spans="1:29" ht="26.75" x14ac:dyDescent="0.75">
      <c r="A2036" s="122" t="s">
        <v>184</v>
      </c>
      <c r="B2036" s="128" t="s">
        <v>185</v>
      </c>
      <c r="C2036" s="129" t="s">
        <v>186</v>
      </c>
      <c r="D2036" s="129" t="s">
        <v>187</v>
      </c>
      <c r="E2036" s="14" t="s">
        <v>188</v>
      </c>
      <c r="F2036" s="581">
        <v>4.8908581574391334</v>
      </c>
      <c r="G2036" s="582">
        <v>3.9744951875539742</v>
      </c>
      <c r="H2036" s="582">
        <v>22.131521602436287</v>
      </c>
      <c r="I2036" s="27">
        <v>30.99687494742939</v>
      </c>
      <c r="L2036" s="57"/>
      <c r="M2036" s="138" t="s">
        <v>167</v>
      </c>
      <c r="N2036" s="31">
        <v>1.5324447255878584E-2</v>
      </c>
      <c r="O2036" s="31">
        <v>4.893317241043947E-6</v>
      </c>
      <c r="P2036" s="31">
        <v>6.1060033331451977E-3</v>
      </c>
      <c r="Q2036" s="27">
        <v>1.0728641482998291E-2</v>
      </c>
      <c r="R2036" s="73">
        <v>2.9177276759447365E-3</v>
      </c>
      <c r="S2036" s="31">
        <v>1.1648448632129719E-5</v>
      </c>
      <c r="T2036" s="31">
        <v>1.4535224811743592E-2</v>
      </c>
      <c r="U2036" s="27">
        <v>8.7184973619221784E-3</v>
      </c>
      <c r="V2036" s="73">
        <v>0</v>
      </c>
      <c r="W2036" s="31">
        <v>5.7563657879454971E-5</v>
      </c>
      <c r="X2036" s="31">
        <v>9.7269578965394246E-2</v>
      </c>
      <c r="Y2036" s="27">
        <v>4.8547954796974858E-2</v>
      </c>
      <c r="Z2036" s="24">
        <v>6.7995093641895321E-2</v>
      </c>
      <c r="AA2036" s="586">
        <v>0.1577855240482795</v>
      </c>
      <c r="AB2036" s="587">
        <v>0.12822244804660815</v>
      </c>
      <c r="AC2036" s="588">
        <v>0.7139920279051124</v>
      </c>
    </row>
    <row r="2037" spans="1:29" x14ac:dyDescent="0.75">
      <c r="A2037" s="57" t="s">
        <v>160</v>
      </c>
      <c r="B2037" s="131">
        <v>633.47758267095219</v>
      </c>
      <c r="C2037" s="120">
        <v>5800.3910624208784</v>
      </c>
      <c r="D2037" s="120">
        <v>4301.8987730061353</v>
      </c>
      <c r="E2037" s="121">
        <v>10735.767418097967</v>
      </c>
      <c r="F2037" s="581">
        <v>10.735289258610036</v>
      </c>
      <c r="G2037" s="582">
        <v>15.25380524859108</v>
      </c>
      <c r="H2037" s="582">
        <v>638.50694984740835</v>
      </c>
      <c r="I2037" s="27">
        <v>664.49604435460947</v>
      </c>
      <c r="L2037" s="57"/>
      <c r="M2037" s="138" t="s">
        <v>168</v>
      </c>
      <c r="N2037" s="31">
        <v>2.3774510764459279E-2</v>
      </c>
      <c r="O2037" s="31">
        <v>1.8675497863747898E-5</v>
      </c>
      <c r="P2037" s="31">
        <v>2.3303752155636407E-2</v>
      </c>
      <c r="Q2037" s="27">
        <v>2.3549051304365694E-2</v>
      </c>
      <c r="R2037" s="73">
        <v>3.402900349727208E-2</v>
      </c>
      <c r="S2037" s="31">
        <v>2.6336757291626096E-5</v>
      </c>
      <c r="T2037" s="31">
        <v>3.2863662804865905E-2</v>
      </c>
      <c r="U2037" s="27">
        <v>3.3460918819469568E-2</v>
      </c>
      <c r="V2037" s="73">
        <v>0</v>
      </c>
      <c r="W2037" s="31">
        <v>1.6607441763346481E-3</v>
      </c>
      <c r="X2037" s="31">
        <v>2.8062825183831279</v>
      </c>
      <c r="Y2037" s="27">
        <v>1.4006360292612652</v>
      </c>
      <c r="Z2037" s="24">
        <v>1.4576459993851005</v>
      </c>
      <c r="AA2037" s="586">
        <v>1.6155535235784082E-2</v>
      </c>
      <c r="AB2037" s="587">
        <v>2.2955449288499994E-2</v>
      </c>
      <c r="AC2037" s="588">
        <v>0.96088901547571581</v>
      </c>
    </row>
    <row r="2038" spans="1:29" x14ac:dyDescent="0.75">
      <c r="A2038" s="57" t="s">
        <v>162</v>
      </c>
      <c r="B2038" s="131">
        <v>584.11082225205553</v>
      </c>
      <c r="C2038" s="120">
        <v>160.98691494971339</v>
      </c>
      <c r="D2038" s="120">
        <v>0</v>
      </c>
      <c r="E2038" s="121">
        <v>745.09773720176895</v>
      </c>
      <c r="F2038" s="581">
        <v>21.052378425340393</v>
      </c>
      <c r="G2038" s="582">
        <v>28.432741434925077</v>
      </c>
      <c r="H2038" s="582">
        <v>26.016707482219783</v>
      </c>
      <c r="I2038" s="27">
        <v>75.501827342485257</v>
      </c>
      <c r="L2038" s="57"/>
      <c r="M2038" s="138" t="s">
        <v>169</v>
      </c>
      <c r="N2038" s="31">
        <v>4.0701543683314426E-2</v>
      </c>
      <c r="O2038" s="31">
        <v>4.1387590514960995E-5</v>
      </c>
      <c r="P2038" s="31">
        <v>5.1644467993104466E-2</v>
      </c>
      <c r="Q2038" s="27">
        <v>4.618073418186143E-2</v>
      </c>
      <c r="R2038" s="73">
        <v>7.2527615383421382E-2</v>
      </c>
      <c r="S2038" s="31">
        <v>4.1770876202220915E-5</v>
      </c>
      <c r="T2038" s="31">
        <v>5.2122741435979919E-2</v>
      </c>
      <c r="U2038" s="27">
        <v>6.2370381518858813E-2</v>
      </c>
      <c r="V2038" s="73">
        <v>0</v>
      </c>
      <c r="W2038" s="31">
        <v>6.7668950899946013E-5</v>
      </c>
      <c r="X2038" s="31">
        <v>0.11434524152115967</v>
      </c>
      <c r="Y2038" s="27">
        <v>5.7070542256519918E-2</v>
      </c>
      <c r="Z2038" s="24">
        <v>0.16562165795724015</v>
      </c>
      <c r="AA2038" s="586">
        <v>0.27883270069536603</v>
      </c>
      <c r="AB2038" s="587">
        <v>0.37658348725721286</v>
      </c>
      <c r="AC2038" s="588">
        <v>0.34458381204742117</v>
      </c>
    </row>
    <row r="2039" spans="1:29" x14ac:dyDescent="0.75">
      <c r="A2039" s="57" t="s">
        <v>31</v>
      </c>
      <c r="B2039" s="131">
        <v>103.36099894182905</v>
      </c>
      <c r="C2039" s="120">
        <v>23.400947838727788</v>
      </c>
      <c r="D2039" s="120">
        <v>0</v>
      </c>
      <c r="E2039" s="121">
        <v>126.76194678055684</v>
      </c>
      <c r="F2039" s="581">
        <v>2.8314519014070214</v>
      </c>
      <c r="G2039" s="582">
        <v>3.4393755683997314</v>
      </c>
      <c r="H2039" s="582">
        <v>9.4662230251835311</v>
      </c>
      <c r="I2039" s="27">
        <v>15.737050494990285</v>
      </c>
      <c r="L2039" s="57"/>
      <c r="M2039" s="138" t="s">
        <v>170</v>
      </c>
      <c r="N2039" s="31">
        <v>9.5142914983074936E-3</v>
      </c>
      <c r="O2039" s="31">
        <v>2.3159012507953112E-6</v>
      </c>
      <c r="P2039" s="31">
        <v>2.8898393584582843E-3</v>
      </c>
      <c r="Q2039" s="27">
        <v>6.211104748630774E-3</v>
      </c>
      <c r="R2039" s="73">
        <v>1.0823552426713732E-2</v>
      </c>
      <c r="S2039" s="31">
        <v>3.4032803082697862E-6</v>
      </c>
      <c r="T2039" s="31">
        <v>4.2466980745947715E-3</v>
      </c>
      <c r="U2039" s="27">
        <v>7.5446529445182351E-3</v>
      </c>
      <c r="V2039" s="73">
        <v>1.7999999999999999E-2</v>
      </c>
      <c r="W2039" s="31">
        <v>3.2787332669807238E-6</v>
      </c>
      <c r="X2039" s="31">
        <v>2.3540318599747506E-2</v>
      </c>
      <c r="Y2039" s="27">
        <v>2.0765213335991441E-2</v>
      </c>
      <c r="Z2039" s="24">
        <v>3.4520971029140451E-2</v>
      </c>
      <c r="AA2039" s="586">
        <v>0.17992265464919127</v>
      </c>
      <c r="AB2039" s="587">
        <v>0.21855274401607966</v>
      </c>
      <c r="AC2039" s="588">
        <v>0.60152460133472907</v>
      </c>
    </row>
    <row r="2040" spans="1:29" x14ac:dyDescent="0.75">
      <c r="A2040" s="57" t="s">
        <v>23</v>
      </c>
      <c r="B2040" s="131">
        <v>130.56220353196278</v>
      </c>
      <c r="C2040" s="120">
        <v>105.92887737436511</v>
      </c>
      <c r="D2040" s="120">
        <v>0</v>
      </c>
      <c r="E2040" s="121">
        <v>236.49108090632791</v>
      </c>
      <c r="F2040" s="581">
        <v>0.97697921739479809</v>
      </c>
      <c r="G2040" s="582">
        <v>2.2109944090454783</v>
      </c>
      <c r="H2040" s="582">
        <v>3.2567233902837511</v>
      </c>
      <c r="I2040" s="27">
        <v>6.4446970167240281</v>
      </c>
      <c r="L2040" s="57"/>
      <c r="M2040" s="138" t="s">
        <v>171</v>
      </c>
      <c r="N2040" s="31">
        <v>1.9097904636686328E-3</v>
      </c>
      <c r="O2040" s="31">
        <v>1.9038203045556528E-6</v>
      </c>
      <c r="P2040" s="31">
        <v>2.3756344730361859E-3</v>
      </c>
      <c r="Q2040" s="27">
        <v>2.1431126036289025E-3</v>
      </c>
      <c r="R2040" s="73">
        <v>6.9022173838070716E-3</v>
      </c>
      <c r="S2040" s="31">
        <v>2.2325870549261385E-6</v>
      </c>
      <c r="T2040" s="31">
        <v>2.7858778263081738E-3</v>
      </c>
      <c r="U2040" s="27">
        <v>4.8500622123915727E-3</v>
      </c>
      <c r="V2040" s="73">
        <v>4.5999999999999999E-3</v>
      </c>
      <c r="W2040" s="31">
        <v>3.0164213285527025E-6</v>
      </c>
      <c r="X2040" s="31">
        <v>9.6970706765192559E-3</v>
      </c>
      <c r="Y2040" s="27">
        <v>7.1439850715163417E-3</v>
      </c>
      <c r="Z2040" s="24">
        <v>1.4137159887536816E-2</v>
      </c>
      <c r="AA2040" s="586">
        <v>0.15159428206780415</v>
      </c>
      <c r="AB2040" s="587">
        <v>0.34307189357512613</v>
      </c>
      <c r="AC2040" s="588">
        <v>0.50533382435706975</v>
      </c>
    </row>
    <row r="2041" spans="1:29" x14ac:dyDescent="0.75">
      <c r="A2041" s="57" t="s">
        <v>163</v>
      </c>
      <c r="B2041" s="131">
        <v>350.1876197782637</v>
      </c>
      <c r="C2041" s="120">
        <v>31.65708973662051</v>
      </c>
      <c r="D2041" s="120">
        <v>0</v>
      </c>
      <c r="E2041" s="121">
        <v>381.84470951488419</v>
      </c>
      <c r="F2041" s="581">
        <v>4.3863912931641282</v>
      </c>
      <c r="G2041" s="582">
        <v>68.928512574876848</v>
      </c>
      <c r="H2041" s="582">
        <v>0</v>
      </c>
      <c r="I2041" s="27">
        <v>73.314903868040986</v>
      </c>
      <c r="L2041" s="57"/>
      <c r="M2041" s="138" t="s">
        <v>172</v>
      </c>
      <c r="N2041" s="31">
        <v>1.7558132425367478E-2</v>
      </c>
      <c r="O2041" s="31">
        <v>1.3197138007016852E-6</v>
      </c>
      <c r="P2041" s="31">
        <v>1.6467718050839197E-3</v>
      </c>
      <c r="Q2041" s="27">
        <v>9.6220372935828403E-3</v>
      </c>
      <c r="R2041" s="73">
        <v>0.26092098392774044</v>
      </c>
      <c r="S2041" s="31">
        <v>3.2799130882138029E-5</v>
      </c>
      <c r="T2041" s="31">
        <v>4.0927573796109354E-2</v>
      </c>
      <c r="U2041" s="27">
        <v>0.15120236072423787</v>
      </c>
      <c r="V2041" s="73">
        <v>0</v>
      </c>
      <c r="W2041" s="31">
        <v>0</v>
      </c>
      <c r="X2041" s="31">
        <v>0</v>
      </c>
      <c r="Y2041" s="27">
        <v>0</v>
      </c>
      <c r="Z2041" s="24">
        <v>0.16082439801782072</v>
      </c>
      <c r="AA2041" s="586">
        <v>5.9829462520460584E-2</v>
      </c>
      <c r="AB2041" s="587">
        <v>0.94017053747953938</v>
      </c>
      <c r="AC2041" s="588">
        <v>0</v>
      </c>
    </row>
    <row r="2042" spans="1:29" x14ac:dyDescent="0.75">
      <c r="A2042" s="57" t="s">
        <v>189</v>
      </c>
      <c r="B2042" s="189">
        <v>2.9629122614925028E-2</v>
      </c>
      <c r="C2042" s="190">
        <v>0.11155204711038309</v>
      </c>
      <c r="D2042" s="120">
        <v>1</v>
      </c>
      <c r="E2042" s="121">
        <v>0.14118116972530811</v>
      </c>
      <c r="F2042" s="581">
        <v>0.37310397722051242</v>
      </c>
      <c r="G2042" s="582">
        <v>0.16140030957540411</v>
      </c>
      <c r="H2042" s="582">
        <v>0.51669184118633138</v>
      </c>
      <c r="I2042" s="27">
        <v>1.0511961279822479</v>
      </c>
      <c r="L2042" s="57"/>
      <c r="M2042" s="138" t="s">
        <v>190</v>
      </c>
      <c r="N2042" s="31">
        <v>2.2025556553585468E-4</v>
      </c>
      <c r="O2042" s="31">
        <v>1.136653883308476E-6</v>
      </c>
      <c r="P2042" s="31">
        <v>1.4183450731335191E-3</v>
      </c>
      <c r="Q2042" s="27">
        <v>8.1844508236067275E-4</v>
      </c>
      <c r="R2042" s="73">
        <v>5.0345813284972192E-4</v>
      </c>
      <c r="S2042" s="31">
        <v>1.6329565134144188E-7</v>
      </c>
      <c r="T2042" s="31">
        <v>2.0376438768687739E-4</v>
      </c>
      <c r="U2042" s="27">
        <v>3.5404953505871467E-4</v>
      </c>
      <c r="V2042" s="73">
        <v>6.5769205701482817E-4</v>
      </c>
      <c r="W2042" s="31">
        <v>5.6407525965506051E-7</v>
      </c>
      <c r="X2042" s="31">
        <v>1.6108518288684836E-3</v>
      </c>
      <c r="Y2042" s="27">
        <v>1.1334210363158396E-3</v>
      </c>
      <c r="Z2042" s="24">
        <v>2.3059156537352269E-3</v>
      </c>
      <c r="AA2042" s="586">
        <v>0.35493279254812216</v>
      </c>
      <c r="AB2042" s="587">
        <v>0.1535396728346109</v>
      </c>
      <c r="AC2042" s="588">
        <v>0.49152753461726695</v>
      </c>
    </row>
    <row r="2043" spans="1:29" x14ac:dyDescent="0.75">
      <c r="A2043" s="57" t="s">
        <v>165</v>
      </c>
      <c r="B2043" s="131">
        <v>-268.00425742298694</v>
      </c>
      <c r="C2043" s="120">
        <v>10.648708430045192</v>
      </c>
      <c r="D2043" s="120">
        <v>313.86103823664695</v>
      </c>
      <c r="E2043" s="121">
        <v>56.505489243705199</v>
      </c>
      <c r="F2043" s="581">
        <v>0.20848284639151343</v>
      </c>
      <c r="G2043" s="582">
        <v>0.40063312803398149</v>
      </c>
      <c r="H2043" s="582">
        <v>0.52814954682009985</v>
      </c>
      <c r="I2043" s="27">
        <v>1.1372655212455949</v>
      </c>
      <c r="L2043" s="57"/>
      <c r="M2043" s="138" t="s">
        <v>191</v>
      </c>
      <c r="N2043" s="31">
        <v>4.1990089424986937E-4</v>
      </c>
      <c r="O2043" s="31">
        <v>3.9632162934147675E-7</v>
      </c>
      <c r="P2043" s="31">
        <v>4.9454001662894813E-4</v>
      </c>
      <c r="Q2043" s="27">
        <v>4.5733031756143053E-4</v>
      </c>
      <c r="R2043" s="73">
        <v>1.2884361606005652E-3</v>
      </c>
      <c r="S2043" s="31">
        <v>3.7417212364550702E-7</v>
      </c>
      <c r="T2043" s="31">
        <v>4.6690131082980068E-4</v>
      </c>
      <c r="U2043" s="27">
        <v>8.7883333732567594E-4</v>
      </c>
      <c r="V2043" s="73">
        <v>8.2226677724105428E-4</v>
      </c>
      <c r="W2043" s="31">
        <v>3.9873910443863851E-7</v>
      </c>
      <c r="X2043" s="31">
        <v>1.4960457939777155E-3</v>
      </c>
      <c r="Y2043" s="27">
        <v>1.1585547883089247E-3</v>
      </c>
      <c r="Z2043" s="24">
        <v>2.494718443196031E-3</v>
      </c>
      <c r="AA2043" s="586">
        <v>0.18331941177920502</v>
      </c>
      <c r="AB2043" s="587">
        <v>0.3522775645173753</v>
      </c>
      <c r="AC2043" s="588">
        <v>0.46440302370341968</v>
      </c>
    </row>
    <row r="2044" spans="1:29" ht="11.25" customHeight="1" x14ac:dyDescent="0.75">
      <c r="A2044" s="57" t="s">
        <v>1676</v>
      </c>
      <c r="B2044" s="73">
        <v>7.0427886537873935E-2</v>
      </c>
      <c r="C2044" s="31">
        <v>3.3178484127712286E-2</v>
      </c>
      <c r="D2044" s="31">
        <v>8.6409950208849416E-3</v>
      </c>
      <c r="E2044" s="27">
        <v>0.11224736568647117</v>
      </c>
      <c r="F2044" s="581">
        <v>9.7438959850338763E-2</v>
      </c>
      <c r="G2044" s="582">
        <v>0.54818545025241749</v>
      </c>
      <c r="H2044" s="582">
        <v>15.492065121705403</v>
      </c>
      <c r="I2044" s="27">
        <v>16.13768953180816</v>
      </c>
      <c r="L2044" s="57"/>
      <c r="M2044" s="138" t="s">
        <v>175</v>
      </c>
      <c r="N2044" s="31">
        <v>4.264719711957178E-4</v>
      </c>
      <c r="O2044" s="31">
        <v>0</v>
      </c>
      <c r="P2044" s="31">
        <v>0</v>
      </c>
      <c r="Q2044" s="27">
        <v>2.137431986491952E-4</v>
      </c>
      <c r="R2044" s="73">
        <v>9.1598161898695312E-4</v>
      </c>
      <c r="S2044" s="31">
        <v>1.1934343275769694E-6</v>
      </c>
      <c r="T2044" s="31">
        <v>1.4891971280652609E-3</v>
      </c>
      <c r="U2044" s="27">
        <v>1.2025057715093581E-3</v>
      </c>
      <c r="V2044" s="73">
        <v>0</v>
      </c>
      <c r="W2044" s="31">
        <v>4.0294560515618475E-5</v>
      </c>
      <c r="X2044" s="31">
        <v>6.8088705275775971E-2</v>
      </c>
      <c r="Y2044" s="27">
        <v>3.3983568357882403E-2</v>
      </c>
      <c r="Z2044" s="24">
        <v>3.5399817328040956E-2</v>
      </c>
      <c r="AA2044" s="586">
        <v>6.0379746219731091E-3</v>
      </c>
      <c r="AB2044" s="587">
        <v>3.3969264879703982E-2</v>
      </c>
      <c r="AC2044" s="588">
        <v>0.95999276049832294</v>
      </c>
    </row>
    <row r="2045" spans="1:29" x14ac:dyDescent="0.75">
      <c r="A2045" s="57" t="s">
        <v>84</v>
      </c>
      <c r="B2045" s="73">
        <v>6.0474438861376069E-4</v>
      </c>
      <c r="C2045" s="31">
        <v>7.802645856984626E-3</v>
      </c>
      <c r="D2045" s="31">
        <v>7.6166044833770605E-3</v>
      </c>
      <c r="E2045" s="27">
        <v>1.6023994728975446E-2</v>
      </c>
      <c r="F2045" s="581">
        <v>0.36566079948470898</v>
      </c>
      <c r="G2045" s="582">
        <v>2.9427280180524589</v>
      </c>
      <c r="H2045" s="582">
        <v>446.9548648931858</v>
      </c>
      <c r="I2045" s="27">
        <v>450.26325371072301</v>
      </c>
      <c r="L2045" s="57"/>
      <c r="M2045" s="138" t="s">
        <v>176</v>
      </c>
      <c r="N2045" s="31">
        <v>1.6004284342194136E-3</v>
      </c>
      <c r="O2045" s="31">
        <v>0</v>
      </c>
      <c r="P2045" s="31">
        <v>0</v>
      </c>
      <c r="Q2045" s="27">
        <v>8.0211764393349038E-4</v>
      </c>
      <c r="R2045" s="73">
        <v>9.1989252452355959E-3</v>
      </c>
      <c r="S2045" s="31">
        <v>2.9614874340832463E-6</v>
      </c>
      <c r="T2045" s="31">
        <v>3.6954179042195307E-3</v>
      </c>
      <c r="U2045" s="27">
        <v>6.4552012901126273E-3</v>
      </c>
      <c r="V2045" s="73">
        <v>0</v>
      </c>
      <c r="W2045" s="31">
        <v>1.1625209234342535E-3</v>
      </c>
      <c r="X2045" s="31">
        <v>1.9643977628681895</v>
      </c>
      <c r="Y2045" s="27">
        <v>0.98044522048288552</v>
      </c>
      <c r="Z2045" s="24">
        <v>0.98770253941693165</v>
      </c>
      <c r="AA2045" s="586">
        <v>8.1210446660084804E-4</v>
      </c>
      <c r="AB2045" s="587">
        <v>6.5355722320237352E-3</v>
      </c>
      <c r="AC2045" s="588">
        <v>0.99265232330137543</v>
      </c>
    </row>
    <row r="2046" spans="1:29" x14ac:dyDescent="0.75">
      <c r="A2046" s="57" t="s">
        <v>166</v>
      </c>
      <c r="B2046" s="131">
        <v>-265.73116356386805</v>
      </c>
      <c r="C2046" s="120">
        <v>13.711764105977487</v>
      </c>
      <c r="D2046" s="120">
        <v>316.13866827536845</v>
      </c>
      <c r="E2046" s="121">
        <v>64.119268817477831</v>
      </c>
      <c r="F2046" s="581">
        <v>0.58983547707704298</v>
      </c>
      <c r="G2046" s="582">
        <v>6.8202069497173365</v>
      </c>
      <c r="H2046" s="582">
        <v>18.211695237553844</v>
      </c>
      <c r="I2046" s="27">
        <v>25.62173766434822</v>
      </c>
      <c r="L2046" s="57"/>
      <c r="M2046" s="138" t="s">
        <v>177</v>
      </c>
      <c r="N2046" s="31">
        <v>2.5815987668236441E-3</v>
      </c>
      <c r="O2046" s="31">
        <v>0</v>
      </c>
      <c r="P2046" s="31">
        <v>0</v>
      </c>
      <c r="Q2046" s="27">
        <v>1.2938697389715916E-3</v>
      </c>
      <c r="R2046" s="73">
        <v>2.3110921175036627E-2</v>
      </c>
      <c r="S2046" s="31">
        <v>5.4226605667706086E-6</v>
      </c>
      <c r="T2046" s="31">
        <v>6.766531141183983E-3</v>
      </c>
      <c r="U2046" s="27">
        <v>1.4960882701550987E-2</v>
      </c>
      <c r="V2046" s="73">
        <v>0</v>
      </c>
      <c r="W2046" s="31">
        <v>4.7368265629962204E-5</v>
      </c>
      <c r="X2046" s="31">
        <v>8.0041669064811763E-2</v>
      </c>
      <c r="Y2046" s="27">
        <v>3.9949379579563932E-2</v>
      </c>
      <c r="Z2046" s="24">
        <v>5.6204132020086506E-2</v>
      </c>
      <c r="AA2046" s="586">
        <v>2.3020900643197943E-2</v>
      </c>
      <c r="AB2046" s="587">
        <v>0.26618830615877487</v>
      </c>
      <c r="AC2046" s="588">
        <v>0.71079079319802729</v>
      </c>
    </row>
    <row r="2047" spans="1:29" x14ac:dyDescent="0.75">
      <c r="A2047" s="57" t="s">
        <v>167</v>
      </c>
      <c r="B2047" s="73">
        <v>1.2091221783553896E-2</v>
      </c>
      <c r="C2047" s="31">
        <v>1.2638103278005368E-2</v>
      </c>
      <c r="D2047" s="31">
        <v>0.23889051384286944</v>
      </c>
      <c r="E2047" s="27">
        <v>0.26361983890442869</v>
      </c>
      <c r="F2047" s="581">
        <v>1.3149226278998895E-2</v>
      </c>
      <c r="G2047" s="582">
        <v>0.76951744049812543</v>
      </c>
      <c r="H2047" s="582">
        <v>6.6263561176284727</v>
      </c>
      <c r="I2047" s="27">
        <v>7.4090227844055976</v>
      </c>
      <c r="L2047" s="57"/>
      <c r="M2047" s="138" t="s">
        <v>178</v>
      </c>
      <c r="N2047" s="31">
        <v>5.7551686302034102E-5</v>
      </c>
      <c r="O2047" s="31">
        <v>0</v>
      </c>
      <c r="P2047" s="31">
        <v>0</v>
      </c>
      <c r="Q2047" s="27">
        <v>2.8844290712381895E-5</v>
      </c>
      <c r="R2047" s="73">
        <v>2.9602841416952234E-3</v>
      </c>
      <c r="S2047" s="31">
        <v>3.2806164791190983E-7</v>
      </c>
      <c r="T2047" s="31">
        <v>4.0936350883309452E-4</v>
      </c>
      <c r="U2047" s="27">
        <v>1.6880221155997823E-3</v>
      </c>
      <c r="V2047" s="73">
        <v>1.2599999999999998E-2</v>
      </c>
      <c r="W2047" s="31">
        <v>2.2951132868865063E-6</v>
      </c>
      <c r="X2047" s="31">
        <v>1.6478223019823254E-2</v>
      </c>
      <c r="Y2047" s="27">
        <v>1.4535649335194009E-2</v>
      </c>
      <c r="Z2047" s="24">
        <v>1.6252515741506175E-2</v>
      </c>
      <c r="AA2047" s="586">
        <v>1.7747585156135833E-3</v>
      </c>
      <c r="AB2047" s="587">
        <v>0.10386220462404226</v>
      </c>
      <c r="AC2047" s="588">
        <v>0.89436303686034413</v>
      </c>
    </row>
    <row r="2048" spans="1:29" x14ac:dyDescent="0.75">
      <c r="A2048" s="57" t="s">
        <v>168</v>
      </c>
      <c r="B2048" s="73">
        <v>0.13770450592465927</v>
      </c>
      <c r="C2048" s="31">
        <v>9.5530152829961787E-2</v>
      </c>
      <c r="D2048" s="31">
        <v>2.7034852254628263</v>
      </c>
      <c r="E2048" s="27">
        <v>2.9367198842174473</v>
      </c>
      <c r="F2048" s="581">
        <v>1.1521245379968461E-2</v>
      </c>
      <c r="G2048" s="582">
        <v>0.56900326302266058</v>
      </c>
      <c r="H2048" s="582">
        <v>2.2797063731986258</v>
      </c>
      <c r="I2048" s="27">
        <v>2.8602308816012543</v>
      </c>
      <c r="L2048" s="57"/>
      <c r="M2048" s="138" t="s">
        <v>179</v>
      </c>
      <c r="N2048" s="31">
        <v>5.0426320594673545E-5</v>
      </c>
      <c r="O2048" s="31">
        <v>0</v>
      </c>
      <c r="P2048" s="31">
        <v>0</v>
      </c>
      <c r="Q2048" s="27">
        <v>2.5273133495258257E-5</v>
      </c>
      <c r="R2048" s="73">
        <v>2.1858274969826204E-3</v>
      </c>
      <c r="S2048" s="31">
        <v>2.4506550452876075E-7</v>
      </c>
      <c r="T2048" s="31">
        <v>3.0579885050990168E-4</v>
      </c>
      <c r="U2048" s="27">
        <v>1.2481719598310139E-3</v>
      </c>
      <c r="V2048" s="73">
        <v>3.2199999999999998E-3</v>
      </c>
      <c r="W2048" s="31">
        <v>2.1114949299868914E-6</v>
      </c>
      <c r="X2048" s="31">
        <v>6.7879494735634789E-3</v>
      </c>
      <c r="Y2048" s="27">
        <v>5.0007895500614385E-3</v>
      </c>
      <c r="Z2048" s="24">
        <v>6.2742346433877104E-3</v>
      </c>
      <c r="AA2048" s="586">
        <v>4.0280822971600376E-3</v>
      </c>
      <c r="AB2048" s="587">
        <v>0.19893613018544615</v>
      </c>
      <c r="AC2048" s="588">
        <v>0.7970357875173939</v>
      </c>
    </row>
    <row r="2049" spans="1:53" x14ac:dyDescent="0.75">
      <c r="A2049" s="57" t="s">
        <v>169</v>
      </c>
      <c r="B2049" s="73">
        <v>0.3857457118447073</v>
      </c>
      <c r="C2049" s="31">
        <v>0.53719613038560354</v>
      </c>
      <c r="D2049" s="31">
        <v>0.12003872770223388</v>
      </c>
      <c r="E2049" s="27">
        <v>1.0429805699325447</v>
      </c>
      <c r="F2049" s="581">
        <v>0.14703376912489516</v>
      </c>
      <c r="G2049" s="582">
        <v>24.814091733508032</v>
      </c>
      <c r="H2049" s="582">
        <v>0</v>
      </c>
      <c r="I2049" s="27">
        <v>24.961125502632928</v>
      </c>
      <c r="L2049" s="57"/>
      <c r="M2049" s="138" t="s">
        <v>180</v>
      </c>
      <c r="N2049" s="31">
        <v>6.4353910845664779E-4</v>
      </c>
      <c r="O2049" s="31">
        <v>0</v>
      </c>
      <c r="P2049" s="31">
        <v>0</v>
      </c>
      <c r="Q2049" s="27">
        <v>3.2253493028325985E-4</v>
      </c>
      <c r="R2049" s="73">
        <v>9.7052753914869616E-2</v>
      </c>
      <c r="S2049" s="31">
        <v>9.2958607133835936E-6</v>
      </c>
      <c r="T2049" s="31">
        <v>1.1599606913747602E-2</v>
      </c>
      <c r="U2049" s="27">
        <v>5.4432470819074742E-2</v>
      </c>
      <c r="V2049" s="73">
        <v>0</v>
      </c>
      <c r="W2049" s="31">
        <v>0</v>
      </c>
      <c r="X2049" s="31">
        <v>0</v>
      </c>
      <c r="Y2049" s="27">
        <v>0</v>
      </c>
      <c r="Z2049" s="24">
        <v>5.4755005749358002E-2</v>
      </c>
      <c r="AA2049" s="586">
        <v>5.8905103902220221E-3</v>
      </c>
      <c r="AB2049" s="587">
        <v>0.99410948960977796</v>
      </c>
      <c r="AC2049" s="588">
        <v>0</v>
      </c>
    </row>
    <row r="2050" spans="1:53" x14ac:dyDescent="0.75">
      <c r="A2050" s="57" t="s">
        <v>170</v>
      </c>
      <c r="B2050" s="73">
        <v>1.532166595669656E-2</v>
      </c>
      <c r="C2050" s="31">
        <v>0.12017088023132474</v>
      </c>
      <c r="D2050" s="31">
        <v>2.3406192480517039E-2</v>
      </c>
      <c r="E2050" s="27">
        <v>0.15889873866853835</v>
      </c>
      <c r="F2050" s="581">
        <v>1.2789459964061098E-3</v>
      </c>
      <c r="G2050" s="582">
        <v>3.5961252114038188E-2</v>
      </c>
      <c r="H2050" s="582">
        <v>0.36168428883043202</v>
      </c>
      <c r="I2050" s="27">
        <v>0.39892448694087634</v>
      </c>
      <c r="L2050" s="57"/>
      <c r="M2050" s="112" t="s">
        <v>181</v>
      </c>
      <c r="N2050" s="73">
        <v>5.5977056916242186E-6</v>
      </c>
      <c r="O2050" s="31">
        <v>0</v>
      </c>
      <c r="P2050" s="31">
        <v>0</v>
      </c>
      <c r="Q2050" s="27">
        <v>2.8055103276071519E-6</v>
      </c>
      <c r="R2050" s="31">
        <v>1.3557388795917429E-4</v>
      </c>
      <c r="S2050" s="31">
        <v>1.7557075718742979E-8</v>
      </c>
      <c r="T2050" s="31">
        <v>2.1908157100408289E-5</v>
      </c>
      <c r="U2050" s="27">
        <v>7.888500725059753E-5</v>
      </c>
      <c r="V2050" s="31">
        <v>4.6038443991037971E-4</v>
      </c>
      <c r="W2050" s="31">
        <v>3.9485268175854236E-7</v>
      </c>
      <c r="X2050" s="31">
        <v>1.1275962802079385E-3</v>
      </c>
      <c r="Y2050" s="31">
        <v>7.9339472542108778E-4</v>
      </c>
      <c r="Z2050" s="24">
        <v>8.7508524299929251E-4</v>
      </c>
      <c r="AA2050" s="587">
        <v>3.2059851883588673E-3</v>
      </c>
      <c r="AB2050" s="587">
        <v>9.014551197346761E-2</v>
      </c>
      <c r="AC2050" s="588">
        <v>0.90664850283817344</v>
      </c>
    </row>
    <row r="2051" spans="1:53" x14ac:dyDescent="0.75">
      <c r="A2051" s="57" t="s">
        <v>171</v>
      </c>
      <c r="B2051" s="73">
        <v>1.3560316191482322E-2</v>
      </c>
      <c r="C2051" s="31">
        <v>8.6241795212405145E-2</v>
      </c>
      <c r="D2051" s="31">
        <v>9.38242342820007E-3</v>
      </c>
      <c r="E2051" s="27">
        <v>0.10918453483208754</v>
      </c>
      <c r="F2051" s="583">
        <v>5.3966167979891417E-3</v>
      </c>
      <c r="G2051" s="584">
        <v>9.4726679398368777E-2</v>
      </c>
      <c r="H2051" s="584">
        <v>0.36970468277406987</v>
      </c>
      <c r="I2051" s="124">
        <v>0.46982797897042777</v>
      </c>
      <c r="L2051" s="122"/>
      <c r="M2051" s="140" t="s">
        <v>182</v>
      </c>
      <c r="N2051" s="132">
        <v>2.3619975081439154E-5</v>
      </c>
      <c r="O2051" s="123">
        <v>0</v>
      </c>
      <c r="P2051" s="123">
        <v>0</v>
      </c>
      <c r="Q2051" s="124">
        <v>1.183807932738484E-5</v>
      </c>
      <c r="R2051" s="123">
        <v>3.5051048034698658E-4</v>
      </c>
      <c r="S2051" s="123">
        <v>5.1565055627889801E-8</v>
      </c>
      <c r="T2051" s="123">
        <v>6.4344162871103925E-5</v>
      </c>
      <c r="U2051" s="124">
        <v>2.0779350973289121E-4</v>
      </c>
      <c r="V2051" s="123">
        <v>5.7558674406873794E-4</v>
      </c>
      <c r="W2051" s="123">
        <v>2.7911737310704694E-7</v>
      </c>
      <c r="X2051" s="123">
        <v>1.0472320557844007E-3</v>
      </c>
      <c r="Y2051" s="123">
        <v>8.1098835181624715E-4</v>
      </c>
      <c r="Z2051" s="141">
        <v>1.0306199408765232E-3</v>
      </c>
      <c r="AA2051" s="589">
        <v>1.1486367435620131E-2</v>
      </c>
      <c r="AB2051" s="589">
        <v>0.20161991971178694</v>
      </c>
      <c r="AC2051" s="590">
        <v>0.78689371285259302</v>
      </c>
      <c r="AY2051" s="125"/>
    </row>
    <row r="2052" spans="1:53" x14ac:dyDescent="0.75">
      <c r="A2052" s="57" t="s">
        <v>172</v>
      </c>
      <c r="B2052" s="73">
        <v>3.0311791211677788E-2</v>
      </c>
      <c r="C2052" s="31">
        <v>2.7632770513072256E-2</v>
      </c>
      <c r="D2052" s="31">
        <v>2.0600396034146707E-3</v>
      </c>
      <c r="E2052" s="27">
        <v>6.0004601328164715E-2</v>
      </c>
    </row>
    <row r="2053" spans="1:53" ht="12.75" customHeight="1" x14ac:dyDescent="0.75">
      <c r="A2053" s="57" t="s">
        <v>190</v>
      </c>
      <c r="B2053" s="73">
        <v>9.6643636650236859E-3</v>
      </c>
      <c r="C2053" s="31">
        <v>4.5393786500248206E-3</v>
      </c>
      <c r="D2053" s="31">
        <v>1.7385376043784653E-3</v>
      </c>
      <c r="E2053" s="27">
        <v>1.5942279919426972E-2</v>
      </c>
    </row>
    <row r="2054" spans="1:53" ht="12.75" customHeight="1" x14ac:dyDescent="0.75">
      <c r="A2054" s="57" t="s">
        <v>191</v>
      </c>
      <c r="B2054" s="73">
        <v>2.6422772554405994E-3</v>
      </c>
      <c r="C2054" s="31">
        <v>9.4471409720508527E-3</v>
      </c>
      <c r="D2054" s="31">
        <v>3.2861410505826863E-3</v>
      </c>
      <c r="E2054" s="27">
        <v>1.5375559278074139E-2</v>
      </c>
      <c r="F2054" s="562" t="s">
        <v>272</v>
      </c>
      <c r="G2054" s="563"/>
      <c r="H2054" s="564"/>
      <c r="I2054" s="564"/>
      <c r="L2054" s="559" t="s">
        <v>266</v>
      </c>
      <c r="M2054" s="560"/>
      <c r="N2054" s="562" t="s">
        <v>185</v>
      </c>
      <c r="O2054" s="563"/>
      <c r="P2054" s="563"/>
      <c r="Q2054" s="564"/>
      <c r="R2054" s="562" t="s">
        <v>186</v>
      </c>
      <c r="S2054" s="563"/>
      <c r="T2054" s="563"/>
      <c r="U2054" s="564"/>
      <c r="V2054" s="562" t="s">
        <v>187</v>
      </c>
      <c r="W2054" s="563"/>
      <c r="X2054" s="563"/>
      <c r="Y2054" s="564"/>
      <c r="Z2054" s="7" t="s">
        <v>188</v>
      </c>
      <c r="AA2054" s="562" t="s">
        <v>195</v>
      </c>
      <c r="AB2054" s="563"/>
      <c r="AC2054" s="564"/>
    </row>
    <row r="2055" spans="1:53" ht="26.75" x14ac:dyDescent="0.75">
      <c r="A2055" s="57" t="s">
        <v>175</v>
      </c>
      <c r="B2055" s="73">
        <v>0</v>
      </c>
      <c r="C2055" s="31">
        <v>2.8199237145685178E-4</v>
      </c>
      <c r="D2055" s="31">
        <v>0.16722335969000859</v>
      </c>
      <c r="E2055" s="27">
        <v>0.16750535206146544</v>
      </c>
      <c r="F2055" s="44" t="s">
        <v>185</v>
      </c>
      <c r="G2055" s="44" t="s">
        <v>186</v>
      </c>
      <c r="H2055" s="129" t="s">
        <v>187</v>
      </c>
      <c r="I2055" s="14" t="s">
        <v>188</v>
      </c>
      <c r="L2055" s="336"/>
      <c r="M2055" s="561"/>
      <c r="N2055" s="133" t="s">
        <v>217</v>
      </c>
      <c r="O2055" s="134" t="s">
        <v>228</v>
      </c>
      <c r="P2055" s="134" t="s">
        <v>229</v>
      </c>
      <c r="Q2055" s="13" t="s">
        <v>199</v>
      </c>
      <c r="R2055" s="133" t="s">
        <v>217</v>
      </c>
      <c r="S2055" s="134" t="s">
        <v>228</v>
      </c>
      <c r="T2055" s="134" t="s">
        <v>229</v>
      </c>
      <c r="U2055" s="13" t="s">
        <v>199</v>
      </c>
      <c r="V2055" s="133" t="s">
        <v>217</v>
      </c>
      <c r="W2055" s="134" t="s">
        <v>228</v>
      </c>
      <c r="X2055" s="134" t="s">
        <v>229</v>
      </c>
      <c r="Y2055" s="13" t="s">
        <v>199</v>
      </c>
      <c r="Z2055" s="12" t="s">
        <v>199</v>
      </c>
      <c r="AA2055" s="133" t="s">
        <v>185</v>
      </c>
      <c r="AB2055" s="134" t="s">
        <v>186</v>
      </c>
      <c r="AC2055" s="13" t="s">
        <v>187</v>
      </c>
    </row>
    <row r="2056" spans="1:53" x14ac:dyDescent="0.75">
      <c r="A2056" s="57" t="s">
        <v>176</v>
      </c>
      <c r="B2056" s="73">
        <v>0</v>
      </c>
      <c r="C2056" s="31">
        <v>9.481798320569E-4</v>
      </c>
      <c r="D2056" s="31">
        <v>1.8924396578239784</v>
      </c>
      <c r="E2056" s="27">
        <v>1.8933878376560354</v>
      </c>
      <c r="F2056" s="577">
        <v>53377.467456010847</v>
      </c>
      <c r="G2056" s="578">
        <v>404923.71715342021</v>
      </c>
      <c r="H2056" s="578">
        <v>1000000</v>
      </c>
      <c r="I2056" s="117">
        <v>1458301.1846094311</v>
      </c>
      <c r="L2056" s="49"/>
      <c r="M2056" s="135" t="s">
        <v>160</v>
      </c>
      <c r="N2056" s="120">
        <v>107.18737264141329</v>
      </c>
      <c r="O2056" s="120">
        <v>0.10172617709945857</v>
      </c>
      <c r="P2056" s="120">
        <v>126.93646167623044</v>
      </c>
      <c r="Q2056" s="121">
        <v>117.08941318097838</v>
      </c>
      <c r="R2056" s="131">
        <v>1168.1257808279754</v>
      </c>
      <c r="S2056" s="120">
        <v>0.48607909165552704</v>
      </c>
      <c r="T2056" s="120">
        <v>606.54161739728943</v>
      </c>
      <c r="U2056" s="121">
        <v>888.24522189306936</v>
      </c>
      <c r="V2056" s="131">
        <v>1212.5769156233403</v>
      </c>
      <c r="W2056" s="120">
        <v>2.5458425114544099</v>
      </c>
      <c r="X2056" s="120">
        <v>3176.7658001439922</v>
      </c>
      <c r="Y2056" s="121">
        <v>2193.6112513669459</v>
      </c>
      <c r="Z2056" s="136">
        <v>3198.9458864409935</v>
      </c>
      <c r="AA2056" s="586">
        <v>3.6602498866039564E-2</v>
      </c>
      <c r="AB2056" s="587">
        <v>0.27766809862522929</v>
      </c>
      <c r="AC2056" s="588">
        <v>0.68572940250873116</v>
      </c>
    </row>
    <row r="2057" spans="1:53" x14ac:dyDescent="0.75">
      <c r="A2057" s="57" t="s">
        <v>177</v>
      </c>
      <c r="B2057" s="73">
        <v>0</v>
      </c>
      <c r="C2057" s="31">
        <v>2.5793958062267303E-3</v>
      </c>
      <c r="D2057" s="31">
        <v>8.4027109391563715E-2</v>
      </c>
      <c r="E2057" s="27">
        <v>8.6606505197790451E-2</v>
      </c>
      <c r="F2057" s="579">
        <v>74935.534799400528</v>
      </c>
      <c r="G2057" s="580">
        <v>300825.41733251174</v>
      </c>
      <c r="H2057" s="580">
        <v>910723.70734872937</v>
      </c>
      <c r="I2057" s="121">
        <v>1286484.6594806416</v>
      </c>
      <c r="L2057" s="57"/>
      <c r="M2057" s="138" t="s">
        <v>162</v>
      </c>
      <c r="N2057" s="120">
        <v>104.56630471309984</v>
      </c>
      <c r="O2057" s="120">
        <v>0.17975051667514005</v>
      </c>
      <c r="P2057" s="120">
        <v>224.29717917059108</v>
      </c>
      <c r="Q2057" s="121">
        <v>164.37943226316432</v>
      </c>
      <c r="R2057" s="131">
        <v>874.71922704211636</v>
      </c>
      <c r="S2057" s="120">
        <v>0.35556840458640476</v>
      </c>
      <c r="T2057" s="120">
        <v>443.68712605735772</v>
      </c>
      <c r="U2057" s="121">
        <v>659.89402015775477</v>
      </c>
      <c r="V2057" s="131">
        <v>1016.5506567012188</v>
      </c>
      <c r="W2057" s="120">
        <v>2.3891775968605775</v>
      </c>
      <c r="X2057" s="120">
        <v>2981.2754111961531</v>
      </c>
      <c r="Y2057" s="121">
        <v>1997.7737713267904</v>
      </c>
      <c r="Z2057" s="136">
        <v>2822.0472237477097</v>
      </c>
      <c r="AA2057" s="586">
        <v>5.8248292544469407E-2</v>
      </c>
      <c r="AB2057" s="587">
        <v>0.23383521530210549</v>
      </c>
      <c r="AC2057" s="588">
        <v>0.707916492153425</v>
      </c>
    </row>
    <row r="2058" spans="1:53" x14ac:dyDescent="0.75">
      <c r="A2058" s="57" t="s">
        <v>178</v>
      </c>
      <c r="B2058" s="73">
        <v>0</v>
      </c>
      <c r="C2058" s="31">
        <v>1.3370312407894801E-4</v>
      </c>
      <c r="D2058" s="31">
        <v>1.6384334736361927E-2</v>
      </c>
      <c r="E2058" s="27">
        <v>1.6518037860440874E-2</v>
      </c>
      <c r="F2058" s="579">
        <v>7298.5747911090393</v>
      </c>
      <c r="G2058" s="580">
        <v>119911.04134595106</v>
      </c>
      <c r="H2058" s="580">
        <v>120001.62486462784</v>
      </c>
      <c r="I2058" s="121">
        <v>247211.24100168794</v>
      </c>
      <c r="L2058" s="57"/>
      <c r="M2058" s="138" t="s">
        <v>31</v>
      </c>
      <c r="N2058" s="120">
        <v>6.13362674033948</v>
      </c>
      <c r="O2058" s="120">
        <v>2.0766596457854405E-2</v>
      </c>
      <c r="P2058" s="120">
        <v>25.913077150642366</v>
      </c>
      <c r="Q2058" s="121">
        <v>16.010235780719945</v>
      </c>
      <c r="R2058" s="131">
        <v>499.83698648738846</v>
      </c>
      <c r="S2058" s="120">
        <v>2.0107004900046105E-2</v>
      </c>
      <c r="T2058" s="120">
        <v>25.090022349144828</v>
      </c>
      <c r="U2058" s="121">
        <v>263.0382094596053</v>
      </c>
      <c r="V2058" s="131">
        <v>525.22450548848883</v>
      </c>
      <c r="W2058" s="120">
        <v>0</v>
      </c>
      <c r="X2058" s="120">
        <v>0</v>
      </c>
      <c r="Y2058" s="121">
        <v>263.23691448536306</v>
      </c>
      <c r="Z2058" s="136">
        <v>542.28535972568829</v>
      </c>
      <c r="AA2058" s="586">
        <v>2.9523636391029669E-2</v>
      </c>
      <c r="AB2058" s="587">
        <v>0.48505497104450979</v>
      </c>
      <c r="AC2058" s="588">
        <v>0.4854213925644606</v>
      </c>
    </row>
    <row r="2059" spans="1:53" x14ac:dyDescent="0.75">
      <c r="A2059" s="57" t="s">
        <v>179</v>
      </c>
      <c r="B2059" s="73">
        <v>0</v>
      </c>
      <c r="C2059" s="31">
        <v>1.0246996602634848E-4</v>
      </c>
      <c r="D2059" s="31">
        <v>6.5676963997400488E-3</v>
      </c>
      <c r="E2059" s="27">
        <v>6.6701663657663971E-3</v>
      </c>
      <c r="F2059" s="579">
        <v>52591.761991711384</v>
      </c>
      <c r="G2059" s="580">
        <v>156548.88623086826</v>
      </c>
      <c r="H2059" s="580">
        <v>108027.10617662592</v>
      </c>
      <c r="I2059" s="121">
        <v>317167.75439920556</v>
      </c>
      <c r="L2059" s="57"/>
      <c r="M2059" s="138" t="s">
        <v>23</v>
      </c>
      <c r="N2059" s="120">
        <v>77.328008646983122</v>
      </c>
      <c r="O2059" s="120">
        <v>0.12298325361195181</v>
      </c>
      <c r="P2059" s="120">
        <v>153.46157207567711</v>
      </c>
      <c r="Q2059" s="121">
        <v>115.36588083423058</v>
      </c>
      <c r="R2059" s="131">
        <v>378.15366686419276</v>
      </c>
      <c r="S2059" s="120">
        <v>0.24702762362257169</v>
      </c>
      <c r="T2059" s="120">
        <v>308.2472316666242</v>
      </c>
      <c r="U2059" s="121">
        <v>343.40739822499654</v>
      </c>
      <c r="V2059" s="131">
        <v>472.81429301458792</v>
      </c>
      <c r="W2059" s="120">
        <v>0</v>
      </c>
      <c r="X2059" s="120">
        <v>0</v>
      </c>
      <c r="Y2059" s="121">
        <v>236.96947556165833</v>
      </c>
      <c r="Z2059" s="136">
        <v>695.74275462088542</v>
      </c>
      <c r="AA2059" s="586">
        <v>0.16581686272405979</v>
      </c>
      <c r="AB2059" s="587">
        <v>0.49358386550805172</v>
      </c>
      <c r="AC2059" s="588">
        <v>0.34059927176788851</v>
      </c>
      <c r="AZ2059" s="125"/>
    </row>
    <row r="2060" spans="1:53" x14ac:dyDescent="0.75">
      <c r="A2060" s="57" t="s">
        <v>180</v>
      </c>
      <c r="B2060" s="73">
        <v>0</v>
      </c>
      <c r="C2060" s="31">
        <v>2.0513837285452878E-3</v>
      </c>
      <c r="D2060" s="31">
        <v>1.4420277223902694E-3</v>
      </c>
      <c r="E2060" s="31">
        <v>3.4934114509355572E-3</v>
      </c>
      <c r="F2060" s="579">
        <v>15045.198016580112</v>
      </c>
      <c r="G2060" s="580">
        <v>24365.489755692422</v>
      </c>
      <c r="H2060" s="580">
        <v>682694.97630747559</v>
      </c>
      <c r="I2060" s="121">
        <v>722105.66407974821</v>
      </c>
      <c r="L2060" s="57"/>
      <c r="M2060" s="138" t="s">
        <v>163</v>
      </c>
      <c r="N2060" s="120">
        <v>21.104669325777234</v>
      </c>
      <c r="O2060" s="120">
        <v>3.6000666605333818E-2</v>
      </c>
      <c r="P2060" s="120">
        <v>44.922529944271623</v>
      </c>
      <c r="Q2060" s="121">
        <v>33.003315648213793</v>
      </c>
      <c r="R2060" s="131">
        <v>-3.2714263094648839</v>
      </c>
      <c r="S2060" s="120">
        <v>8.8433776063786981E-2</v>
      </c>
      <c r="T2060" s="120">
        <v>110.34987204158867</v>
      </c>
      <c r="U2060" s="121">
        <v>53.448412473152956</v>
      </c>
      <c r="V2060" s="131">
        <v>18.511858198142104</v>
      </c>
      <c r="W2060" s="120">
        <v>2.3891775968605775</v>
      </c>
      <c r="X2060" s="120">
        <v>2981.2754111961531</v>
      </c>
      <c r="Y2060" s="121">
        <v>1497.5673812797691</v>
      </c>
      <c r="Z2060" s="136">
        <v>1584.0191094011359</v>
      </c>
      <c r="AA2060" s="586">
        <v>2.0835175189705402E-2</v>
      </c>
      <c r="AB2060" s="587">
        <v>3.3742277574769913E-2</v>
      </c>
      <c r="AC2060" s="588">
        <v>0.94542254723552466</v>
      </c>
      <c r="AX2060" s="125"/>
    </row>
    <row r="2061" spans="1:53" x14ac:dyDescent="0.75">
      <c r="A2061" s="57" t="s">
        <v>181</v>
      </c>
      <c r="B2061" s="73">
        <v>0</v>
      </c>
      <c r="C2061" s="31">
        <v>9.1423790167100085E-6</v>
      </c>
      <c r="D2061" s="31">
        <v>1.2169763230649255E-3</v>
      </c>
      <c r="E2061" s="31">
        <v>1.2261187020816354E-3</v>
      </c>
      <c r="F2061" s="579">
        <v>29.228244913524637</v>
      </c>
      <c r="G2061" s="580">
        <v>54.373971793427572</v>
      </c>
      <c r="H2061" s="580">
        <v>0</v>
      </c>
      <c r="I2061" s="121">
        <v>83.602216706952206</v>
      </c>
      <c r="L2061" s="57"/>
      <c r="M2061" s="139" t="s">
        <v>189</v>
      </c>
      <c r="N2061" s="120">
        <v>1.170876697558627E-2</v>
      </c>
      <c r="O2061" s="120">
        <v>9.3505105971476027E-5</v>
      </c>
      <c r="P2061" s="120">
        <v>0.11667800402128062</v>
      </c>
      <c r="Q2061" s="121">
        <v>6.4115406900016353E-2</v>
      </c>
      <c r="R2061" s="131">
        <v>0.21569391017294481</v>
      </c>
      <c r="S2061" s="120">
        <v>1.793440462150952E-5</v>
      </c>
      <c r="T2061" s="120">
        <v>2.2378997518981474E-2</v>
      </c>
      <c r="U2061" s="121">
        <v>0.11927535630757168</v>
      </c>
      <c r="V2061" s="131">
        <v>0</v>
      </c>
      <c r="W2061" s="120">
        <v>0</v>
      </c>
      <c r="X2061" s="120">
        <v>0</v>
      </c>
      <c r="Y2061" s="121">
        <v>0</v>
      </c>
      <c r="Z2061" s="136">
        <v>0.18339076320758801</v>
      </c>
      <c r="AA2061" s="586">
        <v>0.34961088431395709</v>
      </c>
      <c r="AB2061" s="587">
        <v>0.65038911568604296</v>
      </c>
      <c r="AC2061" s="588">
        <v>0</v>
      </c>
      <c r="BA2061" s="125"/>
    </row>
    <row r="2062" spans="1:53" x14ac:dyDescent="0.75">
      <c r="A2062" s="122" t="s">
        <v>182</v>
      </c>
      <c r="B2062" s="132">
        <v>0</v>
      </c>
      <c r="C2062" s="123">
        <v>3.4600580485241879E-5</v>
      </c>
      <c r="D2062" s="123">
        <v>2.3002987354078801E-3</v>
      </c>
      <c r="E2062" s="123">
        <v>2.3348993158931221E-3</v>
      </c>
      <c r="F2062" s="579">
        <v>2935.7644883219077</v>
      </c>
      <c r="G2062" s="580">
        <v>41918.304180570805</v>
      </c>
      <c r="H2062" s="580">
        <v>57829.290233136679</v>
      </c>
      <c r="I2062" s="121">
        <v>102683.35890202939</v>
      </c>
      <c r="L2062" s="57"/>
      <c r="M2062" s="138" t="s">
        <v>165</v>
      </c>
      <c r="N2062" s="120">
        <v>6.9792465533517785</v>
      </c>
      <c r="O2062" s="120">
        <v>4.7228485752140534E-3</v>
      </c>
      <c r="P2062" s="120">
        <v>5.8932882790253673</v>
      </c>
      <c r="Q2062" s="121">
        <v>6.4399260129464615</v>
      </c>
      <c r="R2062" s="131">
        <v>154.53838742912859</v>
      </c>
      <c r="S2062" s="120">
        <v>2.3276264217702916E-2</v>
      </c>
      <c r="T2062" s="120">
        <v>29.044703193235261</v>
      </c>
      <c r="U2062" s="121">
        <v>91.952463688722204</v>
      </c>
      <c r="V2062" s="131">
        <v>0</v>
      </c>
      <c r="W2062" s="120">
        <v>0.20271533942372671</v>
      </c>
      <c r="X2062" s="120">
        <v>254.11120665714984</v>
      </c>
      <c r="Y2062" s="121">
        <v>126.85498171397325</v>
      </c>
      <c r="Z2062" s="136">
        <v>225.24737141564191</v>
      </c>
      <c r="AA2062" s="586">
        <v>2.8590460223675899E-2</v>
      </c>
      <c r="AB2062" s="587">
        <v>0.40822879801356354</v>
      </c>
      <c r="AC2062" s="588">
        <v>0.56318074176276056</v>
      </c>
      <c r="AV2062" s="130"/>
    </row>
    <row r="2063" spans="1:53" x14ac:dyDescent="0.75">
      <c r="B2063" s="31"/>
      <c r="C2063" s="31"/>
      <c r="D2063" s="31"/>
      <c r="E2063" s="31"/>
      <c r="F2063" s="581">
        <v>136.06816453739259</v>
      </c>
      <c r="G2063" s="582">
        <v>17.073640788000379</v>
      </c>
      <c r="H2063" s="582">
        <v>23.634826103248649</v>
      </c>
      <c r="I2063" s="27">
        <v>176.77663142864162</v>
      </c>
      <c r="L2063" s="57"/>
      <c r="M2063" s="138" t="s">
        <v>83</v>
      </c>
      <c r="N2063" s="31">
        <v>0.31736079712336879</v>
      </c>
      <c r="O2063" s="31">
        <v>2.2381793125122329E-4</v>
      </c>
      <c r="P2063" s="31">
        <v>0.2792855984841221</v>
      </c>
      <c r="Q2063" s="27">
        <v>0.29848065668207324</v>
      </c>
      <c r="R2063" s="73">
        <v>2.7053115857236421E-3</v>
      </c>
      <c r="S2063" s="31">
        <v>5.7947250336468263E-5</v>
      </c>
      <c r="T2063" s="31">
        <v>7.2308024653146868E-2</v>
      </c>
      <c r="U2063" s="27">
        <v>3.7452930534355236E-2</v>
      </c>
      <c r="V2063" s="73">
        <v>0</v>
      </c>
      <c r="W2063" s="31">
        <v>6.1473723690920991E-5</v>
      </c>
      <c r="X2063" s="31">
        <v>0.10387670695584854</v>
      </c>
      <c r="Y2063" s="27">
        <v>5.1845620464187427E-2</v>
      </c>
      <c r="Z2063" s="24">
        <v>0.38777920768061591</v>
      </c>
      <c r="AA2063" s="586">
        <v>0.76971805287690653</v>
      </c>
      <c r="AB2063" s="587">
        <v>9.6583132340613664E-2</v>
      </c>
      <c r="AC2063" s="588">
        <v>0.13369881478247977</v>
      </c>
    </row>
    <row r="2064" spans="1:53" x14ac:dyDescent="0.75">
      <c r="A2064" s="33" t="s">
        <v>1683</v>
      </c>
      <c r="B2064" s="31"/>
      <c r="C2064" s="31"/>
      <c r="D2064" s="31"/>
      <c r="E2064" s="31"/>
      <c r="F2064" s="581">
        <v>1.6898611338249936</v>
      </c>
      <c r="G2064" s="582">
        <v>0.54271229482551608</v>
      </c>
      <c r="H2064" s="582">
        <v>0.14796557883718162</v>
      </c>
      <c r="I2064" s="27">
        <v>2.3805390074876911</v>
      </c>
      <c r="L2064" s="57"/>
      <c r="M2064" s="138" t="s">
        <v>84</v>
      </c>
      <c r="N2064" s="31">
        <v>7.1999314532973657E-4</v>
      </c>
      <c r="O2064" s="31">
        <v>5.3714665985996844E-6</v>
      </c>
      <c r="P2064" s="31">
        <v>6.7026500304996689E-3</v>
      </c>
      <c r="Q2064" s="27">
        <v>3.7068983964062096E-3</v>
      </c>
      <c r="R2064" s="73">
        <v>1.8087995316070431E-3</v>
      </c>
      <c r="S2064" s="31">
        <v>4.5582804975246398E-7</v>
      </c>
      <c r="T2064" s="31">
        <v>5.6879361259966647E-4</v>
      </c>
      <c r="U2064" s="27">
        <v>1.190499796184427E-3</v>
      </c>
      <c r="V2064" s="73">
        <v>0</v>
      </c>
      <c r="W2064" s="31">
        <v>3.8485559696814636E-7</v>
      </c>
      <c r="X2064" s="31">
        <v>6.5031902520787995E-4</v>
      </c>
      <c r="Y2064" s="27">
        <v>3.2457895855226443E-4</v>
      </c>
      <c r="Z2064" s="24">
        <v>5.2219771511429012E-3</v>
      </c>
      <c r="AA2064" s="586">
        <v>0.70986492072162821</v>
      </c>
      <c r="AB2064" s="587">
        <v>0.22797874477943086</v>
      </c>
      <c r="AC2064" s="588">
        <v>6.2156334498940861E-2</v>
      </c>
    </row>
    <row r="2065" spans="1:29" x14ac:dyDescent="0.75">
      <c r="A2065" s="49"/>
      <c r="B2065" s="126" t="s">
        <v>271</v>
      </c>
      <c r="C2065" s="594"/>
      <c r="D2065" s="594"/>
      <c r="E2065" s="595"/>
      <c r="F2065" s="579">
        <v>7465.6226249073079</v>
      </c>
      <c r="G2065" s="580">
        <v>42574.332162339582</v>
      </c>
      <c r="H2065" s="580">
        <v>58577.545894625997</v>
      </c>
      <c r="I2065" s="121">
        <v>108617.50068187287</v>
      </c>
      <c r="L2065" s="57"/>
      <c r="M2065" s="138" t="s">
        <v>166</v>
      </c>
      <c r="N2065" s="120">
        <v>16.690868650565221</v>
      </c>
      <c r="O2065" s="120">
        <v>1.2860825161379669E-2</v>
      </c>
      <c r="P2065" s="120">
        <v>16.048058491631441</v>
      </c>
      <c r="Q2065" s="121">
        <v>16.376673788456301</v>
      </c>
      <c r="R2065" s="120">
        <v>155.09887865257616</v>
      </c>
      <c r="S2065" s="120">
        <v>2.5135476160981367E-2</v>
      </c>
      <c r="T2065" s="120">
        <v>31.364674240168579</v>
      </c>
      <c r="U2065" s="121">
        <v>93.39153405074174</v>
      </c>
      <c r="V2065" s="120">
        <v>0</v>
      </c>
      <c r="W2065" s="120">
        <v>0.2046615378676509</v>
      </c>
      <c r="X2065" s="120">
        <v>257.39984240750539</v>
      </c>
      <c r="Y2065" s="121">
        <v>128.49636375191523</v>
      </c>
      <c r="Z2065" s="120">
        <v>238.26457159111325</v>
      </c>
      <c r="AA2065" s="586">
        <v>6.87331468505539E-2</v>
      </c>
      <c r="AB2065" s="587">
        <v>0.39196567675622085</v>
      </c>
      <c r="AC2065" s="588">
        <v>0.53930117639322528</v>
      </c>
    </row>
    <row r="2066" spans="1:29" ht="26.75" x14ac:dyDescent="0.75">
      <c r="A2066" s="122" t="s">
        <v>184</v>
      </c>
      <c r="B2066" s="128" t="s">
        <v>185</v>
      </c>
      <c r="C2066" s="129" t="s">
        <v>186</v>
      </c>
      <c r="D2066" s="129" t="s">
        <v>187</v>
      </c>
      <c r="E2066" s="14" t="s">
        <v>188</v>
      </c>
      <c r="F2066" s="581">
        <v>6.2951440066778321</v>
      </c>
      <c r="G2066" s="582">
        <v>5.6529627320890548</v>
      </c>
      <c r="H2066" s="582">
        <v>22.131521602436287</v>
      </c>
      <c r="I2066" s="27">
        <v>34.079628341203176</v>
      </c>
      <c r="L2066" s="57"/>
      <c r="M2066" s="138" t="s">
        <v>167</v>
      </c>
      <c r="N2066" s="31">
        <v>1.5324447255878584E-2</v>
      </c>
      <c r="O2066" s="31">
        <v>9.8384302328706678E-6</v>
      </c>
      <c r="P2066" s="31">
        <v>1.2276638696331206E-2</v>
      </c>
      <c r="Q2066" s="27">
        <v>1.3809098722023688E-2</v>
      </c>
      <c r="R2066" s="73">
        <v>2.9177276759447365E-3</v>
      </c>
      <c r="S2066" s="31">
        <v>1.7559076917204074E-5</v>
      </c>
      <c r="T2066" s="31">
        <v>2.1910654245774468E-2</v>
      </c>
      <c r="U2066" s="27">
        <v>1.240040265266858E-2</v>
      </c>
      <c r="V2066" s="73">
        <v>0</v>
      </c>
      <c r="W2066" s="31">
        <v>5.7563657879454971E-5</v>
      </c>
      <c r="X2066" s="31">
        <v>9.7269578965394246E-2</v>
      </c>
      <c r="Y2066" s="27">
        <v>4.8547954796974858E-2</v>
      </c>
      <c r="Z2066" s="24">
        <v>7.4757456171667125E-2</v>
      </c>
      <c r="AA2066" s="586">
        <v>0.18471868130870536</v>
      </c>
      <c r="AB2066" s="587">
        <v>0.16587512855163603</v>
      </c>
      <c r="AC2066" s="588">
        <v>0.64940619013965861</v>
      </c>
    </row>
    <row r="2067" spans="1:29" x14ac:dyDescent="0.75">
      <c r="A2067" s="57" t="s">
        <v>160</v>
      </c>
      <c r="B2067" s="131">
        <v>2106.9747956503434</v>
      </c>
      <c r="C2067" s="120">
        <v>1690.5327070740429</v>
      </c>
      <c r="D2067" s="120">
        <v>4301.8987730061353</v>
      </c>
      <c r="E2067" s="121">
        <v>8099.4062757305219</v>
      </c>
      <c r="F2067" s="581">
        <v>12.042471211677242</v>
      </c>
      <c r="G2067" s="582">
        <v>11.712994555776696</v>
      </c>
      <c r="H2067" s="582">
        <v>638.50694984740835</v>
      </c>
      <c r="I2067" s="27">
        <v>662.26241561486233</v>
      </c>
      <c r="L2067" s="57"/>
      <c r="M2067" s="138" t="s">
        <v>168</v>
      </c>
      <c r="N2067" s="31">
        <v>2.3774510764459279E-2</v>
      </c>
      <c r="O2067" s="31">
        <v>2.327866499122302E-5</v>
      </c>
      <c r="P2067" s="31">
        <v>2.9047698938328783E-2</v>
      </c>
      <c r="Q2067" s="27">
        <v>2.6416500344197735E-2</v>
      </c>
      <c r="R2067" s="73">
        <v>3.402900349727208E-2</v>
      </c>
      <c r="S2067" s="31">
        <v>1.3867993209065657E-5</v>
      </c>
      <c r="T2067" s="31">
        <v>1.7304827908628407E-2</v>
      </c>
      <c r="U2067" s="27">
        <v>2.5693756644751542E-2</v>
      </c>
      <c r="V2067" s="73">
        <v>0</v>
      </c>
      <c r="W2067" s="31">
        <v>1.6607441763346481E-3</v>
      </c>
      <c r="X2067" s="31">
        <v>2.8062825183831279</v>
      </c>
      <c r="Y2067" s="27">
        <v>1.4006360292612652</v>
      </c>
      <c r="Z2067" s="24">
        <v>1.4527462862502145</v>
      </c>
      <c r="AA2067" s="586">
        <v>1.8183836086329445E-2</v>
      </c>
      <c r="AB2067" s="587">
        <v>1.7686334419116982E-2</v>
      </c>
      <c r="AC2067" s="588">
        <v>0.9641298294945535</v>
      </c>
    </row>
    <row r="2068" spans="1:29" x14ac:dyDescent="0.75">
      <c r="A2068" s="57" t="s">
        <v>162</v>
      </c>
      <c r="B2068" s="131">
        <v>2026.8209295836671</v>
      </c>
      <c r="C2068" s="120">
        <v>-43.649858141053109</v>
      </c>
      <c r="D2068" s="120">
        <v>0</v>
      </c>
      <c r="E2068" s="121">
        <v>1983.171071442614</v>
      </c>
      <c r="F2068" s="581">
        <v>24.625932415872839</v>
      </c>
      <c r="G2068" s="582">
        <v>23.529534545362985</v>
      </c>
      <c r="H2068" s="582">
        <v>26.016707482219783</v>
      </c>
      <c r="I2068" s="27">
        <v>74.172174443455603</v>
      </c>
      <c r="L2068" s="57"/>
      <c r="M2068" s="138" t="s">
        <v>169</v>
      </c>
      <c r="N2068" s="31">
        <v>4.0701543683314426E-2</v>
      </c>
      <c r="O2068" s="31">
        <v>5.39716582638146E-5</v>
      </c>
      <c r="P2068" s="31">
        <v>6.7347181680768892E-2</v>
      </c>
      <c r="Q2068" s="27">
        <v>5.4019722422860648E-2</v>
      </c>
      <c r="R2068" s="73">
        <v>7.2527615383421382E-2</v>
      </c>
      <c r="S2068" s="31">
        <v>2.450451116384024E-5</v>
      </c>
      <c r="T2068" s="31">
        <v>3.0577340375254534E-2</v>
      </c>
      <c r="U2068" s="27">
        <v>5.1614651718135479E-2</v>
      </c>
      <c r="V2068" s="73">
        <v>0</v>
      </c>
      <c r="W2068" s="31">
        <v>6.7668950899946013E-5</v>
      </c>
      <c r="X2068" s="31">
        <v>0.11434524152115967</v>
      </c>
      <c r="Y2068" s="27">
        <v>5.7070542256519918E-2</v>
      </c>
      <c r="Z2068" s="24">
        <v>0.16270491639751605</v>
      </c>
      <c r="AA2068" s="586">
        <v>0.33201038800131394</v>
      </c>
      <c r="AB2068" s="587">
        <v>0.31722859309322909</v>
      </c>
      <c r="AC2068" s="588">
        <v>0.35076101890545691</v>
      </c>
    </row>
    <row r="2069" spans="1:29" x14ac:dyDescent="0.75">
      <c r="A2069" s="57" t="s">
        <v>31</v>
      </c>
      <c r="B2069" s="131">
        <v>167.8861960621071</v>
      </c>
      <c r="C2069" s="120">
        <v>-38.804349950306943</v>
      </c>
      <c r="D2069" s="120">
        <v>0</v>
      </c>
      <c r="E2069" s="121">
        <v>129.08184611180016</v>
      </c>
      <c r="F2069" s="581">
        <v>2.9782378654111188</v>
      </c>
      <c r="G2069" s="582">
        <v>3.6195426697170778</v>
      </c>
      <c r="H2069" s="582">
        <v>9.4662230251835311</v>
      </c>
      <c r="I2069" s="27">
        <v>16.064003560311729</v>
      </c>
      <c r="L2069" s="57"/>
      <c r="M2069" s="138" t="s">
        <v>170</v>
      </c>
      <c r="N2069" s="31">
        <v>9.5142914983074936E-3</v>
      </c>
      <c r="O2069" s="31">
        <v>2.8327996999308537E-6</v>
      </c>
      <c r="P2069" s="31">
        <v>3.5348381390086043E-3</v>
      </c>
      <c r="Q2069" s="27">
        <v>6.5330960908129053E-3</v>
      </c>
      <c r="R2069" s="73">
        <v>1.0823552426713732E-2</v>
      </c>
      <c r="S2069" s="31">
        <v>4.0377285396659633E-6</v>
      </c>
      <c r="T2069" s="31">
        <v>5.0383784061129181E-3</v>
      </c>
      <c r="U2069" s="27">
        <v>7.9398695250941353E-3</v>
      </c>
      <c r="V2069" s="73">
        <v>1.7999999999999999E-2</v>
      </c>
      <c r="W2069" s="31">
        <v>3.2787332669807238E-6</v>
      </c>
      <c r="X2069" s="31">
        <v>2.3540318599747506E-2</v>
      </c>
      <c r="Y2069" s="27">
        <v>2.0765213335991441E-2</v>
      </c>
      <c r="Z2069" s="24">
        <v>3.5238178951898486E-2</v>
      </c>
      <c r="AA2069" s="586">
        <v>0.18539823240386064</v>
      </c>
      <c r="AB2069" s="587">
        <v>0.22532008637371337</v>
      </c>
      <c r="AC2069" s="588">
        <v>0.58928168122242586</v>
      </c>
    </row>
    <row r="2070" spans="1:29" x14ac:dyDescent="0.75">
      <c r="A2070" s="57" t="s">
        <v>23</v>
      </c>
      <c r="B2070" s="131">
        <v>1490.5628062115445</v>
      </c>
      <c r="C2070" s="120">
        <v>-13.270777793250256</v>
      </c>
      <c r="D2070" s="120">
        <v>0</v>
      </c>
      <c r="E2070" s="121">
        <v>1477.2920284182942</v>
      </c>
      <c r="F2070" s="581">
        <v>1.1090869217365569</v>
      </c>
      <c r="G2070" s="582">
        <v>2.1919064666035806</v>
      </c>
      <c r="H2070" s="582">
        <v>3.2567233902837511</v>
      </c>
      <c r="I2070" s="27">
        <v>6.557716778623889</v>
      </c>
      <c r="L2070" s="57"/>
      <c r="M2070" s="138" t="s">
        <v>171</v>
      </c>
      <c r="N2070" s="31">
        <v>1.9097904636686328E-3</v>
      </c>
      <c r="O2070" s="31">
        <v>2.3690300945816637E-6</v>
      </c>
      <c r="P2070" s="31">
        <v>2.9561348552073177E-3</v>
      </c>
      <c r="Q2070" s="27">
        <v>2.4329055502652422E-3</v>
      </c>
      <c r="R2070" s="73">
        <v>6.9022173838070716E-3</v>
      </c>
      <c r="S2070" s="31">
        <v>2.1653699479476384E-6</v>
      </c>
      <c r="T2070" s="31">
        <v>2.7020026432702684E-3</v>
      </c>
      <c r="U2070" s="27">
        <v>4.8081906870855807E-3</v>
      </c>
      <c r="V2070" s="73">
        <v>4.5999999999999999E-3</v>
      </c>
      <c r="W2070" s="31">
        <v>3.0164213285527025E-6</v>
      </c>
      <c r="X2070" s="31">
        <v>9.6970706765192559E-3</v>
      </c>
      <c r="Y2070" s="27">
        <v>7.1439850715163417E-3</v>
      </c>
      <c r="Z2070" s="24">
        <v>1.4385081308867165E-2</v>
      </c>
      <c r="AA2070" s="586">
        <v>0.16912699330837741</v>
      </c>
      <c r="AB2070" s="587">
        <v>0.33424841916755416</v>
      </c>
      <c r="AC2070" s="588">
        <v>0.49662458752406841</v>
      </c>
    </row>
    <row r="2071" spans="1:29" x14ac:dyDescent="0.75">
      <c r="A2071" s="57" t="s">
        <v>163</v>
      </c>
      <c r="B2071" s="131">
        <v>368.37192731001522</v>
      </c>
      <c r="C2071" s="120">
        <v>8.4252696025041001</v>
      </c>
      <c r="D2071" s="120">
        <v>0</v>
      </c>
      <c r="E2071" s="121">
        <v>376.79719691251933</v>
      </c>
      <c r="F2071" s="581">
        <v>10.971220689052471</v>
      </c>
      <c r="G2071" s="582">
        <v>63.184756965163075</v>
      </c>
      <c r="H2071" s="582">
        <v>0.36876533057920058</v>
      </c>
      <c r="I2071" s="27">
        <v>74.524742984794742</v>
      </c>
      <c r="L2071" s="57"/>
      <c r="M2071" s="138" t="s">
        <v>172</v>
      </c>
      <c r="N2071" s="31">
        <v>1.7558132425367478E-2</v>
      </c>
      <c r="O2071" s="31">
        <v>2.4507817143210651E-5</v>
      </c>
      <c r="P2071" s="31">
        <v>3.0581465658791378E-2</v>
      </c>
      <c r="Q2071" s="27">
        <v>2.4066593144735315E-2</v>
      </c>
      <c r="R2071" s="73">
        <v>0.26092098392774044</v>
      </c>
      <c r="S2071" s="31">
        <v>1.2572821186806679E-5</v>
      </c>
      <c r="T2071" s="31">
        <v>1.568867994696007E-2</v>
      </c>
      <c r="U2071" s="27">
        <v>0.13860279379366772</v>
      </c>
      <c r="V2071" s="73">
        <v>0</v>
      </c>
      <c r="W2071" s="31">
        <v>1.298586201784412E-6</v>
      </c>
      <c r="X2071" s="31">
        <v>1.6204082600580298E-3</v>
      </c>
      <c r="Y2071" s="27">
        <v>8.0892777827258568E-4</v>
      </c>
      <c r="Z2071" s="24">
        <v>0.16347831471667559</v>
      </c>
      <c r="AA2071" s="586">
        <v>0.14721581383099738</v>
      </c>
      <c r="AB2071" s="587">
        <v>0.84783595936794631</v>
      </c>
      <c r="AC2071" s="588">
        <v>4.9482268010563914E-3</v>
      </c>
    </row>
    <row r="2072" spans="1:29" x14ac:dyDescent="0.75">
      <c r="A2072" s="57" t="s">
        <v>189</v>
      </c>
      <c r="B2072" s="131">
        <v>5.0501447053353465E-2</v>
      </c>
      <c r="C2072" s="120">
        <v>3.3642572260115869E-2</v>
      </c>
      <c r="D2072" s="120">
        <v>0</v>
      </c>
      <c r="E2072" s="121">
        <v>8.4144019313469334E-2</v>
      </c>
      <c r="F2072" s="581">
        <v>0.18123431110986285</v>
      </c>
      <c r="G2072" s="582">
        <v>0.18949485768496219</v>
      </c>
      <c r="H2072" s="582">
        <v>0.51669184118633138</v>
      </c>
      <c r="I2072" s="27">
        <v>0.88742100998115636</v>
      </c>
      <c r="L2072" s="57"/>
      <c r="M2072" s="138" t="s">
        <v>190</v>
      </c>
      <c r="N2072" s="31">
        <v>2.2025556553585468E-4</v>
      </c>
      <c r="O2072" s="31">
        <v>4.6099573355527059E-7</v>
      </c>
      <c r="P2072" s="31">
        <v>5.7524197737354862E-4</v>
      </c>
      <c r="Q2072" s="27">
        <v>3.9755762398433256E-4</v>
      </c>
      <c r="R2072" s="73">
        <v>5.0345813284972192E-4</v>
      </c>
      <c r="S2072" s="31">
        <v>2.6222900948315812E-7</v>
      </c>
      <c r="T2072" s="31">
        <v>3.2721590019165213E-4</v>
      </c>
      <c r="U2072" s="27">
        <v>4.1567805189391121E-4</v>
      </c>
      <c r="V2072" s="73">
        <v>6.5769205701482817E-4</v>
      </c>
      <c r="W2072" s="31">
        <v>5.6407525965506051E-7</v>
      </c>
      <c r="X2072" s="31">
        <v>1.6108518288684836E-3</v>
      </c>
      <c r="Y2072" s="27">
        <v>1.1334210363158396E-3</v>
      </c>
      <c r="Z2072" s="24">
        <v>1.9466567121940834E-3</v>
      </c>
      <c r="AA2072" s="586">
        <v>0.20422585117036071</v>
      </c>
      <c r="AB2072" s="587">
        <v>0.21353433776487435</v>
      </c>
      <c r="AC2072" s="588">
        <v>0.58223981106476497</v>
      </c>
    </row>
    <row r="2073" spans="1:29" x14ac:dyDescent="0.75">
      <c r="A2073" s="57" t="s">
        <v>165</v>
      </c>
      <c r="B2073" s="131">
        <v>-206.8617808257107</v>
      </c>
      <c r="C2073" s="120">
        <v>-4.0379225970435586</v>
      </c>
      <c r="D2073" s="120">
        <v>342.93181870235605</v>
      </c>
      <c r="E2073" s="121">
        <v>132.03211527960181</v>
      </c>
      <c r="F2073" s="581">
        <v>0.32136470059660166</v>
      </c>
      <c r="G2073" s="582">
        <v>0.42138591664860492</v>
      </c>
      <c r="H2073" s="582">
        <v>0.52814954682009985</v>
      </c>
      <c r="I2073" s="27">
        <v>1.2709001640653066</v>
      </c>
      <c r="L2073" s="57"/>
      <c r="M2073" s="138" t="s">
        <v>191</v>
      </c>
      <c r="N2073" s="31">
        <v>4.1990089424986937E-4</v>
      </c>
      <c r="O2073" s="31">
        <v>7.9382867826153379E-7</v>
      </c>
      <c r="P2073" s="31">
        <v>9.9055922938220964E-4</v>
      </c>
      <c r="Q2073" s="27">
        <v>7.0494922302087528E-4</v>
      </c>
      <c r="R2073" s="73">
        <v>1.2884361606005652E-3</v>
      </c>
      <c r="S2073" s="31">
        <v>4.4725189202061601E-7</v>
      </c>
      <c r="T2073" s="31">
        <v>5.5809206902161898E-4</v>
      </c>
      <c r="U2073" s="27">
        <v>9.243568879279537E-4</v>
      </c>
      <c r="V2073" s="73">
        <v>8.2226677724105428E-4</v>
      </c>
      <c r="W2073" s="31">
        <v>3.9873910443863851E-7</v>
      </c>
      <c r="X2073" s="31">
        <v>1.4960457939777155E-3</v>
      </c>
      <c r="Y2073" s="27">
        <v>1.1585547883089247E-3</v>
      </c>
      <c r="Z2073" s="24">
        <v>2.7878608992577538E-3</v>
      </c>
      <c r="AA2073" s="586">
        <v>0.25286384381966925</v>
      </c>
      <c r="AB2073" s="587">
        <v>0.33156492426650713</v>
      </c>
      <c r="AC2073" s="588">
        <v>0.41557123191382356</v>
      </c>
    </row>
    <row r="2074" spans="1:29" ht="11.25" customHeight="1" x14ac:dyDescent="0.75">
      <c r="A2074" s="57" t="s">
        <v>1676</v>
      </c>
      <c r="B2074" s="73">
        <v>0.81063174499373547</v>
      </c>
      <c r="C2074" s="31">
        <v>-5.0099329657994265E-3</v>
      </c>
      <c r="D2074" s="31">
        <v>8.6409950208849416E-3</v>
      </c>
      <c r="E2074" s="27">
        <v>0.81426280704882092</v>
      </c>
      <c r="F2074" s="581">
        <v>0.56438341513566292</v>
      </c>
      <c r="G2074" s="582">
        <v>2.237757731979269</v>
      </c>
      <c r="H2074" s="582">
        <v>15.492065121705403</v>
      </c>
      <c r="I2074" s="27">
        <v>18.294206268820336</v>
      </c>
      <c r="L2074" s="57"/>
      <c r="M2074" s="138" t="s">
        <v>175</v>
      </c>
      <c r="N2074" s="31">
        <v>4.264719711957178E-4</v>
      </c>
      <c r="O2074" s="31">
        <v>1.6443184224527563E-6</v>
      </c>
      <c r="P2074" s="31">
        <v>2.0518215504267182E-3</v>
      </c>
      <c r="Q2074" s="27">
        <v>1.2380378095264921E-3</v>
      </c>
      <c r="R2074" s="73">
        <v>9.1598161898695312E-4</v>
      </c>
      <c r="S2074" s="31">
        <v>7.1431673150077713E-6</v>
      </c>
      <c r="T2074" s="31">
        <v>8.9134223852909526E-3</v>
      </c>
      <c r="U2074" s="27">
        <v>4.9087705387031028E-3</v>
      </c>
      <c r="V2074" s="73">
        <v>0</v>
      </c>
      <c r="W2074" s="31">
        <v>4.0294560515618475E-5</v>
      </c>
      <c r="X2074" s="31">
        <v>6.8088705275775971E-2</v>
      </c>
      <c r="Y2074" s="27">
        <v>3.3983568357882403E-2</v>
      </c>
      <c r="Z2074" s="24">
        <v>4.0130376706111998E-2</v>
      </c>
      <c r="AA2074" s="586">
        <v>3.0850390929371328E-2</v>
      </c>
      <c r="AB2074" s="587">
        <v>0.12232056964358073</v>
      </c>
      <c r="AC2074" s="588">
        <v>0.8468290394270479</v>
      </c>
    </row>
    <row r="2075" spans="1:29" x14ac:dyDescent="0.75">
      <c r="A2075" s="57" t="s">
        <v>84</v>
      </c>
      <c r="B2075" s="73">
        <v>3.3079806044021393E-3</v>
      </c>
      <c r="C2075" s="31">
        <v>2.7440835295377882E-3</v>
      </c>
      <c r="D2075" s="31">
        <v>7.6166044833770605E-3</v>
      </c>
      <c r="E2075" s="27">
        <v>1.3668668617316988E-2</v>
      </c>
      <c r="F2075" s="581">
        <v>0.61871644555262262</v>
      </c>
      <c r="G2075" s="582">
        <v>3.1718355649679171</v>
      </c>
      <c r="H2075" s="582">
        <v>446.9548648931858</v>
      </c>
      <c r="I2075" s="27">
        <v>450.74541690370637</v>
      </c>
      <c r="L2075" s="57"/>
      <c r="M2075" s="138" t="s">
        <v>176</v>
      </c>
      <c r="N2075" s="31">
        <v>1.6004284342194136E-3</v>
      </c>
      <c r="O2075" s="31">
        <v>8.9112110878561824E-7</v>
      </c>
      <c r="P2075" s="31">
        <v>1.1119631514674079E-3</v>
      </c>
      <c r="Q2075" s="27">
        <v>1.3572233563699972E-3</v>
      </c>
      <c r="R2075" s="73">
        <v>9.1989252452355959E-3</v>
      </c>
      <c r="S2075" s="31">
        <v>3.7682766696163049E-6</v>
      </c>
      <c r="T2075" s="31">
        <v>4.7021496403085537E-3</v>
      </c>
      <c r="U2075" s="27">
        <v>6.957774182799456E-3</v>
      </c>
      <c r="V2075" s="73">
        <v>0</v>
      </c>
      <c r="W2075" s="31">
        <v>1.1625209234342535E-3</v>
      </c>
      <c r="X2075" s="31">
        <v>1.9643977628681895</v>
      </c>
      <c r="Y2075" s="27">
        <v>0.98044522048288552</v>
      </c>
      <c r="Z2075" s="24">
        <v>0.98876021802205494</v>
      </c>
      <c r="AA2075" s="586">
        <v>1.372651661780069E-3</v>
      </c>
      <c r="AB2075" s="587">
        <v>7.0368670340701942E-3</v>
      </c>
      <c r="AC2075" s="588">
        <v>0.99159048130414973</v>
      </c>
    </row>
    <row r="2076" spans="1:29" x14ac:dyDescent="0.75">
      <c r="A2076" s="57" t="s">
        <v>166</v>
      </c>
      <c r="B2076" s="131">
        <v>-181.66621361573206</v>
      </c>
      <c r="C2076" s="120">
        <v>-3.4610384506900278</v>
      </c>
      <c r="D2076" s="120">
        <v>345.20944874107755</v>
      </c>
      <c r="E2076" s="121">
        <v>160.08219667465545</v>
      </c>
      <c r="F2076" s="581">
        <v>1.2628833675777162</v>
      </c>
      <c r="G2076" s="582">
        <v>7.0229253920665355</v>
      </c>
      <c r="H2076" s="582">
        <v>18.211695237553844</v>
      </c>
      <c r="I2076" s="27">
        <v>26.497503997198095</v>
      </c>
      <c r="L2076" s="57"/>
      <c r="M2076" s="138" t="s">
        <v>177</v>
      </c>
      <c r="N2076" s="31">
        <v>2.5815987668236441E-3</v>
      </c>
      <c r="O2076" s="31">
        <v>2.3700999830204127E-6</v>
      </c>
      <c r="P2076" s="31">
        <v>2.9574698886930479E-3</v>
      </c>
      <c r="Q2076" s="27">
        <v>2.7702751642826569E-3</v>
      </c>
      <c r="R2076" s="73">
        <v>2.3110921175036627E-2</v>
      </c>
      <c r="S2076" s="31">
        <v>6.1365220668970687E-6</v>
      </c>
      <c r="T2076" s="31">
        <v>7.657305330646973E-3</v>
      </c>
      <c r="U2076" s="27">
        <v>1.5405568157547771E-2</v>
      </c>
      <c r="V2076" s="73">
        <v>0</v>
      </c>
      <c r="W2076" s="31">
        <v>4.7368265629962204E-5</v>
      </c>
      <c r="X2076" s="31">
        <v>8.0041669064811763E-2</v>
      </c>
      <c r="Y2076" s="27">
        <v>3.9949379579563932E-2</v>
      </c>
      <c r="Z2076" s="24">
        <v>5.8125222901394359E-2</v>
      </c>
      <c r="AA2076" s="586">
        <v>4.7660465216318358E-2</v>
      </c>
      <c r="AB2076" s="587">
        <v>0.26504101642211869</v>
      </c>
      <c r="AC2076" s="588">
        <v>0.68729851836156297</v>
      </c>
    </row>
    <row r="2077" spans="1:29" x14ac:dyDescent="0.75">
      <c r="A2077" s="57" t="s">
        <v>167</v>
      </c>
      <c r="B2077" s="73">
        <v>0.18561072900648712</v>
      </c>
      <c r="C2077" s="31">
        <v>0</v>
      </c>
      <c r="D2077" s="31">
        <v>0.23889051384286944</v>
      </c>
      <c r="E2077" s="27">
        <v>0.42450124284935653</v>
      </c>
      <c r="F2077" s="581">
        <v>6.1840423914889531E-2</v>
      </c>
      <c r="G2077" s="582">
        <v>0.99019982332983214</v>
      </c>
      <c r="H2077" s="582">
        <v>6.6263561176284727</v>
      </c>
      <c r="I2077" s="27">
        <v>7.6783963648731932</v>
      </c>
      <c r="L2077" s="57"/>
      <c r="M2077" s="138" t="s">
        <v>178</v>
      </c>
      <c r="N2077" s="31">
        <v>5.7551686302034102E-5</v>
      </c>
      <c r="O2077" s="31">
        <v>1.7146329157085815E-7</v>
      </c>
      <c r="P2077" s="31">
        <v>2.1395617293358803E-4</v>
      </c>
      <c r="Q2077" s="27">
        <v>1.3565384968900322E-4</v>
      </c>
      <c r="R2077" s="73">
        <v>2.9602841416952234E-3</v>
      </c>
      <c r="S2077" s="31">
        <v>1.1051821458503973E-6</v>
      </c>
      <c r="T2077" s="31">
        <v>1.3790738539681123E-3</v>
      </c>
      <c r="U2077" s="27">
        <v>2.1721134735578815E-3</v>
      </c>
      <c r="V2077" s="73">
        <v>1.2599999999999998E-2</v>
      </c>
      <c r="W2077" s="31">
        <v>2.2951132868865063E-6</v>
      </c>
      <c r="X2077" s="31">
        <v>1.6478223019823254E-2</v>
      </c>
      <c r="Y2077" s="27">
        <v>1.4535649335194009E-2</v>
      </c>
      <c r="Z2077" s="24">
        <v>1.6843416658440892E-2</v>
      </c>
      <c r="AA2077" s="586">
        <v>8.0538202218622783E-3</v>
      </c>
      <c r="AB2077" s="587">
        <v>0.12895919620140436</v>
      </c>
      <c r="AC2077" s="588">
        <v>0.86298698357673342</v>
      </c>
    </row>
    <row r="2078" spans="1:29" x14ac:dyDescent="0.75">
      <c r="A2078" s="57" t="s">
        <v>168</v>
      </c>
      <c r="B2078" s="73">
        <v>0.97959822026666576</v>
      </c>
      <c r="C2078" s="31">
        <v>0</v>
      </c>
      <c r="D2078" s="31">
        <v>2.7034852254628263</v>
      </c>
      <c r="E2078" s="27">
        <v>3.6830834457294923</v>
      </c>
      <c r="F2078" s="581">
        <v>5.296926630228535E-2</v>
      </c>
      <c r="G2078" s="582">
        <v>0.76896040756151096</v>
      </c>
      <c r="H2078" s="582">
        <v>2.2797063731986258</v>
      </c>
      <c r="I2078" s="27">
        <v>3.101636047062422</v>
      </c>
      <c r="L2078" s="57"/>
      <c r="M2078" s="138" t="s">
        <v>179</v>
      </c>
      <c r="N2078" s="31">
        <v>5.0426320594673545E-5</v>
      </c>
      <c r="O2078" s="31">
        <v>1.4595685547894111E-7</v>
      </c>
      <c r="P2078" s="31">
        <v>1.8212860563679163E-4</v>
      </c>
      <c r="Q2078" s="27">
        <v>1.1619397853734516E-4</v>
      </c>
      <c r="R2078" s="73">
        <v>2.1858274969826204E-3</v>
      </c>
      <c r="S2078" s="31">
        <v>9.4920325098807493E-7</v>
      </c>
      <c r="T2078" s="31">
        <v>1.1844394975562529E-3</v>
      </c>
      <c r="U2078" s="27">
        <v>1.6868002018826428E-3</v>
      </c>
      <c r="V2078" s="73">
        <v>3.2199999999999998E-3</v>
      </c>
      <c r="W2078" s="31">
        <v>2.1114949299868914E-6</v>
      </c>
      <c r="X2078" s="31">
        <v>6.7879494735634789E-3</v>
      </c>
      <c r="Y2078" s="27">
        <v>5.0007895500614385E-3</v>
      </c>
      <c r="Z2078" s="24">
        <v>6.8037837304814261E-3</v>
      </c>
      <c r="AA2078" s="586">
        <v>1.7077847142140633E-2</v>
      </c>
      <c r="AB2078" s="587">
        <v>0.24792090235403283</v>
      </c>
      <c r="AC2078" s="588">
        <v>0.73500125050382659</v>
      </c>
    </row>
    <row r="2079" spans="1:29" x14ac:dyDescent="0.75">
      <c r="A2079" s="57" t="s">
        <v>169</v>
      </c>
      <c r="B2079" s="73">
        <v>1.3274239995602248</v>
      </c>
      <c r="C2079" s="31">
        <v>0</v>
      </c>
      <c r="D2079" s="31">
        <v>0.12003872770223388</v>
      </c>
      <c r="E2079" s="27">
        <v>1.4474627272624587</v>
      </c>
      <c r="F2079" s="581">
        <v>0.87589862137062735</v>
      </c>
      <c r="G2079" s="582">
        <v>22.97148515670208</v>
      </c>
      <c r="H2079" s="582">
        <v>0.25813573140544044</v>
      </c>
      <c r="I2079" s="27">
        <v>24.10551950947815</v>
      </c>
      <c r="L2079" s="57"/>
      <c r="M2079" s="138" t="s">
        <v>180</v>
      </c>
      <c r="N2079" s="31">
        <v>6.4353910845664779E-4</v>
      </c>
      <c r="O2079" s="31">
        <v>2.5666562488543408E-6</v>
      </c>
      <c r="P2079" s="31">
        <v>3.2027377009382425E-3</v>
      </c>
      <c r="Q2079" s="27">
        <v>1.9213810708954046E-3</v>
      </c>
      <c r="R2079" s="73">
        <v>9.7052753914869616E-2</v>
      </c>
      <c r="S2079" s="31">
        <v>2.8072261332314888E-6</v>
      </c>
      <c r="T2079" s="31">
        <v>3.5029268044650431E-3</v>
      </c>
      <c r="U2079" s="27">
        <v>5.0390508300350467E-2</v>
      </c>
      <c r="V2079" s="73">
        <v>0</v>
      </c>
      <c r="W2079" s="31">
        <v>9.0901034124908828E-7</v>
      </c>
      <c r="X2079" s="31">
        <v>1.1342857820406209E-3</v>
      </c>
      <c r="Y2079" s="27">
        <v>5.6624944479080998E-4</v>
      </c>
      <c r="Z2079" s="24">
        <v>5.2878138816036688E-2</v>
      </c>
      <c r="AA2079" s="586">
        <v>3.6336019268376651E-2</v>
      </c>
      <c r="AB2079" s="587">
        <v>0.95295540706641169</v>
      </c>
      <c r="AC2079" s="588">
        <v>1.0708573665211529E-2</v>
      </c>
    </row>
    <row r="2080" spans="1:29" x14ac:dyDescent="0.75">
      <c r="A2080" s="57" t="s">
        <v>170</v>
      </c>
      <c r="B2080" s="73">
        <v>2.4334885061171631E-2</v>
      </c>
      <c r="C2080" s="31">
        <v>0</v>
      </c>
      <c r="D2080" s="31">
        <v>2.3406192480517039E-2</v>
      </c>
      <c r="E2080" s="27">
        <v>4.7741077541688673E-2</v>
      </c>
      <c r="F2080" s="581">
        <v>6.9025715350427667E-3</v>
      </c>
      <c r="G2080" s="582">
        <v>6.5704089380501665E-2</v>
      </c>
      <c r="H2080" s="582">
        <v>0.36168428883043202</v>
      </c>
      <c r="I2080" s="27">
        <v>0.43429094974597643</v>
      </c>
      <c r="L2080" s="57"/>
      <c r="M2080" s="112" t="s">
        <v>181</v>
      </c>
      <c r="N2080" s="73">
        <v>5.5977056916242186E-6</v>
      </c>
      <c r="O2080" s="31">
        <v>1.9803278461687065E-8</v>
      </c>
      <c r="P2080" s="31">
        <v>2.4711024921913035E-5</v>
      </c>
      <c r="Q2080" s="27">
        <v>1.5141558582635022E-5</v>
      </c>
      <c r="R2080" s="31">
        <v>1.3557388795917429E-4</v>
      </c>
      <c r="S2080" s="31">
        <v>1.2229479066468039E-7</v>
      </c>
      <c r="T2080" s="31">
        <v>1.5260249083411638E-4</v>
      </c>
      <c r="U2080" s="27">
        <v>1.4412922972588792E-4</v>
      </c>
      <c r="V2080" s="31">
        <v>4.6038443991037971E-4</v>
      </c>
      <c r="W2080" s="31">
        <v>3.9485268175854236E-7</v>
      </c>
      <c r="X2080" s="31">
        <v>1.1275962802079385E-3</v>
      </c>
      <c r="Y2080" s="31">
        <v>7.9339472542108778E-4</v>
      </c>
      <c r="Z2080" s="24">
        <v>9.5266551372961072E-4</v>
      </c>
      <c r="AA2080" s="587">
        <v>1.5893887586375419E-2</v>
      </c>
      <c r="AB2080" s="587">
        <v>0.15129048721584692</v>
      </c>
      <c r="AC2080" s="588">
        <v>0.83281562519777763</v>
      </c>
    </row>
    <row r="2081" spans="1:53" x14ac:dyDescent="0.75">
      <c r="A2081" s="57" t="s">
        <v>171</v>
      </c>
      <c r="B2081" s="73">
        <v>2.1471030483678853E-2</v>
      </c>
      <c r="C2081" s="31">
        <v>0</v>
      </c>
      <c r="D2081" s="31">
        <v>9.38242342820007E-3</v>
      </c>
      <c r="E2081" s="27">
        <v>3.0853453911878922E-2</v>
      </c>
      <c r="F2081" s="583">
        <v>1.8097438982930366E-2</v>
      </c>
      <c r="G2081" s="584">
        <v>0.12544474841333952</v>
      </c>
      <c r="H2081" s="584">
        <v>0.36970468277406987</v>
      </c>
      <c r="I2081" s="124">
        <v>0.51324687017033976</v>
      </c>
      <c r="L2081" s="122"/>
      <c r="M2081" s="140" t="s">
        <v>182</v>
      </c>
      <c r="N2081" s="132">
        <v>2.3619975081439154E-5</v>
      </c>
      <c r="O2081" s="123">
        <v>4.4725225158170758E-8</v>
      </c>
      <c r="P2081" s="123">
        <v>5.5809251769091957E-5</v>
      </c>
      <c r="Q2081" s="124">
        <v>3.9698745773882826E-5</v>
      </c>
      <c r="R2081" s="123">
        <v>3.5051048034698658E-4</v>
      </c>
      <c r="S2081" s="123">
        <v>1.5973699387829153E-7</v>
      </c>
      <c r="T2081" s="123">
        <v>1.9932380612203236E-4</v>
      </c>
      <c r="U2081" s="124">
        <v>2.7517701154439737E-4</v>
      </c>
      <c r="V2081" s="123">
        <v>5.7558674406873794E-4</v>
      </c>
      <c r="W2081" s="123">
        <v>2.7911737310704694E-7</v>
      </c>
      <c r="X2081" s="123">
        <v>1.0472320557844007E-3</v>
      </c>
      <c r="Y2081" s="123">
        <v>8.1098835181624715E-4</v>
      </c>
      <c r="Z2081" s="141">
        <v>1.1258641091345272E-3</v>
      </c>
      <c r="AA2081" s="589">
        <v>3.5260690390423753E-2</v>
      </c>
      <c r="AB2081" s="589">
        <v>0.24441405433550153</v>
      </c>
      <c r="AC2081" s="590">
        <v>0.72032525527407476</v>
      </c>
      <c r="AY2081" s="125"/>
    </row>
    <row r="2082" spans="1:53" x14ac:dyDescent="0.75">
      <c r="A2082" s="57" t="s">
        <v>172</v>
      </c>
      <c r="B2082" s="73">
        <v>8.1605290158004704E-2</v>
      </c>
      <c r="C2082" s="31">
        <v>0</v>
      </c>
      <c r="D2082" s="31">
        <v>2.1643721021025741E-3</v>
      </c>
      <c r="E2082" s="27">
        <v>8.3769662260107278E-2</v>
      </c>
    </row>
    <row r="2083" spans="1:53" x14ac:dyDescent="0.75">
      <c r="A2083" s="57" t="s">
        <v>190</v>
      </c>
      <c r="B2083" s="73">
        <v>9.1726125254739926E-3</v>
      </c>
      <c r="C2083" s="31">
        <v>0</v>
      </c>
      <c r="D2083" s="31">
        <v>1.0808453996475826E-3</v>
      </c>
      <c r="E2083" s="27">
        <v>1.0253457925121575E-2</v>
      </c>
    </row>
    <row r="2084" spans="1:53" x14ac:dyDescent="0.75">
      <c r="A2084" s="57" t="s">
        <v>191</v>
      </c>
      <c r="B2084" s="73">
        <v>6.5267980786531919E-3</v>
      </c>
      <c r="C2084" s="31">
        <v>0</v>
      </c>
      <c r="D2084" s="31">
        <v>2.4638741827322994E-3</v>
      </c>
      <c r="E2084" s="27">
        <v>8.9906722613854913E-3</v>
      </c>
      <c r="F2084" s="562" t="s">
        <v>272</v>
      </c>
      <c r="G2084" s="563"/>
      <c r="H2084" s="564"/>
      <c r="I2084" s="564"/>
    </row>
    <row r="2085" spans="1:53" ht="26.75" x14ac:dyDescent="0.75">
      <c r="A2085" s="57" t="s">
        <v>175</v>
      </c>
      <c r="B2085" s="73">
        <v>1.8660855398456237E-3</v>
      </c>
      <c r="C2085" s="31">
        <v>9.3078743704510126E-3</v>
      </c>
      <c r="D2085" s="31">
        <v>0.16722335969000859</v>
      </c>
      <c r="E2085" s="27">
        <v>0.17839731960030522</v>
      </c>
      <c r="F2085" s="44" t="s">
        <v>185</v>
      </c>
      <c r="G2085" s="44" t="s">
        <v>186</v>
      </c>
      <c r="H2085" s="129" t="s">
        <v>187</v>
      </c>
      <c r="I2085" s="14" t="s">
        <v>188</v>
      </c>
    </row>
    <row r="2086" spans="1:53" x14ac:dyDescent="0.75">
      <c r="A2086" s="57" t="s">
        <v>176</v>
      </c>
      <c r="B2086" s="73">
        <v>5.8665783074167708E-3</v>
      </c>
      <c r="C2086" s="31">
        <v>-3.4204998163038758E-4</v>
      </c>
      <c r="D2086" s="31">
        <v>1.8924396578239784</v>
      </c>
      <c r="E2086" s="27">
        <v>1.8979641861497647</v>
      </c>
      <c r="F2086" s="577">
        <v>88396.349345239098</v>
      </c>
      <c r="G2086" s="578">
        <v>963341.59571847518</v>
      </c>
      <c r="H2086" s="578">
        <v>1000000</v>
      </c>
      <c r="I2086" s="117">
        <v>2051737.9450637142</v>
      </c>
    </row>
    <row r="2087" spans="1:53" ht="14.25" customHeight="1" x14ac:dyDescent="0.75">
      <c r="A2087" s="57" t="s">
        <v>177</v>
      </c>
      <c r="B2087" s="73">
        <v>9.6583218066461068E-3</v>
      </c>
      <c r="C2087" s="31">
        <v>-8.8499520468333188E-4</v>
      </c>
      <c r="D2087" s="31">
        <v>8.4027109391563715E-2</v>
      </c>
      <c r="E2087" s="27">
        <v>9.2800435993526484E-2</v>
      </c>
      <c r="F2087" s="579">
        <v>86234.780957665062</v>
      </c>
      <c r="G2087" s="580">
        <v>765294.61257610552</v>
      </c>
      <c r="H2087" s="580">
        <v>794416.65965366829</v>
      </c>
      <c r="I2087" s="121">
        <v>1645946.053187439</v>
      </c>
    </row>
    <row r="2088" spans="1:53" ht="14.25" customHeight="1" x14ac:dyDescent="0.75">
      <c r="A2088" s="57" t="s">
        <v>178</v>
      </c>
      <c r="B2088" s="73">
        <v>6.7345309939769501E-4</v>
      </c>
      <c r="C2088" s="31">
        <v>-1.0956309541222388E-4</v>
      </c>
      <c r="D2088" s="31">
        <v>1.6384334736361927E-2</v>
      </c>
      <c r="E2088" s="27">
        <v>1.6948224740347399E-2</v>
      </c>
      <c r="F2088" s="579">
        <v>5058.340350464624</v>
      </c>
      <c r="G2088" s="580">
        <v>414786.93448852329</v>
      </c>
      <c r="H2088" s="580">
        <v>430570.9795279511</v>
      </c>
      <c r="I2088" s="121">
        <v>850416.25436693907</v>
      </c>
    </row>
    <row r="2089" spans="1:53" ht="14.25" customHeight="1" x14ac:dyDescent="0.75">
      <c r="A2089" s="57" t="s">
        <v>179</v>
      </c>
      <c r="B2089" s="73">
        <v>5.1604274934157737E-4</v>
      </c>
      <c r="C2089" s="31">
        <v>-7.9629038788379429E-5</v>
      </c>
      <c r="D2089" s="31">
        <v>6.5676963997400488E-3</v>
      </c>
      <c r="E2089" s="27">
        <v>7.0041101102932468E-3</v>
      </c>
      <c r="F2089" s="579">
        <v>63771.631845087293</v>
      </c>
      <c r="G2089" s="580">
        <v>344340.69974250725</v>
      </c>
      <c r="H2089" s="580">
        <v>357444.02740721736</v>
      </c>
      <c r="I2089" s="121">
        <v>765556.35899481189</v>
      </c>
      <c r="AZ2089" s="125"/>
    </row>
    <row r="2090" spans="1:53" ht="12.75" customHeight="1" x14ac:dyDescent="0.75">
      <c r="A2090" s="57" t="s">
        <v>180</v>
      </c>
      <c r="B2090" s="73">
        <v>1.618533811207569E-2</v>
      </c>
      <c r="C2090" s="31">
        <v>-3.7071344884681673E-3</v>
      </c>
      <c r="D2090" s="31">
        <v>1.5150604714718019E-3</v>
      </c>
      <c r="E2090" s="31">
        <v>1.3993264095079323E-2</v>
      </c>
      <c r="F2090" s="579">
        <v>17404.808762113138</v>
      </c>
      <c r="G2090" s="580">
        <v>6166.9783450750529</v>
      </c>
      <c r="H2090" s="580">
        <v>6401.6527184997385</v>
      </c>
      <c r="I2090" s="121">
        <v>29973.439825687925</v>
      </c>
      <c r="AX2090" s="125"/>
    </row>
    <row r="2091" spans="1:53" x14ac:dyDescent="0.75">
      <c r="A2091" s="57" t="s">
        <v>181</v>
      </c>
      <c r="B2091" s="73">
        <v>4.4321132067927298E-5</v>
      </c>
      <c r="C2091" s="31">
        <v>-4.6871355934830132E-6</v>
      </c>
      <c r="D2091" s="31">
        <v>1.9754450147834199E-3</v>
      </c>
      <c r="E2091" s="31">
        <v>2.0150790112578643E-3</v>
      </c>
      <c r="F2091" s="579">
        <v>9.6561024910879443</v>
      </c>
      <c r="G2091" s="580">
        <v>177.88060072219395</v>
      </c>
      <c r="H2091" s="580">
        <v>0</v>
      </c>
      <c r="I2091" s="121">
        <v>187.5367032132819</v>
      </c>
      <c r="BA2091" s="125"/>
    </row>
    <row r="2092" spans="1:53" x14ac:dyDescent="0.75">
      <c r="A2092" s="122" t="s">
        <v>182</v>
      </c>
      <c r="B2092" s="132">
        <v>9.0396519709450666E-5</v>
      </c>
      <c r="C2092" s="123">
        <v>-8.1595075181225554E-6</v>
      </c>
      <c r="D2092" s="123">
        <v>1.3321785872485784E-3</v>
      </c>
      <c r="E2092" s="123">
        <v>1.4144155994399066E-3</v>
      </c>
      <c r="F2092" s="579">
        <v>5755.7145146244266</v>
      </c>
      <c r="G2092" s="580">
        <v>127446.25552242697</v>
      </c>
      <c r="H2092" s="580">
        <v>0</v>
      </c>
      <c r="I2092" s="121">
        <v>133201.97003705139</v>
      </c>
      <c r="AV2092" s="130"/>
    </row>
    <row r="2093" spans="1:53" x14ac:dyDescent="0.75">
      <c r="F2093" s="581">
        <v>261.72426098036476</v>
      </c>
      <c r="G2093" s="582">
        <v>2.2310432854751681</v>
      </c>
      <c r="H2093" s="582">
        <v>0</v>
      </c>
      <c r="I2093" s="27">
        <v>263.95530426583991</v>
      </c>
    </row>
    <row r="2094" spans="1:53" x14ac:dyDescent="0.75">
      <c r="A2094" s="33" t="s">
        <v>1677</v>
      </c>
      <c r="F2094" s="581">
        <v>0.59377111344694788</v>
      </c>
      <c r="G2094" s="582">
        <v>1.4916988013722885</v>
      </c>
      <c r="H2094" s="582">
        <v>0</v>
      </c>
      <c r="I2094" s="27">
        <v>2.0854699148192362</v>
      </c>
    </row>
    <row r="2095" spans="1:53" x14ac:dyDescent="0.75">
      <c r="A2095" s="49"/>
      <c r="B2095" s="126" t="s">
        <v>271</v>
      </c>
      <c r="C2095" s="594"/>
      <c r="D2095" s="594"/>
      <c r="E2095" s="595"/>
      <c r="F2095" s="579">
        <v>13764.791689098809</v>
      </c>
      <c r="G2095" s="580">
        <v>127908.48700335489</v>
      </c>
      <c r="H2095" s="580">
        <v>0</v>
      </c>
      <c r="I2095" s="121">
        <v>141673.27869245369</v>
      </c>
    </row>
    <row r="2096" spans="1:53" ht="26.75" x14ac:dyDescent="0.75">
      <c r="A2096" s="122" t="s">
        <v>184</v>
      </c>
      <c r="B2096" s="128" t="s">
        <v>185</v>
      </c>
      <c r="C2096" s="129" t="s">
        <v>186</v>
      </c>
      <c r="D2096" s="129" t="s">
        <v>187</v>
      </c>
      <c r="E2096" s="14" t="s">
        <v>188</v>
      </c>
      <c r="F2096" s="581">
        <v>12.637917692834241</v>
      </c>
      <c r="G2096" s="582">
        <v>2.406220701014123</v>
      </c>
      <c r="H2096" s="582">
        <v>0</v>
      </c>
      <c r="I2096" s="27">
        <v>15.044138393848366</v>
      </c>
    </row>
    <row r="2097" spans="1:51" x14ac:dyDescent="0.75">
      <c r="A2097" s="57" t="s">
        <v>160</v>
      </c>
      <c r="B2097" s="131">
        <v>247.47682375911526</v>
      </c>
      <c r="C2097" s="120">
        <v>1008.9114723716042</v>
      </c>
      <c r="D2097" s="120">
        <v>4097.0464504820338</v>
      </c>
      <c r="E2097" s="121">
        <v>5353.4347466127529</v>
      </c>
      <c r="F2097" s="581">
        <v>19.606600173678633</v>
      </c>
      <c r="G2097" s="582">
        <v>28.06337730731007</v>
      </c>
      <c r="H2097" s="582">
        <v>0</v>
      </c>
      <c r="I2097" s="27">
        <v>47.669977480988699</v>
      </c>
    </row>
    <row r="2098" spans="1:51" x14ac:dyDescent="0.75">
      <c r="A2098" s="57" t="s">
        <v>162</v>
      </c>
      <c r="B2098" s="131">
        <v>233.05610322500317</v>
      </c>
      <c r="C2098" s="120">
        <v>934.65826326298077</v>
      </c>
      <c r="D2098" s="120">
        <v>3376.6034260802826</v>
      </c>
      <c r="E2098" s="121">
        <v>4544.3177925682667</v>
      </c>
      <c r="F2098" s="581">
        <v>33.566154162180545</v>
      </c>
      <c r="G2098" s="582">
        <v>59.812795748414565</v>
      </c>
      <c r="H2098" s="582">
        <v>0</v>
      </c>
      <c r="I2098" s="27">
        <v>93.378949910595125</v>
      </c>
    </row>
    <row r="2099" spans="1:51" x14ac:dyDescent="0.75">
      <c r="A2099" s="57" t="s">
        <v>31</v>
      </c>
      <c r="B2099" s="131">
        <v>29.227436686486161</v>
      </c>
      <c r="C2099" s="120">
        <v>36.173668861792855</v>
      </c>
      <c r="D2099" s="120">
        <v>0</v>
      </c>
      <c r="E2099" s="121">
        <v>65.40110554827902</v>
      </c>
      <c r="F2099" s="581">
        <v>7.8463406120646404</v>
      </c>
      <c r="G2099" s="582">
        <v>8.9260749460579589</v>
      </c>
      <c r="H2099" s="582">
        <v>15.115220874894032</v>
      </c>
      <c r="I2099" s="27">
        <v>31.887636433016635</v>
      </c>
    </row>
    <row r="2100" spans="1:51" x14ac:dyDescent="0.75">
      <c r="A2100" s="57" t="s">
        <v>23</v>
      </c>
      <c r="B2100" s="131">
        <v>158.49022950379057</v>
      </c>
      <c r="C2100" s="120">
        <v>748.99809945797278</v>
      </c>
      <c r="D2100" s="120">
        <v>0</v>
      </c>
      <c r="E2100" s="121">
        <v>907.48832896176339</v>
      </c>
      <c r="F2100" s="581">
        <v>1.5749850084247079</v>
      </c>
      <c r="G2100" s="582">
        <v>5.6921893323846602</v>
      </c>
      <c r="H2100" s="582">
        <v>3.8627786680284757</v>
      </c>
      <c r="I2100" s="27">
        <v>11.129953008837845</v>
      </c>
    </row>
    <row r="2101" spans="1:51" x14ac:dyDescent="0.75">
      <c r="A2101" s="57" t="s">
        <v>163</v>
      </c>
      <c r="B2101" s="131">
        <v>45.338437034726439</v>
      </c>
      <c r="C2101" s="120">
        <v>149.48649494321506</v>
      </c>
      <c r="D2101" s="120">
        <v>3376.6034260802826</v>
      </c>
      <c r="E2101" s="121">
        <v>3571.4283580582241</v>
      </c>
      <c r="F2101" s="581">
        <v>14.480015411097861</v>
      </c>
      <c r="G2101" s="582">
        <v>215.17891406798785</v>
      </c>
      <c r="H2101" s="582">
        <v>0</v>
      </c>
      <c r="I2101" s="27">
        <v>229.65892947908571</v>
      </c>
    </row>
    <row r="2102" spans="1:51" x14ac:dyDescent="0.75">
      <c r="A2102" s="57" t="s">
        <v>189</v>
      </c>
      <c r="B2102" s="189">
        <v>6.6026524787307528E-2</v>
      </c>
      <c r="C2102" s="190">
        <v>0.1331570727139432</v>
      </c>
      <c r="D2102" s="120">
        <v>1</v>
      </c>
      <c r="E2102" s="121">
        <v>0.19918359750125073</v>
      </c>
      <c r="F2102" s="581">
        <v>0.18164255207071098</v>
      </c>
      <c r="G2102" s="582">
        <v>0.41519686410235923</v>
      </c>
      <c r="H2102" s="582">
        <v>0.55228683012240665</v>
      </c>
      <c r="I2102" s="27">
        <v>1.149126246295477</v>
      </c>
    </row>
    <row r="2103" spans="1:51" x14ac:dyDescent="0.75">
      <c r="A2103" s="57" t="s">
        <v>165</v>
      </c>
      <c r="B2103" s="131">
        <v>-7.473778230164968E-2</v>
      </c>
      <c r="C2103" s="120">
        <v>64.859266770103105</v>
      </c>
      <c r="D2103" s="120">
        <v>314.2669087263472</v>
      </c>
      <c r="E2103" s="121">
        <v>379.05143771414862</v>
      </c>
      <c r="F2103" s="581">
        <v>0.34628804889792419</v>
      </c>
      <c r="G2103" s="582">
        <v>1.0625603572027664</v>
      </c>
      <c r="H2103" s="582">
        <v>0.69048585142588337</v>
      </c>
      <c r="I2103" s="27">
        <v>2.0993342575265741</v>
      </c>
    </row>
    <row r="2104" spans="1:51" x14ac:dyDescent="0.75">
      <c r="A2104" s="57" t="s">
        <v>1676</v>
      </c>
      <c r="B2104" s="73">
        <v>0.32666840501141764</v>
      </c>
      <c r="C2104" s="31">
        <v>0.17968422065860815</v>
      </c>
      <c r="D2104" s="31">
        <v>8.6409950208849416E-3</v>
      </c>
      <c r="E2104" s="27">
        <v>0.5149936206909107</v>
      </c>
      <c r="F2104" s="581">
        <v>0.35170715003797071</v>
      </c>
      <c r="G2104" s="582">
        <v>0.75540083864789842</v>
      </c>
      <c r="H2104" s="582">
        <v>0</v>
      </c>
      <c r="I2104" s="27">
        <v>1.107107988685869</v>
      </c>
    </row>
    <row r="2105" spans="1:51" x14ac:dyDescent="0.75">
      <c r="A2105" s="57" t="s">
        <v>84</v>
      </c>
      <c r="B2105" s="73">
        <v>3.1869272641667429E-4</v>
      </c>
      <c r="C2105" s="31">
        <v>9.4655562532121405E-3</v>
      </c>
      <c r="D2105" s="31">
        <v>7.6166044833770605E-3</v>
      </c>
      <c r="E2105" s="27">
        <v>1.7400853463005874E-2</v>
      </c>
      <c r="F2105" s="581">
        <v>1.3198572507845354</v>
      </c>
      <c r="G2105" s="582">
        <v>7.5862612315250741</v>
      </c>
      <c r="H2105" s="582">
        <v>0</v>
      </c>
      <c r="I2105" s="27">
        <v>8.9061184823096085</v>
      </c>
    </row>
    <row r="2106" spans="1:51" x14ac:dyDescent="0.75">
      <c r="A2106" s="57" t="s">
        <v>166</v>
      </c>
      <c r="B2106" s="131">
        <v>9.8097679405412972</v>
      </c>
      <c r="C2106" s="120">
        <v>72.758165796962572</v>
      </c>
      <c r="D2106" s="120">
        <v>316.54453876506869</v>
      </c>
      <c r="E2106" s="121">
        <v>399.11247250257247</v>
      </c>
      <c r="F2106" s="581">
        <v>2.1290185666255583</v>
      </c>
      <c r="G2106" s="582">
        <v>19.059344506122461</v>
      </c>
      <c r="H2106" s="582">
        <v>0</v>
      </c>
      <c r="I2106" s="27">
        <v>21.188363072748015</v>
      </c>
    </row>
    <row r="2107" spans="1:51" x14ac:dyDescent="0.75">
      <c r="A2107" s="57" t="s">
        <v>167</v>
      </c>
      <c r="B2107" s="73">
        <v>1.378633388727802E-2</v>
      </c>
      <c r="C2107" s="31">
        <v>0.11170230407015375</v>
      </c>
      <c r="D2107" s="31">
        <v>0.23889051384286944</v>
      </c>
      <c r="E2107" s="27">
        <v>0.36437915180030123</v>
      </c>
      <c r="F2107" s="581">
        <v>4.7462297492649318E-2</v>
      </c>
      <c r="G2107" s="582">
        <v>2.4413165907693806</v>
      </c>
      <c r="H2107" s="582">
        <v>10.580654612425821</v>
      </c>
      <c r="I2107" s="27">
        <v>13.069433500687852</v>
      </c>
    </row>
    <row r="2108" spans="1:51" x14ac:dyDescent="0.75">
      <c r="A2108" s="57" t="s">
        <v>168</v>
      </c>
      <c r="B2108" s="73">
        <v>2.9683809326319113E-2</v>
      </c>
      <c r="C2108" s="31">
        <v>4.1103601925305475E-2</v>
      </c>
      <c r="D2108" s="31">
        <v>2.7034852254628263</v>
      </c>
      <c r="E2108" s="27">
        <v>2.7742726367144508</v>
      </c>
      <c r="F2108" s="581">
        <v>4.1586079979719276E-2</v>
      </c>
      <c r="G2108" s="582">
        <v>1.8026299765561415</v>
      </c>
      <c r="H2108" s="582">
        <v>2.7039450676199324</v>
      </c>
      <c r="I2108" s="27">
        <v>4.5481611241557935</v>
      </c>
    </row>
    <row r="2109" spans="1:51" x14ac:dyDescent="0.75">
      <c r="A2109" s="57" t="s">
        <v>169</v>
      </c>
      <c r="B2109" s="73">
        <v>6.6968939067004601E-2</v>
      </c>
      <c r="C2109" s="31">
        <v>7.6556033938788265E-2</v>
      </c>
      <c r="D2109" s="31">
        <v>0.12003872770223388</v>
      </c>
      <c r="E2109" s="27">
        <v>0.26356370070802676</v>
      </c>
      <c r="F2109" s="581">
        <v>0.53072023734331819</v>
      </c>
      <c r="G2109" s="582">
        <v>80.038431100247735</v>
      </c>
      <c r="H2109" s="582">
        <v>0</v>
      </c>
      <c r="I2109" s="27">
        <v>80.569151337591038</v>
      </c>
    </row>
    <row r="2110" spans="1:51" x14ac:dyDescent="0.75">
      <c r="A2110" s="57" t="s">
        <v>170</v>
      </c>
      <c r="B2110" s="73">
        <v>3.5196410879476344E-3</v>
      </c>
      <c r="C2110" s="31">
        <v>9.2752371072557516E-3</v>
      </c>
      <c r="D2110" s="31">
        <v>2.3406192480517039E-2</v>
      </c>
      <c r="E2110" s="27">
        <v>3.6201070675720426E-2</v>
      </c>
      <c r="F2110" s="581">
        <v>4.6163716457909383E-3</v>
      </c>
      <c r="G2110" s="582">
        <v>0.11180642333891114</v>
      </c>
      <c r="H2110" s="582">
        <v>0.38660078108568458</v>
      </c>
      <c r="I2110" s="27">
        <v>0.50302357607038661</v>
      </c>
    </row>
    <row r="2111" spans="1:51" x14ac:dyDescent="0.75">
      <c r="A2111" s="57" t="s">
        <v>171</v>
      </c>
      <c r="B2111" s="73">
        <v>2.9648951560018555E-3</v>
      </c>
      <c r="C2111" s="31">
        <v>6.5386465188607872E-3</v>
      </c>
      <c r="D2111" s="31">
        <v>9.38242342820007E-3</v>
      </c>
      <c r="E2111" s="27">
        <v>1.8885965103062712E-2</v>
      </c>
      <c r="F2111" s="583">
        <v>1.9479156148455138E-2</v>
      </c>
      <c r="G2111" s="584">
        <v>0.28906247169219973</v>
      </c>
      <c r="H2111" s="584">
        <v>0.48334009599811828</v>
      </c>
      <c r="I2111" s="124">
        <v>0.79188172383877309</v>
      </c>
      <c r="AY2111" s="125"/>
    </row>
    <row r="2112" spans="1:51" x14ac:dyDescent="0.75">
      <c r="A2112" s="57" t="s">
        <v>172</v>
      </c>
      <c r="B2112" s="73">
        <v>2.4900322100629129E-2</v>
      </c>
      <c r="C2112" s="31">
        <v>4.1982986470539441E-2</v>
      </c>
      <c r="D2112" s="31">
        <v>1.962752278589947E-3</v>
      </c>
      <c r="E2112" s="27">
        <v>6.8846060849758514E-2</v>
      </c>
    </row>
    <row r="2113" spans="1:44" ht="13.5" customHeight="1" x14ac:dyDescent="0.75">
      <c r="A2113" s="57" t="s">
        <v>190</v>
      </c>
      <c r="B2113" s="73">
        <v>5.9344533284770649E-4</v>
      </c>
      <c r="C2113" s="31">
        <v>8.0164931127209825E-4</v>
      </c>
      <c r="D2113" s="31">
        <v>1.7385376043784653E-3</v>
      </c>
      <c r="E2113" s="27">
        <v>3.13363224849827E-3</v>
      </c>
    </row>
    <row r="2114" spans="1:44" x14ac:dyDescent="0.75">
      <c r="A2114" s="57" t="s">
        <v>191</v>
      </c>
      <c r="B2114" s="73">
        <v>1.0885727043678901E-3</v>
      </c>
      <c r="C2114" s="31">
        <v>1.2305241983874009E-3</v>
      </c>
      <c r="D2114" s="31">
        <v>3.2861410505826863E-3</v>
      </c>
      <c r="E2114" s="27">
        <v>5.605237953337977E-3</v>
      </c>
      <c r="F2114" s="562" t="s">
        <v>272</v>
      </c>
      <c r="G2114" s="563"/>
      <c r="H2114" s="564"/>
      <c r="I2114" s="564"/>
    </row>
    <row r="2115" spans="1:44" ht="26.75" x14ac:dyDescent="0.75">
      <c r="A2115" s="57" t="s">
        <v>175</v>
      </c>
      <c r="B2115" s="73">
        <v>2.3836573961956444E-3</v>
      </c>
      <c r="C2115" s="31">
        <v>6.4063733340830806E-2</v>
      </c>
      <c r="D2115" s="31">
        <v>0.16722335969000859</v>
      </c>
      <c r="E2115" s="27">
        <v>0.23367075042703506</v>
      </c>
      <c r="F2115" s="44" t="s">
        <v>185</v>
      </c>
      <c r="G2115" s="44" t="s">
        <v>186</v>
      </c>
      <c r="H2115" s="129" t="s">
        <v>187</v>
      </c>
      <c r="I2115" s="14" t="s">
        <v>188</v>
      </c>
    </row>
    <row r="2116" spans="1:44" x14ac:dyDescent="0.75">
      <c r="A2116" s="57" t="s">
        <v>176</v>
      </c>
      <c r="B2116" s="73">
        <v>1.1084074214569536E-3</v>
      </c>
      <c r="C2116" s="31">
        <v>1.0586225802534262E-2</v>
      </c>
      <c r="D2116" s="31">
        <v>1.8924396578239784</v>
      </c>
      <c r="E2116" s="27">
        <v>1.9041342910479695</v>
      </c>
      <c r="F2116" s="577">
        <v>60957.125775116663</v>
      </c>
      <c r="G2116" s="578">
        <v>523954.02835232485</v>
      </c>
      <c r="H2116" s="578">
        <v>1000000</v>
      </c>
      <c r="I2116" s="117">
        <v>1584911.1541274416</v>
      </c>
    </row>
    <row r="2117" spans="1:44" x14ac:dyDescent="0.75">
      <c r="A2117" s="57" t="s">
        <v>177</v>
      </c>
      <c r="B2117" s="73">
        <v>3.1116655794851552E-3</v>
      </c>
      <c r="C2117" s="31">
        <v>1.7530710259540672E-2</v>
      </c>
      <c r="D2117" s="31">
        <v>8.4027109391563715E-2</v>
      </c>
      <c r="E2117" s="27">
        <v>0.10466948523058954</v>
      </c>
      <c r="F2117" s="579">
        <v>60534.143916986257</v>
      </c>
      <c r="G2117" s="580">
        <v>467321.46848229971</v>
      </c>
      <c r="H2117" s="580">
        <v>1000000</v>
      </c>
      <c r="I2117" s="121">
        <v>1527855.6123992859</v>
      </c>
    </row>
    <row r="2118" spans="1:44" x14ac:dyDescent="0.75">
      <c r="A2118" s="57" t="s">
        <v>178</v>
      </c>
      <c r="B2118" s="73">
        <v>2.2139112135804466E-4</v>
      </c>
      <c r="C2118" s="31">
        <v>3.4120871198040255E-3</v>
      </c>
      <c r="D2118" s="31">
        <v>1.6384334736361927E-2</v>
      </c>
      <c r="E2118" s="27">
        <v>2.0017812977523995E-2</v>
      </c>
      <c r="F2118" s="579">
        <v>885.54247969555536</v>
      </c>
      <c r="G2118" s="580">
        <v>118684.18543050108</v>
      </c>
      <c r="H2118" s="580">
        <v>0</v>
      </c>
      <c r="I2118" s="121">
        <v>119569.72791019663</v>
      </c>
    </row>
    <row r="2119" spans="1:44" x14ac:dyDescent="0.75">
      <c r="A2119" s="57" t="s">
        <v>179</v>
      </c>
      <c r="B2119" s="73">
        <v>1.8730560560378511E-4</v>
      </c>
      <c r="C2119" s="31">
        <v>2.9755499451768331E-3</v>
      </c>
      <c r="D2119" s="31">
        <v>6.5676963997400488E-3</v>
      </c>
      <c r="E2119" s="27">
        <v>9.7305519505206661E-3</v>
      </c>
      <c r="F2119" s="579">
        <v>56396.336607534613</v>
      </c>
      <c r="G2119" s="580">
        <v>342958.88986523962</v>
      </c>
      <c r="H2119" s="580">
        <v>1000000</v>
      </c>
      <c r="I2119" s="121">
        <v>1399355.2264727743</v>
      </c>
      <c r="AQ2119" s="125"/>
    </row>
    <row r="2120" spans="1:44" x14ac:dyDescent="0.75">
      <c r="A2120" s="57" t="s">
        <v>180</v>
      </c>
      <c r="B2120" s="73">
        <v>3.5333745931316672E-3</v>
      </c>
      <c r="C2120" s="31">
        <v>6.9509031102959196E-3</v>
      </c>
      <c r="D2120" s="31">
        <v>1.3739265950129629E-3</v>
      </c>
      <c r="E2120" s="31">
        <v>1.1858204298440551E-2</v>
      </c>
      <c r="F2120" s="579">
        <v>3252.2648297560895</v>
      </c>
      <c r="G2120" s="580">
        <v>5678.3931865589793</v>
      </c>
      <c r="H2120" s="580">
        <v>0</v>
      </c>
      <c r="I2120" s="121">
        <v>8930.6580163150684</v>
      </c>
      <c r="AO2120" s="125"/>
    </row>
    <row r="2121" spans="1:44" x14ac:dyDescent="0.75">
      <c r="A2121" s="57" t="s">
        <v>181</v>
      </c>
      <c r="B2121" s="73">
        <v>2.5397472150307428E-5</v>
      </c>
      <c r="C2121" s="31">
        <v>3.7461250192869004E-4</v>
      </c>
      <c r="D2121" s="31">
        <v>1.2169763230649255E-3</v>
      </c>
      <c r="E2121" s="31">
        <v>1.6169862971439231E-3</v>
      </c>
      <c r="F2121" s="579">
        <v>2.5104247505737347</v>
      </c>
      <c r="G2121" s="580">
        <v>48.376310929334153</v>
      </c>
      <c r="H2121" s="580">
        <v>0</v>
      </c>
      <c r="I2121" s="121">
        <v>50.886735679907893</v>
      </c>
      <c r="AR2121" s="125"/>
    </row>
    <row r="2122" spans="1:44" x14ac:dyDescent="0.75">
      <c r="A2122" s="122" t="s">
        <v>182</v>
      </c>
      <c r="B2122" s="132">
        <v>5.6335711850230171E-5</v>
      </c>
      <c r="C2122" s="123">
        <v>4.7486869610256582E-4</v>
      </c>
      <c r="D2122" s="123">
        <v>2.3002987354078801E-3</v>
      </c>
      <c r="E2122" s="123">
        <v>2.8315031433606762E-3</v>
      </c>
      <c r="F2122" s="579">
        <v>3803.5933928182858</v>
      </c>
      <c r="G2122" s="580">
        <v>92197.496212300233</v>
      </c>
      <c r="H2122" s="580">
        <v>0</v>
      </c>
      <c r="I2122" s="121">
        <v>96001.089605118512</v>
      </c>
      <c r="AM2122" s="130"/>
    </row>
    <row r="2123" spans="1:44" x14ac:dyDescent="0.75">
      <c r="F2123" s="581">
        <v>137.4092615297879</v>
      </c>
      <c r="G2123" s="582">
        <v>100.90572967199631</v>
      </c>
      <c r="H2123" s="582">
        <v>0</v>
      </c>
      <c r="I2123" s="27">
        <v>238.31499120178421</v>
      </c>
    </row>
    <row r="2124" spans="1:44" x14ac:dyDescent="0.75">
      <c r="A2124" s="33" t="s">
        <v>1678</v>
      </c>
      <c r="F2124" s="581">
        <v>0.19204057194876553</v>
      </c>
      <c r="G2124" s="582">
        <v>0.66698217779258917</v>
      </c>
      <c r="H2124" s="582">
        <v>0</v>
      </c>
      <c r="I2124" s="27">
        <v>0.85902274974135484</v>
      </c>
    </row>
    <row r="2125" spans="1:44" x14ac:dyDescent="0.75">
      <c r="A2125" s="49"/>
      <c r="B2125" s="126" t="s">
        <v>271</v>
      </c>
      <c r="C2125" s="594"/>
      <c r="D2125" s="594"/>
      <c r="E2125" s="595"/>
      <c r="F2125" s="579">
        <v>7976.7619902783463</v>
      </c>
      <c r="G2125" s="580">
        <v>95401.418379575145</v>
      </c>
      <c r="H2125" s="580">
        <v>0</v>
      </c>
      <c r="I2125" s="121">
        <v>103378.18036985349</v>
      </c>
    </row>
    <row r="2126" spans="1:44" ht="26.75" x14ac:dyDescent="0.75">
      <c r="A2126" s="122" t="s">
        <v>184</v>
      </c>
      <c r="B2126" s="128" t="s">
        <v>185</v>
      </c>
      <c r="C2126" s="129" t="s">
        <v>186</v>
      </c>
      <c r="D2126" s="129" t="s">
        <v>187</v>
      </c>
      <c r="E2126" s="14" t="s">
        <v>188</v>
      </c>
      <c r="F2126" s="581">
        <v>5.7835398334581924</v>
      </c>
      <c r="G2126" s="582">
        <v>6.5309209247592523</v>
      </c>
      <c r="H2126" s="582">
        <v>0</v>
      </c>
      <c r="I2126" s="27">
        <v>12.314460758217445</v>
      </c>
    </row>
    <row r="2127" spans="1:44" x14ac:dyDescent="0.75">
      <c r="A2127" s="57" t="s">
        <v>160</v>
      </c>
      <c r="B2127" s="131">
        <v>215.69519694589647</v>
      </c>
      <c r="C2127" s="120">
        <v>1232.9346314637814</v>
      </c>
      <c r="D2127" s="120">
        <v>4097.0464504820338</v>
      </c>
      <c r="E2127" s="121">
        <v>5545.6762788917113</v>
      </c>
      <c r="F2127" s="581">
        <v>12.374664576067204</v>
      </c>
      <c r="G2127" s="582">
        <v>10.849564334467019</v>
      </c>
      <c r="H2127" s="582">
        <v>0</v>
      </c>
      <c r="I2127" s="27">
        <v>23.224228910534226</v>
      </c>
    </row>
    <row r="2128" spans="1:44" ht="12.75" customHeight="1" x14ac:dyDescent="0.75">
      <c r="A2128" s="57" t="s">
        <v>162</v>
      </c>
      <c r="B2128" s="131">
        <v>203.12642339991527</v>
      </c>
      <c r="C2128" s="120">
        <v>1051.7858181345987</v>
      </c>
      <c r="D2128" s="120">
        <v>3376.6034260802826</v>
      </c>
      <c r="E2128" s="121">
        <v>4631.5156676147963</v>
      </c>
      <c r="F2128" s="581">
        <v>16.403509380786922</v>
      </c>
      <c r="G2128" s="582">
        <v>21.380677472655933</v>
      </c>
      <c r="H2128" s="582">
        <v>0</v>
      </c>
      <c r="I2128" s="27">
        <v>37.784186853442861</v>
      </c>
    </row>
    <row r="2129" spans="1:42" x14ac:dyDescent="0.75">
      <c r="A2129" s="57" t="s">
        <v>31</v>
      </c>
      <c r="B2129" s="131">
        <v>25.473972134261931</v>
      </c>
      <c r="C2129" s="120">
        <v>64.843997500263484</v>
      </c>
      <c r="D2129" s="120">
        <v>0</v>
      </c>
      <c r="E2129" s="121">
        <v>90.317969634525411</v>
      </c>
      <c r="F2129" s="581">
        <v>0.35166493641194063</v>
      </c>
      <c r="G2129" s="582">
        <v>4.7914046485840318</v>
      </c>
      <c r="H2129" s="582">
        <v>8.7895301817068976</v>
      </c>
      <c r="I2129" s="27">
        <v>13.93259976670287</v>
      </c>
    </row>
    <row r="2130" spans="1:42" x14ac:dyDescent="0.75">
      <c r="A2130" s="57" t="s">
        <v>23</v>
      </c>
      <c r="B2130" s="131">
        <v>138.13649596576133</v>
      </c>
      <c r="C2130" s="120">
        <v>877.11978172221268</v>
      </c>
      <c r="D2130" s="120">
        <v>0</v>
      </c>
      <c r="E2130" s="121">
        <v>1015.256277687974</v>
      </c>
      <c r="F2130" s="581">
        <v>0.31392530565015553</v>
      </c>
      <c r="G2130" s="582">
        <v>3.4080135379566436</v>
      </c>
      <c r="H2130" s="582">
        <v>2.2462132686584297</v>
      </c>
      <c r="I2130" s="27">
        <v>5.9681521122652281</v>
      </c>
    </row>
    <row r="2131" spans="1:42" x14ac:dyDescent="0.75">
      <c r="A2131" s="57" t="s">
        <v>163</v>
      </c>
      <c r="B2131" s="131">
        <v>39.515955299891992</v>
      </c>
      <c r="C2131" s="120">
        <v>109.82203891212251</v>
      </c>
      <c r="D2131" s="120">
        <v>3376.6034260802826</v>
      </c>
      <c r="E2131" s="121">
        <v>3525.9414202922972</v>
      </c>
      <c r="F2131" s="581">
        <v>9.2183098843957421</v>
      </c>
      <c r="G2131" s="582">
        <v>36.251699063200313</v>
      </c>
      <c r="H2131" s="582">
        <v>0</v>
      </c>
      <c r="I2131" s="27">
        <v>45.470008947596064</v>
      </c>
    </row>
    <row r="2132" spans="1:42" x14ac:dyDescent="0.75">
      <c r="A2132" s="57" t="s">
        <v>189</v>
      </c>
      <c r="B2132" s="189">
        <v>5.754722422619124E-2</v>
      </c>
      <c r="C2132" s="190">
        <v>0.28879831361042735</v>
      </c>
      <c r="D2132" s="120">
        <v>1</v>
      </c>
      <c r="E2132" s="121">
        <v>0.34634553783661859</v>
      </c>
      <c r="F2132" s="581">
        <v>0.10141883709158084</v>
      </c>
      <c r="G2132" s="582">
        <v>0.35213050057689671</v>
      </c>
      <c r="H2132" s="582">
        <v>0.3211558602086359</v>
      </c>
      <c r="I2132" s="27">
        <v>0.77470519787711356</v>
      </c>
    </row>
    <row r="2133" spans="1:42" x14ac:dyDescent="0.75">
      <c r="A2133" s="57" t="s">
        <v>165</v>
      </c>
      <c r="B2133" s="131">
        <v>-36.205924820981082</v>
      </c>
      <c r="C2133" s="120">
        <v>76.928708132829627</v>
      </c>
      <c r="D2133" s="120">
        <v>313.4107951678115</v>
      </c>
      <c r="E2133" s="121">
        <v>354.13357847966006</v>
      </c>
      <c r="F2133" s="581">
        <v>0.11159335959220025</v>
      </c>
      <c r="G2133" s="582">
        <v>0.82370804996834246</v>
      </c>
      <c r="H2133" s="582">
        <v>0.4015188584660318</v>
      </c>
      <c r="I2133" s="27">
        <v>1.3368202680265746</v>
      </c>
    </row>
    <row r="2134" spans="1:42" x14ac:dyDescent="0.75">
      <c r="A2134" s="57" t="s">
        <v>1676</v>
      </c>
      <c r="B2134" s="73">
        <v>0.2847167863424801</v>
      </c>
      <c r="C2134" s="31">
        <v>0.20786581471166221</v>
      </c>
      <c r="D2134" s="31">
        <v>8.6409950208849416E-3</v>
      </c>
      <c r="E2134" s="27">
        <v>0.5012235960750272</v>
      </c>
      <c r="F2134" s="581">
        <v>0.12821063369451108</v>
      </c>
      <c r="G2134" s="582">
        <v>0.65193219786546763</v>
      </c>
      <c r="H2134" s="582">
        <v>0</v>
      </c>
      <c r="I2134" s="27">
        <v>0.78014283155997866</v>
      </c>
    </row>
    <row r="2135" spans="1:42" x14ac:dyDescent="0.75">
      <c r="A2135" s="57" t="s">
        <v>84</v>
      </c>
      <c r="B2135" s="73">
        <v>2.7776536544116438E-4</v>
      </c>
      <c r="C2135" s="31">
        <v>2.4460086790953836E-2</v>
      </c>
      <c r="D2135" s="31">
        <v>7.6166044833770605E-3</v>
      </c>
      <c r="E2135" s="27">
        <v>3.2354456639772058E-2</v>
      </c>
      <c r="F2135" s="581">
        <v>0.4467192191071282</v>
      </c>
      <c r="G2135" s="582">
        <v>1.0647973047927575</v>
      </c>
      <c r="H2135" s="582">
        <v>0</v>
      </c>
      <c r="I2135" s="27">
        <v>1.5115165238998856</v>
      </c>
    </row>
    <row r="2136" spans="1:42" x14ac:dyDescent="0.75">
      <c r="A2136" s="57" t="s">
        <v>166</v>
      </c>
      <c r="B2136" s="131">
        <v>-27.590813408864769</v>
      </c>
      <c r="C2136" s="120">
        <v>89.646605573782267</v>
      </c>
      <c r="D2136" s="120">
        <v>315.688425206533</v>
      </c>
      <c r="E2136" s="121">
        <v>377.74421737145047</v>
      </c>
      <c r="F2136" s="581">
        <v>0.55855238522227268</v>
      </c>
      <c r="G2136" s="582">
        <v>3.400828635074904</v>
      </c>
      <c r="H2136" s="582">
        <v>0</v>
      </c>
      <c r="I2136" s="27">
        <v>3.9593810202971773</v>
      </c>
    </row>
    <row r="2137" spans="1:42" x14ac:dyDescent="0.75">
      <c r="A2137" s="57" t="s">
        <v>167</v>
      </c>
      <c r="B2137" s="73">
        <v>1.2015856506517781E-2</v>
      </c>
      <c r="C2137" s="31">
        <v>0.12614810950231076</v>
      </c>
      <c r="D2137" s="31">
        <v>0.23889051384286944</v>
      </c>
      <c r="E2137" s="27">
        <v>0.37705447985169799</v>
      </c>
      <c r="F2137" s="581">
        <v>7.9708149244245054E-3</v>
      </c>
      <c r="G2137" s="582">
        <v>0.92370650995381531</v>
      </c>
      <c r="H2137" s="582">
        <v>6.1526711271948287</v>
      </c>
      <c r="I2137" s="27">
        <v>7.0843484520730682</v>
      </c>
    </row>
    <row r="2138" spans="1:42" x14ac:dyDescent="0.75">
      <c r="A2138" s="57" t="s">
        <v>168</v>
      </c>
      <c r="B2138" s="73">
        <v>2.5871736195292965E-2</v>
      </c>
      <c r="C2138" s="31">
        <v>5.5710886964558989E-2</v>
      </c>
      <c r="D2138" s="31">
        <v>2.7034852254628263</v>
      </c>
      <c r="E2138" s="27">
        <v>2.7850678486226781</v>
      </c>
      <c r="F2138" s="581">
        <v>6.821685130251701E-3</v>
      </c>
      <c r="G2138" s="582">
        <v>0.82255094429677922</v>
      </c>
      <c r="H2138" s="582">
        <v>1.5723492880609007</v>
      </c>
      <c r="I2138" s="27">
        <v>2.4017219174879316</v>
      </c>
    </row>
    <row r="2139" spans="1:42" x14ac:dyDescent="0.75">
      <c r="A2139" s="57" t="s">
        <v>169</v>
      </c>
      <c r="B2139" s="73">
        <v>5.8368611177002198E-2</v>
      </c>
      <c r="C2139" s="31">
        <v>0.11297785844461077</v>
      </c>
      <c r="D2139" s="31">
        <v>0.12003872770223388</v>
      </c>
      <c r="E2139" s="27">
        <v>0.29138519732384682</v>
      </c>
      <c r="F2139" s="581">
        <v>0.17635283995491507</v>
      </c>
      <c r="G2139" s="582">
        <v>11.295187979146776</v>
      </c>
      <c r="H2139" s="582">
        <v>0</v>
      </c>
      <c r="I2139" s="27">
        <v>11.471540819101692</v>
      </c>
    </row>
    <row r="2140" spans="1:42" x14ac:dyDescent="0.75">
      <c r="A2140" s="57" t="s">
        <v>170</v>
      </c>
      <c r="B2140" s="73">
        <v>3.0676394908910019E-3</v>
      </c>
      <c r="C2140" s="31">
        <v>1.589109295811153E-2</v>
      </c>
      <c r="D2140" s="31">
        <v>2.3406192480517039E-2</v>
      </c>
      <c r="E2140" s="27">
        <v>4.2364924929519571E-2</v>
      </c>
      <c r="F2140" s="581">
        <v>1.4047105955074806E-3</v>
      </c>
      <c r="G2140" s="582">
        <v>7.2354497262812692E-2</v>
      </c>
      <c r="H2140" s="582">
        <v>0.2248091021460451</v>
      </c>
      <c r="I2140" s="27">
        <v>0.29856831000436529</v>
      </c>
    </row>
    <row r="2141" spans="1:42" x14ac:dyDescent="0.75">
      <c r="A2141" s="57" t="s">
        <v>171</v>
      </c>
      <c r="B2141" s="73">
        <v>2.5841354955332451E-3</v>
      </c>
      <c r="C2141" s="31">
        <v>8.4975300919691143E-3</v>
      </c>
      <c r="D2141" s="31">
        <v>9.38242342820007E-3</v>
      </c>
      <c r="E2141" s="27">
        <v>2.046408901570243E-2</v>
      </c>
      <c r="F2141" s="583">
        <v>1.8752924695414589E-3</v>
      </c>
      <c r="G2141" s="584">
        <v>0.18777289203664987</v>
      </c>
      <c r="H2141" s="584">
        <v>0.28106320092622222</v>
      </c>
      <c r="I2141" s="124">
        <v>0.47071138543241359</v>
      </c>
      <c r="AP2141" s="125"/>
    </row>
    <row r="2142" spans="1:42" x14ac:dyDescent="0.75">
      <c r="A2142" s="57" t="s">
        <v>172</v>
      </c>
      <c r="B2142" s="73">
        <v>2.1702557023033697E-2</v>
      </c>
      <c r="C2142" s="31">
        <v>7.6493248523979943E-2</v>
      </c>
      <c r="D2142" s="31">
        <v>1.962752278589947E-3</v>
      </c>
      <c r="E2142" s="27">
        <v>0.10015855782560358</v>
      </c>
    </row>
    <row r="2143" spans="1:42" x14ac:dyDescent="0.75">
      <c r="A2143" s="57" t="s">
        <v>190</v>
      </c>
      <c r="B2143" s="73">
        <v>5.1723351706583565E-4</v>
      </c>
      <c r="C2143" s="31">
        <v>9.9674915734619869E-4</v>
      </c>
      <c r="D2143" s="31">
        <v>1.7385376043784653E-3</v>
      </c>
      <c r="E2143" s="27">
        <v>3.2525202787904994E-3</v>
      </c>
    </row>
    <row r="2144" spans="1:42" x14ac:dyDescent="0.75">
      <c r="A2144" s="57" t="s">
        <v>191</v>
      </c>
      <c r="B2144" s="73">
        <v>9.4877532486478287E-4</v>
      </c>
      <c r="C2144" s="31">
        <v>1.5973572669491802E-3</v>
      </c>
      <c r="D2144" s="31">
        <v>3.2861410505826863E-3</v>
      </c>
      <c r="E2144" s="27">
        <v>5.8322736423966487E-3</v>
      </c>
      <c r="F2144" s="562" t="s">
        <v>272</v>
      </c>
      <c r="G2144" s="563"/>
      <c r="H2144" s="564"/>
      <c r="I2144" s="564"/>
    </row>
    <row r="2145" spans="1:44" ht="26.75" x14ac:dyDescent="0.75">
      <c r="A2145" s="57" t="s">
        <v>175</v>
      </c>
      <c r="B2145" s="73">
        <v>2.0775418227624038E-3</v>
      </c>
      <c r="C2145" s="31">
        <v>6.2681918168781492E-2</v>
      </c>
      <c r="D2145" s="31">
        <v>0.16722335969000859</v>
      </c>
      <c r="E2145" s="27">
        <v>0.23198281968155249</v>
      </c>
      <c r="F2145" s="44" t="s">
        <v>185</v>
      </c>
      <c r="G2145" s="44" t="s">
        <v>186</v>
      </c>
      <c r="H2145" s="129" t="s">
        <v>187</v>
      </c>
      <c r="I2145" s="14" t="s">
        <v>188</v>
      </c>
    </row>
    <row r="2146" spans="1:44" x14ac:dyDescent="0.75">
      <c r="A2146" s="57" t="s">
        <v>176</v>
      </c>
      <c r="B2146" s="73">
        <v>9.6606281524026967E-4</v>
      </c>
      <c r="C2146" s="31">
        <v>9.7943831072347578E-3</v>
      </c>
      <c r="D2146" s="31">
        <v>1.8924396578239784</v>
      </c>
      <c r="E2146" s="27">
        <v>1.9032001037464534</v>
      </c>
      <c r="F2146" s="577">
        <v>61539.723599466583</v>
      </c>
      <c r="G2146" s="578">
        <v>1036490.1089952305</v>
      </c>
      <c r="H2146" s="578">
        <v>1000000</v>
      </c>
      <c r="I2146" s="117">
        <v>2098029.8325946974</v>
      </c>
    </row>
    <row r="2147" spans="1:44" x14ac:dyDescent="0.75">
      <c r="A2147" s="57" t="s">
        <v>177</v>
      </c>
      <c r="B2147" s="73">
        <v>2.7120572738969324E-3</v>
      </c>
      <c r="C2147" s="31">
        <v>1.6665521309066757E-2</v>
      </c>
      <c r="D2147" s="31">
        <v>8.4027109391563715E-2</v>
      </c>
      <c r="E2147" s="27">
        <v>0.1034046879745274</v>
      </c>
      <c r="F2147" s="579">
        <v>61112.699091569593</v>
      </c>
      <c r="G2147" s="580">
        <v>881913.16598511976</v>
      </c>
      <c r="H2147" s="580">
        <v>1000000</v>
      </c>
      <c r="I2147" s="121">
        <v>1943025.8650766893</v>
      </c>
    </row>
    <row r="2148" spans="1:44" x14ac:dyDescent="0.75">
      <c r="A2148" s="57" t="s">
        <v>178</v>
      </c>
      <c r="B2148" s="73">
        <v>1.9295948928889326E-4</v>
      </c>
      <c r="C2148" s="31">
        <v>2.9502351493460159E-3</v>
      </c>
      <c r="D2148" s="31">
        <v>1.6384334736361927E-2</v>
      </c>
      <c r="E2148" s="27">
        <v>1.9527529374996834E-2</v>
      </c>
      <c r="F2148" s="579">
        <v>894.00605332176895</v>
      </c>
      <c r="G2148" s="580">
        <v>323944.4074407735</v>
      </c>
      <c r="H2148" s="580">
        <v>0</v>
      </c>
      <c r="I2148" s="121">
        <v>324838.41349409521</v>
      </c>
    </row>
    <row r="2149" spans="1:44" x14ac:dyDescent="0.75">
      <c r="A2149" s="57" t="s">
        <v>179</v>
      </c>
      <c r="B2149" s="73">
        <v>1.6325132542150127E-4</v>
      </c>
      <c r="C2149" s="31">
        <v>2.5705907327634495E-3</v>
      </c>
      <c r="D2149" s="31">
        <v>6.5676963997400488E-3</v>
      </c>
      <c r="E2149" s="27">
        <v>9.3015384579249998E-3</v>
      </c>
      <c r="F2149" s="579">
        <v>56935.344682325886</v>
      </c>
      <c r="G2149" s="580">
        <v>540095.88079693727</v>
      </c>
      <c r="H2149" s="580">
        <v>1000000</v>
      </c>
      <c r="I2149" s="121">
        <v>1597031.2254792631</v>
      </c>
      <c r="AQ2149" s="125"/>
    </row>
    <row r="2150" spans="1:44" x14ac:dyDescent="0.75">
      <c r="A2150" s="57" t="s">
        <v>180</v>
      </c>
      <c r="B2150" s="73">
        <v>3.0796093030957625E-3</v>
      </c>
      <c r="C2150" s="31">
        <v>7.4109946992355919E-3</v>
      </c>
      <c r="D2150" s="31">
        <v>1.3739265950129629E-3</v>
      </c>
      <c r="E2150" s="31">
        <v>1.1864530597344318E-2</v>
      </c>
      <c r="F2150" s="579">
        <v>3283.3483559219358</v>
      </c>
      <c r="G2150" s="580">
        <v>17872.877747408998</v>
      </c>
      <c r="H2150" s="580">
        <v>0</v>
      </c>
      <c r="I2150" s="121">
        <v>21156.226103330937</v>
      </c>
      <c r="AO2150" s="125"/>
    </row>
    <row r="2151" spans="1:44" x14ac:dyDescent="0.75">
      <c r="A2151" s="57" t="s">
        <v>181</v>
      </c>
      <c r="B2151" s="73">
        <v>2.2135861751323729E-5</v>
      </c>
      <c r="C2151" s="31">
        <v>3.220709548196664E-4</v>
      </c>
      <c r="D2151" s="31">
        <v>1.2169763230649255E-3</v>
      </c>
      <c r="E2151" s="31">
        <v>1.5611831396359157E-3</v>
      </c>
      <c r="F2151" s="579">
        <v>2.5344181390296501</v>
      </c>
      <c r="G2151" s="580">
        <v>93.994404834106064</v>
      </c>
      <c r="H2151" s="580">
        <v>0</v>
      </c>
      <c r="I2151" s="121">
        <v>96.528822973135703</v>
      </c>
      <c r="AR2151" s="125"/>
    </row>
    <row r="2152" spans="1:44" x14ac:dyDescent="0.75">
      <c r="A2152" s="122" t="s">
        <v>182</v>
      </c>
      <c r="B2152" s="132">
        <v>4.9100931061125693E-5</v>
      </c>
      <c r="C2152" s="123">
        <v>4.2329078250530355E-4</v>
      </c>
      <c r="D2152" s="123">
        <v>2.3002987354078801E-3</v>
      </c>
      <c r="E2152" s="123">
        <v>2.7726904489743095E-3</v>
      </c>
      <c r="F2152" s="579">
        <v>3839.9462425826077</v>
      </c>
      <c r="G2152" s="580">
        <v>125487.48987690818</v>
      </c>
      <c r="H2152" s="580">
        <v>0</v>
      </c>
      <c r="I2152" s="121">
        <v>129327.43611949077</v>
      </c>
      <c r="AM2152" s="130"/>
    </row>
    <row r="2153" spans="1:44" x14ac:dyDescent="0.75">
      <c r="F2153" s="581">
        <v>138.7225507604534</v>
      </c>
      <c r="G2153" s="582">
        <v>165.79523256621323</v>
      </c>
      <c r="H2153" s="582">
        <v>0</v>
      </c>
      <c r="I2153" s="27">
        <v>304.51778332666657</v>
      </c>
    </row>
    <row r="2154" spans="1:44" x14ac:dyDescent="0.75">
      <c r="A2154" s="33" t="s">
        <v>1679</v>
      </c>
      <c r="F2154" s="581">
        <v>0.19387600001368152</v>
      </c>
      <c r="G2154" s="582">
        <v>1.1796935450359429</v>
      </c>
      <c r="H2154" s="582">
        <v>0</v>
      </c>
      <c r="I2154" s="27">
        <v>1.3735695450496246</v>
      </c>
    </row>
    <row r="2155" spans="1:44" x14ac:dyDescent="0.75">
      <c r="A2155" s="49"/>
      <c r="B2155" s="126" t="s">
        <v>271</v>
      </c>
      <c r="C2155" s="594"/>
      <c r="D2155" s="594"/>
      <c r="E2155" s="595"/>
      <c r="F2155" s="579">
        <v>8052.9999053998354</v>
      </c>
      <c r="G2155" s="580">
        <v>130773.96564332908</v>
      </c>
      <c r="H2155" s="580">
        <v>0</v>
      </c>
      <c r="I2155" s="121">
        <v>138826.96554872891</v>
      </c>
    </row>
    <row r="2156" spans="1:44" ht="26.75" x14ac:dyDescent="0.75">
      <c r="A2156" s="122" t="s">
        <v>184</v>
      </c>
      <c r="B2156" s="128" t="s">
        <v>185</v>
      </c>
      <c r="C2156" s="129" t="s">
        <v>186</v>
      </c>
      <c r="D2156" s="129" t="s">
        <v>187</v>
      </c>
      <c r="E2156" s="14" t="s">
        <v>188</v>
      </c>
      <c r="F2156" s="581">
        <v>5.838816024406638</v>
      </c>
      <c r="G2156" s="582">
        <v>10.367286207164192</v>
      </c>
      <c r="H2156" s="582">
        <v>0</v>
      </c>
      <c r="I2156" s="27">
        <v>16.206102231570828</v>
      </c>
    </row>
    <row r="2157" spans="1:44" x14ac:dyDescent="0.75">
      <c r="A2157" s="57" t="s">
        <v>160</v>
      </c>
      <c r="B2157" s="131">
        <v>183.84984321813045</v>
      </c>
      <c r="C2157" s="120">
        <v>1529.9809297688662</v>
      </c>
      <c r="D2157" s="120">
        <v>4097.0464504820338</v>
      </c>
      <c r="E2157" s="121">
        <v>5810.8772234690305</v>
      </c>
      <c r="F2157" s="581">
        <v>12.49293545198865</v>
      </c>
      <c r="G2157" s="582">
        <v>23.034698897776465</v>
      </c>
      <c r="H2157" s="582">
        <v>0</v>
      </c>
      <c r="I2157" s="27">
        <v>35.527634349765115</v>
      </c>
    </row>
    <row r="2158" spans="1:44" x14ac:dyDescent="0.75">
      <c r="A2158" s="57" t="s">
        <v>162</v>
      </c>
      <c r="B2158" s="131">
        <v>173.1367300909408</v>
      </c>
      <c r="C2158" s="120">
        <v>1228.9705184083693</v>
      </c>
      <c r="D2158" s="120">
        <v>2877.3029158753284</v>
      </c>
      <c r="E2158" s="121">
        <v>4279.410164374638</v>
      </c>
      <c r="F2158" s="581">
        <v>16.560285947192074</v>
      </c>
      <c r="G2158" s="582">
        <v>46.688100574730207</v>
      </c>
      <c r="H2158" s="582">
        <v>0</v>
      </c>
      <c r="I2158" s="27">
        <v>63.248386521922278</v>
      </c>
    </row>
    <row r="2159" spans="1:44" x14ac:dyDescent="0.75">
      <c r="A2159" s="57" t="s">
        <v>31</v>
      </c>
      <c r="B2159" s="131">
        <v>21.712981324298237</v>
      </c>
      <c r="C2159" s="120">
        <v>97.967618180535254</v>
      </c>
      <c r="D2159" s="120">
        <v>0</v>
      </c>
      <c r="E2159" s="121">
        <v>119.68059950483349</v>
      </c>
      <c r="F2159" s="581">
        <v>0.35502597458834012</v>
      </c>
      <c r="G2159" s="582">
        <v>8.9515678299309052</v>
      </c>
      <c r="H2159" s="582">
        <v>8.7895301817068976</v>
      </c>
      <c r="I2159" s="27">
        <v>18.096123986226143</v>
      </c>
    </row>
    <row r="2160" spans="1:44" x14ac:dyDescent="0.75">
      <c r="A2160" s="57" t="s">
        <v>23</v>
      </c>
      <c r="B2160" s="131">
        <v>117.74195014818703</v>
      </c>
      <c r="C2160" s="120">
        <v>1018.5927577556192</v>
      </c>
      <c r="D2160" s="120">
        <v>0</v>
      </c>
      <c r="E2160" s="121">
        <v>1136.3347079038062</v>
      </c>
      <c r="F2160" s="581">
        <v>0.31692564724688521</v>
      </c>
      <c r="G2160" s="582">
        <v>5.2619812333986449</v>
      </c>
      <c r="H2160" s="582">
        <v>2.2462132686584297</v>
      </c>
      <c r="I2160" s="27">
        <v>7.8251201493039604</v>
      </c>
    </row>
    <row r="2161" spans="1:42" x14ac:dyDescent="0.75">
      <c r="A2161" s="57" t="s">
        <v>163</v>
      </c>
      <c r="B2161" s="131">
        <v>33.681798618455545</v>
      </c>
      <c r="C2161" s="120">
        <v>112.41014247221477</v>
      </c>
      <c r="D2161" s="120">
        <v>2877.3029158753284</v>
      </c>
      <c r="E2161" s="121">
        <v>3023.3948569659988</v>
      </c>
      <c r="F2161" s="581">
        <v>9.3064138954451678</v>
      </c>
      <c r="G2161" s="582">
        <v>91.75765004085838</v>
      </c>
      <c r="H2161" s="582">
        <v>0</v>
      </c>
      <c r="I2161" s="27">
        <v>101.06406393630354</v>
      </c>
    </row>
    <row r="2162" spans="1:42" x14ac:dyDescent="0.75">
      <c r="A2162" s="57" t="s">
        <v>189</v>
      </c>
      <c r="B2162" s="189">
        <v>4.9050921399411987E-2</v>
      </c>
      <c r="C2162" s="190">
        <v>0.46273751665250029</v>
      </c>
      <c r="D2162" s="120">
        <v>1</v>
      </c>
      <c r="E2162" s="121">
        <v>0.51178843805191232</v>
      </c>
      <c r="F2162" s="581">
        <v>0.10238814778473321</v>
      </c>
      <c r="G2162" s="582">
        <v>0.50795679720889209</v>
      </c>
      <c r="H2162" s="582">
        <v>0.3211558602086359</v>
      </c>
      <c r="I2162" s="27">
        <v>0.9315008052022612</v>
      </c>
    </row>
    <row r="2163" spans="1:42" x14ac:dyDescent="0.75">
      <c r="A2163" s="57" t="s">
        <v>165</v>
      </c>
      <c r="B2163" s="131">
        <v>-76.24012397503401</v>
      </c>
      <c r="C2163" s="120">
        <v>92.380096115990924</v>
      </c>
      <c r="D2163" s="120">
        <v>312.45510865586238</v>
      </c>
      <c r="E2163" s="121">
        <v>328.59508079681927</v>
      </c>
      <c r="F2163" s="581">
        <v>0.11265991329996797</v>
      </c>
      <c r="G2163" s="582">
        <v>1.2119500968262937</v>
      </c>
      <c r="H2163" s="582">
        <v>0.4015188584660318</v>
      </c>
      <c r="I2163" s="27">
        <v>1.7261288685922933</v>
      </c>
    </row>
    <row r="2164" spans="1:42" x14ac:dyDescent="0.75">
      <c r="A2164" s="57" t="s">
        <v>1676</v>
      </c>
      <c r="B2164" s="73">
        <v>0.24268104840445195</v>
      </c>
      <c r="C2164" s="31">
        <v>0.23903937680295836</v>
      </c>
      <c r="D2164" s="31">
        <v>8.6409950208849416E-3</v>
      </c>
      <c r="E2164" s="27">
        <v>0.49036142022829526</v>
      </c>
      <c r="F2164" s="581">
        <v>0.12943600702534219</v>
      </c>
      <c r="G2164" s="582">
        <v>0.7201749826281969</v>
      </c>
      <c r="H2164" s="582">
        <v>0</v>
      </c>
      <c r="I2164" s="27">
        <v>0.84961098965353909</v>
      </c>
    </row>
    <row r="2165" spans="1:42" x14ac:dyDescent="0.75">
      <c r="A2165" s="57" t="s">
        <v>84</v>
      </c>
      <c r="B2165" s="73">
        <v>2.3675593898641193E-4</v>
      </c>
      <c r="C2165" s="31">
        <v>4.121187008323187E-2</v>
      </c>
      <c r="D2165" s="31">
        <v>7.6166044833770605E-3</v>
      </c>
      <c r="E2165" s="27">
        <v>4.9065230505595345E-2</v>
      </c>
      <c r="F2165" s="581">
        <v>0.4509887387381431</v>
      </c>
      <c r="G2165" s="582">
        <v>3.6361294039860637</v>
      </c>
      <c r="H2165" s="582">
        <v>0</v>
      </c>
      <c r="I2165" s="27">
        <v>4.0871181427242069</v>
      </c>
    </row>
    <row r="2166" spans="1:42" x14ac:dyDescent="0.75">
      <c r="A2166" s="57" t="s">
        <v>166</v>
      </c>
      <c r="B2166" s="131">
        <v>-68.896952199069048</v>
      </c>
      <c r="C2166" s="120">
        <v>110.47242299213612</v>
      </c>
      <c r="D2166" s="120">
        <v>314.73273869458387</v>
      </c>
      <c r="E2166" s="121">
        <v>356.30820948765091</v>
      </c>
      <c r="F2166" s="581">
        <v>0.56389075051227111</v>
      </c>
      <c r="G2166" s="582">
        <v>8.9908340316930069</v>
      </c>
      <c r="H2166" s="582">
        <v>0</v>
      </c>
      <c r="I2166" s="27">
        <v>9.5547247822052785</v>
      </c>
    </row>
    <row r="2167" spans="1:42" x14ac:dyDescent="0.75">
      <c r="A2167" s="57" t="s">
        <v>167</v>
      </c>
      <c r="B2167" s="73">
        <v>1.0241829053842889E-2</v>
      </c>
      <c r="C2167" s="31">
        <v>0.14295361591081157</v>
      </c>
      <c r="D2167" s="31">
        <v>0.23889051384286944</v>
      </c>
      <c r="E2167" s="27">
        <v>0.39208595880752389</v>
      </c>
      <c r="F2167" s="581">
        <v>8.0469960004548521E-3</v>
      </c>
      <c r="G2167" s="582">
        <v>1.2034060747369735</v>
      </c>
      <c r="H2167" s="582">
        <v>6.1526711271948287</v>
      </c>
      <c r="I2167" s="27">
        <v>7.3641241979322567</v>
      </c>
    </row>
    <row r="2168" spans="1:42" x14ac:dyDescent="0.75">
      <c r="A2168" s="57" t="s">
        <v>168</v>
      </c>
      <c r="B2168" s="73">
        <v>2.2052019287562223E-2</v>
      </c>
      <c r="C2168" s="31">
        <v>7.2450277991696219E-2</v>
      </c>
      <c r="D2168" s="31">
        <v>2.7034852254628263</v>
      </c>
      <c r="E2168" s="27">
        <v>2.7979875227420847</v>
      </c>
      <c r="F2168" s="581">
        <v>6.8868833964879873E-3</v>
      </c>
      <c r="G2168" s="582">
        <v>0.94668444964395704</v>
      </c>
      <c r="H2168" s="582">
        <v>1.5723492880609007</v>
      </c>
      <c r="I2168" s="27">
        <v>2.5259206211013456</v>
      </c>
    </row>
    <row r="2169" spans="1:42" x14ac:dyDescent="0.75">
      <c r="A2169" s="57" t="s">
        <v>169</v>
      </c>
      <c r="B2169" s="73">
        <v>4.9751038343443389E-2</v>
      </c>
      <c r="C2169" s="31">
        <v>0.15422845009928171</v>
      </c>
      <c r="D2169" s="31">
        <v>0.12003872770223388</v>
      </c>
      <c r="E2169" s="27">
        <v>0.32401821614495896</v>
      </c>
      <c r="F2169" s="581">
        <v>0.17803833249691423</v>
      </c>
      <c r="G2169" s="582">
        <v>30.742476021520094</v>
      </c>
      <c r="H2169" s="582">
        <v>0</v>
      </c>
      <c r="I2169" s="27">
        <v>30.920514354017008</v>
      </c>
    </row>
    <row r="2170" spans="1:42" x14ac:dyDescent="0.75">
      <c r="A2170" s="57" t="s">
        <v>170</v>
      </c>
      <c r="B2170" s="73">
        <v>2.6147315630376433E-3</v>
      </c>
      <c r="C2170" s="31">
        <v>2.3448787281273639E-2</v>
      </c>
      <c r="D2170" s="31">
        <v>2.3406192480517039E-2</v>
      </c>
      <c r="E2170" s="27">
        <v>4.9469711324828317E-2</v>
      </c>
      <c r="F2170" s="581">
        <v>1.4181361192075826E-3</v>
      </c>
      <c r="G2170" s="582">
        <v>6.8919764956418814E-2</v>
      </c>
      <c r="H2170" s="582">
        <v>0.2248091021460451</v>
      </c>
      <c r="I2170" s="27">
        <v>0.29514700322167148</v>
      </c>
    </row>
    <row r="2171" spans="1:42" x14ac:dyDescent="0.75">
      <c r="A2171" s="57" t="s">
        <v>171</v>
      </c>
      <c r="B2171" s="73">
        <v>2.2026123550046503E-3</v>
      </c>
      <c r="C2171" s="31">
        <v>1.0814914362203136E-2</v>
      </c>
      <c r="D2171" s="31">
        <v>9.38242342820007E-3</v>
      </c>
      <c r="E2171" s="27">
        <v>2.2399950145407854E-2</v>
      </c>
      <c r="F2171" s="583">
        <v>1.8932155802341326E-3</v>
      </c>
      <c r="G2171" s="584">
        <v>0.18174582164010469</v>
      </c>
      <c r="H2171" s="584">
        <v>0.28106320092622222</v>
      </c>
      <c r="I2171" s="124">
        <v>0.46470223814656109</v>
      </c>
      <c r="AP2171" s="125"/>
    </row>
    <row r="2172" spans="1:42" x14ac:dyDescent="0.75">
      <c r="A2172" s="57" t="s">
        <v>172</v>
      </c>
      <c r="B2172" s="73">
        <v>1.8498379948247563E-2</v>
      </c>
      <c r="C2172" s="31">
        <v>0.1154814618459987</v>
      </c>
      <c r="D2172" s="31">
        <v>1.962752278589947E-3</v>
      </c>
      <c r="E2172" s="27">
        <v>0.13594259407283621</v>
      </c>
    </row>
    <row r="2173" spans="1:42" x14ac:dyDescent="0.75">
      <c r="A2173" s="57" t="s">
        <v>190</v>
      </c>
      <c r="B2173" s="73">
        <v>4.4086888519621805E-4</v>
      </c>
      <c r="C2173" s="31">
        <v>1.2282716603457759E-3</v>
      </c>
      <c r="D2173" s="31">
        <v>1.7385376043784653E-3</v>
      </c>
      <c r="E2173" s="27">
        <v>3.4076781499204592E-3</v>
      </c>
    </row>
    <row r="2174" spans="1:42" x14ac:dyDescent="0.75">
      <c r="A2174" s="57" t="s">
        <v>191</v>
      </c>
      <c r="B2174" s="73">
        <v>8.0869763070975801E-4</v>
      </c>
      <c r="C2174" s="31">
        <v>2.0241835686632867E-3</v>
      </c>
      <c r="D2174" s="31">
        <v>3.2861410505826863E-3</v>
      </c>
      <c r="E2174" s="27">
        <v>6.1190222499557315E-3</v>
      </c>
      <c r="F2174" s="562" t="s">
        <v>272</v>
      </c>
      <c r="G2174" s="563"/>
      <c r="H2174" s="564"/>
      <c r="I2174" s="564"/>
    </row>
    <row r="2175" spans="1:42" ht="26.75" x14ac:dyDescent="0.75">
      <c r="A2175" s="57" t="s">
        <v>175</v>
      </c>
      <c r="B2175" s="73">
        <v>1.7708124418263423E-3</v>
      </c>
      <c r="C2175" s="31">
        <v>6.1669441195543649E-2</v>
      </c>
      <c r="D2175" s="31">
        <v>0.16722335969000859</v>
      </c>
      <c r="E2175" s="27">
        <v>0.23066361332737859</v>
      </c>
      <c r="F2175" s="44" t="s">
        <v>185</v>
      </c>
      <c r="G2175" s="44" t="s">
        <v>186</v>
      </c>
      <c r="H2175" s="129" t="s">
        <v>187</v>
      </c>
      <c r="I2175" s="14" t="s">
        <v>188</v>
      </c>
    </row>
    <row r="2176" spans="1:42" x14ac:dyDescent="0.75">
      <c r="A2176" s="57" t="s">
        <v>176</v>
      </c>
      <c r="B2176" s="73">
        <v>8.2343278680118174E-4</v>
      </c>
      <c r="C2176" s="31">
        <v>9.2357659271403523E-3</v>
      </c>
      <c r="D2176" s="31">
        <v>1.8924396578239784</v>
      </c>
      <c r="E2176" s="27">
        <v>1.9024988565379199</v>
      </c>
      <c r="F2176" s="577">
        <v>73764.120491165289</v>
      </c>
      <c r="G2176" s="578">
        <v>451677.72142887884</v>
      </c>
      <c r="H2176" s="578">
        <v>1000000</v>
      </c>
      <c r="I2176" s="117">
        <v>1525441.8419200443</v>
      </c>
    </row>
    <row r="2177" spans="1:53" x14ac:dyDescent="0.75">
      <c r="A2177" s="57" t="s">
        <v>177</v>
      </c>
      <c r="B2177" s="73">
        <v>2.3116476938965379E-3</v>
      </c>
      <c r="C2177" s="31">
        <v>1.6156615147031032E-2</v>
      </c>
      <c r="D2177" s="31">
        <v>8.4027109391563715E-2</v>
      </c>
      <c r="E2177" s="27">
        <v>0.10249537223249128</v>
      </c>
      <c r="F2177" s="579">
        <v>73252.270820565391</v>
      </c>
      <c r="G2177" s="580">
        <v>433891.65217989433</v>
      </c>
      <c r="H2177" s="580">
        <v>1000000</v>
      </c>
      <c r="I2177" s="121">
        <v>1507143.9230004598</v>
      </c>
    </row>
    <row r="2178" spans="1:53" x14ac:dyDescent="0.75">
      <c r="A2178" s="57" t="s">
        <v>178</v>
      </c>
      <c r="B2178" s="73">
        <v>1.6447084754563169E-4</v>
      </c>
      <c r="C2178" s="31">
        <v>2.5581910875801359E-3</v>
      </c>
      <c r="D2178" s="31">
        <v>1.6384334736361927E-2</v>
      </c>
      <c r="E2178" s="27">
        <v>1.9106996671487693E-2</v>
      </c>
      <c r="F2178" s="579">
        <v>1071.593539585376</v>
      </c>
      <c r="G2178" s="580">
        <v>37270.922221961577</v>
      </c>
      <c r="H2178" s="580">
        <v>0</v>
      </c>
      <c r="I2178" s="121">
        <v>38342.515761546951</v>
      </c>
    </row>
    <row r="2179" spans="1:53" x14ac:dyDescent="0.75">
      <c r="A2179" s="57" t="s">
        <v>179</v>
      </c>
      <c r="B2179" s="73">
        <v>1.3914881281025206E-4</v>
      </c>
      <c r="C2179" s="31">
        <v>2.2185455884676489E-3</v>
      </c>
      <c r="D2179" s="31">
        <v>6.5676963997400488E-3</v>
      </c>
      <c r="E2179" s="27">
        <v>8.9253908010179499E-3</v>
      </c>
      <c r="F2179" s="579">
        <v>68245.116807601575</v>
      </c>
      <c r="G2179" s="580">
        <v>383611.12776146893</v>
      </c>
      <c r="H2179" s="580">
        <v>1000000</v>
      </c>
      <c r="I2179" s="121">
        <v>1451856.2445690706</v>
      </c>
      <c r="AZ2179" s="125"/>
    </row>
    <row r="2180" spans="1:53" x14ac:dyDescent="0.75">
      <c r="A2180" s="57" t="s">
        <v>180</v>
      </c>
      <c r="B2180" s="73">
        <v>2.6249341457949575E-3</v>
      </c>
      <c r="C2180" s="31">
        <v>8.189076118909254E-3</v>
      </c>
      <c r="D2180" s="31">
        <v>1.3739265950129629E-3</v>
      </c>
      <c r="E2180" s="31">
        <v>1.2187936859717176E-2</v>
      </c>
      <c r="F2180" s="579">
        <v>3935.5604733784412</v>
      </c>
      <c r="G2180" s="580">
        <v>13009.6021964637</v>
      </c>
      <c r="H2180" s="580">
        <v>0</v>
      </c>
      <c r="I2180" s="121">
        <v>16945.162669842142</v>
      </c>
      <c r="AX2180" s="125"/>
    </row>
    <row r="2181" spans="1:53" x14ac:dyDescent="0.75">
      <c r="A2181" s="57" t="s">
        <v>181</v>
      </c>
      <c r="B2181" s="73">
        <v>1.8867711335732187E-5</v>
      </c>
      <c r="C2181" s="31">
        <v>2.7408942677119297E-4</v>
      </c>
      <c r="D2181" s="31">
        <v>1.2169763230649255E-3</v>
      </c>
      <c r="E2181" s="31">
        <v>1.5099334611718507E-3</v>
      </c>
      <c r="F2181" s="579">
        <v>3.0378609790180855</v>
      </c>
      <c r="G2181" s="580">
        <v>9.3470400893651195</v>
      </c>
      <c r="H2181" s="580">
        <v>0</v>
      </c>
      <c r="I2181" s="121">
        <v>12.384901068383204</v>
      </c>
      <c r="BA2181" s="125"/>
    </row>
    <row r="2182" spans="1:53" x14ac:dyDescent="0.75">
      <c r="A2182" s="122" t="s">
        <v>182</v>
      </c>
      <c r="B2182" s="132">
        <v>4.1851643454613E-5</v>
      </c>
      <c r="C2182" s="123">
        <v>3.788347746861737E-4</v>
      </c>
      <c r="D2182" s="123">
        <v>2.3002987354078801E-3</v>
      </c>
      <c r="E2182" s="123">
        <v>2.7209851535486668E-3</v>
      </c>
      <c r="F2182" s="579">
        <v>4602.7222865186213</v>
      </c>
      <c r="G2182" s="580">
        <v>14843.822793401388</v>
      </c>
      <c r="H2182" s="580">
        <v>72194.710441576579</v>
      </c>
      <c r="I2182" s="121">
        <v>91641.255521496598</v>
      </c>
      <c r="AV2182" s="130"/>
    </row>
    <row r="2183" spans="1:53" x14ac:dyDescent="0.75">
      <c r="F2183" s="581">
        <v>166.27872779761026</v>
      </c>
      <c r="G2183" s="582">
        <v>66.845376791624801</v>
      </c>
      <c r="H2183" s="582">
        <v>0.65313041518991244</v>
      </c>
      <c r="I2183" s="27">
        <v>233.77723500442497</v>
      </c>
    </row>
    <row r="2184" spans="1:53" x14ac:dyDescent="0.75">
      <c r="A2184" s="33" t="s">
        <v>1684</v>
      </c>
      <c r="B2184" s="33"/>
      <c r="F2184" s="581">
        <v>0.23238798923494558</v>
      </c>
      <c r="G2184" s="582">
        <v>8.5218436718047408E-2</v>
      </c>
      <c r="H2184" s="582">
        <v>0.57570176079744417</v>
      </c>
      <c r="I2184" s="27">
        <v>0.89330818675043722</v>
      </c>
    </row>
    <row r="2185" spans="1:53" x14ac:dyDescent="0.75">
      <c r="A2185" s="49"/>
      <c r="B2185" s="126" t="s">
        <v>271</v>
      </c>
      <c r="C2185" s="594"/>
      <c r="D2185" s="594"/>
      <c r="E2185" s="595"/>
      <c r="F2185" s="579">
        <v>9652.6669375941892</v>
      </c>
      <c r="G2185" s="580">
        <v>16871.766982880414</v>
      </c>
      <c r="H2185" s="580">
        <v>72366.865320643585</v>
      </c>
      <c r="I2185" s="121">
        <v>98891.299241118191</v>
      </c>
    </row>
    <row r="2186" spans="1:53" ht="26.75" x14ac:dyDescent="0.75">
      <c r="A2186" s="122" t="s">
        <v>184</v>
      </c>
      <c r="B2186" s="128" t="s">
        <v>185</v>
      </c>
      <c r="C2186" s="129" t="s">
        <v>186</v>
      </c>
      <c r="D2186" s="129" t="s">
        <v>187</v>
      </c>
      <c r="E2186" s="14" t="s">
        <v>188</v>
      </c>
      <c r="F2186" s="581">
        <v>6.9986523103885219</v>
      </c>
      <c r="G2186" s="582">
        <v>16.72774649404322</v>
      </c>
      <c r="H2186" s="582">
        <v>25.938352609330195</v>
      </c>
      <c r="I2186" s="27">
        <v>49.664751413761941</v>
      </c>
    </row>
    <row r="2187" spans="1:53" x14ac:dyDescent="0.75">
      <c r="A2187" s="57" t="s">
        <v>160</v>
      </c>
      <c r="B2187" s="131">
        <v>218.52615381496253</v>
      </c>
      <c r="C2187" s="120">
        <v>1878.3309930670735</v>
      </c>
      <c r="D2187" s="120">
        <v>3584.9156441717796</v>
      </c>
      <c r="E2187" s="121">
        <v>5681.772791053816</v>
      </c>
      <c r="F2187" s="581">
        <v>14.974561828822205</v>
      </c>
      <c r="G2187" s="582">
        <v>6.6606564074201078</v>
      </c>
      <c r="H2187" s="582">
        <v>204.34318310549128</v>
      </c>
      <c r="I2187" s="27">
        <v>225.97840134173362</v>
      </c>
    </row>
    <row r="2188" spans="1:53" x14ac:dyDescent="0.75">
      <c r="A2188" s="57" t="s">
        <v>162</v>
      </c>
      <c r="B2188" s="131">
        <v>217.00979953454998</v>
      </c>
      <c r="C2188" s="120">
        <v>1675.3080432195254</v>
      </c>
      <c r="D2188" s="120">
        <v>3584.9156441717796</v>
      </c>
      <c r="E2188" s="121">
        <v>5477.2334869258548</v>
      </c>
      <c r="F2188" s="581">
        <v>19.849860488931665</v>
      </c>
      <c r="G2188" s="582">
        <v>12.345333330731799</v>
      </c>
      <c r="H2188" s="582">
        <v>9.0731384375916093</v>
      </c>
      <c r="I2188" s="27">
        <v>41.268332257255068</v>
      </c>
    </row>
    <row r="2189" spans="1:53" x14ac:dyDescent="0.75">
      <c r="A2189" s="57" t="s">
        <v>31</v>
      </c>
      <c r="B2189" s="131">
        <v>3.1745950890392667</v>
      </c>
      <c r="C2189" s="120">
        <v>425.47279306558767</v>
      </c>
      <c r="D2189" s="120">
        <v>0</v>
      </c>
      <c r="E2189" s="121">
        <v>428.64738815462692</v>
      </c>
      <c r="F2189" s="581">
        <v>0.42554917759257999</v>
      </c>
      <c r="G2189" s="582">
        <v>1.9167097095759293</v>
      </c>
      <c r="H2189" s="582">
        <v>6.8026584004526089</v>
      </c>
      <c r="I2189" s="27">
        <v>9.1449172876211176</v>
      </c>
    </row>
    <row r="2190" spans="1:53" x14ac:dyDescent="0.75">
      <c r="A2190" s="57" t="s">
        <v>23</v>
      </c>
      <c r="B2190" s="131">
        <v>202.17610937832845</v>
      </c>
      <c r="C2190" s="120">
        <v>1229.4786895856839</v>
      </c>
      <c r="D2190" s="120">
        <v>3584.9156441717796</v>
      </c>
      <c r="E2190" s="121">
        <v>5016.5704431357917</v>
      </c>
      <c r="F2190" s="581">
        <v>0.37988051071556023</v>
      </c>
      <c r="G2190" s="582">
        <v>1.416875219026587</v>
      </c>
      <c r="H2190" s="582">
        <v>1.7384571467823335</v>
      </c>
      <c r="I2190" s="27">
        <v>3.5352128765244815</v>
      </c>
    </row>
    <row r="2191" spans="1:53" x14ac:dyDescent="0.75">
      <c r="A2191" s="57" t="s">
        <v>163</v>
      </c>
      <c r="B2191" s="131">
        <v>11.659095067182275</v>
      </c>
      <c r="C2191" s="120">
        <v>20.356560568253723</v>
      </c>
      <c r="D2191" s="120">
        <v>0</v>
      </c>
      <c r="E2191" s="121">
        <v>32.015655635435998</v>
      </c>
      <c r="F2191" s="581">
        <v>11.155062060275853</v>
      </c>
      <c r="G2191" s="582">
        <v>13.762251037839508</v>
      </c>
      <c r="H2191" s="582">
        <v>0</v>
      </c>
      <c r="I2191" s="27">
        <v>24.917313098115361</v>
      </c>
    </row>
    <row r="2192" spans="1:53" x14ac:dyDescent="0.75">
      <c r="A2192" s="57" t="s">
        <v>189</v>
      </c>
      <c r="B2192" s="189">
        <v>8.9996609618478197E-3</v>
      </c>
      <c r="C2192" s="190">
        <v>0.17342499385788823</v>
      </c>
      <c r="D2192" s="120">
        <v>1</v>
      </c>
      <c r="E2192" s="121">
        <v>0.18242465481973605</v>
      </c>
      <c r="F2192" s="581">
        <v>0.12272677269752574</v>
      </c>
      <c r="G2192" s="582">
        <v>1.1091504765746779E-2</v>
      </c>
      <c r="H2192" s="582">
        <v>0.24855863341248538</v>
      </c>
      <c r="I2192" s="27">
        <v>0.38237691087575787</v>
      </c>
    </row>
    <row r="2193" spans="1:51" x14ac:dyDescent="0.75">
      <c r="A2193" s="57" t="s">
        <v>165</v>
      </c>
      <c r="B2193" s="131">
        <v>13.635561457982693</v>
      </c>
      <c r="C2193" s="120">
        <v>330.52024652494345</v>
      </c>
      <c r="D2193" s="120">
        <v>0.93357584208409783</v>
      </c>
      <c r="E2193" s="121">
        <v>345.08938382501026</v>
      </c>
      <c r="F2193" s="581">
        <v>0.13503894611666897</v>
      </c>
      <c r="G2193" s="582">
        <v>1.5531908368923944E-2</v>
      </c>
      <c r="H2193" s="582">
        <v>0.31075558977757167</v>
      </c>
      <c r="I2193" s="27">
        <v>0.46132644426316449</v>
      </c>
    </row>
    <row r="2194" spans="1:51" x14ac:dyDescent="0.75">
      <c r="A2194" s="57" t="s">
        <v>1676</v>
      </c>
      <c r="B2194" s="73">
        <v>0.4926006113122281</v>
      </c>
      <c r="C2194" s="31">
        <v>0.36173852888770808</v>
      </c>
      <c r="D2194" s="31">
        <v>8.6409950208849416E-4</v>
      </c>
      <c r="E2194" s="27">
        <v>0.85520323970202472</v>
      </c>
      <c r="F2194" s="581">
        <v>0.15514748295352135</v>
      </c>
      <c r="G2194" s="582">
        <v>9.0009787267301835</v>
      </c>
      <c r="H2194" s="582">
        <v>18.156846826531137</v>
      </c>
      <c r="I2194" s="27">
        <v>27.312973036214842</v>
      </c>
    </row>
    <row r="2195" spans="1:51" x14ac:dyDescent="0.75">
      <c r="A2195" s="57" t="s">
        <v>84</v>
      </c>
      <c r="B2195" s="73">
        <v>6.8844925069482573E-4</v>
      </c>
      <c r="C2195" s="31">
        <v>2.3910748435524163E-3</v>
      </c>
      <c r="D2195" s="31">
        <v>7.6166044833770605E-3</v>
      </c>
      <c r="E2195" s="27">
        <v>1.0696128577624302E-2</v>
      </c>
      <c r="F2195" s="581">
        <v>0.54057421318556897</v>
      </c>
      <c r="G2195" s="582">
        <v>0.70060561913950903</v>
      </c>
      <c r="H2195" s="582">
        <v>143.04022817384387</v>
      </c>
      <c r="I2195" s="27">
        <v>144.28140800616899</v>
      </c>
    </row>
    <row r="2196" spans="1:51" x14ac:dyDescent="0.75">
      <c r="A2196" s="57" t="s">
        <v>166</v>
      </c>
      <c r="B2196" s="131">
        <v>28.596018848783665</v>
      </c>
      <c r="C2196" s="120">
        <v>342.00603722511607</v>
      </c>
      <c r="D2196" s="120">
        <v>2.977899015241674</v>
      </c>
      <c r="E2196" s="121">
        <v>373.57995508914144</v>
      </c>
      <c r="F2196" s="581">
        <v>0.67590334879244274</v>
      </c>
      <c r="G2196" s="582">
        <v>1.7351924989310883</v>
      </c>
      <c r="H2196" s="582">
        <v>6.3511969063141258</v>
      </c>
      <c r="I2196" s="27">
        <v>8.7622927540376558</v>
      </c>
    </row>
    <row r="2197" spans="1:51" x14ac:dyDescent="0.75">
      <c r="A2197" s="57" t="s">
        <v>167</v>
      </c>
      <c r="B2197" s="73">
        <v>2.0733502427654919E-2</v>
      </c>
      <c r="C2197" s="31">
        <v>2.341280059401827E-2</v>
      </c>
      <c r="D2197" s="31">
        <v>2.6922692065873183E-2</v>
      </c>
      <c r="E2197" s="27">
        <v>7.1068995087546369E-2</v>
      </c>
      <c r="F2197" s="581">
        <v>9.6454704027078512E-3</v>
      </c>
      <c r="G2197" s="582">
        <v>0.23318647832057265</v>
      </c>
      <c r="H2197" s="582">
        <v>4.761860880316827</v>
      </c>
      <c r="I2197" s="27">
        <v>5.0046928290401063</v>
      </c>
    </row>
    <row r="2198" spans="1:51" x14ac:dyDescent="0.75">
      <c r="A2198" s="57" t="s">
        <v>168</v>
      </c>
      <c r="B2198" s="73">
        <v>4.4362128630121664E-2</v>
      </c>
      <c r="C2198" s="31">
        <v>3.8894772915078993E-2</v>
      </c>
      <c r="D2198" s="31">
        <v>0.54069704509256533</v>
      </c>
      <c r="E2198" s="27">
        <v>0.62395394663776593</v>
      </c>
      <c r="F2198" s="581">
        <v>8.2549102750852903E-3</v>
      </c>
      <c r="G2198" s="582">
        <v>0.19037382904682604</v>
      </c>
      <c r="H2198" s="582">
        <v>1.2169200027476332</v>
      </c>
      <c r="I2198" s="27">
        <v>1.4155487420695447</v>
      </c>
    </row>
    <row r="2199" spans="1:51" x14ac:dyDescent="0.75">
      <c r="A2199" s="57" t="s">
        <v>169</v>
      </c>
      <c r="B2199" s="73">
        <v>5.8805197398501576E-2</v>
      </c>
      <c r="C2199" s="31">
        <v>7.6647925154715399E-2</v>
      </c>
      <c r="D2199" s="31">
        <v>0.12003872770223388</v>
      </c>
      <c r="E2199" s="27">
        <v>0.25549185025545085</v>
      </c>
      <c r="F2199" s="581">
        <v>0.21340428981813558</v>
      </c>
      <c r="G2199" s="582">
        <v>3.585355779675885</v>
      </c>
      <c r="H2199" s="582">
        <v>0</v>
      </c>
      <c r="I2199" s="27">
        <v>3.7987600694940205</v>
      </c>
    </row>
    <row r="2200" spans="1:51" x14ac:dyDescent="0.75">
      <c r="A2200" s="57" t="s">
        <v>170</v>
      </c>
      <c r="B2200" s="73">
        <v>1.2606891320498402E-3</v>
      </c>
      <c r="C2200" s="31">
        <v>1.7176781482266285E-2</v>
      </c>
      <c r="D2200" s="31">
        <v>1.8540619248051702E-2</v>
      </c>
      <c r="E2200" s="27">
        <v>3.6978089862367822E-2</v>
      </c>
      <c r="F2200" s="581">
        <v>1.6998380469003013E-3</v>
      </c>
      <c r="G2200" s="582">
        <v>1.0481822986883982E-3</v>
      </c>
      <c r="H2200" s="582">
        <v>0.17399104338873975</v>
      </c>
      <c r="I2200" s="27">
        <v>0.17673906373432843</v>
      </c>
    </row>
    <row r="2201" spans="1:51" x14ac:dyDescent="0.75">
      <c r="A2201" s="57" t="s">
        <v>171</v>
      </c>
      <c r="B2201" s="73">
        <v>1.12539573932665E-3</v>
      </c>
      <c r="C2201" s="31">
        <v>1.2217441047769985E-2</v>
      </c>
      <c r="D2201" s="31">
        <v>5.0782423428200069E-3</v>
      </c>
      <c r="E2201" s="27">
        <v>1.842107912991664E-2</v>
      </c>
      <c r="F2201" s="583">
        <v>2.2692884206804011E-3</v>
      </c>
      <c r="G2201" s="584">
        <v>6.7140341968948769E-3</v>
      </c>
      <c r="H2201" s="584">
        <v>0.21752891284430015</v>
      </c>
      <c r="I2201" s="124">
        <v>0.22651223546187543</v>
      </c>
      <c r="AY2201" s="125"/>
    </row>
    <row r="2202" spans="1:51" x14ac:dyDescent="0.75">
      <c r="A2202" s="57" t="s">
        <v>172</v>
      </c>
      <c r="B2202" s="73">
        <v>3.3046863317393642E-2</v>
      </c>
      <c r="C2202" s="31">
        <v>0.12995928309947427</v>
      </c>
      <c r="D2202" s="31">
        <v>0</v>
      </c>
      <c r="E2202" s="27">
        <v>0.16300614641686792</v>
      </c>
    </row>
    <row r="2203" spans="1:51" x14ac:dyDescent="0.75">
      <c r="A2203" s="57" t="s">
        <v>190</v>
      </c>
      <c r="B2203" s="73">
        <v>3.6357797570331731E-4</v>
      </c>
      <c r="C2203" s="31">
        <v>1.2623581403081571E-3</v>
      </c>
      <c r="D2203" s="31">
        <v>7.65776744695641E-4</v>
      </c>
      <c r="E2203" s="27">
        <v>2.3917128607071157E-3</v>
      </c>
    </row>
    <row r="2204" spans="1:51" x14ac:dyDescent="0.75">
      <c r="A2204" s="57" t="s">
        <v>191</v>
      </c>
      <c r="B2204" s="73">
        <v>4.0005278058776557E-4</v>
      </c>
      <c r="C2204" s="31">
        <v>2.9529238745617408E-3</v>
      </c>
      <c r="D2204" s="31">
        <v>1.0686542861236168E-3</v>
      </c>
      <c r="E2204" s="27">
        <v>4.421630941273123E-3</v>
      </c>
      <c r="F2204" s="562" t="s">
        <v>272</v>
      </c>
      <c r="G2204" s="563"/>
      <c r="H2204" s="564"/>
      <c r="I2204" s="564"/>
    </row>
    <row r="2205" spans="1:51" ht="26.75" x14ac:dyDescent="0.75">
      <c r="A2205" s="57" t="s">
        <v>175</v>
      </c>
      <c r="B2205" s="73">
        <v>4.5962430648063021E-4</v>
      </c>
      <c r="C2205" s="31">
        <v>2.337121935067207E-3</v>
      </c>
      <c r="D2205" s="31">
        <v>1.8845884446111228E-2</v>
      </c>
      <c r="E2205" s="27">
        <v>2.1642630687659065E-2</v>
      </c>
      <c r="F2205" s="44" t="s">
        <v>185</v>
      </c>
      <c r="G2205" s="44" t="s">
        <v>186</v>
      </c>
      <c r="H2205" s="129" t="s">
        <v>187</v>
      </c>
      <c r="I2205" s="14" t="s">
        <v>188</v>
      </c>
    </row>
    <row r="2206" spans="1:51" x14ac:dyDescent="0.75">
      <c r="A2206" s="57" t="s">
        <v>176</v>
      </c>
      <c r="B2206" s="73">
        <v>1.6014507171293448E-3</v>
      </c>
      <c r="C2206" s="31">
        <v>3.8172085158235019E-3</v>
      </c>
      <c r="D2206" s="31">
        <v>0.37848793156479571</v>
      </c>
      <c r="E2206" s="27">
        <v>0.38390659079774858</v>
      </c>
      <c r="F2206" s="577">
        <v>56688.848544000117</v>
      </c>
      <c r="G2206" s="578">
        <v>219476.83808512244</v>
      </c>
      <c r="H2206" s="578">
        <v>1000000</v>
      </c>
      <c r="I2206" s="117">
        <v>1276165.6866291226</v>
      </c>
    </row>
    <row r="2207" spans="1:51" x14ac:dyDescent="0.75">
      <c r="A2207" s="57" t="s">
        <v>177</v>
      </c>
      <c r="B2207" s="73">
        <v>2.0023631838727877E-3</v>
      </c>
      <c r="C2207" s="31">
        <v>1.2191683777027385E-2</v>
      </c>
      <c r="D2207" s="31">
        <v>8.4027109391563715E-2</v>
      </c>
      <c r="E2207" s="27">
        <v>9.8221156352463895E-2</v>
      </c>
      <c r="F2207" s="579">
        <v>53385.53298565375</v>
      </c>
      <c r="G2207" s="580">
        <v>200471.88249721285</v>
      </c>
      <c r="H2207" s="580">
        <v>933326.45236551983</v>
      </c>
      <c r="I2207" s="121">
        <v>1187183.8678483865</v>
      </c>
    </row>
    <row r="2208" spans="1:51" x14ac:dyDescent="0.75">
      <c r="A2208" s="57" t="s">
        <v>178</v>
      </c>
      <c r="B2208" s="73">
        <v>2.8574699119367308E-5</v>
      </c>
      <c r="C2208" s="31">
        <v>3.3114099181567481E-3</v>
      </c>
      <c r="D2208" s="31">
        <v>1.297843347363619E-2</v>
      </c>
      <c r="E2208" s="27">
        <v>1.6318418090912307E-2</v>
      </c>
      <c r="F2208" s="579">
        <v>6695.0500918918469</v>
      </c>
      <c r="G2208" s="580">
        <v>10653.880605294789</v>
      </c>
      <c r="H2208" s="580">
        <v>0</v>
      </c>
      <c r="I2208" s="121">
        <v>17348.930697186635</v>
      </c>
    </row>
    <row r="2209" spans="1:53" x14ac:dyDescent="0.75">
      <c r="A2209" s="57" t="s">
        <v>179</v>
      </c>
      <c r="B2209" s="73">
        <v>2.4455165743053324E-5</v>
      </c>
      <c r="C2209" s="31">
        <v>2.9487757483377939E-3</v>
      </c>
      <c r="D2209" s="31">
        <v>3.5547696399740045E-3</v>
      </c>
      <c r="E2209" s="27">
        <v>6.5280005540548514E-3</v>
      </c>
      <c r="F2209" s="579">
        <v>36304.92940538752</v>
      </c>
      <c r="G2209" s="580">
        <v>124347.98874446699</v>
      </c>
      <c r="H2209" s="580">
        <v>0</v>
      </c>
      <c r="I2209" s="121">
        <v>160652.91814985449</v>
      </c>
      <c r="AZ2209" s="125"/>
    </row>
    <row r="2210" spans="1:53" x14ac:dyDescent="0.75">
      <c r="A2210" s="57" t="s">
        <v>180</v>
      </c>
      <c r="B2210" s="73">
        <v>6.3221005484849708E-4</v>
      </c>
      <c r="C2210" s="31">
        <v>4.0492296090304303E-2</v>
      </c>
      <c r="D2210" s="31">
        <v>0</v>
      </c>
      <c r="E2210" s="31">
        <v>4.1124506145152798E-2</v>
      </c>
      <c r="F2210" s="579">
        <v>10385.553488374389</v>
      </c>
      <c r="G2210" s="580">
        <v>65470.013147451093</v>
      </c>
      <c r="H2210" s="580">
        <v>933326.45236551983</v>
      </c>
      <c r="I2210" s="121">
        <v>1009182.0190013455</v>
      </c>
      <c r="AX2210" s="125"/>
    </row>
    <row r="2211" spans="1:53" x14ac:dyDescent="0.75">
      <c r="A2211" s="57" t="s">
        <v>181</v>
      </c>
      <c r="B2211" s="73">
        <v>5.0357689893686247E-6</v>
      </c>
      <c r="C2211" s="31">
        <v>2.593847691636414E-4</v>
      </c>
      <c r="D2211" s="31">
        <v>5.3604372128694862E-4</v>
      </c>
      <c r="E2211" s="31">
        <v>8.0046425943995864E-4</v>
      </c>
      <c r="F2211" s="579">
        <v>15.124517951618824</v>
      </c>
      <c r="G2211" s="580">
        <v>34.393004812043586</v>
      </c>
      <c r="H2211" s="580">
        <v>0</v>
      </c>
      <c r="I2211" s="121">
        <v>49.517522763662413</v>
      </c>
      <c r="BA2211" s="125"/>
    </row>
    <row r="2212" spans="1:53" x14ac:dyDescent="0.75">
      <c r="A2212" s="122" t="s">
        <v>182</v>
      </c>
      <c r="B2212" s="132">
        <v>6.7227653114567061E-6</v>
      </c>
      <c r="C2212" s="123">
        <v>6.7314997821356468E-4</v>
      </c>
      <c r="D2212" s="123">
        <v>7.4805800028653177E-4</v>
      </c>
      <c r="E2212" s="123">
        <v>1.4279307438115531E-3</v>
      </c>
      <c r="F2212" s="579">
        <v>-324.34764782694009</v>
      </c>
      <c r="G2212" s="580">
        <v>14854.216014443244</v>
      </c>
      <c r="H2212" s="580">
        <v>76709.840189440452</v>
      </c>
      <c r="I2212" s="121">
        <v>91239.708556056765</v>
      </c>
      <c r="AV2212" s="130"/>
    </row>
    <row r="2213" spans="1:53" x14ac:dyDescent="0.75">
      <c r="F2213" s="581">
        <v>74.829050472328362</v>
      </c>
      <c r="G2213" s="582">
        <v>41.880194830225037</v>
      </c>
      <c r="H2213" s="582">
        <v>0.61179304713991789</v>
      </c>
      <c r="I2213" s="27">
        <v>117.32103834969331</v>
      </c>
    </row>
    <row r="2214" spans="1:53" x14ac:dyDescent="0.75">
      <c r="A2214" s="33" t="s">
        <v>285</v>
      </c>
      <c r="F2214" s="581">
        <v>7.3002083287986616E-2</v>
      </c>
      <c r="G2214" s="582">
        <v>2.4444627585613241</v>
      </c>
      <c r="H2214" s="582">
        <v>0.53926494049380835</v>
      </c>
      <c r="I2214" s="27">
        <v>3.056729782343119</v>
      </c>
    </row>
    <row r="2215" spans="1:53" x14ac:dyDescent="0.75">
      <c r="A2215" s="49"/>
      <c r="B2215" s="126" t="s">
        <v>271</v>
      </c>
      <c r="C2215" s="594"/>
      <c r="D2215" s="594"/>
      <c r="E2215" s="595"/>
      <c r="F2215" s="579">
        <v>1939.8694184142271</v>
      </c>
      <c r="G2215" s="580">
        <v>16758.404490368746</v>
      </c>
      <c r="H2215" s="580">
        <v>76871.099190085515</v>
      </c>
      <c r="I2215" s="121">
        <v>95569.373098868469</v>
      </c>
    </row>
    <row r="2216" spans="1:53" ht="26.75" x14ac:dyDescent="0.75">
      <c r="A2216" s="122" t="s">
        <v>184</v>
      </c>
      <c r="B2216" s="128" t="s">
        <v>185</v>
      </c>
      <c r="C2216" s="129" t="s">
        <v>186</v>
      </c>
      <c r="D2216" s="129" t="s">
        <v>187</v>
      </c>
      <c r="E2216" s="14" t="s">
        <v>188</v>
      </c>
      <c r="F2216" s="581">
        <v>3.1579983201725335</v>
      </c>
      <c r="G2216" s="582">
        <v>26.406293465440626</v>
      </c>
      <c r="H2216" s="582">
        <v>35.371099676313079</v>
      </c>
      <c r="I2216" s="27">
        <v>64.935391461926244</v>
      </c>
    </row>
    <row r="2217" spans="1:53" x14ac:dyDescent="0.75">
      <c r="A2217" s="57" t="s">
        <v>160</v>
      </c>
      <c r="B2217" s="131">
        <v>220.61471786973499</v>
      </c>
      <c r="C2217" s="120">
        <v>3715.7296067663151</v>
      </c>
      <c r="D2217" s="120">
        <v>3584.9156441717796</v>
      </c>
      <c r="E2217" s="121">
        <v>7521.2599688078299</v>
      </c>
      <c r="F2217" s="581">
        <v>6.7995901416069566</v>
      </c>
      <c r="G2217" s="582">
        <v>9.7670958067941775</v>
      </c>
      <c r="H2217" s="582">
        <v>191.41007025071332</v>
      </c>
      <c r="I2217" s="27">
        <v>207.97675619911445</v>
      </c>
    </row>
    <row r="2218" spans="1:53" x14ac:dyDescent="0.75">
      <c r="A2218" s="57" t="s">
        <v>162</v>
      </c>
      <c r="B2218" s="131">
        <v>219.08387103093034</v>
      </c>
      <c r="C2218" s="120">
        <v>3161.5843055411192</v>
      </c>
      <c r="D2218" s="120">
        <v>3584.9156441717796</v>
      </c>
      <c r="E2218" s="121">
        <v>6965.5838207438292</v>
      </c>
      <c r="F2218" s="581">
        <v>15.340394248865351</v>
      </c>
      <c r="G2218" s="582">
        <v>18.753923607440072</v>
      </c>
      <c r="H2218" s="582">
        <v>8.4988891693896065</v>
      </c>
      <c r="I2218" s="27">
        <v>42.593207025695037</v>
      </c>
    </row>
    <row r="2219" spans="1:53" x14ac:dyDescent="0.75">
      <c r="A2219" s="57" t="s">
        <v>31</v>
      </c>
      <c r="B2219" s="131">
        <v>3.2049362865374795</v>
      </c>
      <c r="C2219" s="120">
        <v>1161.3133740763858</v>
      </c>
      <c r="D2219" s="120">
        <v>0</v>
      </c>
      <c r="E2219" s="121">
        <v>1164.5183103629233</v>
      </c>
      <c r="F2219" s="581">
        <v>0.80623469112450274</v>
      </c>
      <c r="G2219" s="582">
        <v>2.5190112162896297</v>
      </c>
      <c r="H2219" s="582">
        <v>6.3721104004239626</v>
      </c>
      <c r="I2219" s="27">
        <v>9.6973563078380955</v>
      </c>
    </row>
    <row r="2220" spans="1:53" x14ac:dyDescent="0.75">
      <c r="A2220" s="57" t="s">
        <v>23</v>
      </c>
      <c r="B2220" s="131">
        <v>204.10840785798263</v>
      </c>
      <c r="C2220" s="120">
        <v>1936.1981724216771</v>
      </c>
      <c r="D2220" s="120">
        <v>3584.9156441717796</v>
      </c>
      <c r="E2220" s="121">
        <v>5725.2222244514396</v>
      </c>
      <c r="F2220" s="581">
        <v>0.67916053670960408</v>
      </c>
      <c r="G2220" s="582">
        <v>1.6038557915735767</v>
      </c>
      <c r="H2220" s="582">
        <v>1.6284282134416792</v>
      </c>
      <c r="I2220" s="27">
        <v>3.9114445417248604</v>
      </c>
    </row>
    <row r="2221" spans="1:53" x14ac:dyDescent="0.75">
      <c r="A2221" s="57" t="s">
        <v>163</v>
      </c>
      <c r="B2221" s="131">
        <v>11.770526886410241</v>
      </c>
      <c r="C2221" s="120">
        <v>64.072759043056195</v>
      </c>
      <c r="D2221" s="120">
        <v>0</v>
      </c>
      <c r="E2221" s="121">
        <v>75.843285929466433</v>
      </c>
      <c r="F2221" s="581">
        <v>5.7038496244535368</v>
      </c>
      <c r="G2221" s="582">
        <v>10.541183868187444</v>
      </c>
      <c r="H2221" s="582">
        <v>0</v>
      </c>
      <c r="I2221" s="27">
        <v>16.245033492640982</v>
      </c>
    </row>
    <row r="2222" spans="1:53" x14ac:dyDescent="0.75">
      <c r="A2222" s="57" t="s">
        <v>189</v>
      </c>
      <c r="B2222" s="189">
        <v>9.0856752354801212E-3</v>
      </c>
      <c r="C2222" s="190">
        <v>0.33696201235440237</v>
      </c>
      <c r="D2222" s="120">
        <v>1</v>
      </c>
      <c r="E2222" s="121">
        <v>0.34604768758988247</v>
      </c>
      <c r="F2222" s="581">
        <v>0.13593892180260481</v>
      </c>
      <c r="G2222" s="582">
        <v>0.20172241060572102</v>
      </c>
      <c r="H2222" s="582">
        <v>0.23282707433574576</v>
      </c>
      <c r="I2222" s="27">
        <v>0.57048840674407153</v>
      </c>
    </row>
    <row r="2223" spans="1:53" x14ac:dyDescent="0.75">
      <c r="A2223" s="57" t="s">
        <v>165</v>
      </c>
      <c r="B2223" s="131">
        <v>13.765883357813035</v>
      </c>
      <c r="C2223" s="120">
        <v>449.8620656075758</v>
      </c>
      <c r="D2223" s="120">
        <v>0.93357584208409783</v>
      </c>
      <c r="E2223" s="121">
        <v>464.56152480747295</v>
      </c>
      <c r="F2223" s="581">
        <v>0.24935641337917802</v>
      </c>
      <c r="G2223" s="582">
        <v>0.30354144588679399</v>
      </c>
      <c r="H2223" s="582">
        <v>0.2910875144751936</v>
      </c>
      <c r="I2223" s="27">
        <v>0.84398537374116567</v>
      </c>
    </row>
    <row r="2224" spans="1:53" x14ac:dyDescent="0.75">
      <c r="A2224" s="57" t="s">
        <v>1676</v>
      </c>
      <c r="B2224" s="73">
        <v>0.49730864242056316</v>
      </c>
      <c r="C2224" s="31">
        <v>0.59436192295571633</v>
      </c>
      <c r="D2224" s="31">
        <v>8.6409950208849416E-4</v>
      </c>
      <c r="E2224" s="27">
        <v>1.092534664878368</v>
      </c>
      <c r="F2224" s="581">
        <v>0.54601797073833458</v>
      </c>
      <c r="G2224" s="582">
        <v>15.318984779403497</v>
      </c>
      <c r="H2224" s="582">
        <v>24.759769773419155</v>
      </c>
      <c r="I2224" s="27">
        <v>40.624772523560985</v>
      </c>
    </row>
    <row r="2225" spans="1:52" x14ac:dyDescent="0.75">
      <c r="A2225" s="57" t="s">
        <v>84</v>
      </c>
      <c r="B2225" s="73">
        <v>6.9502910547849508E-4</v>
      </c>
      <c r="C2225" s="31">
        <v>4.2291018449278177E-3</v>
      </c>
      <c r="D2225" s="31">
        <v>7.6166044833770605E-3</v>
      </c>
      <c r="E2225" s="27">
        <v>1.2540735433783375E-2</v>
      </c>
      <c r="F2225" s="581">
        <v>0.25389989852617295</v>
      </c>
      <c r="G2225" s="582">
        <v>2.4772346480866476</v>
      </c>
      <c r="H2225" s="582">
        <v>133.98704917549929</v>
      </c>
      <c r="I2225" s="27">
        <v>136.71818372211212</v>
      </c>
    </row>
    <row r="2226" spans="1:52" x14ac:dyDescent="0.75">
      <c r="A2226" s="57" t="s">
        <v>166</v>
      </c>
      <c r="B2226" s="131">
        <v>28.869325343381732</v>
      </c>
      <c r="C2226" s="120">
        <v>468.81363528515317</v>
      </c>
      <c r="D2226" s="120">
        <v>2.977899015241674</v>
      </c>
      <c r="E2226" s="121">
        <v>500.66085964377658</v>
      </c>
      <c r="F2226" s="581">
        <v>0.71278084175959178</v>
      </c>
      <c r="G2226" s="582">
        <v>3.9990266205835887</v>
      </c>
      <c r="H2226" s="582">
        <v>5.9492224185727238</v>
      </c>
      <c r="I2226" s="27">
        <v>10.661029880915903</v>
      </c>
    </row>
    <row r="2227" spans="1:52" x14ac:dyDescent="0.75">
      <c r="A2227" s="57" t="s">
        <v>167</v>
      </c>
      <c r="B2227" s="73">
        <v>2.0931662909336231E-2</v>
      </c>
      <c r="C2227" s="31">
        <v>3.7165846511669223E-2</v>
      </c>
      <c r="D2227" s="31">
        <v>2.6922692065873183E-2</v>
      </c>
      <c r="E2227" s="27">
        <v>8.5020201486878638E-2</v>
      </c>
      <c r="F2227" s="581">
        <v>5.0713467051236472E-2</v>
      </c>
      <c r="G2227" s="582">
        <v>0.83526485740747725</v>
      </c>
      <c r="H2227" s="582">
        <v>4.4604772802967734</v>
      </c>
      <c r="I2227" s="27">
        <v>5.3464556047554872</v>
      </c>
    </row>
    <row r="2228" spans="1:52" x14ac:dyDescent="0.75">
      <c r="A2228" s="57" t="s">
        <v>168</v>
      </c>
      <c r="B2228" s="73">
        <v>4.4786119743462353E-2</v>
      </c>
      <c r="C2228" s="31">
        <v>8.25774524374253E-2</v>
      </c>
      <c r="D2228" s="31">
        <v>0.54069704509256533</v>
      </c>
      <c r="E2228" s="27">
        <v>0.66806061727345301</v>
      </c>
      <c r="F2228" s="581">
        <v>4.2905589890108238E-2</v>
      </c>
      <c r="G2228" s="582">
        <v>0.72649847303396442</v>
      </c>
      <c r="H2228" s="582">
        <v>1.1398997494091754</v>
      </c>
      <c r="I2228" s="27">
        <v>1.9093038123332478</v>
      </c>
    </row>
    <row r="2229" spans="1:52" x14ac:dyDescent="0.75">
      <c r="A2229" s="57" t="s">
        <v>169</v>
      </c>
      <c r="B2229" s="73">
        <v>5.9367228164046944E-2</v>
      </c>
      <c r="C2229" s="31">
        <v>0.16737290214701575</v>
      </c>
      <c r="D2229" s="31">
        <v>0.12003872770223388</v>
      </c>
      <c r="E2229" s="27">
        <v>0.34677885801329655</v>
      </c>
      <c r="F2229" s="581">
        <v>0.80938058811610802</v>
      </c>
      <c r="G2229" s="582">
        <v>1.9286355072021697</v>
      </c>
      <c r="H2229" s="582">
        <v>0</v>
      </c>
      <c r="I2229" s="27">
        <v>2.7380160953182777</v>
      </c>
    </row>
    <row r="2230" spans="1:52" x14ac:dyDescent="0.75">
      <c r="A2230" s="57" t="s">
        <v>170</v>
      </c>
      <c r="B2230" s="73">
        <v>1.2727381703890731E-3</v>
      </c>
      <c r="C2230" s="31">
        <v>3.2090615553384133E-2</v>
      </c>
      <c r="D2230" s="31">
        <v>1.8540619248051702E-2</v>
      </c>
      <c r="E2230" s="27">
        <v>5.1903972971824905E-2</v>
      </c>
      <c r="F2230" s="581">
        <v>5.8177304454603866E-3</v>
      </c>
      <c r="G2230" s="582">
        <v>8.3640413477305234E-2</v>
      </c>
      <c r="H2230" s="582">
        <v>0.16297895203502202</v>
      </c>
      <c r="I2230" s="27">
        <v>0.25243709595778763</v>
      </c>
    </row>
    <row r="2231" spans="1:52" x14ac:dyDescent="0.75">
      <c r="A2231" s="57" t="s">
        <v>171</v>
      </c>
      <c r="B2231" s="73">
        <v>1.1361517108546256E-3</v>
      </c>
      <c r="C2231" s="31">
        <v>1.8863758842949122E-2</v>
      </c>
      <c r="D2231" s="31">
        <v>5.0782423428200069E-3</v>
      </c>
      <c r="E2231" s="27">
        <v>2.5078152896623754E-2</v>
      </c>
      <c r="F2231" s="583">
        <v>1.2904669569400444E-2</v>
      </c>
      <c r="G2231" s="584">
        <v>0.10689082170960887</v>
      </c>
      <c r="H2231" s="584">
        <v>0.20376126013263554</v>
      </c>
      <c r="I2231" s="124">
        <v>0.32355675141164486</v>
      </c>
      <c r="AY2231" s="125"/>
    </row>
    <row r="2232" spans="1:52" x14ac:dyDescent="0.75">
      <c r="A2232" s="57" t="s">
        <v>172</v>
      </c>
      <c r="B2232" s="73">
        <v>3.3362708764919022E-2</v>
      </c>
      <c r="C2232" s="31">
        <v>0.3289434351039125</v>
      </c>
      <c r="D2232" s="31">
        <v>0</v>
      </c>
      <c r="E2232" s="27">
        <v>0.36230614386883153</v>
      </c>
    </row>
    <row r="2233" spans="1:52" x14ac:dyDescent="0.75">
      <c r="A2233" s="57" t="s">
        <v>190</v>
      </c>
      <c r="B2233" s="73">
        <v>3.670528727712622E-4</v>
      </c>
      <c r="C2233" s="31">
        <v>1.8209822688775492E-3</v>
      </c>
      <c r="D2233" s="31">
        <v>7.65776744695641E-4</v>
      </c>
      <c r="E2233" s="27">
        <v>2.9538118863444525E-3</v>
      </c>
    </row>
    <row r="2234" spans="1:52" x14ac:dyDescent="0.75">
      <c r="A2234" s="57" t="s">
        <v>191</v>
      </c>
      <c r="B2234" s="73">
        <v>4.0387628566009151E-4</v>
      </c>
      <c r="C2234" s="31">
        <v>4.3447388620680826E-3</v>
      </c>
      <c r="D2234" s="31">
        <v>1.0686542861236168E-3</v>
      </c>
      <c r="E2234" s="27">
        <v>5.8172694338517903E-3</v>
      </c>
      <c r="F2234" s="562" t="s">
        <v>272</v>
      </c>
      <c r="G2234" s="563"/>
      <c r="H2234" s="564"/>
      <c r="I2234" s="564"/>
    </row>
    <row r="2235" spans="1:52" ht="26.75" x14ac:dyDescent="0.75">
      <c r="A2235" s="57" t="s">
        <v>175</v>
      </c>
      <c r="B2235" s="73">
        <v>4.640171665042776E-4</v>
      </c>
      <c r="C2235" s="31">
        <v>2.5817665617649628E-3</v>
      </c>
      <c r="D2235" s="31">
        <v>1.8845884446111228E-2</v>
      </c>
      <c r="E2235" s="27">
        <v>2.1891668174380468E-2</v>
      </c>
      <c r="F2235" s="44" t="s">
        <v>185</v>
      </c>
      <c r="G2235" s="44" t="s">
        <v>186</v>
      </c>
      <c r="H2235" s="129" t="s">
        <v>187</v>
      </c>
      <c r="I2235" s="14" t="s">
        <v>188</v>
      </c>
    </row>
    <row r="2236" spans="1:52" x14ac:dyDescent="0.75">
      <c r="A2236" s="57" t="s">
        <v>176</v>
      </c>
      <c r="B2236" s="73">
        <v>1.6167565848476686E-3</v>
      </c>
      <c r="C2236" s="31">
        <v>1.3035217184582648E-2</v>
      </c>
      <c r="D2236" s="31">
        <v>0.37848793156479571</v>
      </c>
      <c r="E2236" s="27">
        <v>0.39313990533422605</v>
      </c>
      <c r="F2236" s="577">
        <v>31238.383543328411</v>
      </c>
      <c r="G2236" s="578">
        <v>226482.92630166747</v>
      </c>
      <c r="H2236" s="578">
        <v>1000000</v>
      </c>
      <c r="I2236" s="117">
        <v>1257721.3098449958</v>
      </c>
    </row>
    <row r="2237" spans="1:52" x14ac:dyDescent="0.75">
      <c r="A2237" s="57" t="s">
        <v>177</v>
      </c>
      <c r="B2237" s="73">
        <v>2.0215007731152067E-3</v>
      </c>
      <c r="C2237" s="31">
        <v>3.2231381574368292E-2</v>
      </c>
      <c r="D2237" s="31">
        <v>8.4027109391563715E-2</v>
      </c>
      <c r="E2237" s="27">
        <v>0.11827999173904721</v>
      </c>
      <c r="F2237" s="579">
        <v>29821.726874348427</v>
      </c>
      <c r="G2237" s="580">
        <v>206938.18712827549</v>
      </c>
      <c r="H2237" s="580">
        <v>933326.45236551983</v>
      </c>
      <c r="I2237" s="121">
        <v>1170086.3663681438</v>
      </c>
    </row>
    <row r="2238" spans="1:52" x14ac:dyDescent="0.75">
      <c r="A2238" s="57" t="s">
        <v>178</v>
      </c>
      <c r="B2238" s="73">
        <v>2.8847801850618337E-5</v>
      </c>
      <c r="C2238" s="31">
        <v>4.3141092636159294E-3</v>
      </c>
      <c r="D2238" s="31">
        <v>1.297843347363619E-2</v>
      </c>
      <c r="E2238" s="27">
        <v>1.7321390539102737E-2</v>
      </c>
      <c r="F2238" s="579">
        <v>2965.8990587464973</v>
      </c>
      <c r="G2238" s="580">
        <v>11827.449658853304</v>
      </c>
      <c r="H2238" s="580">
        <v>0</v>
      </c>
      <c r="I2238" s="121">
        <v>14793.348717599803</v>
      </c>
    </row>
    <row r="2239" spans="1:52" x14ac:dyDescent="0.75">
      <c r="A2239" s="57" t="s">
        <v>179</v>
      </c>
      <c r="B2239" s="73">
        <v>2.4688896027656665E-5</v>
      </c>
      <c r="C2239" s="31">
        <v>3.3937838936227726E-3</v>
      </c>
      <c r="D2239" s="31">
        <v>3.5547696399740045E-3</v>
      </c>
      <c r="E2239" s="27">
        <v>6.9732424296244343E-3</v>
      </c>
      <c r="F2239" s="579">
        <v>15858.052973645939</v>
      </c>
      <c r="G2239" s="580">
        <v>144484.40420204896</v>
      </c>
      <c r="H2239" s="580">
        <v>0</v>
      </c>
      <c r="I2239" s="121">
        <v>160342.4571756949</v>
      </c>
      <c r="AZ2239" s="125"/>
    </row>
    <row r="2240" spans="1:52" x14ac:dyDescent="0.75">
      <c r="A2240" s="57" t="s">
        <v>180</v>
      </c>
      <c r="B2240" s="73">
        <v>6.3825240343044472E-4</v>
      </c>
      <c r="C2240" s="31">
        <v>0.11020918323012319</v>
      </c>
      <c r="D2240" s="31">
        <v>0</v>
      </c>
      <c r="E2240" s="31">
        <v>0.11084743563355363</v>
      </c>
      <c r="F2240" s="579">
        <v>10997.77484195599</v>
      </c>
      <c r="G2240" s="580">
        <v>50626.333267373222</v>
      </c>
      <c r="H2240" s="580">
        <v>933326.45236551983</v>
      </c>
      <c r="I2240" s="121">
        <v>994950.56047484919</v>
      </c>
      <c r="AX2240" s="125"/>
    </row>
    <row r="2241" spans="1:53" x14ac:dyDescent="0.75">
      <c r="A2241" s="57" t="s">
        <v>181</v>
      </c>
      <c r="B2241" s="73">
        <v>5.0838983593123191E-6</v>
      </c>
      <c r="C2241" s="31">
        <v>2.4707154358490779E-4</v>
      </c>
      <c r="D2241" s="31">
        <v>5.3604372128694862E-4</v>
      </c>
      <c r="E2241" s="31">
        <v>7.8819916323116866E-4</v>
      </c>
      <c r="F2241" s="579">
        <v>14.576439288487135</v>
      </c>
      <c r="G2241" s="580">
        <v>37.080117677831723</v>
      </c>
      <c r="H2241" s="580">
        <v>0</v>
      </c>
      <c r="I2241" s="121">
        <v>51.65655696631886</v>
      </c>
      <c r="BA2241" s="125"/>
    </row>
    <row r="2242" spans="1:53" x14ac:dyDescent="0.75">
      <c r="A2242" s="122" t="s">
        <v>182</v>
      </c>
      <c r="B2242" s="132">
        <v>6.7870181513710943E-6</v>
      </c>
      <c r="C2242" s="123">
        <v>6.5154343926046522E-4</v>
      </c>
      <c r="D2242" s="123">
        <v>7.4805800028653177E-4</v>
      </c>
      <c r="E2242" s="123">
        <v>1.4063884576983681E-3</v>
      </c>
      <c r="F2242" s="579">
        <v>-2236.1505180833469</v>
      </c>
      <c r="G2242" s="580">
        <v>15751.195553058667</v>
      </c>
      <c r="H2242" s="580">
        <v>76709.840189440452</v>
      </c>
      <c r="I2242" s="121">
        <v>90224.88522441579</v>
      </c>
      <c r="AV2242" s="130"/>
    </row>
    <row r="2243" spans="1:53" x14ac:dyDescent="0.75">
      <c r="F2243" s="581">
        <v>61.747499706915896</v>
      </c>
      <c r="G2243" s="582">
        <v>53.613857623352061</v>
      </c>
      <c r="H2243" s="582">
        <v>0.61179304713991789</v>
      </c>
      <c r="I2243" s="27">
        <v>115.97315037740788</v>
      </c>
    </row>
    <row r="2244" spans="1:53" x14ac:dyDescent="0.75">
      <c r="A2244" s="33" t="s">
        <v>192</v>
      </c>
      <c r="F2244" s="581">
        <v>4.0906288140620077E-2</v>
      </c>
      <c r="G2244" s="582">
        <v>2.4807337806015046</v>
      </c>
      <c r="H2244" s="582">
        <v>0.53926494049380835</v>
      </c>
      <c r="I2244" s="27">
        <v>3.0609050092359333</v>
      </c>
    </row>
    <row r="2245" spans="1:53" x14ac:dyDescent="0.75">
      <c r="A2245" s="49"/>
      <c r="B2245" s="126" t="s">
        <v>271</v>
      </c>
      <c r="C2245" s="594"/>
      <c r="D2245" s="594"/>
      <c r="E2245" s="595"/>
      <c r="F2245" s="579">
        <v>-372.88536051860535</v>
      </c>
      <c r="G2245" s="580">
        <v>18017.005733618633</v>
      </c>
      <c r="H2245" s="580">
        <v>76871.099190085515</v>
      </c>
      <c r="I2245" s="121">
        <v>94515.219563185543</v>
      </c>
    </row>
    <row r="2246" spans="1:53" ht="26.75" x14ac:dyDescent="0.75">
      <c r="A2246" s="122" t="s">
        <v>184</v>
      </c>
      <c r="B2246" s="128" t="s">
        <v>185</v>
      </c>
      <c r="C2246" s="129" t="s">
        <v>186</v>
      </c>
      <c r="D2246" s="129" t="s">
        <v>187</v>
      </c>
      <c r="E2246" s="14" t="s">
        <v>188</v>
      </c>
      <c r="F2246" s="581">
        <v>3.1542879672434241</v>
      </c>
      <c r="G2246" s="582">
        <v>27.448000873360073</v>
      </c>
      <c r="H2246" s="582">
        <v>35.371099676313079</v>
      </c>
      <c r="I2246" s="27">
        <v>65.973388516916572</v>
      </c>
    </row>
    <row r="2247" spans="1:53" x14ac:dyDescent="0.75">
      <c r="A2247" s="57" t="s">
        <v>160</v>
      </c>
      <c r="B2247" s="131">
        <v>212.06059825614324</v>
      </c>
      <c r="C2247" s="120">
        <v>821.0149047492647</v>
      </c>
      <c r="D2247" s="120">
        <v>3740.7815417444658</v>
      </c>
      <c r="E2247" s="121">
        <v>4773.8570447498732</v>
      </c>
      <c r="F2247" s="581">
        <v>6.3276547740725153</v>
      </c>
      <c r="G2247" s="582">
        <v>11.446206680665059</v>
      </c>
      <c r="H2247" s="582">
        <v>191.41007025071332</v>
      </c>
      <c r="I2247" s="27">
        <v>209.18393170545087</v>
      </c>
    </row>
    <row r="2248" spans="1:53" x14ac:dyDescent="0.75">
      <c r="A2248" s="57" t="s">
        <v>162</v>
      </c>
      <c r="B2248" s="131">
        <v>199.70361638892382</v>
      </c>
      <c r="C2248" s="120">
        <v>749.92151768433916</v>
      </c>
      <c r="D2248" s="120">
        <v>3491.3703654307819</v>
      </c>
      <c r="E2248" s="121">
        <v>4440.9954995040453</v>
      </c>
      <c r="F2248" s="581">
        <v>22.83954018807345</v>
      </c>
      <c r="G2248" s="582">
        <v>23.9329991566856</v>
      </c>
      <c r="H2248" s="582">
        <v>8.4988891693896065</v>
      </c>
      <c r="I2248" s="27">
        <v>55.271428514148653</v>
      </c>
    </row>
    <row r="2249" spans="1:53" x14ac:dyDescent="0.75">
      <c r="A2249" s="57" t="s">
        <v>31</v>
      </c>
      <c r="B2249" s="131">
        <v>25.044719804803606</v>
      </c>
      <c r="C2249" s="120">
        <v>39.853839916236097</v>
      </c>
      <c r="D2249" s="120">
        <v>0</v>
      </c>
      <c r="E2249" s="121">
        <v>64.898559721039703</v>
      </c>
      <c r="F2249" s="581">
        <v>1.561827015286531</v>
      </c>
      <c r="G2249" s="582">
        <v>3.0233756171978912</v>
      </c>
      <c r="H2249" s="582">
        <v>6.3721104004239626</v>
      </c>
      <c r="I2249" s="27">
        <v>10.957313032908385</v>
      </c>
    </row>
    <row r="2250" spans="1:53" x14ac:dyDescent="0.75">
      <c r="A2250" s="57" t="s">
        <v>23</v>
      </c>
      <c r="B2250" s="131">
        <v>135.80880979400945</v>
      </c>
      <c r="C2250" s="120">
        <v>465.15866104835055</v>
      </c>
      <c r="D2250" s="120">
        <v>0</v>
      </c>
      <c r="E2250" s="121">
        <v>600.96747084235994</v>
      </c>
      <c r="F2250" s="581">
        <v>1.4051475802911786</v>
      </c>
      <c r="G2250" s="582">
        <v>2.0761454692117796</v>
      </c>
      <c r="H2250" s="582">
        <v>1.6284282134416792</v>
      </c>
      <c r="I2250" s="27">
        <v>5.1097212629446362</v>
      </c>
    </row>
    <row r="2251" spans="1:53" x14ac:dyDescent="0.75">
      <c r="A2251" s="57" t="s">
        <v>163</v>
      </c>
      <c r="B2251" s="131">
        <v>38.850086790110758</v>
      </c>
      <c r="C2251" s="120">
        <v>244.90901671975251</v>
      </c>
      <c r="D2251" s="120">
        <v>3491.3703654307819</v>
      </c>
      <c r="E2251" s="121">
        <v>3775.129468940645</v>
      </c>
      <c r="F2251" s="581">
        <v>11.692882832411152</v>
      </c>
      <c r="G2251" s="582">
        <v>13.819259935744265</v>
      </c>
      <c r="H2251" s="582">
        <v>0</v>
      </c>
      <c r="I2251" s="27">
        <v>25.512142768155414</v>
      </c>
    </row>
    <row r="2252" spans="1:53" x14ac:dyDescent="0.75">
      <c r="A2252" s="57" t="s">
        <v>189</v>
      </c>
      <c r="B2252" s="189">
        <v>5.6577517581198507E-2</v>
      </c>
      <c r="C2252" s="190">
        <v>0.12865671756602123</v>
      </c>
      <c r="D2252" s="120">
        <v>1</v>
      </c>
      <c r="E2252" s="121">
        <v>0.18523423514721973</v>
      </c>
      <c r="F2252" s="581">
        <v>0.24800346654540836</v>
      </c>
      <c r="G2252" s="582">
        <v>0.2611764785283518</v>
      </c>
      <c r="H2252" s="582">
        <v>0.23282707433574576</v>
      </c>
      <c r="I2252" s="27">
        <v>0.74200701940950597</v>
      </c>
    </row>
    <row r="2253" spans="1:53" x14ac:dyDescent="0.75">
      <c r="A2253" s="57" t="s">
        <v>165</v>
      </c>
      <c r="B2253" s="131">
        <v>-1.213313694099257</v>
      </c>
      <c r="C2253" s="120">
        <v>55.566377083914325</v>
      </c>
      <c r="D2253" s="120">
        <v>286.93728512089905</v>
      </c>
      <c r="E2253" s="121">
        <v>341.29034851071413</v>
      </c>
      <c r="F2253" s="581">
        <v>0.53179293404722261</v>
      </c>
      <c r="G2253" s="582">
        <v>0.42739320885628446</v>
      </c>
      <c r="H2253" s="582">
        <v>0.2910875144751936</v>
      </c>
      <c r="I2253" s="27">
        <v>1.2502736573787006</v>
      </c>
    </row>
    <row r="2254" spans="1:53" x14ac:dyDescent="0.75">
      <c r="A2254" s="57" t="s">
        <v>1676</v>
      </c>
      <c r="B2254" s="73">
        <v>0.27991913079315084</v>
      </c>
      <c r="C2254" s="31">
        <v>0.15666465978556779</v>
      </c>
      <c r="D2254" s="31">
        <v>8.6409950208849416E-3</v>
      </c>
      <c r="E2254" s="27">
        <v>0.4452247855996036</v>
      </c>
      <c r="F2254" s="581">
        <v>0.63975410489667039</v>
      </c>
      <c r="G2254" s="582">
        <v>16.272916356764192</v>
      </c>
      <c r="H2254" s="582">
        <v>29.011375954511987</v>
      </c>
      <c r="I2254" s="27">
        <v>45.924046416172843</v>
      </c>
    </row>
    <row r="2255" spans="1:53" x14ac:dyDescent="0.75">
      <c r="A2255" s="57" t="s">
        <v>84</v>
      </c>
      <c r="B2255" s="73">
        <v>2.7308484567259244E-4</v>
      </c>
      <c r="C2255" s="31">
        <v>9.1442011667079593E-3</v>
      </c>
      <c r="D2255" s="31">
        <v>7.6166044833770605E-3</v>
      </c>
      <c r="E2255" s="27">
        <v>1.7033890495757611E-2</v>
      </c>
      <c r="F2255" s="581">
        <v>0.25357730136569812</v>
      </c>
      <c r="G2255" s="582">
        <v>3.3505006699027451</v>
      </c>
      <c r="H2255" s="582">
        <v>156.99453961963508</v>
      </c>
      <c r="I2255" s="27">
        <v>160.59861759090353</v>
      </c>
    </row>
    <row r="2256" spans="1:53" x14ac:dyDescent="0.75">
      <c r="A2256" s="57" t="s">
        <v>166</v>
      </c>
      <c r="B2256" s="131">
        <v>7.2566277137985047</v>
      </c>
      <c r="C2256" s="120">
        <v>62.68953018665897</v>
      </c>
      <c r="D2256" s="120">
        <v>289.21491515962055</v>
      </c>
      <c r="E2256" s="121">
        <v>359.16107306007802</v>
      </c>
      <c r="F2256" s="581">
        <v>1.3390429830238366</v>
      </c>
      <c r="G2256" s="582">
        <v>5.6414141904112052</v>
      </c>
      <c r="H2256" s="582">
        <v>6.9707888967333558</v>
      </c>
      <c r="I2256" s="27">
        <v>13.951246070168397</v>
      </c>
    </row>
    <row r="2257" spans="1:53" x14ac:dyDescent="0.75">
      <c r="A2257" s="57" t="s">
        <v>167</v>
      </c>
      <c r="B2257" s="73">
        <v>1.1813381824961442E-2</v>
      </c>
      <c r="C2257" s="31">
        <v>9.8780175181407789E-2</v>
      </c>
      <c r="D2257" s="31">
        <v>0.23889051384286944</v>
      </c>
      <c r="E2257" s="27">
        <v>0.34948407084923866</v>
      </c>
      <c r="F2257" s="581">
        <v>0.10934924888650968</v>
      </c>
      <c r="G2257" s="582">
        <v>1.2156835502562922</v>
      </c>
      <c r="H2257" s="582">
        <v>5.2264049504277343</v>
      </c>
      <c r="I2257" s="27">
        <v>6.5514377495705363</v>
      </c>
    </row>
    <row r="2258" spans="1:53" x14ac:dyDescent="0.75">
      <c r="A2258" s="57" t="s">
        <v>168</v>
      </c>
      <c r="B2258" s="73">
        <v>2.5435781293150942E-2</v>
      </c>
      <c r="C2258" s="31">
        <v>3.6536571710505422E-2</v>
      </c>
      <c r="D2258" s="31">
        <v>2.7034852254628263</v>
      </c>
      <c r="E2258" s="27">
        <v>2.7654575784664828</v>
      </c>
      <c r="F2258" s="581">
        <v>9.8834649927838428E-2</v>
      </c>
      <c r="G2258" s="582">
        <v>1.0895874922721831</v>
      </c>
      <c r="H2258" s="582">
        <v>1.3356368206648654</v>
      </c>
      <c r="I2258" s="27">
        <v>2.5240589628648871</v>
      </c>
    </row>
    <row r="2259" spans="1:53" x14ac:dyDescent="0.75">
      <c r="A2259" s="57" t="s">
        <v>169</v>
      </c>
      <c r="B2259" s="73">
        <v>5.7385063649238469E-2</v>
      </c>
      <c r="C2259" s="31">
        <v>7.0154331265997613E-2</v>
      </c>
      <c r="D2259" s="31">
        <v>0.12003872770223388</v>
      </c>
      <c r="E2259" s="27">
        <v>0.24757812261746998</v>
      </c>
      <c r="F2259" s="581">
        <v>1.0328454986556832</v>
      </c>
      <c r="G2259" s="582">
        <v>2.4878862903612511</v>
      </c>
      <c r="H2259" s="582">
        <v>0</v>
      </c>
      <c r="I2259" s="27">
        <v>3.5207317890169345</v>
      </c>
    </row>
    <row r="2260" spans="1:53" x14ac:dyDescent="0.75">
      <c r="A2260" s="57" t="s">
        <v>170</v>
      </c>
      <c r="B2260" s="73">
        <v>3.01594785087259E-3</v>
      </c>
      <c r="C2260" s="31">
        <v>9.423070661343522E-3</v>
      </c>
      <c r="D2260" s="31">
        <v>2.3406192480517039E-2</v>
      </c>
      <c r="E2260" s="27">
        <v>3.5845210992733148E-2</v>
      </c>
      <c r="F2260" s="581">
        <v>1.4902161296878486E-2</v>
      </c>
      <c r="G2260" s="582">
        <v>0.11389373044887023</v>
      </c>
      <c r="H2260" s="582">
        <v>0.19096476637017867</v>
      </c>
      <c r="I2260" s="27">
        <v>0.31976065811592741</v>
      </c>
    </row>
    <row r="2261" spans="1:53" x14ac:dyDescent="0.75">
      <c r="A2261" s="57" t="s">
        <v>171</v>
      </c>
      <c r="B2261" s="73">
        <v>2.5405911996045512E-3</v>
      </c>
      <c r="C2261" s="31">
        <v>5.999674140738394E-3</v>
      </c>
      <c r="D2261" s="31">
        <v>9.38242342820007E-3</v>
      </c>
      <c r="E2261" s="27">
        <v>1.7922688768543013E-2</v>
      </c>
      <c r="F2261" s="583">
        <v>3.6183729482464719E-2</v>
      </c>
      <c r="G2261" s="584">
        <v>0.1471982577705416</v>
      </c>
      <c r="H2261" s="584">
        <v>0.23874997937255388</v>
      </c>
      <c r="I2261" s="124">
        <v>0.42213196662556018</v>
      </c>
      <c r="AY2261" s="125"/>
    </row>
    <row r="2262" spans="1:53" x14ac:dyDescent="0.75">
      <c r="A2262" s="57" t="s">
        <v>172</v>
      </c>
      <c r="B2262" s="73">
        <v>2.133685539204189E-2</v>
      </c>
      <c r="C2262" s="31">
        <v>3.9432266042250114E-2</v>
      </c>
      <c r="D2262" s="31">
        <v>1.7067411118173452E-3</v>
      </c>
      <c r="E2262" s="27">
        <v>6.2475862546109345E-2</v>
      </c>
    </row>
    <row r="2263" spans="1:53" x14ac:dyDescent="0.75">
      <c r="A2263" s="57" t="s">
        <v>190</v>
      </c>
      <c r="B2263" s="73">
        <v>5.0851780948382816E-4</v>
      </c>
      <c r="C2263" s="31">
        <v>7.5459947015007903E-4</v>
      </c>
      <c r="D2263" s="31">
        <v>1.7385376043784653E-3</v>
      </c>
      <c r="E2263" s="27">
        <v>3.0016548840123723E-3</v>
      </c>
    </row>
    <row r="2264" spans="1:53" x14ac:dyDescent="0.75">
      <c r="A2264" s="57" t="s">
        <v>191</v>
      </c>
      <c r="B2264" s="73">
        <v>9.3278786848443186E-4</v>
      </c>
      <c r="C2264" s="31">
        <v>1.1354822379277454E-3</v>
      </c>
      <c r="D2264" s="31">
        <v>3.2861410505826863E-3</v>
      </c>
      <c r="E2264" s="27">
        <v>5.3544111569948632E-3</v>
      </c>
      <c r="F2264" s="562" t="s">
        <v>272</v>
      </c>
      <c r="G2264" s="563"/>
      <c r="H2264" s="564"/>
      <c r="I2264" s="564"/>
    </row>
    <row r="2265" spans="1:53" ht="26.75" x14ac:dyDescent="0.75">
      <c r="A2265" s="57" t="s">
        <v>175</v>
      </c>
      <c r="B2265" s="73">
        <v>2.0425339463987315E-3</v>
      </c>
      <c r="C2265" s="31">
        <v>5.7304975501057002E-2</v>
      </c>
      <c r="D2265" s="31">
        <v>0.16722335969000859</v>
      </c>
      <c r="E2265" s="27">
        <v>0.22657086913746433</v>
      </c>
      <c r="F2265" s="44" t="s">
        <v>185</v>
      </c>
      <c r="G2265" s="44" t="s">
        <v>186</v>
      </c>
      <c r="H2265" s="129" t="s">
        <v>187</v>
      </c>
      <c r="I2265" s="14" t="s">
        <v>188</v>
      </c>
    </row>
    <row r="2266" spans="1:53" x14ac:dyDescent="0.75">
      <c r="A2266" s="57" t="s">
        <v>176</v>
      </c>
      <c r="B2266" s="73">
        <v>9.4978405385750067E-4</v>
      </c>
      <c r="C2266" s="31">
        <v>9.2667936461323774E-3</v>
      </c>
      <c r="D2266" s="31">
        <v>1.8924396578239784</v>
      </c>
      <c r="E2266" s="27">
        <v>1.9026562355239682</v>
      </c>
      <c r="F2266" s="577">
        <v>70407.279337051034</v>
      </c>
      <c r="G2266" s="578">
        <v>121179.74608786276</v>
      </c>
      <c r="H2266" s="578">
        <v>1000000</v>
      </c>
      <c r="I2266" s="117">
        <v>1191587.025424914</v>
      </c>
    </row>
    <row r="2267" spans="1:53" x14ac:dyDescent="0.75">
      <c r="A2267" s="57" t="s">
        <v>177</v>
      </c>
      <c r="B2267" s="73">
        <v>2.6663574161633636E-3</v>
      </c>
      <c r="C2267" s="31">
        <v>1.4959484967223836E-2</v>
      </c>
      <c r="D2267" s="31">
        <v>8.4027109391563715E-2</v>
      </c>
      <c r="E2267" s="27">
        <v>0.10165295177495091</v>
      </c>
      <c r="F2267" s="579">
        <v>66304.577179070169</v>
      </c>
      <c r="G2267" s="580">
        <v>119399.86732110535</v>
      </c>
      <c r="H2267" s="580">
        <v>1000000</v>
      </c>
      <c r="I2267" s="121">
        <v>1185704.4445001755</v>
      </c>
    </row>
    <row r="2268" spans="1:53" x14ac:dyDescent="0.75">
      <c r="A2268" s="57" t="s">
        <v>178</v>
      </c>
      <c r="B2268" s="73">
        <v>1.897080014631315E-4</v>
      </c>
      <c r="C2268" s="31">
        <v>3.1245433610577137E-3</v>
      </c>
      <c r="D2268" s="31">
        <v>1.6384334736361927E-2</v>
      </c>
      <c r="E2268" s="27">
        <v>1.9698586098882771E-2</v>
      </c>
      <c r="F2268" s="579">
        <v>8315.2202611684334</v>
      </c>
      <c r="G2268" s="580">
        <v>3720.2015402240363</v>
      </c>
      <c r="H2268" s="580">
        <v>0</v>
      </c>
      <c r="I2268" s="121">
        <v>12035.421801392469</v>
      </c>
    </row>
    <row r="2269" spans="1:53" x14ac:dyDescent="0.75">
      <c r="A2269" s="57" t="s">
        <v>179</v>
      </c>
      <c r="B2269" s="73">
        <v>1.6050043869857483E-4</v>
      </c>
      <c r="C2269" s="31">
        <v>2.7176720780309931E-3</v>
      </c>
      <c r="D2269" s="31">
        <v>6.5676963997400488E-3</v>
      </c>
      <c r="E2269" s="27">
        <v>9.4458689164696168E-3</v>
      </c>
      <c r="F2269" s="579">
        <v>45090.549051689544</v>
      </c>
      <c r="G2269" s="580">
        <v>79288.89854250176</v>
      </c>
      <c r="H2269" s="580">
        <v>0</v>
      </c>
      <c r="I2269" s="121">
        <v>124379.4475941913</v>
      </c>
      <c r="AZ2269" s="125"/>
    </row>
    <row r="2270" spans="1:53" x14ac:dyDescent="0.75">
      <c r="A2270" s="57" t="s">
        <v>180</v>
      </c>
      <c r="B2270" s="73">
        <v>3.0277159642710166E-3</v>
      </c>
      <c r="C2270" s="31">
        <v>7.214604106094852E-3</v>
      </c>
      <c r="D2270" s="31">
        <v>1.1947187782721416E-3</v>
      </c>
      <c r="E2270" s="31">
        <v>1.1437038848638011E-2</v>
      </c>
      <c r="F2270" s="579">
        <v>12898.807866212193</v>
      </c>
      <c r="G2270" s="580">
        <v>36390.767238379529</v>
      </c>
      <c r="H2270" s="580">
        <v>1000000</v>
      </c>
      <c r="I2270" s="121">
        <v>1049289.5751045919</v>
      </c>
      <c r="AX2270" s="125"/>
    </row>
    <row r="2271" spans="1:53" x14ac:dyDescent="0.75">
      <c r="A2271" s="57" t="s">
        <v>181</v>
      </c>
      <c r="B2271" s="73">
        <v>2.1762858665223017E-5</v>
      </c>
      <c r="C2271" s="31">
        <v>3.1288051487977843E-4</v>
      </c>
      <c r="D2271" s="31">
        <v>1.2169763230649255E-3</v>
      </c>
      <c r="E2271" s="31">
        <v>1.551619696609927E-3</v>
      </c>
      <c r="F2271" s="579">
        <v>18.784579112263074</v>
      </c>
      <c r="G2271" s="580">
        <v>4.4936306358304741</v>
      </c>
      <c r="H2271" s="580">
        <v>0</v>
      </c>
      <c r="I2271" s="121">
        <v>23.278209748093548</v>
      </c>
      <c r="BA2271" s="125"/>
    </row>
    <row r="2272" spans="1:53" x14ac:dyDescent="0.75">
      <c r="A2272" s="122" t="s">
        <v>182</v>
      </c>
      <c r="B2272" s="132">
        <v>4.8273549727524674E-5</v>
      </c>
      <c r="C2272" s="123">
        <v>3.9985521283320344E-4</v>
      </c>
      <c r="D2272" s="123">
        <v>2.3002987354078801E-3</v>
      </c>
      <c r="E2272" s="123">
        <v>2.7484274979686081E-3</v>
      </c>
      <c r="F2272" s="579">
        <v>5801.5755717388301</v>
      </c>
      <c r="G2272" s="580">
        <v>7770.7295764861547</v>
      </c>
      <c r="H2272" s="580">
        <v>79070.566625686042</v>
      </c>
      <c r="I2272" s="121">
        <v>92642.871773911029</v>
      </c>
      <c r="AV2272" s="130"/>
    </row>
    <row r="2273" spans="1:9" x14ac:dyDescent="0.75">
      <c r="F2273" s="581">
        <v>92.937323555659461</v>
      </c>
      <c r="G2273" s="582">
        <v>18.708783465144517</v>
      </c>
      <c r="H2273" s="582">
        <v>0.61179304713991789</v>
      </c>
      <c r="I2273" s="27">
        <v>112.25790006794389</v>
      </c>
    </row>
    <row r="2274" spans="1:9" x14ac:dyDescent="0.75">
      <c r="A2274" s="33" t="s">
        <v>873</v>
      </c>
      <c r="F2274" s="581">
        <v>9.0668239032135653E-2</v>
      </c>
      <c r="G2274" s="582">
        <v>0.13915266521120334</v>
      </c>
      <c r="H2274" s="582">
        <v>0.53926494049380835</v>
      </c>
      <c r="I2274" s="27">
        <v>0.76908584473714736</v>
      </c>
    </row>
    <row r="2275" spans="1:9" x14ac:dyDescent="0.75">
      <c r="A2275" s="49"/>
      <c r="B2275" s="126" t="s">
        <v>271</v>
      </c>
      <c r="C2275" s="594"/>
      <c r="D2275" s="594"/>
      <c r="E2275" s="595"/>
      <c r="F2275" s="579">
        <v>8613.7223617521286</v>
      </c>
      <c r="G2275" s="580">
        <v>8368.8685367214584</v>
      </c>
      <c r="H2275" s="580">
        <v>79231.82562633109</v>
      </c>
      <c r="I2275" s="121">
        <v>96214.416524804692</v>
      </c>
    </row>
    <row r="2276" spans="1:9" ht="26.75" x14ac:dyDescent="0.75">
      <c r="A2276" s="122" t="s">
        <v>184</v>
      </c>
      <c r="B2276" s="128" t="s">
        <v>185</v>
      </c>
      <c r="C2276" s="129" t="s">
        <v>186</v>
      </c>
      <c r="D2276" s="129" t="s">
        <v>187</v>
      </c>
      <c r="E2276" s="14" t="s">
        <v>188</v>
      </c>
      <c r="F2276" s="581">
        <v>3.9222188417135935</v>
      </c>
      <c r="G2276" s="582">
        <v>3.7352190898695761</v>
      </c>
      <c r="H2276" s="582">
        <v>9.5307981177979002</v>
      </c>
      <c r="I2276" s="27">
        <v>17.188236049381072</v>
      </c>
    </row>
    <row r="2277" spans="1:9" x14ac:dyDescent="0.75">
      <c r="A2277" s="57" t="s">
        <v>160</v>
      </c>
      <c r="B2277" s="131">
        <v>116.85596855281699</v>
      </c>
      <c r="C2277" s="120">
        <v>847.22315022954979</v>
      </c>
      <c r="D2277" s="120">
        <v>3740.7815417444658</v>
      </c>
      <c r="E2277" s="121">
        <v>4704.8606605268324</v>
      </c>
      <c r="F2277" s="581">
        <v>8.4450585039841801</v>
      </c>
      <c r="G2277" s="582">
        <v>4.3297839352364367</v>
      </c>
      <c r="H2277" s="582">
        <v>191.41007025071332</v>
      </c>
      <c r="I2277" s="27">
        <v>204.18491268993395</v>
      </c>
    </row>
    <row r="2278" spans="1:9" x14ac:dyDescent="0.75">
      <c r="A2278" s="57" t="s">
        <v>162</v>
      </c>
      <c r="B2278" s="131">
        <v>111.55656543450749</v>
      </c>
      <c r="C2278" s="120">
        <v>774.11055069151507</v>
      </c>
      <c r="D2278" s="120">
        <v>3491.3703654307819</v>
      </c>
      <c r="E2278" s="121">
        <v>4377.0374815568048</v>
      </c>
      <c r="F2278" s="581">
        <v>19.052696443146719</v>
      </c>
      <c r="G2278" s="582">
        <v>7.4775435340210086</v>
      </c>
      <c r="H2278" s="582">
        <v>8.4988891693896065</v>
      </c>
      <c r="I2278" s="27">
        <v>35.029129146557331</v>
      </c>
    </row>
    <row r="2279" spans="1:9" x14ac:dyDescent="0.75">
      <c r="A2279" s="57" t="s">
        <v>31</v>
      </c>
      <c r="B2279" s="131">
        <v>11.094780453636185</v>
      </c>
      <c r="C2279" s="120">
        <v>44.243905369750323</v>
      </c>
      <c r="D2279" s="120">
        <v>0</v>
      </c>
      <c r="E2279" s="121">
        <v>55.338685823386506</v>
      </c>
      <c r="F2279" s="581">
        <v>1.0013396385210551</v>
      </c>
      <c r="G2279" s="582">
        <v>0.78863674865681099</v>
      </c>
      <c r="H2279" s="582">
        <v>6.3721104004239626</v>
      </c>
      <c r="I2279" s="27">
        <v>8.1620867876018295</v>
      </c>
    </row>
    <row r="2280" spans="1:9" x14ac:dyDescent="0.75">
      <c r="A2280" s="57" t="s">
        <v>23</v>
      </c>
      <c r="B2280" s="131">
        <v>59.321511851820681</v>
      </c>
      <c r="C2280" s="120">
        <v>540.48459230897117</v>
      </c>
      <c r="D2280" s="120">
        <v>0</v>
      </c>
      <c r="E2280" s="121">
        <v>599.80610416079185</v>
      </c>
      <c r="F2280" s="581">
        <v>0.84351414521499546</v>
      </c>
      <c r="G2280" s="582">
        <v>0.65923827096440701</v>
      </c>
      <c r="H2280" s="582">
        <v>1.6284282134416792</v>
      </c>
      <c r="I2280" s="27">
        <v>3.1311806296210816</v>
      </c>
    </row>
    <row r="2281" spans="1:9" x14ac:dyDescent="0.75">
      <c r="A2281" s="57" t="s">
        <v>163</v>
      </c>
      <c r="B2281" s="131">
        <v>41.14027312905062</v>
      </c>
      <c r="C2281" s="120">
        <v>189.38205301279353</v>
      </c>
      <c r="D2281" s="120">
        <v>3491.3703654307819</v>
      </c>
      <c r="E2281" s="121">
        <v>3721.8926915726261</v>
      </c>
      <c r="F2281" s="581">
        <v>7.0841540112378567</v>
      </c>
      <c r="G2281" s="582">
        <v>2.8998494983493774</v>
      </c>
      <c r="H2281" s="582">
        <v>0</v>
      </c>
      <c r="I2281" s="27">
        <v>9.9840035095872359</v>
      </c>
    </row>
    <row r="2282" spans="1:9" x14ac:dyDescent="0.75">
      <c r="A2282" s="57" t="s">
        <v>189</v>
      </c>
      <c r="B2282" s="189">
        <v>5.4527275034731502E-2</v>
      </c>
      <c r="C2282" s="190">
        <v>0.13870861977494559</v>
      </c>
      <c r="D2282" s="120">
        <v>1</v>
      </c>
      <c r="E2282" s="121">
        <v>0.19323589480967709</v>
      </c>
      <c r="F2282" s="581">
        <v>0.16883549209338325</v>
      </c>
      <c r="G2282" s="582">
        <v>9.2035519212605998E-2</v>
      </c>
      <c r="H2282" s="582">
        <v>0.23282707433574576</v>
      </c>
      <c r="I2282" s="27">
        <v>0.49369808564173501</v>
      </c>
    </row>
    <row r="2283" spans="1:9" x14ac:dyDescent="0.75">
      <c r="A2283" s="57" t="s">
        <v>165</v>
      </c>
      <c r="B2283" s="131">
        <v>-8.3649505826085111</v>
      </c>
      <c r="C2283" s="120">
        <v>58.921781585289374</v>
      </c>
      <c r="D2283" s="120">
        <v>286.93728512089905</v>
      </c>
      <c r="E2283" s="121">
        <v>337.49411612357994</v>
      </c>
      <c r="F2283" s="581">
        <v>0.30969947533236891</v>
      </c>
      <c r="G2283" s="582">
        <v>0.13584449051847372</v>
      </c>
      <c r="H2283" s="582">
        <v>0.2910875144751936</v>
      </c>
      <c r="I2283" s="27">
        <v>0.73663148032603631</v>
      </c>
    </row>
    <row r="2284" spans="1:9" x14ac:dyDescent="0.75">
      <c r="A2284" s="57" t="s">
        <v>1676</v>
      </c>
      <c r="B2284" s="73">
        <v>0.23098390715250278</v>
      </c>
      <c r="C2284" s="31">
        <v>0.20055772897915117</v>
      </c>
      <c r="D2284" s="31">
        <v>8.6409950208849416E-3</v>
      </c>
      <c r="E2284" s="27">
        <v>0.44018263115253892</v>
      </c>
      <c r="F2284" s="581">
        <v>0.67815171371817384</v>
      </c>
      <c r="G2284" s="582">
        <v>2.1217358073624322</v>
      </c>
      <c r="H2284" s="582">
        <v>6.6715586824585298</v>
      </c>
      <c r="I2284" s="27">
        <v>9.471446203539136</v>
      </c>
    </row>
    <row r="2285" spans="1:9" x14ac:dyDescent="0.75">
      <c r="A2285" s="57" t="s">
        <v>84</v>
      </c>
      <c r="B2285" s="73">
        <v>1.5302148761771212E-4</v>
      </c>
      <c r="C2285" s="31">
        <v>9.2798831364560731E-3</v>
      </c>
      <c r="D2285" s="31">
        <v>7.6166044833770605E-3</v>
      </c>
      <c r="E2285" s="27">
        <v>1.7049509107450844E-2</v>
      </c>
      <c r="F2285" s="581">
        <v>0.31534246220058726</v>
      </c>
      <c r="G2285" s="582">
        <v>1.4942336970451284</v>
      </c>
      <c r="H2285" s="582">
        <v>133.98704917549929</v>
      </c>
      <c r="I2285" s="27">
        <v>135.79662533474502</v>
      </c>
    </row>
    <row r="2286" spans="1:9" x14ac:dyDescent="0.75">
      <c r="A2286" s="57" t="s">
        <v>166</v>
      </c>
      <c r="B2286" s="131">
        <v>-1.3948826738147337</v>
      </c>
      <c r="C2286" s="120">
        <v>67.397682485824774</v>
      </c>
      <c r="D2286" s="120">
        <v>289.21491515962055</v>
      </c>
      <c r="E2286" s="121">
        <v>355.21771497163058</v>
      </c>
      <c r="F2286" s="581">
        <v>0.88527040362998277</v>
      </c>
      <c r="G2286" s="582">
        <v>2.3933169289668226</v>
      </c>
      <c r="H2286" s="582">
        <v>5.9492224185727238</v>
      </c>
      <c r="I2286" s="27">
        <v>9.227809751169529</v>
      </c>
    </row>
    <row r="2287" spans="1:9" x14ac:dyDescent="0.75">
      <c r="A2287" s="57" t="s">
        <v>167</v>
      </c>
      <c r="B2287" s="73">
        <v>1.1799502205210869E-2</v>
      </c>
      <c r="C2287" s="31">
        <v>0.10267697502485133</v>
      </c>
      <c r="D2287" s="31">
        <v>0.23889051384286944</v>
      </c>
      <c r="E2287" s="27">
        <v>0.35336699107293162</v>
      </c>
      <c r="F2287" s="581">
        <v>6.2985884041291712E-2</v>
      </c>
      <c r="G2287" s="582">
        <v>0.45846883345363143</v>
      </c>
      <c r="H2287" s="582">
        <v>4.4604772802967734</v>
      </c>
      <c r="I2287" s="27">
        <v>4.9819319977916958</v>
      </c>
    </row>
    <row r="2288" spans="1:9" x14ac:dyDescent="0.75">
      <c r="A2288" s="57" t="s">
        <v>168</v>
      </c>
      <c r="B2288" s="73">
        <v>2.3670374181381713E-2</v>
      </c>
      <c r="C2288" s="31">
        <v>4.2817758674024042E-2</v>
      </c>
      <c r="D2288" s="31">
        <v>2.7034852254628263</v>
      </c>
      <c r="E2288" s="27">
        <v>2.7699733583182322</v>
      </c>
      <c r="F2288" s="581">
        <v>5.3288537871237614E-2</v>
      </c>
      <c r="G2288" s="582">
        <v>0.39442842823190122</v>
      </c>
      <c r="H2288" s="582">
        <v>1.1398997494091754</v>
      </c>
      <c r="I2288" s="27">
        <v>1.5876167155123142</v>
      </c>
    </row>
    <row r="2289" spans="1:53" x14ac:dyDescent="0.75">
      <c r="A2289" s="57" t="s">
        <v>169</v>
      </c>
      <c r="B2289" s="73">
        <v>8.543773035747608E-2</v>
      </c>
      <c r="C2289" s="31">
        <v>8.9528121483915341E-2</v>
      </c>
      <c r="D2289" s="31">
        <v>0.12003872770223388</v>
      </c>
      <c r="E2289" s="27">
        <v>0.2950045795436253</v>
      </c>
      <c r="F2289" s="581">
        <v>1.0052468275704434</v>
      </c>
      <c r="G2289" s="582">
        <v>0.99691072578131235</v>
      </c>
      <c r="H2289" s="582">
        <v>0</v>
      </c>
      <c r="I2289" s="27">
        <v>2.0021575533517555</v>
      </c>
    </row>
    <row r="2290" spans="1:53" x14ac:dyDescent="0.75">
      <c r="A2290" s="57" t="s">
        <v>170</v>
      </c>
      <c r="B2290" s="73">
        <v>5.8424536701817071E-3</v>
      </c>
      <c r="C2290" s="31">
        <v>1.1309787702574153E-2</v>
      </c>
      <c r="D2290" s="31">
        <v>2.3406192480517039E-2</v>
      </c>
      <c r="E2290" s="27">
        <v>4.0558433853272902E-2</v>
      </c>
      <c r="F2290" s="581">
        <v>7.2255934474179488E-3</v>
      </c>
      <c r="G2290" s="582">
        <v>5.1144587927767715E-2</v>
      </c>
      <c r="H2290" s="582">
        <v>0.16297895203502202</v>
      </c>
      <c r="I2290" s="27">
        <v>0.22134913341020765</v>
      </c>
    </row>
    <row r="2291" spans="1:53" x14ac:dyDescent="0.75">
      <c r="A2291" s="57" t="s">
        <v>171</v>
      </c>
      <c r="B2291" s="73">
        <v>5.2563501317801405E-3</v>
      </c>
      <c r="C2291" s="31">
        <v>7.7664066492038261E-3</v>
      </c>
      <c r="D2291" s="31">
        <v>9.38242342820007E-3</v>
      </c>
      <c r="E2291" s="27">
        <v>2.2405180209184035E-2</v>
      </c>
      <c r="F2291" s="583">
        <v>1.6027538016050995E-2</v>
      </c>
      <c r="G2291" s="584">
        <v>6.5234789246375727E-2</v>
      </c>
      <c r="H2291" s="584">
        <v>0.20376126013263554</v>
      </c>
      <c r="I2291" s="124">
        <v>0.28502358739506228</v>
      </c>
      <c r="AY2291" s="125"/>
    </row>
    <row r="2292" spans="1:53" x14ac:dyDescent="0.75">
      <c r="A2292" s="57" t="s">
        <v>172</v>
      </c>
      <c r="B2292" s="73">
        <v>4.374052026926438E-2</v>
      </c>
      <c r="C2292" s="31">
        <v>5.1694832488200955E-2</v>
      </c>
      <c r="D2292" s="31">
        <v>1.7067411118173452E-3</v>
      </c>
      <c r="E2292" s="27">
        <v>9.7142093869282686E-2</v>
      </c>
    </row>
    <row r="2293" spans="1:53" x14ac:dyDescent="0.75">
      <c r="A2293" s="57" t="s">
        <v>190</v>
      </c>
      <c r="B2293" s="73">
        <v>9.2772678994170463E-4</v>
      </c>
      <c r="C2293" s="31">
        <v>9.7700415001667797E-4</v>
      </c>
      <c r="D2293" s="31">
        <v>1.7385376043784653E-3</v>
      </c>
      <c r="E2293" s="27">
        <v>3.643268544336848E-3</v>
      </c>
    </row>
    <row r="2294" spans="1:53" x14ac:dyDescent="0.75">
      <c r="A2294" s="57" t="s">
        <v>191</v>
      </c>
      <c r="B2294" s="73">
        <v>1.989321191713982E-3</v>
      </c>
      <c r="C2294" s="31">
        <v>1.5987846267565262E-3</v>
      </c>
      <c r="D2294" s="31">
        <v>3.2861410505826863E-3</v>
      </c>
      <c r="E2294" s="27">
        <v>6.8742468690531945E-3</v>
      </c>
      <c r="F2294" s="562" t="s">
        <v>272</v>
      </c>
      <c r="G2294" s="563"/>
      <c r="H2294" s="564"/>
      <c r="I2294" s="564"/>
    </row>
    <row r="2295" spans="1:53" ht="26.75" x14ac:dyDescent="0.75">
      <c r="A2295" s="57" t="s">
        <v>175</v>
      </c>
      <c r="B2295" s="73">
        <v>2.3931803468527175E-3</v>
      </c>
      <c r="C2295" s="31">
        <v>6.0873425137735075E-2</v>
      </c>
      <c r="D2295" s="31">
        <v>0.19593799945392151</v>
      </c>
      <c r="E2295" s="27">
        <v>0.25920460493850928</v>
      </c>
      <c r="F2295" s="44" t="s">
        <v>185</v>
      </c>
      <c r="G2295" s="44" t="s">
        <v>186</v>
      </c>
      <c r="H2295" s="129" t="s">
        <v>187</v>
      </c>
      <c r="I2295" s="14" t="s">
        <v>188</v>
      </c>
    </row>
    <row r="2296" spans="1:53" x14ac:dyDescent="0.75">
      <c r="A2296" s="57" t="s">
        <v>176</v>
      </c>
      <c r="B2296" s="73">
        <v>9.4857728835417694E-4</v>
      </c>
      <c r="C2296" s="31">
        <v>1.2533491061574654E-2</v>
      </c>
      <c r="D2296" s="31">
        <v>2.2173985819246105</v>
      </c>
      <c r="E2296" s="27">
        <v>2.2308806502745395</v>
      </c>
      <c r="F2296" s="577">
        <v>-476045.77836001664</v>
      </c>
      <c r="G2296" s="578">
        <v>1273077.1294228828</v>
      </c>
      <c r="H2296" s="578">
        <v>1000000</v>
      </c>
      <c r="I2296" s="117">
        <v>1797031.3510628659</v>
      </c>
    </row>
    <row r="2297" spans="1:53" x14ac:dyDescent="0.75">
      <c r="A2297" s="57" t="s">
        <v>177</v>
      </c>
      <c r="B2297" s="73">
        <v>5.0090672744980153E-3</v>
      </c>
      <c r="C2297" s="31">
        <v>2.110329807282553E-2</v>
      </c>
      <c r="D2297" s="31">
        <v>9.8455764461372233E-2</v>
      </c>
      <c r="E2297" s="27">
        <v>0.12456812980869578</v>
      </c>
      <c r="F2297" s="579">
        <v>87759.302047154793</v>
      </c>
      <c r="G2297" s="580">
        <v>466893.75210593879</v>
      </c>
      <c r="H2297" s="580">
        <v>0</v>
      </c>
      <c r="I2297" s="121">
        <v>554653.05415309349</v>
      </c>
    </row>
    <row r="2298" spans="1:53" x14ac:dyDescent="0.75">
      <c r="A2298" s="57" t="s">
        <v>178</v>
      </c>
      <c r="B2298" s="73">
        <v>4.0905165183827694E-4</v>
      </c>
      <c r="C2298" s="31">
        <v>4.5476065854011182E-3</v>
      </c>
      <c r="D2298" s="31">
        <v>1.9197759072520075E-2</v>
      </c>
      <c r="E2298" s="27">
        <v>2.4154417309759469E-2</v>
      </c>
      <c r="F2298" s="579">
        <v>-1013.2635900867048</v>
      </c>
      <c r="G2298" s="580">
        <v>72175.856283640882</v>
      </c>
      <c r="H2298" s="580">
        <v>0</v>
      </c>
      <c r="I2298" s="121">
        <v>71162.592693554179</v>
      </c>
    </row>
    <row r="2299" spans="1:53" x14ac:dyDescent="0.75">
      <c r="A2299" s="57" t="s">
        <v>179</v>
      </c>
      <c r="B2299" s="73">
        <v>3.6971883413483396E-4</v>
      </c>
      <c r="C2299" s="31">
        <v>4.075908779207423E-3</v>
      </c>
      <c r="D2299" s="31">
        <v>7.6954636958096977E-3</v>
      </c>
      <c r="E2299" s="27">
        <v>1.2141091309151954E-2</v>
      </c>
      <c r="F2299" s="579">
        <v>55910.124062419985</v>
      </c>
      <c r="G2299" s="580">
        <v>379673.96006778261</v>
      </c>
      <c r="H2299" s="580">
        <v>0</v>
      </c>
      <c r="I2299" s="121">
        <v>435584.08413020259</v>
      </c>
      <c r="AZ2299" s="125"/>
    </row>
    <row r="2300" spans="1:53" x14ac:dyDescent="0.75">
      <c r="A2300" s="57" t="s">
        <v>180</v>
      </c>
      <c r="B2300" s="73">
        <v>3.8636493768450376E-3</v>
      </c>
      <c r="C2300" s="31">
        <v>9.3066391129424785E-3</v>
      </c>
      <c r="D2300" s="31">
        <v>1.3998690599125866E-3</v>
      </c>
      <c r="E2300" s="31">
        <v>1.4570157549700103E-2</v>
      </c>
      <c r="F2300" s="579">
        <v>32862.441574821518</v>
      </c>
      <c r="G2300" s="580">
        <v>15043.935754515256</v>
      </c>
      <c r="H2300" s="580">
        <v>0</v>
      </c>
      <c r="I2300" s="121">
        <v>47906.37732933677</v>
      </c>
      <c r="AX2300" s="125"/>
    </row>
    <row r="2301" spans="1:53" x14ac:dyDescent="0.75">
      <c r="A2301" s="57" t="s">
        <v>181</v>
      </c>
      <c r="B2301" s="73">
        <v>5.5745729911461807E-5</v>
      </c>
      <c r="C2301" s="31">
        <v>4.2605156458355335E-4</v>
      </c>
      <c r="D2301" s="31">
        <v>1.4259485431112173E-3</v>
      </c>
      <c r="E2301" s="31">
        <v>1.9077458376062324E-3</v>
      </c>
      <c r="F2301" s="579">
        <v>311.32318112926652</v>
      </c>
      <c r="G2301" s="580">
        <v>46.630690795079886</v>
      </c>
      <c r="H2301" s="580">
        <v>0</v>
      </c>
      <c r="I2301" s="121">
        <v>357.95387192434634</v>
      </c>
      <c r="BA2301" s="125"/>
    </row>
    <row r="2302" spans="1:53" x14ac:dyDescent="0.75">
      <c r="A2302" s="122" t="s">
        <v>182</v>
      </c>
      <c r="B2302" s="132">
        <v>1.35355427359479E-4</v>
      </c>
      <c r="C2302" s="123">
        <v>5.5063652564498594E-4</v>
      </c>
      <c r="D2302" s="123">
        <v>2.6952928896879194E-3</v>
      </c>
      <c r="E2302" s="123">
        <v>3.3812848426923846E-3</v>
      </c>
      <c r="F2302" s="579">
        <v>-61295.196256967174</v>
      </c>
      <c r="G2302" s="580">
        <v>31249.914580745841</v>
      </c>
      <c r="H2302" s="580">
        <v>74923.406000929623</v>
      </c>
      <c r="I2302" s="121">
        <v>44878.124324708289</v>
      </c>
      <c r="AV2302" s="130"/>
    </row>
    <row r="2303" spans="1:53" x14ac:dyDescent="0.75">
      <c r="F2303" s="581">
        <v>14.565031455228745</v>
      </c>
      <c r="G2303" s="582">
        <v>87.412170219860059</v>
      </c>
      <c r="H2303" s="582">
        <v>0.61179304713991789</v>
      </c>
      <c r="I2303" s="27">
        <v>102.5889947222287</v>
      </c>
    </row>
    <row r="2304" spans="1:53" x14ac:dyDescent="0.75">
      <c r="A2304" s="33" t="s">
        <v>286</v>
      </c>
      <c r="F2304" s="581">
        <v>32.823772688931122</v>
      </c>
      <c r="G2304" s="582">
        <v>0.8086253715799987</v>
      </c>
      <c r="H2304" s="582">
        <v>0.53926494049380835</v>
      </c>
      <c r="I2304" s="27">
        <v>34.17166300100493</v>
      </c>
    </row>
    <row r="2305" spans="1:9" x14ac:dyDescent="0.75">
      <c r="A2305" s="49"/>
      <c r="B2305" s="126" t="s">
        <v>271</v>
      </c>
      <c r="C2305" s="594"/>
      <c r="D2305" s="594"/>
      <c r="E2305" s="595"/>
      <c r="F2305" s="579">
        <v>-52159.94555074357</v>
      </c>
      <c r="G2305" s="580">
        <v>34086.565410810348</v>
      </c>
      <c r="H2305" s="580">
        <v>75084.665001574685</v>
      </c>
      <c r="I2305" s="121">
        <v>57011.284861641449</v>
      </c>
    </row>
    <row r="2306" spans="1:9" ht="26.75" x14ac:dyDescent="0.75">
      <c r="A2306" s="122" t="s">
        <v>184</v>
      </c>
      <c r="B2306" s="128" t="s">
        <v>185</v>
      </c>
      <c r="C2306" s="129" t="s">
        <v>186</v>
      </c>
      <c r="D2306" s="129" t="s">
        <v>187</v>
      </c>
      <c r="E2306" s="14" t="s">
        <v>188</v>
      </c>
      <c r="F2306" s="581">
        <v>2.9375951024203486</v>
      </c>
      <c r="G2306" s="582">
        <v>55.685567070086442</v>
      </c>
      <c r="H2306" s="582">
        <v>24.29668472266372</v>
      </c>
      <c r="I2306" s="27">
        <v>82.919846895170522</v>
      </c>
    </row>
    <row r="2307" spans="1:9" x14ac:dyDescent="0.75">
      <c r="A2307" s="57" t="s">
        <v>160</v>
      </c>
      <c r="B2307" s="131">
        <v>212.06059825614332</v>
      </c>
      <c r="C2307" s="120">
        <v>821.0149047492647</v>
      </c>
      <c r="D2307" s="120">
        <v>3740.7815417444658</v>
      </c>
      <c r="E2307" s="121">
        <v>4773.8570447498741</v>
      </c>
      <c r="F2307" s="581">
        <v>18.448589091715061</v>
      </c>
      <c r="G2307" s="582">
        <v>23.14836516850534</v>
      </c>
      <c r="H2307" s="582">
        <v>191.41007025071332</v>
      </c>
      <c r="I2307" s="27">
        <v>233.00702451093369</v>
      </c>
    </row>
    <row r="2308" spans="1:9" x14ac:dyDescent="0.75">
      <c r="A2308" s="57" t="s">
        <v>162</v>
      </c>
      <c r="B2308" s="131">
        <v>199.70361638892385</v>
      </c>
      <c r="C2308" s="120">
        <v>749.92151768433928</v>
      </c>
      <c r="D2308" s="120">
        <v>3491.3703654307824</v>
      </c>
      <c r="E2308" s="121">
        <v>4440.9954995040453</v>
      </c>
      <c r="F2308" s="581">
        <v>52.900146981663731</v>
      </c>
      <c r="G2308" s="582">
        <v>43.51644343697798</v>
      </c>
      <c r="H2308" s="582">
        <v>8.4988891693896065</v>
      </c>
      <c r="I2308" s="27">
        <v>104.9154795880313</v>
      </c>
    </row>
    <row r="2309" spans="1:9" x14ac:dyDescent="0.75">
      <c r="A2309" s="57" t="s">
        <v>31</v>
      </c>
      <c r="B2309" s="131">
        <v>25.044719804803613</v>
      </c>
      <c r="C2309" s="120">
        <v>39.853839916236097</v>
      </c>
      <c r="D2309" s="120">
        <v>0</v>
      </c>
      <c r="E2309" s="121">
        <v>64.898559721039703</v>
      </c>
      <c r="F2309" s="581">
        <v>2.6392313383800245</v>
      </c>
      <c r="G2309" s="582">
        <v>13.866067106823229</v>
      </c>
      <c r="H2309" s="582">
        <v>6.3721104004239626</v>
      </c>
      <c r="I2309" s="27">
        <v>22.877408845627215</v>
      </c>
    </row>
    <row r="2310" spans="1:9" x14ac:dyDescent="0.75">
      <c r="A2310" s="57" t="s">
        <v>23</v>
      </c>
      <c r="B2310" s="131">
        <v>135.80880979400948</v>
      </c>
      <c r="C2310" s="120">
        <v>465.15866104835061</v>
      </c>
      <c r="D2310" s="120">
        <v>0</v>
      </c>
      <c r="E2310" s="121">
        <v>600.96747084236006</v>
      </c>
      <c r="F2310" s="581">
        <v>2.161618290415503</v>
      </c>
      <c r="G2310" s="582">
        <v>3.8683861133469635</v>
      </c>
      <c r="H2310" s="582">
        <v>1.6284282134416792</v>
      </c>
      <c r="I2310" s="27">
        <v>7.6584326172041459</v>
      </c>
    </row>
    <row r="2311" spans="1:9" x14ac:dyDescent="0.75">
      <c r="A2311" s="57" t="s">
        <v>163</v>
      </c>
      <c r="B2311" s="131">
        <v>38.850086790110758</v>
      </c>
      <c r="C2311" s="120">
        <v>244.90901671975257</v>
      </c>
      <c r="D2311" s="120">
        <v>3491.3703654307824</v>
      </c>
      <c r="E2311" s="121">
        <v>3775.1294689406459</v>
      </c>
      <c r="F2311" s="581">
        <v>46.871596846956159</v>
      </c>
      <c r="G2311" s="582">
        <v>36.470582880627326</v>
      </c>
      <c r="H2311" s="582">
        <v>0</v>
      </c>
      <c r="I2311" s="27">
        <v>83.342179727583471</v>
      </c>
    </row>
    <row r="2312" spans="1:9" x14ac:dyDescent="0.75">
      <c r="A2312" s="57" t="s">
        <v>189</v>
      </c>
      <c r="B2312" s="189">
        <v>5.6577517581198521E-2</v>
      </c>
      <c r="C2312" s="190">
        <v>0.12865671756602123</v>
      </c>
      <c r="D2312" s="120">
        <v>1</v>
      </c>
      <c r="E2312" s="121">
        <v>0.18523423514721976</v>
      </c>
      <c r="F2312" s="581">
        <v>0.36077603612952708</v>
      </c>
      <c r="G2312" s="582">
        <v>0.28425476784940829</v>
      </c>
      <c r="H2312" s="582">
        <v>0.23282707433574576</v>
      </c>
      <c r="I2312" s="27">
        <v>0.87785787831468109</v>
      </c>
    </row>
    <row r="2313" spans="1:9" x14ac:dyDescent="0.75">
      <c r="A2313" s="57" t="s">
        <v>165</v>
      </c>
      <c r="B2313" s="131">
        <v>-1.213313694099257</v>
      </c>
      <c r="C2313" s="120">
        <v>55.566377083914347</v>
      </c>
      <c r="D2313" s="120">
        <v>286.93728512089899</v>
      </c>
      <c r="E2313" s="121">
        <v>341.29034851071407</v>
      </c>
      <c r="F2313" s="581">
        <v>0.31529793459580835</v>
      </c>
      <c r="G2313" s="582">
        <v>0.80383064711873919</v>
      </c>
      <c r="H2313" s="582">
        <v>0.2910875144751936</v>
      </c>
      <c r="I2313" s="27">
        <v>1.410216096189741</v>
      </c>
    </row>
    <row r="2314" spans="1:9" x14ac:dyDescent="0.75">
      <c r="A2314" s="57" t="s">
        <v>1676</v>
      </c>
      <c r="B2314" s="73">
        <v>0.27991913079315095</v>
      </c>
      <c r="C2314" s="31">
        <v>0.15666465978556779</v>
      </c>
      <c r="D2314" s="31">
        <v>8.6409950208849416E-3</v>
      </c>
      <c r="E2314" s="27">
        <v>0.44522478559960371</v>
      </c>
      <c r="F2314" s="581">
        <v>0.17019061011567527</v>
      </c>
      <c r="G2314" s="582">
        <v>13.56090792177184</v>
      </c>
      <c r="H2314" s="582">
        <v>17.007679305864603</v>
      </c>
      <c r="I2314" s="27">
        <v>30.738777837752117</v>
      </c>
    </row>
    <row r="2315" spans="1:9" x14ac:dyDescent="0.75">
      <c r="A2315" s="57" t="s">
        <v>84</v>
      </c>
      <c r="B2315" s="73">
        <v>2.7308484567259249E-4</v>
      </c>
      <c r="C2315" s="31">
        <v>9.1442011667079593E-3</v>
      </c>
      <c r="D2315" s="31">
        <v>7.6166044833770605E-3</v>
      </c>
      <c r="E2315" s="27">
        <v>1.7033890495757611E-2</v>
      </c>
      <c r="F2315" s="581">
        <v>0.27379199107228669</v>
      </c>
      <c r="G2315" s="582">
        <v>1.492933253820971</v>
      </c>
      <c r="H2315" s="582">
        <v>133.98704917549929</v>
      </c>
      <c r="I2315" s="27">
        <v>135.75377442039257</v>
      </c>
    </row>
    <row r="2316" spans="1:9" x14ac:dyDescent="0.75">
      <c r="A2316" s="57" t="s">
        <v>166</v>
      </c>
      <c r="B2316" s="131">
        <v>7.2566277137985082</v>
      </c>
      <c r="C2316" s="120">
        <v>62.689530186658992</v>
      </c>
      <c r="D2316" s="120">
        <v>289.21491515962049</v>
      </c>
      <c r="E2316" s="121">
        <v>359.16107306007797</v>
      </c>
      <c r="F2316" s="581">
        <v>0.68970550574386136</v>
      </c>
      <c r="G2316" s="582">
        <v>3.0350681591937612</v>
      </c>
      <c r="H2316" s="582">
        <v>5.9492224185727238</v>
      </c>
      <c r="I2316" s="27">
        <v>9.673996083510346</v>
      </c>
    </row>
    <row r="2317" spans="1:9" x14ac:dyDescent="0.75">
      <c r="A2317" s="57" t="s">
        <v>167</v>
      </c>
      <c r="B2317" s="73">
        <v>1.1813381824961446E-2</v>
      </c>
      <c r="C2317" s="31">
        <v>9.8780175181407803E-2</v>
      </c>
      <c r="D2317" s="31">
        <v>0.23889051384286944</v>
      </c>
      <c r="E2317" s="27">
        <v>0.34948407084923871</v>
      </c>
      <c r="F2317" s="581">
        <v>5.0091465485155334E-2</v>
      </c>
      <c r="G2317" s="582">
        <v>0.13240147358802179</v>
      </c>
      <c r="H2317" s="582">
        <v>4.4604772802967734</v>
      </c>
      <c r="I2317" s="27">
        <v>4.6429702193699498</v>
      </c>
    </row>
    <row r="2318" spans="1:9" x14ac:dyDescent="0.75">
      <c r="A2318" s="57" t="s">
        <v>168</v>
      </c>
      <c r="B2318" s="73">
        <v>2.5435781293150946E-2</v>
      </c>
      <c r="C2318" s="31">
        <v>3.6536571710505429E-2</v>
      </c>
      <c r="D2318" s="31">
        <v>2.7034852254628263</v>
      </c>
      <c r="E2318" s="27">
        <v>2.7654575784664828</v>
      </c>
      <c r="F2318" s="581">
        <v>4.161717067870517E-2</v>
      </c>
      <c r="G2318" s="582">
        <v>0.10367206125213017</v>
      </c>
      <c r="H2318" s="582">
        <v>1.1398997494091754</v>
      </c>
      <c r="I2318" s="27">
        <v>1.2851889813400108</v>
      </c>
    </row>
    <row r="2319" spans="1:9" x14ac:dyDescent="0.75">
      <c r="A2319" s="57" t="s">
        <v>169</v>
      </c>
      <c r="B2319" s="73">
        <v>5.7385063649238476E-2</v>
      </c>
      <c r="C2319" s="31">
        <v>7.0154331265997627E-2</v>
      </c>
      <c r="D2319" s="31">
        <v>0.12003872770223388</v>
      </c>
      <c r="E2319" s="27">
        <v>0.24757812261746998</v>
      </c>
      <c r="F2319" s="581">
        <v>0.43465781726680669</v>
      </c>
      <c r="G2319" s="582">
        <v>2.8671566938111201</v>
      </c>
      <c r="H2319" s="582">
        <v>0</v>
      </c>
      <c r="I2319" s="27">
        <v>3.3018145110779273</v>
      </c>
    </row>
    <row r="2320" spans="1:9" x14ac:dyDescent="0.75">
      <c r="A2320" s="57" t="s">
        <v>170</v>
      </c>
      <c r="B2320" s="73">
        <v>3.0159478508725904E-3</v>
      </c>
      <c r="C2320" s="31">
        <v>9.423070661343522E-3</v>
      </c>
      <c r="D2320" s="31">
        <v>2.3406192480517039E-2</v>
      </c>
      <c r="E2320" s="27">
        <v>3.5845210992733148E-2</v>
      </c>
      <c r="F2320" s="581">
        <v>5.1930005716314996E-3</v>
      </c>
      <c r="G2320" s="582">
        <v>8.4250803908225268E-3</v>
      </c>
      <c r="H2320" s="582">
        <v>0.16297895203502202</v>
      </c>
      <c r="I2320" s="27">
        <v>0.17659703299747606</v>
      </c>
    </row>
    <row r="2321" spans="1:53" x14ac:dyDescent="0.75">
      <c r="A2321" s="57" t="s">
        <v>171</v>
      </c>
      <c r="B2321" s="73">
        <v>2.5405911996045521E-3</v>
      </c>
      <c r="C2321" s="31">
        <v>5.9996741407383949E-3</v>
      </c>
      <c r="D2321" s="31">
        <v>9.38242342820007E-3</v>
      </c>
      <c r="E2321" s="27">
        <v>1.7922688768543017E-2</v>
      </c>
      <c r="F2321" s="583">
        <v>1.2231325798348729E-2</v>
      </c>
      <c r="G2321" s="584">
        <v>3.4684556659685499E-2</v>
      </c>
      <c r="H2321" s="584">
        <v>0.20376126013263554</v>
      </c>
      <c r="I2321" s="124">
        <v>0.25067714259066975</v>
      </c>
      <c r="AY2321" s="125"/>
    </row>
    <row r="2322" spans="1:53" x14ac:dyDescent="0.75">
      <c r="A2322" s="57" t="s">
        <v>172</v>
      </c>
      <c r="B2322" s="73">
        <v>2.1336855392041894E-2</v>
      </c>
      <c r="C2322" s="31">
        <v>3.9432266042250114E-2</v>
      </c>
      <c r="D2322" s="31">
        <v>1.7067411118173448E-3</v>
      </c>
      <c r="E2322" s="27">
        <v>6.2475862546109352E-2</v>
      </c>
    </row>
    <row r="2323" spans="1:53" x14ac:dyDescent="0.75">
      <c r="A2323" s="57" t="s">
        <v>190</v>
      </c>
      <c r="B2323" s="73">
        <v>5.0851780948382827E-4</v>
      </c>
      <c r="C2323" s="31">
        <v>7.5459947015007914E-4</v>
      </c>
      <c r="D2323" s="31">
        <v>1.7385376043784653E-3</v>
      </c>
      <c r="E2323" s="27">
        <v>3.0016548840123727E-3</v>
      </c>
    </row>
    <row r="2324" spans="1:53" x14ac:dyDescent="0.75">
      <c r="A2324" s="57" t="s">
        <v>191</v>
      </c>
      <c r="B2324" s="73">
        <v>9.3278786848443218E-4</v>
      </c>
      <c r="C2324" s="31">
        <v>1.1354822379277454E-3</v>
      </c>
      <c r="D2324" s="31">
        <v>3.2861410505826863E-3</v>
      </c>
      <c r="E2324" s="27">
        <v>5.3544111569948632E-3</v>
      </c>
      <c r="F2324" s="562" t="s">
        <v>272</v>
      </c>
      <c r="G2324" s="563"/>
      <c r="H2324" s="564"/>
      <c r="I2324" s="564"/>
    </row>
    <row r="2325" spans="1:53" ht="26.75" x14ac:dyDescent="0.75">
      <c r="A2325" s="57" t="s">
        <v>175</v>
      </c>
      <c r="B2325" s="73">
        <v>2.042533946398732E-3</v>
      </c>
      <c r="C2325" s="31">
        <v>5.7304975501057009E-2</v>
      </c>
      <c r="D2325" s="31">
        <v>0.16722335969000859</v>
      </c>
      <c r="E2325" s="27">
        <v>0.22657086913746433</v>
      </c>
      <c r="F2325" s="44" t="s">
        <v>185</v>
      </c>
      <c r="G2325" s="44" t="s">
        <v>186</v>
      </c>
      <c r="H2325" s="129" t="s">
        <v>187</v>
      </c>
      <c r="I2325" s="14" t="s">
        <v>188</v>
      </c>
    </row>
    <row r="2326" spans="1:53" x14ac:dyDescent="0.75">
      <c r="A2326" s="57" t="s">
        <v>176</v>
      </c>
      <c r="B2326" s="73">
        <v>9.4978405385750088E-4</v>
      </c>
      <c r="C2326" s="31">
        <v>9.2667936461323791E-3</v>
      </c>
      <c r="D2326" s="31">
        <v>1.8924396578239784</v>
      </c>
      <c r="E2326" s="27">
        <v>1.9026562355239682</v>
      </c>
      <c r="F2326" s="577">
        <v>106359.50011239595</v>
      </c>
      <c r="G2326" s="578">
        <v>45284.266490826449</v>
      </c>
      <c r="H2326" s="578">
        <v>1000000</v>
      </c>
      <c r="I2326" s="117">
        <v>1151643.7666032226</v>
      </c>
    </row>
    <row r="2327" spans="1:53" x14ac:dyDescent="0.75">
      <c r="A2327" s="57" t="s">
        <v>177</v>
      </c>
      <c r="B2327" s="73">
        <v>2.666357416163364E-3</v>
      </c>
      <c r="C2327" s="31">
        <v>1.4959484967223838E-2</v>
      </c>
      <c r="D2327" s="31">
        <v>8.4027109391563715E-2</v>
      </c>
      <c r="E2327" s="27">
        <v>0.10165295177495091</v>
      </c>
      <c r="F2327" s="579">
        <v>105613.93273792444</v>
      </c>
      <c r="G2327" s="580">
        <v>35914.175018386741</v>
      </c>
      <c r="H2327" s="580">
        <v>1000000</v>
      </c>
      <c r="I2327" s="121">
        <v>1141528.1077563113</v>
      </c>
    </row>
    <row r="2328" spans="1:53" x14ac:dyDescent="0.75">
      <c r="A2328" s="57" t="s">
        <v>178</v>
      </c>
      <c r="B2328" s="73">
        <v>1.8970800146313153E-4</v>
      </c>
      <c r="C2328" s="31">
        <v>3.1245433610577141E-3</v>
      </c>
      <c r="D2328" s="31">
        <v>1.6384334736361927E-2</v>
      </c>
      <c r="E2328" s="27">
        <v>1.9698586098882774E-2</v>
      </c>
      <c r="F2328" s="579">
        <v>1561.3625306742076</v>
      </c>
      <c r="G2328" s="580">
        <v>18555.892605756653</v>
      </c>
      <c r="H2328" s="580">
        <v>0</v>
      </c>
      <c r="I2328" s="121">
        <v>20117.25513643086</v>
      </c>
    </row>
    <row r="2329" spans="1:53" x14ac:dyDescent="0.75">
      <c r="A2329" s="57" t="s">
        <v>179</v>
      </c>
      <c r="B2329" s="73">
        <v>1.6050043869857486E-4</v>
      </c>
      <c r="C2329" s="31">
        <v>2.7176720780309935E-3</v>
      </c>
      <c r="D2329" s="31">
        <v>6.5676963997400488E-3</v>
      </c>
      <c r="E2329" s="27">
        <v>9.4458689164696168E-3</v>
      </c>
      <c r="F2329" s="579">
        <v>99984.49605746915</v>
      </c>
      <c r="G2329" s="580">
        <v>16704.268654573916</v>
      </c>
      <c r="H2329" s="580">
        <v>1000000</v>
      </c>
      <c r="I2329" s="121">
        <v>1116688.7647120431</v>
      </c>
      <c r="AZ2329" s="125"/>
    </row>
    <row r="2330" spans="1:53" x14ac:dyDescent="0.75">
      <c r="A2330" s="57" t="s">
        <v>180</v>
      </c>
      <c r="B2330" s="73">
        <v>3.0277159642710175E-3</v>
      </c>
      <c r="C2330" s="31">
        <v>7.2146041060948537E-3</v>
      </c>
      <c r="D2330" s="31">
        <v>1.1947187782721412E-3</v>
      </c>
      <c r="E2330" s="31">
        <v>1.1437038848638014E-2</v>
      </c>
      <c r="F2330" s="579">
        <v>4068.0741497810814</v>
      </c>
      <c r="G2330" s="580">
        <v>654.01375805617113</v>
      </c>
      <c r="H2330" s="580">
        <v>0</v>
      </c>
      <c r="I2330" s="121">
        <v>4722.0879078372518</v>
      </c>
      <c r="AX2330" s="125"/>
    </row>
    <row r="2331" spans="1:53" x14ac:dyDescent="0.75">
      <c r="A2331" s="57" t="s">
        <v>181</v>
      </c>
      <c r="B2331" s="73">
        <v>2.176285866522302E-5</v>
      </c>
      <c r="C2331" s="31">
        <v>3.1288051487977849E-4</v>
      </c>
      <c r="D2331" s="31">
        <v>1.2169763230649255E-3</v>
      </c>
      <c r="E2331" s="31">
        <v>1.551619696609927E-3</v>
      </c>
      <c r="F2331" s="579">
        <v>3.2284078926766289</v>
      </c>
      <c r="G2331" s="580">
        <v>4.0960050756357163</v>
      </c>
      <c r="H2331" s="580">
        <v>0</v>
      </c>
      <c r="I2331" s="121">
        <v>7.3244129683123456</v>
      </c>
      <c r="BA2331" s="125"/>
    </row>
    <row r="2332" spans="1:53" x14ac:dyDescent="0.75">
      <c r="A2332" s="122" t="s">
        <v>182</v>
      </c>
      <c r="B2332" s="132">
        <v>4.8273549727524681E-5</v>
      </c>
      <c r="C2332" s="123">
        <v>3.9985521283320349E-4</v>
      </c>
      <c r="D2332" s="123">
        <v>2.3002987354078801E-3</v>
      </c>
      <c r="E2332" s="123">
        <v>2.7484274979686081E-3</v>
      </c>
      <c r="F2332" s="579">
        <v>6342.428936973457</v>
      </c>
      <c r="G2332" s="580">
        <v>2906.4372161168221</v>
      </c>
      <c r="H2332" s="580">
        <v>59404.270110776466</v>
      </c>
      <c r="I2332" s="121">
        <v>68653.136263866734</v>
      </c>
      <c r="AV2332" s="130"/>
    </row>
    <row r="2333" spans="1:53" x14ac:dyDescent="0.75">
      <c r="F2333" s="581">
        <v>244.65709697414033</v>
      </c>
      <c r="G2333" s="582">
        <v>16.949445746157366</v>
      </c>
      <c r="H2333" s="582">
        <v>3.0589652356995898</v>
      </c>
      <c r="I2333" s="27">
        <v>264.66550795599727</v>
      </c>
    </row>
    <row r="2334" spans="1:53" x14ac:dyDescent="0.75">
      <c r="A2334" s="33" t="s">
        <v>287</v>
      </c>
      <c r="F2334" s="581">
        <v>1.5600952737210803</v>
      </c>
      <c r="G2334" s="582">
        <v>4.5504487447419896E-2</v>
      </c>
      <c r="H2334" s="582">
        <v>0.53926494049380835</v>
      </c>
      <c r="I2334" s="27">
        <v>2.1448647016623088</v>
      </c>
    </row>
    <row r="2335" spans="1:53" x14ac:dyDescent="0.75">
      <c r="A2335" s="49"/>
      <c r="B2335" s="126" t="s">
        <v>271</v>
      </c>
      <c r="C2335" s="594"/>
      <c r="D2335" s="594"/>
      <c r="E2335" s="595"/>
      <c r="F2335" s="579">
        <v>14095.567093733755</v>
      </c>
      <c r="G2335" s="580">
        <v>3426.9792776751092</v>
      </c>
      <c r="H2335" s="580">
        <v>59638.944277078313</v>
      </c>
      <c r="I2335" s="121">
        <v>77161.49064848719</v>
      </c>
    </row>
    <row r="2336" spans="1:53" ht="26.75" x14ac:dyDescent="0.75">
      <c r="A2336" s="122" t="s">
        <v>184</v>
      </c>
      <c r="B2336" s="128" t="s">
        <v>185</v>
      </c>
      <c r="C2336" s="129" t="s">
        <v>186</v>
      </c>
      <c r="D2336" s="129" t="s">
        <v>187</v>
      </c>
      <c r="E2336" s="14" t="s">
        <v>188</v>
      </c>
      <c r="F2336" s="581">
        <v>10.732470955332877</v>
      </c>
      <c r="G2336" s="582">
        <v>0.32825973745080761</v>
      </c>
      <c r="H2336" s="582">
        <v>11.376533943406127</v>
      </c>
      <c r="I2336" s="27">
        <v>22.437264636189813</v>
      </c>
    </row>
    <row r="2337" spans="1:51" x14ac:dyDescent="0.75">
      <c r="A2337" s="57" t="s">
        <v>160</v>
      </c>
      <c r="B2337" s="131">
        <v>266.9757849134225</v>
      </c>
      <c r="C2337" s="120">
        <v>1501.5286288733223</v>
      </c>
      <c r="D2337" s="120">
        <v>3740.7815417444658</v>
      </c>
      <c r="E2337" s="121">
        <v>5509.2859555312107</v>
      </c>
      <c r="F2337" s="581">
        <v>34.077170490776822</v>
      </c>
      <c r="G2337" s="582">
        <v>1.0401482545915608</v>
      </c>
      <c r="H2337" s="582">
        <v>191.41007025071332</v>
      </c>
      <c r="I2337" s="27">
        <v>226.52738899608173</v>
      </c>
    </row>
    <row r="2338" spans="1:51" ht="12.75" customHeight="1" x14ac:dyDescent="0.75">
      <c r="A2338" s="57" t="s">
        <v>162</v>
      </c>
      <c r="B2338" s="131">
        <v>262.97863985405951</v>
      </c>
      <c r="C2338" s="120">
        <v>1445.1324455268668</v>
      </c>
      <c r="D2338" s="120">
        <v>3740.7815417444658</v>
      </c>
      <c r="E2338" s="121">
        <v>5448.8926271253922</v>
      </c>
      <c r="F2338" s="581">
        <v>42.472233261068702</v>
      </c>
      <c r="G2338" s="582">
        <v>2.0375078172385122</v>
      </c>
      <c r="H2338" s="582">
        <v>8.4988891693896065</v>
      </c>
      <c r="I2338" s="27">
        <v>53.008630247696814</v>
      </c>
    </row>
    <row r="2339" spans="1:51" ht="15" customHeight="1" x14ac:dyDescent="0.75">
      <c r="A2339" s="57" t="s">
        <v>31</v>
      </c>
      <c r="B2339" s="131">
        <v>8.2056715220471812</v>
      </c>
      <c r="C2339" s="120">
        <v>118.14058896073051</v>
      </c>
      <c r="D2339" s="120">
        <v>0</v>
      </c>
      <c r="E2339" s="121">
        <v>126.34626048277769</v>
      </c>
      <c r="F2339" s="581">
        <v>0.47883968689283241</v>
      </c>
      <c r="G2339" s="582">
        <v>0.365970358912444</v>
      </c>
      <c r="H2339" s="582">
        <v>6.3721104004239626</v>
      </c>
      <c r="I2339" s="27">
        <v>7.2169204462292385</v>
      </c>
    </row>
    <row r="2340" spans="1:51" ht="15" customHeight="1" x14ac:dyDescent="0.75">
      <c r="A2340" s="57" t="s">
        <v>23</v>
      </c>
      <c r="B2340" s="131">
        <v>235.10394647961914</v>
      </c>
      <c r="C2340" s="120">
        <v>1241.3778392625632</v>
      </c>
      <c r="D2340" s="120">
        <v>3052.9313672250073</v>
      </c>
      <c r="E2340" s="121">
        <v>4529.4131529671895</v>
      </c>
      <c r="F2340" s="581">
        <v>0.42670059452872933</v>
      </c>
      <c r="G2340" s="582">
        <v>0.15856811993292902</v>
      </c>
      <c r="H2340" s="582">
        <v>1.6284282134416792</v>
      </c>
      <c r="I2340" s="27">
        <v>2.2136969279033378</v>
      </c>
    </row>
    <row r="2341" spans="1:51" x14ac:dyDescent="0.75">
      <c r="A2341" s="57" t="s">
        <v>163</v>
      </c>
      <c r="B2341" s="131">
        <v>19.669021852393204</v>
      </c>
      <c r="C2341" s="120">
        <v>85.614017303573021</v>
      </c>
      <c r="D2341" s="120">
        <v>687.85017451945851</v>
      </c>
      <c r="E2341" s="121">
        <v>793.13321367542471</v>
      </c>
      <c r="F2341" s="581">
        <v>11.615695586290746</v>
      </c>
      <c r="G2341" s="582">
        <v>5.0111065134088841</v>
      </c>
      <c r="H2341" s="582">
        <v>0</v>
      </c>
      <c r="I2341" s="27">
        <v>16.626802099699631</v>
      </c>
    </row>
    <row r="2342" spans="1:51" x14ac:dyDescent="0.75">
      <c r="A2342" s="57" t="s">
        <v>189</v>
      </c>
      <c r="B2342" s="189">
        <v>2.0420965727649548E-2</v>
      </c>
      <c r="C2342" s="190">
        <v>3.6294105421324108E-2</v>
      </c>
      <c r="D2342" s="120">
        <v>1</v>
      </c>
      <c r="E2342" s="121">
        <v>5.6715071148973659E-2</v>
      </c>
      <c r="F2342" s="581">
        <v>0.13301171977849813</v>
      </c>
      <c r="G2342" s="582">
        <v>1.3022902669745281E-2</v>
      </c>
      <c r="H2342" s="582">
        <v>0.23282707433574576</v>
      </c>
      <c r="I2342" s="27">
        <v>0.37886169678398923</v>
      </c>
    </row>
    <row r="2343" spans="1:51" x14ac:dyDescent="0.75">
      <c r="A2343" s="57" t="s">
        <v>165</v>
      </c>
      <c r="B2343" s="131">
        <v>17.494393177294938</v>
      </c>
      <c r="C2343" s="120">
        <v>54.059262163884604</v>
      </c>
      <c r="D2343" s="120">
        <v>273.24103200542595</v>
      </c>
      <c r="E2343" s="121">
        <v>344.79468734660549</v>
      </c>
      <c r="F2343" s="581">
        <v>0.15334680705003029</v>
      </c>
      <c r="G2343" s="582">
        <v>3.0740757349301408E-2</v>
      </c>
      <c r="H2343" s="582">
        <v>0.2910875144751936</v>
      </c>
      <c r="I2343" s="27">
        <v>0.47517507887452537</v>
      </c>
    </row>
    <row r="2344" spans="1:51" x14ac:dyDescent="0.75">
      <c r="A2344" s="57" t="s">
        <v>1676</v>
      </c>
      <c r="B2344" s="73">
        <v>0.56278563833000006</v>
      </c>
      <c r="C2344" s="31">
        <v>0.22992862487717597</v>
      </c>
      <c r="D2344" s="31">
        <v>8.6409950208849416E-3</v>
      </c>
      <c r="E2344" s="27">
        <v>0.80135525822806086</v>
      </c>
      <c r="F2344" s="581">
        <v>0.59929002905504036</v>
      </c>
      <c r="G2344" s="582">
        <v>2.4156848879050414E-2</v>
      </c>
      <c r="H2344" s="582">
        <v>7.9635737603842882</v>
      </c>
      <c r="I2344" s="27">
        <v>8.5870206383183803</v>
      </c>
    </row>
    <row r="2345" spans="1:51" x14ac:dyDescent="0.75">
      <c r="A2345" s="57" t="s">
        <v>84</v>
      </c>
      <c r="B2345" s="73">
        <v>7.6326622377738385E-4</v>
      </c>
      <c r="C2345" s="31">
        <v>4.0909023509793464E-4</v>
      </c>
      <c r="D2345" s="31">
        <v>7.6166044833770605E-3</v>
      </c>
      <c r="E2345" s="27">
        <v>8.7889609422523787E-3</v>
      </c>
      <c r="F2345" s="581">
        <v>2.8868587281834568</v>
      </c>
      <c r="G2345" s="582">
        <v>0.19432951480319954</v>
      </c>
      <c r="H2345" s="582">
        <v>133.98704917549929</v>
      </c>
      <c r="I2345" s="27">
        <v>137.06823741848598</v>
      </c>
    </row>
    <row r="2346" spans="1:51" x14ac:dyDescent="0.75">
      <c r="A2346" s="57" t="s">
        <v>166</v>
      </c>
      <c r="B2346" s="131">
        <v>34.580227876495947</v>
      </c>
      <c r="C2346" s="120">
        <v>61.065529822500835</v>
      </c>
      <c r="D2346" s="120">
        <v>275.51866204414745</v>
      </c>
      <c r="E2346" s="121">
        <v>371.16441974314421</v>
      </c>
      <c r="F2346" s="581">
        <v>3.4502314847645055</v>
      </c>
      <c r="G2346" s="582">
        <v>0.46232534673549058</v>
      </c>
      <c r="H2346" s="582">
        <v>5.9492224185727238</v>
      </c>
      <c r="I2346" s="27">
        <v>9.8617792500727184</v>
      </c>
    </row>
    <row r="2347" spans="1:51" x14ac:dyDescent="0.75">
      <c r="A2347" s="57" t="s">
        <v>167</v>
      </c>
      <c r="B2347" s="73">
        <v>2.3693811285046981E-2</v>
      </c>
      <c r="C2347" s="31">
        <v>6.7649176298259742E-2</v>
      </c>
      <c r="D2347" s="31">
        <v>0.22324895581584392</v>
      </c>
      <c r="E2347" s="27">
        <v>0.31459194339915064</v>
      </c>
      <c r="F2347" s="581">
        <v>1.5046090963490055E-2</v>
      </c>
      <c r="G2347" s="582">
        <v>5.4304599110047341E-2</v>
      </c>
      <c r="H2347" s="582">
        <v>4.4604772802967734</v>
      </c>
      <c r="I2347" s="27">
        <v>4.5298279703703113</v>
      </c>
    </row>
    <row r="2348" spans="1:51" x14ac:dyDescent="0.75">
      <c r="A2348" s="57" t="s">
        <v>168</v>
      </c>
      <c r="B2348" s="73">
        <v>5.0727524247203427E-2</v>
      </c>
      <c r="C2348" s="31">
        <v>2.5488782933445794E-2</v>
      </c>
      <c r="D2348" s="31">
        <v>2.7034852254628263</v>
      </c>
      <c r="E2348" s="27">
        <v>2.7797015326434757</v>
      </c>
      <c r="F2348" s="581">
        <v>1.3310074248339344E-2</v>
      </c>
      <c r="G2348" s="582">
        <v>4.0240382178920238E-2</v>
      </c>
      <c r="H2348" s="582">
        <v>1.1398997494091754</v>
      </c>
      <c r="I2348" s="27">
        <v>1.1934502058364349</v>
      </c>
    </row>
    <row r="2349" spans="1:51" x14ac:dyDescent="0.75">
      <c r="A2349" s="57" t="s">
        <v>169</v>
      </c>
      <c r="B2349" s="73">
        <v>7.1905944566684546E-2</v>
      </c>
      <c r="C2349" s="31">
        <v>4.6773188808345523E-2</v>
      </c>
      <c r="D2349" s="31">
        <v>0.12003872770223388</v>
      </c>
      <c r="E2349" s="27">
        <v>0.23871786107726395</v>
      </c>
      <c r="F2349" s="581">
        <v>0.25848495456126031</v>
      </c>
      <c r="G2349" s="582">
        <v>1.75800087531278</v>
      </c>
      <c r="H2349" s="582">
        <v>0</v>
      </c>
      <c r="I2349" s="27">
        <v>2.0164858298740405</v>
      </c>
    </row>
    <row r="2350" spans="1:51" x14ac:dyDescent="0.75">
      <c r="A2350" s="57" t="s">
        <v>170</v>
      </c>
      <c r="B2350" s="73">
        <v>1.8933575342429689E-3</v>
      </c>
      <c r="C2350" s="31">
        <v>6.8970330691208804E-3</v>
      </c>
      <c r="D2350" s="31">
        <v>2.3406192480517039E-2</v>
      </c>
      <c r="E2350" s="27">
        <v>3.2196583083880889E-2</v>
      </c>
      <c r="F2350" s="581">
        <v>2.5907792358272671E-3</v>
      </c>
      <c r="G2350" s="582">
        <v>2.54031936655107E-3</v>
      </c>
      <c r="H2350" s="582">
        <v>0.16297895203502202</v>
      </c>
      <c r="I2350" s="27">
        <v>0.16811005063740037</v>
      </c>
    </row>
    <row r="2351" spans="1:51" x14ac:dyDescent="0.75">
      <c r="A2351" s="57" t="s">
        <v>171</v>
      </c>
      <c r="B2351" s="73">
        <v>1.6602821318044819E-3</v>
      </c>
      <c r="C2351" s="31">
        <v>5.2113450155415221E-3</v>
      </c>
      <c r="D2351" s="31">
        <v>9.38242342820007E-3</v>
      </c>
      <c r="E2351" s="27">
        <v>1.6254050575546075E-2</v>
      </c>
      <c r="F2351" s="583">
        <v>4.1694189704249984E-3</v>
      </c>
      <c r="G2351" s="584">
        <v>6.7323093617001608E-3</v>
      </c>
      <c r="H2351" s="584">
        <v>0.20376126013263554</v>
      </c>
      <c r="I2351" s="124">
        <v>0.2146629884647607</v>
      </c>
      <c r="AY2351" s="125"/>
    </row>
    <row r="2352" spans="1:51" x14ac:dyDescent="0.75">
      <c r="A2352" s="57" t="s">
        <v>172</v>
      </c>
      <c r="B2352" s="73">
        <v>3.8259306243850301E-2</v>
      </c>
      <c r="C2352" s="31">
        <v>4.5688697646040867E-2</v>
      </c>
      <c r="D2352" s="31">
        <v>3.34059719522845E-4</v>
      </c>
      <c r="E2352" s="27">
        <v>8.428206360941401E-2</v>
      </c>
    </row>
    <row r="2353" spans="1:53" x14ac:dyDescent="0.75">
      <c r="A2353" s="57" t="s">
        <v>190</v>
      </c>
      <c r="B2353" s="73">
        <v>4.7486173588573162E-4</v>
      </c>
      <c r="C2353" s="31">
        <v>1.508332926302804E-4</v>
      </c>
      <c r="D2353" s="31">
        <v>1.7385376043784653E-3</v>
      </c>
      <c r="E2353" s="27">
        <v>2.3642326328944772E-3</v>
      </c>
    </row>
    <row r="2354" spans="1:53" x14ac:dyDescent="0.75">
      <c r="A2354" s="57" t="s">
        <v>191</v>
      </c>
      <c r="B2354" s="73">
        <v>5.960372597472298E-4</v>
      </c>
      <c r="C2354" s="31">
        <v>2.1613290151778857E-4</v>
      </c>
      <c r="D2354" s="31">
        <v>3.2861410505826863E-3</v>
      </c>
      <c r="E2354" s="27">
        <v>4.0983112118477046E-3</v>
      </c>
      <c r="F2354" s="562" t="s">
        <v>272</v>
      </c>
      <c r="G2354" s="563"/>
      <c r="H2354" s="564"/>
      <c r="I2354" s="564"/>
    </row>
    <row r="2355" spans="1:53" ht="26.75" x14ac:dyDescent="0.75">
      <c r="A2355" s="57" t="s">
        <v>175</v>
      </c>
      <c r="B2355" s="73">
        <v>8.7606318020855549E-4</v>
      </c>
      <c r="C2355" s="31">
        <v>3.8094561545929051E-2</v>
      </c>
      <c r="D2355" s="31">
        <v>0.15627426907109074</v>
      </c>
      <c r="E2355" s="27">
        <v>0.19524489379722834</v>
      </c>
      <c r="F2355" s="44" t="s">
        <v>185</v>
      </c>
      <c r="G2355" s="44" t="s">
        <v>186</v>
      </c>
      <c r="H2355" s="129" t="s">
        <v>187</v>
      </c>
      <c r="I2355" s="14" t="s">
        <v>188</v>
      </c>
    </row>
    <row r="2356" spans="1:53" x14ac:dyDescent="0.75">
      <c r="A2356" s="57" t="s">
        <v>176</v>
      </c>
      <c r="B2356" s="73">
        <v>1.8374570900537301E-3</v>
      </c>
      <c r="C2356" s="31">
        <v>3.8777798745869519E-3</v>
      </c>
      <c r="D2356" s="31">
        <v>1.8924396578239784</v>
      </c>
      <c r="E2356" s="27">
        <v>1.8981548947886191</v>
      </c>
      <c r="F2356" s="577">
        <v>72339.434204635007</v>
      </c>
      <c r="G2356" s="578">
        <v>123481.62613145422</v>
      </c>
      <c r="H2356" s="578">
        <v>1000000</v>
      </c>
      <c r="I2356" s="117">
        <v>1195821.0603360892</v>
      </c>
    </row>
    <row r="2357" spans="1:53" x14ac:dyDescent="0.75">
      <c r="A2357" s="57" t="s">
        <v>177</v>
      </c>
      <c r="B2357" s="73">
        <v>2.5887972930032466E-3</v>
      </c>
      <c r="C2357" s="31">
        <v>8.0616308959818202E-3</v>
      </c>
      <c r="D2357" s="31">
        <v>8.4027109391563715E-2</v>
      </c>
      <c r="E2357" s="27">
        <v>9.4677537580548782E-2</v>
      </c>
      <c r="F2357" s="579">
        <v>71838.550956911204</v>
      </c>
      <c r="G2357" s="580">
        <v>122587.81559905203</v>
      </c>
      <c r="H2357" s="580">
        <v>1000000</v>
      </c>
      <c r="I2357" s="121">
        <v>1194426.3665559634</v>
      </c>
    </row>
    <row r="2358" spans="1:53" x14ac:dyDescent="0.75">
      <c r="A2358" s="57" t="s">
        <v>178</v>
      </c>
      <c r="B2358" s="73">
        <v>6.6822163793274399E-5</v>
      </c>
      <c r="C2358" s="31">
        <v>1.318515030079242E-3</v>
      </c>
      <c r="D2358" s="31">
        <v>1.6384334736361927E-2</v>
      </c>
      <c r="E2358" s="27">
        <v>1.7769671930234442E-2</v>
      </c>
      <c r="F2358" s="579">
        <v>1048.5983325698319</v>
      </c>
      <c r="G2358" s="580">
        <v>1871.5294595196347</v>
      </c>
      <c r="H2358" s="580">
        <v>0</v>
      </c>
      <c r="I2358" s="121">
        <v>2920.1277920894663</v>
      </c>
    </row>
    <row r="2359" spans="1:53" x14ac:dyDescent="0.75">
      <c r="A2359" s="57" t="s">
        <v>179</v>
      </c>
      <c r="B2359" s="73">
        <v>5.6822569236861009E-5</v>
      </c>
      <c r="C2359" s="31">
        <v>1.1094795563213503E-3</v>
      </c>
      <c r="D2359" s="31">
        <v>6.5676963997400488E-3</v>
      </c>
      <c r="E2359" s="27">
        <v>7.7339985252982604E-3</v>
      </c>
      <c r="F2359" s="579">
        <v>66808.883345660943</v>
      </c>
      <c r="G2359" s="580">
        <v>114825.77065438242</v>
      </c>
      <c r="H2359" s="580">
        <v>1000000</v>
      </c>
      <c r="I2359" s="121">
        <v>1181634.6540000434</v>
      </c>
      <c r="AZ2359" s="125"/>
    </row>
    <row r="2360" spans="1:53" x14ac:dyDescent="0.75">
      <c r="A2360" s="57" t="s">
        <v>180</v>
      </c>
      <c r="B2360" s="73">
        <v>1.2480122395472251E-3</v>
      </c>
      <c r="C2360" s="31">
        <v>1.2204982687488998E-2</v>
      </c>
      <c r="D2360" s="31">
        <v>2.3384180366599149E-4</v>
      </c>
      <c r="E2360" s="31">
        <v>1.3686836730702215E-2</v>
      </c>
      <c r="F2360" s="579">
        <v>3981.069278680422</v>
      </c>
      <c r="G2360" s="580">
        <v>5890.5154851499565</v>
      </c>
      <c r="H2360" s="580">
        <v>0</v>
      </c>
      <c r="I2360" s="121">
        <v>9871.5847638303785</v>
      </c>
      <c r="AX2360" s="125"/>
    </row>
    <row r="2361" spans="1:53" x14ac:dyDescent="0.75">
      <c r="A2361" s="57" t="s">
        <v>181</v>
      </c>
      <c r="B2361" s="73">
        <v>9.4770850408289092E-6</v>
      </c>
      <c r="C2361" s="31">
        <v>6.4172830203188322E-5</v>
      </c>
      <c r="D2361" s="31">
        <v>1.2169763230649255E-3</v>
      </c>
      <c r="E2361" s="31">
        <v>1.2906262383089427E-3</v>
      </c>
      <c r="F2361" s="579">
        <v>3.0661052091511602</v>
      </c>
      <c r="G2361" s="580">
        <v>0.79864272343699672</v>
      </c>
      <c r="H2361" s="580">
        <v>0</v>
      </c>
      <c r="I2361" s="121">
        <v>3.8647479325881573</v>
      </c>
      <c r="BA2361" s="125"/>
    </row>
    <row r="2362" spans="1:53" x14ac:dyDescent="0.75">
      <c r="A2362" s="122" t="s">
        <v>182</v>
      </c>
      <c r="B2362" s="132">
        <v>1.6438565362326495E-5</v>
      </c>
      <c r="C2362" s="123">
        <v>9.6969379867436144E-5</v>
      </c>
      <c r="D2362" s="123">
        <v>2.3002987354078801E-3</v>
      </c>
      <c r="E2362" s="123">
        <v>2.4137066806376429E-3</v>
      </c>
      <c r="F2362" s="579">
        <v>4532.3406481762286</v>
      </c>
      <c r="G2362" s="580">
        <v>7157.8347770698592</v>
      </c>
      <c r="H2362" s="580">
        <v>59650.982920548304</v>
      </c>
      <c r="I2362" s="121">
        <v>71341.158345794393</v>
      </c>
      <c r="AV2362" s="130"/>
    </row>
    <row r="2363" spans="1:53" x14ac:dyDescent="0.75">
      <c r="F2363" s="581">
        <v>163.98897595148995</v>
      </c>
      <c r="G2363" s="582">
        <v>142.52577917758089</v>
      </c>
      <c r="H2363" s="582">
        <v>3.0589652356995898</v>
      </c>
      <c r="I2363" s="27">
        <v>309.5737203647704</v>
      </c>
    </row>
    <row r="2364" spans="1:53" x14ac:dyDescent="0.75">
      <c r="A2364" s="33" t="s">
        <v>288</v>
      </c>
      <c r="F2364" s="581">
        <v>0.13212745019329084</v>
      </c>
      <c r="G2364" s="582">
        <v>3.9840631720390624E-2</v>
      </c>
      <c r="H2364" s="582">
        <v>0.53926494049380835</v>
      </c>
      <c r="I2364" s="27">
        <v>0.71123302240748987</v>
      </c>
    </row>
    <row r="2365" spans="1:53" x14ac:dyDescent="0.75">
      <c r="A2365" s="49"/>
      <c r="B2365" s="126" t="s">
        <v>271</v>
      </c>
      <c r="C2365" s="594"/>
      <c r="D2365" s="594"/>
      <c r="E2365" s="595"/>
      <c r="F2365" s="579">
        <v>9487.0237010221481</v>
      </c>
      <c r="G2365" s="580">
        <v>11444.165919803192</v>
      </c>
      <c r="H2365" s="580">
        <v>59885.657086850159</v>
      </c>
      <c r="I2365" s="121">
        <v>80816.846707675504</v>
      </c>
    </row>
    <row r="2366" spans="1:53" ht="26.75" x14ac:dyDescent="0.75">
      <c r="A2366" s="122" t="s">
        <v>184</v>
      </c>
      <c r="B2366" s="128" t="s">
        <v>185</v>
      </c>
      <c r="C2366" s="129" t="s">
        <v>186</v>
      </c>
      <c r="D2366" s="129" t="s">
        <v>187</v>
      </c>
      <c r="E2366" s="14" t="s">
        <v>188</v>
      </c>
      <c r="F2366" s="581">
        <v>6.806732213326752</v>
      </c>
      <c r="G2366" s="582">
        <v>1.0526333197703499</v>
      </c>
      <c r="H2366" s="582">
        <v>11.376533943406127</v>
      </c>
      <c r="I2366" s="27">
        <v>19.235899476503231</v>
      </c>
    </row>
    <row r="2367" spans="1:53" x14ac:dyDescent="0.75">
      <c r="A2367" s="57" t="s">
        <v>160</v>
      </c>
      <c r="B2367" s="131">
        <v>-1311.5889419093573</v>
      </c>
      <c r="C2367" s="120">
        <v>3803.1822188646865</v>
      </c>
      <c r="D2367" s="120">
        <v>3740.7815417444658</v>
      </c>
      <c r="E2367" s="121">
        <v>6232.3748186997946</v>
      </c>
      <c r="F2367" s="581">
        <v>13.697088099145788</v>
      </c>
      <c r="G2367" s="582">
        <v>6.4684170484732544</v>
      </c>
      <c r="H2367" s="582">
        <v>191.41007025071332</v>
      </c>
      <c r="I2367" s="27">
        <v>211.57557539833235</v>
      </c>
    </row>
    <row r="2368" spans="1:53" x14ac:dyDescent="0.75">
      <c r="A2368" s="57" t="s">
        <v>162</v>
      </c>
      <c r="B2368" s="131">
        <v>301.57630023607464</v>
      </c>
      <c r="C2368" s="120">
        <v>1489.4442819181349</v>
      </c>
      <c r="D2368" s="120">
        <v>874.08357116948196</v>
      </c>
      <c r="E2368" s="121">
        <v>2665.1041533236912</v>
      </c>
      <c r="F2368" s="581">
        <v>18.367032588637031</v>
      </c>
      <c r="G2368" s="582">
        <v>10.754331557304511</v>
      </c>
      <c r="H2368" s="582">
        <v>8.4988891693896065</v>
      </c>
      <c r="I2368" s="27">
        <v>37.620253315331155</v>
      </c>
    </row>
    <row r="2369" spans="1:51" x14ac:dyDescent="0.75">
      <c r="A2369" s="57" t="s">
        <v>31</v>
      </c>
      <c r="B2369" s="131">
        <v>3.3653612201885483</v>
      </c>
      <c r="C2369" s="120">
        <v>212.41907012297693</v>
      </c>
      <c r="D2369" s="120">
        <v>0</v>
      </c>
      <c r="E2369" s="121">
        <v>215.78443134316549</v>
      </c>
      <c r="F2369" s="581">
        <v>0.42743107276709658</v>
      </c>
      <c r="G2369" s="582">
        <v>0.55677017462030298</v>
      </c>
      <c r="H2369" s="582">
        <v>6.3721104004239626</v>
      </c>
      <c r="I2369" s="27">
        <v>7.3563116478113608</v>
      </c>
    </row>
    <row r="2370" spans="1:51" x14ac:dyDescent="0.75">
      <c r="A2370" s="57" t="s">
        <v>23</v>
      </c>
      <c r="B2370" s="131">
        <v>194.27791379350117</v>
      </c>
      <c r="C2370" s="120">
        <v>1177.4454567988323</v>
      </c>
      <c r="D2370" s="120">
        <v>0</v>
      </c>
      <c r="E2370" s="121">
        <v>1371.7233705923336</v>
      </c>
      <c r="F2370" s="581">
        <v>0.38161905764240411</v>
      </c>
      <c r="G2370" s="582">
        <v>0.52261906519946144</v>
      </c>
      <c r="H2370" s="582">
        <v>1.6284282134416792</v>
      </c>
      <c r="I2370" s="27">
        <v>2.5326663362835444</v>
      </c>
    </row>
    <row r="2371" spans="1:51" x14ac:dyDescent="0.75">
      <c r="A2371" s="57" t="s">
        <v>163</v>
      </c>
      <c r="B2371" s="131">
        <v>103.93302522238491</v>
      </c>
      <c r="C2371" s="120">
        <v>99.579754996325732</v>
      </c>
      <c r="D2371" s="120">
        <v>874.08357116948196</v>
      </c>
      <c r="E2371" s="121">
        <v>1077.5963513881925</v>
      </c>
      <c r="F2371" s="581">
        <v>11.277421102619899</v>
      </c>
      <c r="G2371" s="582">
        <v>2.0348103589385711</v>
      </c>
      <c r="H2371" s="582">
        <v>0</v>
      </c>
      <c r="I2371" s="27">
        <v>13.31223146155847</v>
      </c>
    </row>
    <row r="2372" spans="1:51" x14ac:dyDescent="0.75">
      <c r="A2372" s="57" t="s">
        <v>189</v>
      </c>
      <c r="B2372" s="189">
        <v>0.90663402095989165</v>
      </c>
      <c r="C2372" s="190">
        <v>0.1434933825649771</v>
      </c>
      <c r="D2372" s="120">
        <v>1</v>
      </c>
      <c r="E2372" s="121">
        <v>1.0501274035248687</v>
      </c>
      <c r="F2372" s="581">
        <v>0.12366603132137174</v>
      </c>
      <c r="G2372" s="582">
        <v>3.7175848252930639E-2</v>
      </c>
      <c r="H2372" s="582">
        <v>0.23282707433574576</v>
      </c>
      <c r="I2372" s="27">
        <v>0.39366895391004814</v>
      </c>
    </row>
    <row r="2373" spans="1:51" x14ac:dyDescent="0.75">
      <c r="A2373" s="57" t="s">
        <v>165</v>
      </c>
      <c r="B2373" s="131">
        <v>-171.34014359143652</v>
      </c>
      <c r="C2373" s="120">
        <v>100.52963172313206</v>
      </c>
      <c r="D2373" s="120">
        <v>281.92766539078633</v>
      </c>
      <c r="E2373" s="121">
        <v>211.11715352248189</v>
      </c>
      <c r="F2373" s="581">
        <v>0.13552714270708374</v>
      </c>
      <c r="G2373" s="582">
        <v>0.32973735203633475</v>
      </c>
      <c r="H2373" s="582">
        <v>0.2910875144751936</v>
      </c>
      <c r="I2373" s="27">
        <v>0.75635200921861223</v>
      </c>
    </row>
    <row r="2374" spans="1:51" x14ac:dyDescent="0.75">
      <c r="A2374" s="57" t="s">
        <v>1676</v>
      </c>
      <c r="B2374" s="73">
        <v>0.11183282383977426</v>
      </c>
      <c r="C2374" s="31">
        <v>0.28320398011329112</v>
      </c>
      <c r="D2374" s="31">
        <v>8.6409950208849416E-3</v>
      </c>
      <c r="E2374" s="27">
        <v>0.40367779897395034</v>
      </c>
      <c r="F2374" s="581">
        <v>0</v>
      </c>
      <c r="G2374" s="582">
        <v>5.9449559349307186E-2</v>
      </c>
      <c r="H2374" s="582">
        <v>7.9635737603842882</v>
      </c>
      <c r="I2374" s="27">
        <v>8.0230233197335963</v>
      </c>
    </row>
    <row r="2375" spans="1:51" x14ac:dyDescent="0.75">
      <c r="A2375" s="57" t="s">
        <v>84</v>
      </c>
      <c r="B2375" s="73">
        <v>9.4164210831226711E-2</v>
      </c>
      <c r="C2375" s="31">
        <v>2.5067083176287127E-3</v>
      </c>
      <c r="D2375" s="31">
        <v>7.6166044833770605E-3</v>
      </c>
      <c r="E2375" s="27">
        <v>0.10428752363223248</v>
      </c>
      <c r="F2375" s="581">
        <v>0</v>
      </c>
      <c r="G2375" s="582">
        <v>0.56374035116269283</v>
      </c>
      <c r="H2375" s="582">
        <v>133.98704917549929</v>
      </c>
      <c r="I2375" s="27">
        <v>134.55078952666202</v>
      </c>
    </row>
    <row r="2376" spans="1:51" x14ac:dyDescent="0.75">
      <c r="A2376" s="57" t="s">
        <v>166</v>
      </c>
      <c r="B2376" s="131">
        <v>-143.03164300596819</v>
      </c>
      <c r="C2376" s="120">
        <v>109.6900288307024</v>
      </c>
      <c r="D2376" s="120">
        <v>284.20529542950783</v>
      </c>
      <c r="E2376" s="121">
        <v>250.86368125424201</v>
      </c>
      <c r="F2376" s="581">
        <v>0</v>
      </c>
      <c r="G2376" s="582">
        <v>1.012990898568281</v>
      </c>
      <c r="H2376" s="582">
        <v>5.9492224185727238</v>
      </c>
      <c r="I2376" s="27">
        <v>6.9622133171410043</v>
      </c>
    </row>
    <row r="2377" spans="1:51" x14ac:dyDescent="0.75">
      <c r="A2377" s="57" t="s">
        <v>167</v>
      </c>
      <c r="B2377" s="73">
        <v>1.1378742347277624E-2</v>
      </c>
      <c r="C2377" s="31">
        <v>0.18064695757961452</v>
      </c>
      <c r="D2377" s="31">
        <v>0.22324895581584392</v>
      </c>
      <c r="E2377" s="27">
        <v>0.41527465574273603</v>
      </c>
      <c r="F2377" s="581">
        <v>0</v>
      </c>
      <c r="G2377" s="582">
        <v>5.6524051295206337E-2</v>
      </c>
      <c r="H2377" s="582">
        <v>4.4604772802967734</v>
      </c>
      <c r="I2377" s="27">
        <v>4.5170013315919793</v>
      </c>
    </row>
    <row r="2378" spans="1:51" x14ac:dyDescent="0.75">
      <c r="A2378" s="57" t="s">
        <v>168</v>
      </c>
      <c r="B2378" s="73">
        <v>5.9254519178519732E-2</v>
      </c>
      <c r="C2378" s="31">
        <v>7.2739616626296105E-2</v>
      </c>
      <c r="D2378" s="31">
        <v>2.7034852254628263</v>
      </c>
      <c r="E2378" s="27">
        <v>2.8354793612676423</v>
      </c>
      <c r="F2378" s="581">
        <v>0</v>
      </c>
      <c r="G2378" s="582">
        <v>5.3806552099864312E-2</v>
      </c>
      <c r="H2378" s="582">
        <v>1.1398997494091754</v>
      </c>
      <c r="I2378" s="27">
        <v>1.1937063015090397</v>
      </c>
    </row>
    <row r="2379" spans="1:51" x14ac:dyDescent="0.75">
      <c r="A2379" s="57" t="s">
        <v>169</v>
      </c>
      <c r="B2379" s="73">
        <v>0.16601540697196254</v>
      </c>
      <c r="C2379" s="31">
        <v>0.13588498693668208</v>
      </c>
      <c r="D2379" s="31">
        <v>0.12003872770223388</v>
      </c>
      <c r="E2379" s="27">
        <v>0.42193912161087854</v>
      </c>
      <c r="F2379" s="581">
        <v>0</v>
      </c>
      <c r="G2379" s="582">
        <v>0.24048002845677569</v>
      </c>
      <c r="H2379" s="582">
        <v>0</v>
      </c>
      <c r="I2379" s="27">
        <v>0.24048002845677569</v>
      </c>
    </row>
    <row r="2380" spans="1:51" x14ac:dyDescent="0.75">
      <c r="A2380" s="57" t="s">
        <v>170</v>
      </c>
      <c r="B2380" s="73">
        <v>8.3209380789924983E-3</v>
      </c>
      <c r="C2380" s="31">
        <v>4.106305416964029E-2</v>
      </c>
      <c r="D2380" s="31">
        <v>2.3406192480517039E-2</v>
      </c>
      <c r="E2380" s="27">
        <v>7.2790184729149832E-2</v>
      </c>
      <c r="F2380" s="581">
        <v>0</v>
      </c>
      <c r="G2380" s="582">
        <v>3.0432494485974591E-3</v>
      </c>
      <c r="H2380" s="582">
        <v>0.16297895203502202</v>
      </c>
      <c r="I2380" s="27">
        <v>0.16602220148361946</v>
      </c>
    </row>
    <row r="2381" spans="1:51" x14ac:dyDescent="0.75">
      <c r="A2381" s="57" t="s">
        <v>171</v>
      </c>
      <c r="B2381" s="73">
        <v>6.8327575991166973E-3</v>
      </c>
      <c r="C2381" s="31">
        <v>1.2206453402235392E-2</v>
      </c>
      <c r="D2381" s="31">
        <v>9.38242342820007E-3</v>
      </c>
      <c r="E2381" s="27">
        <v>2.8421634429552159E-2</v>
      </c>
      <c r="F2381" s="583">
        <v>0</v>
      </c>
      <c r="G2381" s="584">
        <v>3.2676168701224396E-2</v>
      </c>
      <c r="H2381" s="584">
        <v>0.20376126013263554</v>
      </c>
      <c r="I2381" s="124">
        <v>0.23643742883385996</v>
      </c>
      <c r="AY2381" s="125"/>
    </row>
    <row r="2382" spans="1:51" x14ac:dyDescent="0.75">
      <c r="A2382" s="57" t="s">
        <v>172</v>
      </c>
      <c r="B2382" s="73">
        <v>0.13970850942223717</v>
      </c>
      <c r="C2382" s="31">
        <v>0.1091994642800487</v>
      </c>
      <c r="D2382" s="31">
        <v>5.5243534178550028E-4</v>
      </c>
      <c r="E2382" s="27">
        <v>0.24946040904407138</v>
      </c>
    </row>
    <row r="2383" spans="1:51" x14ac:dyDescent="0.75">
      <c r="A2383" s="57" t="s">
        <v>190</v>
      </c>
      <c r="B2383" s="73">
        <v>1.1615461315841145E-3</v>
      </c>
      <c r="C2383" s="31">
        <v>9.6258171029598523E-4</v>
      </c>
      <c r="D2383" s="31">
        <v>1.7385376043784653E-3</v>
      </c>
      <c r="E2383" s="27">
        <v>3.8626654462585652E-3</v>
      </c>
    </row>
    <row r="2384" spans="1:51" x14ac:dyDescent="0.75">
      <c r="A2384" s="57" t="s">
        <v>191</v>
      </c>
      <c r="B2384" s="73">
        <v>1.1373924683780474E-3</v>
      </c>
      <c r="C2384" s="31">
        <v>2.5170903188125693E-3</v>
      </c>
      <c r="D2384" s="31">
        <v>3.2861410505826863E-3</v>
      </c>
      <c r="E2384" s="27">
        <v>6.9406238377733029E-3</v>
      </c>
      <c r="F2384" s="562" t="s">
        <v>272</v>
      </c>
      <c r="G2384" s="563"/>
      <c r="H2384" s="564"/>
      <c r="I2384" s="564"/>
    </row>
    <row r="2385" spans="1:53" ht="26.75" x14ac:dyDescent="0.75">
      <c r="A2385" s="57" t="s">
        <v>175</v>
      </c>
      <c r="B2385" s="73">
        <v>9.9924456566580569E-4</v>
      </c>
      <c r="C2385" s="31">
        <v>5.2329984134803095E-2</v>
      </c>
      <c r="D2385" s="31">
        <v>0.15627426907109074</v>
      </c>
      <c r="E2385" s="27">
        <v>0.20960349777155962</v>
      </c>
      <c r="F2385" s="44" t="s">
        <v>185</v>
      </c>
      <c r="G2385" s="44" t="s">
        <v>186</v>
      </c>
      <c r="H2385" s="129" t="s">
        <v>187</v>
      </c>
      <c r="I2385" s="14" t="s">
        <v>188</v>
      </c>
    </row>
    <row r="2386" spans="1:53" x14ac:dyDescent="0.75">
      <c r="A2386" s="57" t="s">
        <v>176</v>
      </c>
      <c r="B2386" s="73">
        <v>1.0226625518144693E-3</v>
      </c>
      <c r="C2386" s="31">
        <v>6.3857159452399507E-3</v>
      </c>
      <c r="D2386" s="31">
        <v>1.8924396578239784</v>
      </c>
      <c r="E2386" s="27">
        <v>1.8998480363210328</v>
      </c>
      <c r="F2386" s="577">
        <v>68503.340994156024</v>
      </c>
      <c r="G2386" s="578">
        <v>78359.793130611462</v>
      </c>
      <c r="H2386" s="578">
        <v>1000000</v>
      </c>
      <c r="I2386" s="117">
        <v>1146863.1341247675</v>
      </c>
    </row>
    <row r="2387" spans="1:53" x14ac:dyDescent="0.75">
      <c r="A2387" s="57" t="s">
        <v>177</v>
      </c>
      <c r="B2387" s="73">
        <v>2.6447144631756496E-3</v>
      </c>
      <c r="C2387" s="31">
        <v>1.1961216014835756E-2</v>
      </c>
      <c r="D2387" s="31">
        <v>8.4027109391563715E-2</v>
      </c>
      <c r="E2387" s="27">
        <v>9.8633039869575126E-2</v>
      </c>
      <c r="F2387" s="579">
        <v>67075.031601984723</v>
      </c>
      <c r="G2387" s="580">
        <v>76404.169074439458</v>
      </c>
      <c r="H2387" s="580">
        <v>1000000</v>
      </c>
      <c r="I2387" s="121">
        <v>1143479.2006764244</v>
      </c>
    </row>
    <row r="2388" spans="1:53" x14ac:dyDescent="0.75">
      <c r="A2388" s="57" t="s">
        <v>178</v>
      </c>
      <c r="B2388" s="73">
        <v>1.9109153301461305E-4</v>
      </c>
      <c r="C2388" s="31">
        <v>1.1411985502664554E-3</v>
      </c>
      <c r="D2388" s="31">
        <v>1.6384334736361927E-2</v>
      </c>
      <c r="E2388" s="27">
        <v>1.7716624819642996E-2</v>
      </c>
      <c r="F2388" s="579">
        <v>2917.9176598960134</v>
      </c>
      <c r="G2388" s="580">
        <v>4082.6594942694865</v>
      </c>
      <c r="H2388" s="580">
        <v>0</v>
      </c>
      <c r="I2388" s="121">
        <v>7000.5771541655004</v>
      </c>
    </row>
    <row r="2389" spans="1:53" x14ac:dyDescent="0.75">
      <c r="A2389" s="57" t="s">
        <v>179</v>
      </c>
      <c r="B2389" s="73">
        <v>1.5948601700402053E-4</v>
      </c>
      <c r="C2389" s="31">
        <v>9.6367405171149953E-4</v>
      </c>
      <c r="D2389" s="31">
        <v>6.5676963997400488E-3</v>
      </c>
      <c r="E2389" s="27">
        <v>7.6908564684555689E-3</v>
      </c>
      <c r="F2389" s="579">
        <v>58005.862053536548</v>
      </c>
      <c r="G2389" s="580">
        <v>51689.638382512749</v>
      </c>
      <c r="H2389" s="580">
        <v>700000</v>
      </c>
      <c r="I2389" s="121">
        <v>809695.5004360493</v>
      </c>
      <c r="AZ2389" s="125"/>
    </row>
    <row r="2390" spans="1:53" x14ac:dyDescent="0.75">
      <c r="A2390" s="57" t="s">
        <v>180</v>
      </c>
      <c r="B2390" s="73">
        <v>2.0040378512657542E-3</v>
      </c>
      <c r="C2390" s="31">
        <v>9.8150857871135439E-3</v>
      </c>
      <c r="D2390" s="31">
        <v>3.8670473924985017E-4</v>
      </c>
      <c r="E2390" s="31">
        <v>1.2205828377629149E-2</v>
      </c>
      <c r="F2390" s="579">
        <v>6151.2518885521631</v>
      </c>
      <c r="G2390" s="580">
        <v>20631.871197657227</v>
      </c>
      <c r="H2390" s="580">
        <v>300000.00000000006</v>
      </c>
      <c r="I2390" s="121">
        <v>326783.12308620947</v>
      </c>
      <c r="AX2390" s="125"/>
    </row>
    <row r="2391" spans="1:53" x14ac:dyDescent="0.75">
      <c r="A2391" s="57" t="s">
        <v>181</v>
      </c>
      <c r="B2391" s="73">
        <v>2.0335214301118478E-5</v>
      </c>
      <c r="C2391" s="31">
        <v>1.0120891436902259E-4</v>
      </c>
      <c r="D2391" s="31">
        <v>1.2169763230649255E-3</v>
      </c>
      <c r="E2391" s="31">
        <v>1.3385204517350666E-3</v>
      </c>
      <c r="F2391" s="579">
        <v>7.0729541314060693</v>
      </c>
      <c r="G2391" s="580">
        <v>3.4840953733713103</v>
      </c>
      <c r="H2391" s="580">
        <v>0</v>
      </c>
      <c r="I2391" s="121">
        <v>10.557049504777382</v>
      </c>
      <c r="BA2391" s="125"/>
    </row>
    <row r="2392" spans="1:53" x14ac:dyDescent="0.75">
      <c r="A2392" s="122" t="s">
        <v>182</v>
      </c>
      <c r="B2392" s="132">
        <v>4.7149062724534759E-5</v>
      </c>
      <c r="C2392" s="123">
        <v>1.9587966968883915E-4</v>
      </c>
      <c r="D2392" s="123">
        <v>2.3002987354078801E-3</v>
      </c>
      <c r="E2392" s="123">
        <v>2.5433274678212541E-3</v>
      </c>
      <c r="F2392" s="579">
        <v>4658.8685748007128</v>
      </c>
      <c r="G2392" s="580">
        <v>5841.3330392612497</v>
      </c>
      <c r="H2392" s="580">
        <v>68059.76547965598</v>
      </c>
      <c r="I2392" s="121">
        <v>78559.967093717947</v>
      </c>
      <c r="AV2392" s="130"/>
    </row>
    <row r="2393" spans="1:53" x14ac:dyDescent="0.75">
      <c r="F2393" s="581">
        <v>137.69932561468045</v>
      </c>
      <c r="G2393" s="582">
        <v>18.436035071071476</v>
      </c>
      <c r="H2393" s="582">
        <v>0.61179304713991789</v>
      </c>
      <c r="I2393" s="27">
        <v>156.74715373289186</v>
      </c>
    </row>
    <row r="2394" spans="1:53" x14ac:dyDescent="0.75">
      <c r="A2394" s="33" t="s">
        <v>193</v>
      </c>
      <c r="F2394" s="581">
        <v>0.11511175021196897</v>
      </c>
      <c r="G2394" s="582">
        <v>7.4694324741898036E-2</v>
      </c>
      <c r="H2394" s="582">
        <v>0.53926494049380835</v>
      </c>
      <c r="I2394" s="27">
        <v>0.72907101544767527</v>
      </c>
    </row>
    <row r="2395" spans="1:53" x14ac:dyDescent="0.75">
      <c r="A2395" s="49"/>
      <c r="B2395" s="126" t="s">
        <v>271</v>
      </c>
      <c r="C2395" s="594"/>
      <c r="D2395" s="594"/>
      <c r="E2395" s="595"/>
      <c r="F2395" s="579">
        <v>8820.3529570473002</v>
      </c>
      <c r="G2395" s="580">
        <v>6414.2080874499961</v>
      </c>
      <c r="H2395" s="580">
        <v>68221.024480301028</v>
      </c>
      <c r="I2395" s="121">
        <v>83455.585524798327</v>
      </c>
    </row>
    <row r="2396" spans="1:53" ht="26.75" x14ac:dyDescent="0.75">
      <c r="A2396" s="122" t="s">
        <v>184</v>
      </c>
      <c r="B2396" s="128" t="s">
        <v>185</v>
      </c>
      <c r="C2396" s="129" t="s">
        <v>186</v>
      </c>
      <c r="D2396" s="129" t="s">
        <v>187</v>
      </c>
      <c r="E2396" s="14" t="s">
        <v>188</v>
      </c>
      <c r="F2396" s="581">
        <v>5.7325798625487083</v>
      </c>
      <c r="G2396" s="582">
        <v>5.8674647002426115</v>
      </c>
      <c r="H2396" s="582">
        <v>11.376533943406127</v>
      </c>
      <c r="I2396" s="27">
        <v>22.976578506197445</v>
      </c>
    </row>
    <row r="2397" spans="1:53" x14ac:dyDescent="0.75">
      <c r="A2397" s="57" t="s">
        <v>160</v>
      </c>
      <c r="B2397" s="131">
        <v>252.40415715896668</v>
      </c>
      <c r="C2397" s="120">
        <v>434.41916750714313</v>
      </c>
      <c r="D2397" s="120">
        <v>3584.9156441717796</v>
      </c>
      <c r="E2397" s="121">
        <v>4271.7389688378898</v>
      </c>
      <c r="F2397" s="581">
        <v>11.68136483874461</v>
      </c>
      <c r="G2397" s="582">
        <v>4.5991006462992576</v>
      </c>
      <c r="H2397" s="582">
        <v>191.41007025071332</v>
      </c>
      <c r="I2397" s="27">
        <v>207.69053573575721</v>
      </c>
    </row>
    <row r="2398" spans="1:53" x14ac:dyDescent="0.75">
      <c r="A2398" s="57" t="s">
        <v>162</v>
      </c>
      <c r="B2398" s="131">
        <v>237.69631600944376</v>
      </c>
      <c r="C2398" s="120">
        <v>428.0384522714653</v>
      </c>
      <c r="D2398" s="120">
        <v>3584.9156441717796</v>
      </c>
      <c r="E2398" s="121">
        <v>4250.6504124526891</v>
      </c>
      <c r="F2398" s="581">
        <v>17.703434901967615</v>
      </c>
      <c r="G2398" s="582">
        <v>8.5627526238831067</v>
      </c>
      <c r="H2398" s="582">
        <v>8.4988891693896065</v>
      </c>
      <c r="I2398" s="27">
        <v>34.765076695240325</v>
      </c>
    </row>
    <row r="2399" spans="1:53" ht="15" customHeight="1" x14ac:dyDescent="0.75">
      <c r="A2399" s="57" t="s">
        <v>31</v>
      </c>
      <c r="B2399" s="131">
        <v>29.809363198996859</v>
      </c>
      <c r="C2399" s="120">
        <v>13.336608701021095</v>
      </c>
      <c r="D2399" s="120">
        <v>0</v>
      </c>
      <c r="E2399" s="121">
        <v>43.145971900017955</v>
      </c>
      <c r="F2399" s="581">
        <v>0.55922187591728811</v>
      </c>
      <c r="G2399" s="582">
        <v>0.70569411620488998</v>
      </c>
      <c r="H2399" s="582">
        <v>6.3721104004239626</v>
      </c>
      <c r="I2399" s="27">
        <v>7.6370263925461401</v>
      </c>
    </row>
    <row r="2400" spans="1:53" ht="15" customHeight="1" x14ac:dyDescent="0.75">
      <c r="A2400" s="57" t="s">
        <v>23</v>
      </c>
      <c r="B2400" s="131">
        <v>161.64581469969681</v>
      </c>
      <c r="C2400" s="120">
        <v>284.24401279416361</v>
      </c>
      <c r="D2400" s="120">
        <v>0</v>
      </c>
      <c r="E2400" s="121">
        <v>445.88982749386042</v>
      </c>
      <c r="F2400" s="581">
        <v>0.4859579342789887</v>
      </c>
      <c r="G2400" s="582">
        <v>0.59410636066977229</v>
      </c>
      <c r="H2400" s="582">
        <v>1.6284282134416792</v>
      </c>
      <c r="I2400" s="27">
        <v>2.7084925083904401</v>
      </c>
    </row>
    <row r="2401" spans="1:51" ht="12.75" customHeight="1" x14ac:dyDescent="0.75">
      <c r="A2401" s="57" t="s">
        <v>163</v>
      </c>
      <c r="B2401" s="131">
        <v>46.241138110750093</v>
      </c>
      <c r="C2401" s="120">
        <v>130.45783077628064</v>
      </c>
      <c r="D2401" s="120">
        <v>3584.9156441717796</v>
      </c>
      <c r="E2401" s="121">
        <v>3761.6146130588104</v>
      </c>
      <c r="F2401" s="581">
        <v>9.6523452345154563</v>
      </c>
      <c r="G2401" s="582">
        <v>10.101878061536713</v>
      </c>
      <c r="H2401" s="582">
        <v>0</v>
      </c>
      <c r="I2401" s="27">
        <v>19.754223296052171</v>
      </c>
    </row>
    <row r="2402" spans="1:51" ht="12.75" customHeight="1" x14ac:dyDescent="0.75">
      <c r="A2402" s="57" t="s">
        <v>189</v>
      </c>
      <c r="B2402" s="189">
        <v>6.7341131528734319E-2</v>
      </c>
      <c r="C2402" s="190">
        <v>1.6109286765518246E-2</v>
      </c>
      <c r="D2402" s="120">
        <v>1</v>
      </c>
      <c r="E2402" s="121">
        <v>8.3450418294252565E-2</v>
      </c>
      <c r="F2402" s="581">
        <v>0.12989919071033207</v>
      </c>
      <c r="G2402" s="582">
        <v>6.4034929854813072E-2</v>
      </c>
      <c r="H2402" s="582">
        <v>0.23282707433574576</v>
      </c>
      <c r="I2402" s="27">
        <v>0.42676119490089093</v>
      </c>
    </row>
    <row r="2403" spans="1:51" ht="12.75" customHeight="1" x14ac:dyDescent="0.75">
      <c r="A2403" s="57" t="s">
        <v>165</v>
      </c>
      <c r="B2403" s="131">
        <v>20.798159027971359</v>
      </c>
      <c r="C2403" s="120">
        <v>27.857410025373561</v>
      </c>
      <c r="D2403" s="120">
        <v>283.18168171860088</v>
      </c>
      <c r="E2403" s="121">
        <v>331.83725077194583</v>
      </c>
      <c r="F2403" s="581">
        <v>0.17525652594259719</v>
      </c>
      <c r="G2403" s="582">
        <v>0.17090181759114911</v>
      </c>
      <c r="H2403" s="582">
        <v>0.2910875144751936</v>
      </c>
      <c r="I2403" s="27">
        <v>0.63724585800893996</v>
      </c>
    </row>
    <row r="2404" spans="1:51" x14ac:dyDescent="0.75">
      <c r="A2404" s="57" t="s">
        <v>1676</v>
      </c>
      <c r="B2404" s="73">
        <v>0.333172465142138</v>
      </c>
      <c r="C2404" s="31">
        <v>6.7069410527618889E-2</v>
      </c>
      <c r="D2404" s="31">
        <v>0.10387670695584854</v>
      </c>
      <c r="E2404" s="27">
        <v>0.50411858262560538</v>
      </c>
      <c r="F2404" s="581">
        <v>0.26074793149657638</v>
      </c>
      <c r="G2404" s="582">
        <v>1.2549636192894447</v>
      </c>
      <c r="H2404" s="582">
        <v>7.9635737603842882</v>
      </c>
      <c r="I2404" s="27">
        <v>9.4792853111703099</v>
      </c>
    </row>
    <row r="2405" spans="1:51" x14ac:dyDescent="0.75">
      <c r="A2405" s="57" t="s">
        <v>84</v>
      </c>
      <c r="B2405" s="73">
        <v>3.2503798853580939E-4</v>
      </c>
      <c r="C2405" s="31">
        <v>4.9885056644384095E-4</v>
      </c>
      <c r="D2405" s="31">
        <v>6.5031902520787995E-4</v>
      </c>
      <c r="E2405" s="27">
        <v>1.4742075801875303E-3</v>
      </c>
      <c r="F2405" s="581">
        <v>0.32003030814199329</v>
      </c>
      <c r="G2405" s="582">
        <v>0.93888776104591298</v>
      </c>
      <c r="H2405" s="582">
        <v>133.98704917549929</v>
      </c>
      <c r="I2405" s="27">
        <v>135.24596724468722</v>
      </c>
    </row>
    <row r="2406" spans="1:51" x14ac:dyDescent="0.75">
      <c r="A2406" s="57" t="s">
        <v>166</v>
      </c>
      <c r="B2406" s="131">
        <v>30.879468049197488</v>
      </c>
      <c r="C2406" s="120">
        <v>30.001687741309745</v>
      </c>
      <c r="D2406" s="120">
        <v>286.47031746895641</v>
      </c>
      <c r="E2406" s="121">
        <v>347.35147325946372</v>
      </c>
      <c r="F2406" s="581">
        <v>0.53932040802108938</v>
      </c>
      <c r="G2406" s="582">
        <v>1.4560151718547905</v>
      </c>
      <c r="H2406" s="582">
        <v>5.9492224185727238</v>
      </c>
      <c r="I2406" s="27">
        <v>7.9445579984486034</v>
      </c>
    </row>
    <row r="2407" spans="1:51" x14ac:dyDescent="0.75">
      <c r="A2407" s="57" t="s">
        <v>167</v>
      </c>
      <c r="B2407" s="73">
        <v>1.4060823685524377E-2</v>
      </c>
      <c r="C2407" s="31">
        <v>1.3390445349682516E-2</v>
      </c>
      <c r="D2407" s="31">
        <v>0.12273211263503211</v>
      </c>
      <c r="E2407" s="27">
        <v>0.15018338167023901</v>
      </c>
      <c r="F2407" s="581">
        <v>2.3045818870150125E-2</v>
      </c>
      <c r="G2407" s="582">
        <v>0.29051263023055374</v>
      </c>
      <c r="H2407" s="582">
        <v>4.4604772802967734</v>
      </c>
      <c r="I2407" s="27">
        <v>4.7740357293974771</v>
      </c>
    </row>
    <row r="2408" spans="1:51" x14ac:dyDescent="0.75">
      <c r="A2408" s="57" t="s">
        <v>168</v>
      </c>
      <c r="B2408" s="73">
        <v>3.0274822346878814E-2</v>
      </c>
      <c r="C2408" s="31">
        <v>1.5521910165312753E-2</v>
      </c>
      <c r="D2408" s="31">
        <v>2.8062825183831279</v>
      </c>
      <c r="E2408" s="27">
        <v>2.8520792508953194</v>
      </c>
      <c r="F2408" s="581">
        <v>1.9534467056521478E-2</v>
      </c>
      <c r="G2408" s="582">
        <v>0.25105813022099649</v>
      </c>
      <c r="H2408" s="582">
        <v>1.1398997494091754</v>
      </c>
      <c r="I2408" s="27">
        <v>1.4104923466866932</v>
      </c>
    </row>
    <row r="2409" spans="1:51" x14ac:dyDescent="0.75">
      <c r="A2409" s="57" t="s">
        <v>169</v>
      </c>
      <c r="B2409" s="73">
        <v>6.8302309542692674E-2</v>
      </c>
      <c r="C2409" s="31">
        <v>2.6806362795087448E-2</v>
      </c>
      <c r="D2409" s="31">
        <v>0.13143131209328698</v>
      </c>
      <c r="E2409" s="27">
        <v>0.2265399844310671</v>
      </c>
      <c r="F2409" s="581">
        <v>0.41190582451583391</v>
      </c>
      <c r="G2409" s="582">
        <v>1.1381983206774349</v>
      </c>
      <c r="H2409" s="582">
        <v>0</v>
      </c>
      <c r="I2409" s="27">
        <v>1.5501041451932687</v>
      </c>
    </row>
    <row r="2410" spans="1:51" x14ac:dyDescent="0.75">
      <c r="A2410" s="57" t="s">
        <v>170</v>
      </c>
      <c r="B2410" s="73">
        <v>3.5897181352634441E-3</v>
      </c>
      <c r="C2410" s="31">
        <v>2.8271962178285691E-3</v>
      </c>
      <c r="D2410" s="31">
        <v>2.3540318599747506E-2</v>
      </c>
      <c r="E2410" s="27">
        <v>2.9957232952839519E-2</v>
      </c>
      <c r="F2410" s="581">
        <v>3.0426553730919692E-3</v>
      </c>
      <c r="G2410" s="582">
        <v>1.9947165303762938E-2</v>
      </c>
      <c r="H2410" s="582">
        <v>0.16297895203502202</v>
      </c>
      <c r="I2410" s="27">
        <v>0.18596877271187692</v>
      </c>
    </row>
    <row r="2411" spans="1:51" x14ac:dyDescent="0.75">
      <c r="A2411" s="57" t="s">
        <v>171</v>
      </c>
      <c r="B2411" s="73">
        <v>3.0239270552614231E-3</v>
      </c>
      <c r="C2411" s="31">
        <v>2.3633135908170573E-3</v>
      </c>
      <c r="D2411" s="31">
        <v>9.6970706765192559E-3</v>
      </c>
      <c r="E2411" s="27">
        <v>1.5084311322597736E-2</v>
      </c>
      <c r="F2411" s="583">
        <v>5.7030117343511719E-3</v>
      </c>
      <c r="G2411" s="584">
        <v>3.0805238681285634E-2</v>
      </c>
      <c r="H2411" s="584">
        <v>0.20376126013263554</v>
      </c>
      <c r="I2411" s="124">
        <v>0.24026951054827236</v>
      </c>
      <c r="AY2411" s="125"/>
    </row>
    <row r="2412" spans="1:51" x14ac:dyDescent="0.75">
      <c r="A2412" s="57" t="s">
        <v>172</v>
      </c>
      <c r="B2412" s="73">
        <v>2.5396094540608854E-2</v>
      </c>
      <c r="C2412" s="31">
        <v>1.0395715832376369E-2</v>
      </c>
      <c r="D2412" s="31">
        <v>1.9527027049097323E-3</v>
      </c>
      <c r="E2412" s="27">
        <v>3.7744513077894955E-2</v>
      </c>
    </row>
    <row r="2413" spans="1:51" x14ac:dyDescent="0.75">
      <c r="A2413" s="57" t="s">
        <v>190</v>
      </c>
      <c r="B2413" s="73">
        <v>6.052609968970103E-4</v>
      </c>
      <c r="C2413" s="31">
        <v>3.2993957264474359E-4</v>
      </c>
      <c r="D2413" s="31">
        <v>1.6108518288684836E-3</v>
      </c>
      <c r="E2413" s="27">
        <v>2.5460523984102376E-3</v>
      </c>
    </row>
    <row r="2414" spans="1:51" x14ac:dyDescent="0.75">
      <c r="A2414" s="57" t="s">
        <v>191</v>
      </c>
      <c r="B2414" s="73">
        <v>1.1102464941108009E-3</v>
      </c>
      <c r="C2414" s="31">
        <v>4.8699103923422144E-4</v>
      </c>
      <c r="D2414" s="31">
        <v>1.4960457939777155E-3</v>
      </c>
      <c r="E2414" s="27">
        <v>3.093283327322738E-3</v>
      </c>
      <c r="F2414" s="562" t="s">
        <v>272</v>
      </c>
      <c r="G2414" s="563"/>
      <c r="H2414" s="564"/>
      <c r="I2414" s="564"/>
    </row>
    <row r="2415" spans="1:51" ht="26.75" x14ac:dyDescent="0.75">
      <c r="A2415" s="57" t="s">
        <v>175</v>
      </c>
      <c r="B2415" s="73">
        <v>2.4311166876301834E-3</v>
      </c>
      <c r="C2415" s="31">
        <v>7.6062438886130238E-3</v>
      </c>
      <c r="D2415" s="31">
        <v>8.591247884452248E-2</v>
      </c>
      <c r="E2415" s="27">
        <v>9.5949839420765681E-2</v>
      </c>
      <c r="F2415" s="44" t="s">
        <v>185</v>
      </c>
      <c r="G2415" s="44" t="s">
        <v>186</v>
      </c>
      <c r="H2415" s="129" t="s">
        <v>187</v>
      </c>
      <c r="I2415" s="14" t="s">
        <v>188</v>
      </c>
    </row>
    <row r="2416" spans="1:51" x14ac:dyDescent="0.75">
      <c r="A2416" s="57" t="s">
        <v>176</v>
      </c>
      <c r="B2416" s="73">
        <v>1.1304761260145331E-3</v>
      </c>
      <c r="C2416" s="31">
        <v>5.3567017565857161E-3</v>
      </c>
      <c r="D2416" s="31">
        <v>1.9643977628681895</v>
      </c>
      <c r="E2416" s="27">
        <v>1.9708849407507898</v>
      </c>
      <c r="F2416" s="577">
        <v>71375.252197226495</v>
      </c>
      <c r="G2416" s="578">
        <v>695493.53613975726</v>
      </c>
      <c r="H2416" s="578">
        <v>1000000</v>
      </c>
      <c r="I2416" s="117">
        <v>1766868.7883369839</v>
      </c>
    </row>
    <row r="2417" spans="1:53" x14ac:dyDescent="0.75">
      <c r="A2417" s="57" t="s">
        <v>177</v>
      </c>
      <c r="B2417" s="73">
        <v>3.173619719295391E-3</v>
      </c>
      <c r="C2417" s="31">
        <v>8.5798393001143211E-3</v>
      </c>
      <c r="D2417" s="31">
        <v>9.2001918465300883E-2</v>
      </c>
      <c r="E2417" s="27">
        <v>0.1037553774847106</v>
      </c>
      <c r="F2417" s="579">
        <v>70881.045012435425</v>
      </c>
      <c r="G2417" s="580">
        <v>718291.78033122583</v>
      </c>
      <c r="H2417" s="580">
        <v>1000000</v>
      </c>
      <c r="I2417" s="121">
        <v>1789172.8253436615</v>
      </c>
    </row>
    <row r="2418" spans="1:53" x14ac:dyDescent="0.75">
      <c r="A2418" s="57" t="s">
        <v>178</v>
      </c>
      <c r="B2418" s="73">
        <v>2.2579908106161624E-4</v>
      </c>
      <c r="C2418" s="31">
        <v>1.6435720934131093E-3</v>
      </c>
      <c r="D2418" s="31">
        <v>1.6478223019823254E-2</v>
      </c>
      <c r="E2418" s="27">
        <v>1.8347594194297979E-2</v>
      </c>
      <c r="F2418" s="579">
        <v>1034.6220047704971</v>
      </c>
      <c r="G2418" s="580">
        <v>-47779.743610894024</v>
      </c>
      <c r="H2418" s="580">
        <v>0</v>
      </c>
      <c r="I2418" s="121">
        <v>-46745.121606123525</v>
      </c>
    </row>
    <row r="2419" spans="1:53" x14ac:dyDescent="0.75">
      <c r="A2419" s="57" t="s">
        <v>179</v>
      </c>
      <c r="B2419" s="73">
        <v>1.9103491306964003E-4</v>
      </c>
      <c r="C2419" s="31">
        <v>1.4139926428746283E-3</v>
      </c>
      <c r="D2419" s="31">
        <v>6.7879494735634789E-3</v>
      </c>
      <c r="E2419" s="27">
        <v>8.3929770295077463E-3</v>
      </c>
      <c r="F2419" s="579">
        <v>65918.415733283458</v>
      </c>
      <c r="G2419" s="580">
        <v>762146.23771893384</v>
      </c>
      <c r="H2419" s="580">
        <v>1000000</v>
      </c>
      <c r="I2419" s="121">
        <v>1828064.6534522171</v>
      </c>
      <c r="AZ2419" s="125"/>
    </row>
    <row r="2420" spans="1:53" x14ac:dyDescent="0.75">
      <c r="A2420" s="57" t="s">
        <v>180</v>
      </c>
      <c r="B2420" s="73">
        <v>3.6037250784113337E-3</v>
      </c>
      <c r="C2420" s="31">
        <v>3.5738408566960687E-3</v>
      </c>
      <c r="D2420" s="31">
        <v>1.3668918934368124E-3</v>
      </c>
      <c r="E2420" s="31">
        <v>8.5444578285442142E-3</v>
      </c>
      <c r="F2420" s="579">
        <v>3928.0072743814653</v>
      </c>
      <c r="G2420" s="580">
        <v>3925.286223185798</v>
      </c>
      <c r="H2420" s="580">
        <v>0</v>
      </c>
      <c r="I2420" s="121">
        <v>7853.2934975672624</v>
      </c>
      <c r="AX2420" s="125"/>
    </row>
    <row r="2421" spans="1:53" x14ac:dyDescent="0.75">
      <c r="A2421" s="57" t="s">
        <v>181</v>
      </c>
      <c r="B2421" s="73">
        <v>2.5903142988073699E-5</v>
      </c>
      <c r="C2421" s="31">
        <v>1.833490333769736E-4</v>
      </c>
      <c r="D2421" s="31">
        <v>1.1275962802079385E-3</v>
      </c>
      <c r="E2421" s="31">
        <v>1.3368484565729859E-3</v>
      </c>
      <c r="F2421" s="579">
        <v>3.0252383775538565</v>
      </c>
      <c r="G2421" s="580">
        <v>-8.3843675925762149</v>
      </c>
      <c r="H2421" s="580">
        <v>0</v>
      </c>
      <c r="I2421" s="121">
        <v>-5.3591292150223602</v>
      </c>
      <c r="BA2421" s="125"/>
    </row>
    <row r="2422" spans="1:53" x14ac:dyDescent="0.75">
      <c r="A2422" s="122" t="s">
        <v>182</v>
      </c>
      <c r="B2422" s="132">
        <v>5.7457371771299139E-5</v>
      </c>
      <c r="C2422" s="123">
        <v>2.3386121651358132E-4</v>
      </c>
      <c r="D2422" s="123">
        <v>1.0472320557844007E-3</v>
      </c>
      <c r="E2422" s="123">
        <v>1.3385506440692812E-3</v>
      </c>
      <c r="F2422" s="579">
        <v>4471.9309787826896</v>
      </c>
      <c r="G2422" s="580">
        <v>26791.31526208618</v>
      </c>
      <c r="H2422" s="580">
        <v>73388.926129617757</v>
      </c>
      <c r="I2422" s="121">
        <v>104652.1723704866</v>
      </c>
      <c r="AV2422" s="130"/>
    </row>
    <row r="2423" spans="1:53" x14ac:dyDescent="0.75">
      <c r="F2423" s="581">
        <v>161.8032356044132</v>
      </c>
      <c r="G2423" s="582">
        <v>107.29197092340728</v>
      </c>
      <c r="H2423" s="582">
        <v>0.61179304713991789</v>
      </c>
      <c r="I2423" s="27">
        <v>269.70699957496038</v>
      </c>
    </row>
    <row r="2424" spans="1:53" x14ac:dyDescent="0.75">
      <c r="A2424" s="33" t="s">
        <v>289</v>
      </c>
      <c r="F2424" s="581">
        <v>0.13036637877267732</v>
      </c>
      <c r="G2424" s="582">
        <v>-1.7432682044565943E-2</v>
      </c>
      <c r="H2424" s="582">
        <v>0.53926494049380835</v>
      </c>
      <c r="I2424" s="27">
        <v>0.65219863722191973</v>
      </c>
    </row>
    <row r="2425" spans="1:53" x14ac:dyDescent="0.75">
      <c r="A2425" s="49"/>
      <c r="B2425" s="126" t="s">
        <v>271</v>
      </c>
      <c r="C2425" s="594"/>
      <c r="D2425" s="594"/>
      <c r="E2425" s="595"/>
      <c r="F2425" s="579">
        <v>9360.5751372898467</v>
      </c>
      <c r="G2425" s="580">
        <v>30005.454729046585</v>
      </c>
      <c r="H2425" s="580">
        <v>73550.185130262806</v>
      </c>
      <c r="I2425" s="121">
        <v>112916.21499659924</v>
      </c>
    </row>
    <row r="2426" spans="1:53" ht="26.75" x14ac:dyDescent="0.75">
      <c r="A2426" s="122" t="s">
        <v>184</v>
      </c>
      <c r="B2426" s="128" t="s">
        <v>185</v>
      </c>
      <c r="C2426" s="129" t="s">
        <v>186</v>
      </c>
      <c r="D2426" s="129" t="s">
        <v>187</v>
      </c>
      <c r="E2426" s="14" t="s">
        <v>188</v>
      </c>
      <c r="F2426" s="581">
        <v>6.7160081317591214</v>
      </c>
      <c r="G2426" s="582">
        <v>25.253740685517435</v>
      </c>
      <c r="H2426" s="582">
        <v>11.376533943406127</v>
      </c>
      <c r="I2426" s="27">
        <v>43.346282760682683</v>
      </c>
    </row>
    <row r="2427" spans="1:53" x14ac:dyDescent="0.75">
      <c r="A2427" s="57" t="s">
        <v>160</v>
      </c>
      <c r="B2427" s="131">
        <v>264.38174886785407</v>
      </c>
      <c r="C2427" s="120">
        <v>1955.3349415913913</v>
      </c>
      <c r="D2427" s="120">
        <v>3584.9156441717796</v>
      </c>
      <c r="E2427" s="121">
        <v>5804.6323346310255</v>
      </c>
      <c r="F2427" s="581">
        <v>13.514525351119218</v>
      </c>
      <c r="G2427" s="582">
        <v>9.4508817019904026</v>
      </c>
      <c r="H2427" s="582">
        <v>191.41007025071332</v>
      </c>
      <c r="I2427" s="27">
        <v>214.37547730382295</v>
      </c>
    </row>
    <row r="2428" spans="1:53" x14ac:dyDescent="0.75">
      <c r="A2428" s="57" t="s">
        <v>162</v>
      </c>
      <c r="B2428" s="131">
        <v>262.54720234076791</v>
      </c>
      <c r="C2428" s="120">
        <v>1889.2459842683261</v>
      </c>
      <c r="D2428" s="120">
        <v>3584.9156441717796</v>
      </c>
      <c r="E2428" s="121">
        <v>5736.7088307808735</v>
      </c>
      <c r="F2428" s="581">
        <v>18.122226107273722</v>
      </c>
      <c r="G2428" s="582">
        <v>11.922387212620739</v>
      </c>
      <c r="H2428" s="582">
        <v>8.4988891693896065</v>
      </c>
      <c r="I2428" s="27">
        <v>38.543502489284066</v>
      </c>
    </row>
    <row r="2429" spans="1:53" x14ac:dyDescent="0.75">
      <c r="A2429" s="57" t="s">
        <v>31</v>
      </c>
      <c r="B2429" s="131">
        <v>3.8407530949278748</v>
      </c>
      <c r="C2429" s="120">
        <v>138.49477870814729</v>
      </c>
      <c r="D2429" s="120">
        <v>0</v>
      </c>
      <c r="E2429" s="121">
        <v>142.33553180307516</v>
      </c>
      <c r="F2429" s="581">
        <v>0.4217340230970158</v>
      </c>
      <c r="G2429" s="582">
        <v>0.93490918901763131</v>
      </c>
      <c r="H2429" s="582">
        <v>6.3721104004239626</v>
      </c>
      <c r="I2429" s="27">
        <v>7.7287536125386094</v>
      </c>
    </row>
    <row r="2430" spans="1:53" x14ac:dyDescent="0.75">
      <c r="A2430" s="57" t="s">
        <v>23</v>
      </c>
      <c r="B2430" s="131">
        <v>244.60080609848342</v>
      </c>
      <c r="C2430" s="120">
        <v>1718.7986668752596</v>
      </c>
      <c r="D2430" s="120">
        <v>3584.9156441717796</v>
      </c>
      <c r="E2430" s="121">
        <v>5548.3151171455229</v>
      </c>
      <c r="F2430" s="581">
        <v>0.37653261712612729</v>
      </c>
      <c r="G2430" s="582">
        <v>1.3823183287145333</v>
      </c>
      <c r="H2430" s="582">
        <v>1.6284282134416792</v>
      </c>
      <c r="I2430" s="27">
        <v>3.3872791592823401</v>
      </c>
    </row>
    <row r="2431" spans="1:53" x14ac:dyDescent="0.75">
      <c r="A2431" s="57" t="s">
        <v>163</v>
      </c>
      <c r="B2431" s="131">
        <v>14.105643147356595</v>
      </c>
      <c r="C2431" s="120">
        <v>31.952538684919098</v>
      </c>
      <c r="D2431" s="120">
        <v>0</v>
      </c>
      <c r="E2431" s="121">
        <v>46.058181832275693</v>
      </c>
      <c r="F2431" s="581">
        <v>11.127109082120041</v>
      </c>
      <c r="G2431" s="582">
        <v>-4.6669956571073188</v>
      </c>
      <c r="H2431" s="582">
        <v>0</v>
      </c>
      <c r="I2431" s="27">
        <v>6.4601134250127226</v>
      </c>
    </row>
    <row r="2432" spans="1:53" x14ac:dyDescent="0.75">
      <c r="A2432" s="57" t="s">
        <v>189</v>
      </c>
      <c r="B2432" s="189">
        <v>1.0888152574752201E-2</v>
      </c>
      <c r="C2432" s="190">
        <v>3.5165933762763051E-2</v>
      </c>
      <c r="D2432" s="120">
        <v>1</v>
      </c>
      <c r="E2432" s="121">
        <v>4.6054086337515253E-2</v>
      </c>
      <c r="F2432" s="581">
        <v>0.12201773860746436</v>
      </c>
      <c r="G2432" s="582">
        <v>6.4223746353185743E-2</v>
      </c>
      <c r="H2432" s="582">
        <v>0.23282707433574576</v>
      </c>
      <c r="I2432" s="27">
        <v>0.4190685592963958</v>
      </c>
    </row>
    <row r="2433" spans="1:51" x14ac:dyDescent="0.75">
      <c r="A2433" s="57" t="s">
        <v>165</v>
      </c>
      <c r="B2433" s="131">
        <v>16.496851851010494</v>
      </c>
      <c r="C2433" s="120">
        <v>81.08554590583465</v>
      </c>
      <c r="D2433" s="120">
        <v>250.07903167528519</v>
      </c>
      <c r="E2433" s="121">
        <v>347.66142943213032</v>
      </c>
      <c r="F2433" s="581">
        <v>0.13372075820946649</v>
      </c>
      <c r="G2433" s="582">
        <v>3.9197400477648976E-2</v>
      </c>
      <c r="H2433" s="582">
        <v>0.2910875144751936</v>
      </c>
      <c r="I2433" s="27">
        <v>0.46400567316230912</v>
      </c>
    </row>
    <row r="2434" spans="1:51" x14ac:dyDescent="0.75">
      <c r="A2434" s="57" t="s">
        <v>1676</v>
      </c>
      <c r="B2434" s="73">
        <v>0.59596807447760813</v>
      </c>
      <c r="C2434" s="31">
        <v>0.29281824039298726</v>
      </c>
      <c r="D2434" s="31">
        <v>0.20775341391169708</v>
      </c>
      <c r="E2434" s="27">
        <v>1.0965397287822924</v>
      </c>
      <c r="F2434" s="581">
        <v>0.11694106287343468</v>
      </c>
      <c r="G2434" s="582">
        <v>13.409601065170877</v>
      </c>
      <c r="H2434" s="582">
        <v>7.9635737603842882</v>
      </c>
      <c r="I2434" s="27">
        <v>21.490115888428601</v>
      </c>
    </row>
    <row r="2435" spans="1:51" x14ac:dyDescent="0.75">
      <c r="A2435" s="57" t="s">
        <v>84</v>
      </c>
      <c r="B2435" s="73">
        <v>8.3291365233830058E-4</v>
      </c>
      <c r="C2435" s="31">
        <v>7.1394310169082187E-4</v>
      </c>
      <c r="D2435" s="31">
        <v>6.5031902520787995E-4</v>
      </c>
      <c r="E2435" s="27">
        <v>2.1971757792370022E-3</v>
      </c>
      <c r="F2435" s="581">
        <v>0.33857139832421168</v>
      </c>
      <c r="G2435" s="582">
        <v>1.0036966994366708E-2</v>
      </c>
      <c r="H2435" s="582">
        <v>133.98704917549929</v>
      </c>
      <c r="I2435" s="27">
        <v>134.33565754081789</v>
      </c>
    </row>
    <row r="2436" spans="1:51" x14ac:dyDescent="0.75">
      <c r="A2436" s="57" t="s">
        <v>166</v>
      </c>
      <c r="B2436" s="131">
        <v>34.596616203208384</v>
      </c>
      <c r="C2436" s="120">
        <v>90.059288039572337</v>
      </c>
      <c r="D2436" s="120">
        <v>256.48396863431617</v>
      </c>
      <c r="E2436" s="121">
        <v>381.13987287709688</v>
      </c>
      <c r="F2436" s="581">
        <v>0.43707040975799422</v>
      </c>
      <c r="G2436" s="582">
        <v>-0.35432358365042088</v>
      </c>
      <c r="H2436" s="582">
        <v>5.9492224185727238</v>
      </c>
      <c r="I2436" s="27">
        <v>6.0319692446802975</v>
      </c>
    </row>
    <row r="2437" spans="1:51" x14ac:dyDescent="0.75">
      <c r="A2437" s="57" t="s">
        <v>167</v>
      </c>
      <c r="B2437" s="73">
        <v>2.5084226927916491E-2</v>
      </c>
      <c r="C2437" s="31">
        <v>2.0410170273281437E-2</v>
      </c>
      <c r="D2437" s="31">
        <v>0.11573878940744488</v>
      </c>
      <c r="E2437" s="27">
        <v>0.1612331866086428</v>
      </c>
      <c r="F2437" s="581">
        <v>9.1855837271334739E-3</v>
      </c>
      <c r="G2437" s="582">
        <v>2.8687412966942043E-2</v>
      </c>
      <c r="H2437" s="582">
        <v>4.4604772802967734</v>
      </c>
      <c r="I2437" s="27">
        <v>4.4983502769908492</v>
      </c>
    </row>
    <row r="2438" spans="1:51" x14ac:dyDescent="0.75">
      <c r="A2438" s="57" t="s">
        <v>168</v>
      </c>
      <c r="B2438" s="73">
        <v>5.367109129035158E-2</v>
      </c>
      <c r="C2438" s="31">
        <v>3.6559672580777941E-2</v>
      </c>
      <c r="D2438" s="31">
        <v>2.8062825183831279</v>
      </c>
      <c r="E2438" s="27">
        <v>2.8965132822542574</v>
      </c>
      <c r="F2438" s="581">
        <v>7.8239731311226992E-3</v>
      </c>
      <c r="G2438" s="582">
        <v>5.5678612925615732E-2</v>
      </c>
      <c r="H2438" s="582">
        <v>1.1398997494091754</v>
      </c>
      <c r="I2438" s="27">
        <v>1.2034023354659138</v>
      </c>
    </row>
    <row r="2439" spans="1:51" x14ac:dyDescent="0.75">
      <c r="A2439" s="57" t="s">
        <v>169</v>
      </c>
      <c r="B2439" s="73">
        <v>7.1144898033119158E-2</v>
      </c>
      <c r="C2439" s="31">
        <v>6.1421308400178933E-2</v>
      </c>
      <c r="D2439" s="31">
        <v>0.13143131209328698</v>
      </c>
      <c r="E2439" s="27">
        <v>0.26399751852658504</v>
      </c>
      <c r="F2439" s="581">
        <v>0.20964580147456557</v>
      </c>
      <c r="G2439" s="582">
        <v>-4.4363183534425525</v>
      </c>
      <c r="H2439" s="582">
        <v>0</v>
      </c>
      <c r="I2439" s="27">
        <v>-4.2266725519679866</v>
      </c>
    </row>
    <row r="2440" spans="1:51" x14ac:dyDescent="0.75">
      <c r="A2440" s="57" t="s">
        <v>170</v>
      </c>
      <c r="B2440" s="73">
        <v>1.5252325256786372E-3</v>
      </c>
      <c r="C2440" s="31">
        <v>3.7888493566068794E-3</v>
      </c>
      <c r="D2440" s="31">
        <v>2.3540318599747506E-2</v>
      </c>
      <c r="E2440" s="27">
        <v>2.8854400482033023E-2</v>
      </c>
      <c r="F2440" s="581">
        <v>1.624036136537858E-3</v>
      </c>
      <c r="G2440" s="582">
        <v>-4.4297033804455051E-3</v>
      </c>
      <c r="H2440" s="582">
        <v>0.16297895203502202</v>
      </c>
      <c r="I2440" s="27">
        <v>0.16017328479111437</v>
      </c>
    </row>
    <row r="2441" spans="1:51" x14ac:dyDescent="0.75">
      <c r="A2441" s="57" t="s">
        <v>171</v>
      </c>
      <c r="B2441" s="73">
        <v>1.3615491259849333E-3</v>
      </c>
      <c r="C2441" s="31">
        <v>2.1503211809929942E-3</v>
      </c>
      <c r="D2441" s="31">
        <v>9.6970706765192559E-3</v>
      </c>
      <c r="E2441" s="27">
        <v>1.3208940983497184E-2</v>
      </c>
      <c r="F2441" s="583">
        <v>2.106804265238182E-3</v>
      </c>
      <c r="G2441" s="584">
        <v>-1.3466285210826193E-2</v>
      </c>
      <c r="H2441" s="584">
        <v>0.20376126013263554</v>
      </c>
      <c r="I2441" s="124">
        <v>0.19240177918704754</v>
      </c>
      <c r="AY2441" s="125"/>
    </row>
    <row r="2442" spans="1:51" x14ac:dyDescent="0.75">
      <c r="A2442" s="57" t="s">
        <v>172</v>
      </c>
      <c r="B2442" s="73">
        <v>3.9981427238441787E-2</v>
      </c>
      <c r="C2442" s="31">
        <v>5.4090027136649038E-2</v>
      </c>
      <c r="D2442" s="31">
        <v>0</v>
      </c>
      <c r="E2442" s="27">
        <v>9.4071454375090818E-2</v>
      </c>
    </row>
    <row r="2443" spans="1:51" x14ac:dyDescent="0.75">
      <c r="A2443" s="57" t="s">
        <v>190</v>
      </c>
      <c r="B2443" s="73">
        <v>4.3987128949182818E-4</v>
      </c>
      <c r="C2443" s="31">
        <v>3.2278696788302593E-4</v>
      </c>
      <c r="D2443" s="31">
        <v>1.6108518288684836E-3</v>
      </c>
      <c r="E2443" s="27">
        <v>2.3735100862433377E-3</v>
      </c>
    </row>
    <row r="2444" spans="1:51" ht="14.25" customHeight="1" x14ac:dyDescent="0.75">
      <c r="A2444" s="57" t="s">
        <v>191</v>
      </c>
      <c r="B2444" s="73">
        <v>4.8399997860576211E-4</v>
      </c>
      <c r="C2444" s="31">
        <v>7.1256980938396569E-4</v>
      </c>
      <c r="D2444" s="31">
        <v>1.4960457939777155E-3</v>
      </c>
      <c r="E2444" s="27">
        <v>2.6926155819674436E-3</v>
      </c>
      <c r="F2444" s="562" t="s">
        <v>272</v>
      </c>
      <c r="G2444" s="563"/>
      <c r="H2444" s="564"/>
      <c r="I2444" s="564"/>
      <c r="L2444" s="559" t="s">
        <v>1682</v>
      </c>
      <c r="M2444" s="560"/>
      <c r="N2444" s="562" t="s">
        <v>185</v>
      </c>
      <c r="O2444" s="563"/>
      <c r="P2444" s="563"/>
      <c r="Q2444" s="564"/>
      <c r="R2444" s="562" t="s">
        <v>186</v>
      </c>
      <c r="S2444" s="563"/>
      <c r="T2444" s="563"/>
      <c r="U2444" s="564"/>
      <c r="V2444" s="562" t="s">
        <v>187</v>
      </c>
      <c r="W2444" s="563"/>
      <c r="X2444" s="563"/>
      <c r="Y2444" s="564"/>
      <c r="Z2444" s="7" t="s">
        <v>188</v>
      </c>
      <c r="AA2444" s="562" t="s">
        <v>195</v>
      </c>
      <c r="AB2444" s="563"/>
      <c r="AC2444" s="564"/>
    </row>
    <row r="2445" spans="1:51" ht="26.75" x14ac:dyDescent="0.75">
      <c r="A2445" s="57" t="s">
        <v>175</v>
      </c>
      <c r="B2445" s="73">
        <v>5.5607201173923416E-4</v>
      </c>
      <c r="C2445" s="31">
        <v>3.9860234556429166E-3</v>
      </c>
      <c r="D2445" s="31">
        <v>8.1017152585211416E-2</v>
      </c>
      <c r="E2445" s="27">
        <v>8.5559248052593573E-2</v>
      </c>
      <c r="F2445" s="44" t="s">
        <v>185</v>
      </c>
      <c r="G2445" s="44" t="s">
        <v>186</v>
      </c>
      <c r="H2445" s="129" t="s">
        <v>187</v>
      </c>
      <c r="I2445" s="14" t="s">
        <v>188</v>
      </c>
      <c r="L2445" s="336"/>
      <c r="M2445" s="561"/>
      <c r="N2445" s="133" t="s">
        <v>217</v>
      </c>
      <c r="O2445" s="134" t="s">
        <v>214</v>
      </c>
      <c r="P2445" s="134" t="s">
        <v>215</v>
      </c>
      <c r="Q2445" s="13" t="s">
        <v>199</v>
      </c>
      <c r="R2445" s="133" t="s">
        <v>217</v>
      </c>
      <c r="S2445" s="134" t="s">
        <v>214</v>
      </c>
      <c r="T2445" s="134" t="s">
        <v>215</v>
      </c>
      <c r="U2445" s="13" t="s">
        <v>199</v>
      </c>
      <c r="V2445" s="133" t="s">
        <v>217</v>
      </c>
      <c r="W2445" s="134" t="s">
        <v>214</v>
      </c>
      <c r="X2445" s="134" t="s">
        <v>215</v>
      </c>
      <c r="Y2445" s="13" t="s">
        <v>199</v>
      </c>
      <c r="Z2445" s="12" t="s">
        <v>199</v>
      </c>
      <c r="AA2445" s="133" t="s">
        <v>185</v>
      </c>
      <c r="AB2445" s="134" t="s">
        <v>186</v>
      </c>
      <c r="AC2445" s="13" t="s">
        <v>187</v>
      </c>
    </row>
    <row r="2446" spans="1:51" x14ac:dyDescent="0.75">
      <c r="A2446" s="57" t="s">
        <v>176</v>
      </c>
      <c r="B2446" s="73">
        <v>1.9374996261493033E-3</v>
      </c>
      <c r="C2446" s="31">
        <v>3.2799329419396887E-3</v>
      </c>
      <c r="D2446" s="31">
        <v>1.9643977628681895</v>
      </c>
      <c r="E2446" s="27">
        <v>1.9696151954362784</v>
      </c>
      <c r="F2446" s="577">
        <v>69931.053053720287</v>
      </c>
      <c r="G2446" s="578">
        <v>667654.59869061271</v>
      </c>
      <c r="H2446" s="578">
        <v>1000000</v>
      </c>
      <c r="I2446" s="117">
        <v>1737585.6517443331</v>
      </c>
      <c r="L2446" s="49"/>
      <c r="M2446" s="135" t="s">
        <v>160</v>
      </c>
      <c r="N2446" s="120">
        <v>87.110444812686339</v>
      </c>
      <c r="O2446" s="120">
        <v>8.5903978111831556</v>
      </c>
      <c r="P2446" s="120">
        <v>148.03219375690279</v>
      </c>
      <c r="Q2446" s="121">
        <v>118.58214557993996</v>
      </c>
      <c r="R2446" s="131">
        <v>949.32783459025393</v>
      </c>
      <c r="S2446" s="120">
        <v>73.838349185350751</v>
      </c>
      <c r="T2446" s="120">
        <v>1272.403566580607</v>
      </c>
      <c r="U2446" s="121">
        <v>1132.1424654970892</v>
      </c>
      <c r="V2446" s="131">
        <v>985.4529678875025</v>
      </c>
      <c r="W2446" s="120">
        <v>140.92524379963214</v>
      </c>
      <c r="X2446" s="120">
        <v>2428.4641356455013</v>
      </c>
      <c r="Y2446" s="121">
        <v>1695.7008424976302</v>
      </c>
      <c r="Z2446" s="136">
        <v>2946.4254535746595</v>
      </c>
      <c r="AA2446" s="586">
        <v>4.0246104117812938E-2</v>
      </c>
      <c r="AB2446" s="587">
        <v>0.38424269791843957</v>
      </c>
      <c r="AC2446" s="588">
        <v>0.57551119796374739</v>
      </c>
    </row>
    <row r="2447" spans="1:51" x14ac:dyDescent="0.75">
      <c r="A2447" s="57" t="s">
        <v>177</v>
      </c>
      <c r="B2447" s="73">
        <v>2.4225396877169789E-3</v>
      </c>
      <c r="C2447" s="31">
        <v>7.0520080795521351E-3</v>
      </c>
      <c r="D2447" s="31">
        <v>9.2001918465300883E-2</v>
      </c>
      <c r="E2447" s="27">
        <v>0.10147646623256999</v>
      </c>
      <c r="F2447" s="579">
        <v>68939.470956486344</v>
      </c>
      <c r="G2447" s="580">
        <v>550408.0912506819</v>
      </c>
      <c r="H2447" s="580">
        <v>947129.22419228288</v>
      </c>
      <c r="I2447" s="121">
        <v>1566476.7863994511</v>
      </c>
      <c r="L2447" s="57"/>
      <c r="M2447" s="138" t="s">
        <v>162</v>
      </c>
      <c r="N2447" s="120">
        <v>84.980320829859707</v>
      </c>
      <c r="O2447" s="120">
        <v>8.5307889897033071</v>
      </c>
      <c r="P2447" s="120">
        <v>147.00499748440441</v>
      </c>
      <c r="Q2447" s="121">
        <v>116.9007189822548</v>
      </c>
      <c r="R2447" s="131">
        <v>710.8783346034561</v>
      </c>
      <c r="S2447" s="120">
        <v>65.8573918786702</v>
      </c>
      <c r="T2447" s="120">
        <v>1134.8734260264544</v>
      </c>
      <c r="U2447" s="121">
        <v>933.32746405129387</v>
      </c>
      <c r="V2447" s="131">
        <v>826.14376766296687</v>
      </c>
      <c r="W2447" s="120">
        <v>140.92524379963214</v>
      </c>
      <c r="X2447" s="120">
        <v>2428.4641356455013</v>
      </c>
      <c r="Y2447" s="121">
        <v>1606.0478234169809</v>
      </c>
      <c r="Z2447" s="136">
        <v>2656.2760064505296</v>
      </c>
      <c r="AA2447" s="586">
        <v>4.4009251560595292E-2</v>
      </c>
      <c r="AB2447" s="587">
        <v>0.35136689929238951</v>
      </c>
      <c r="AC2447" s="588">
        <v>0.60462384914701517</v>
      </c>
    </row>
    <row r="2448" spans="1:51" x14ac:dyDescent="0.75">
      <c r="A2448" s="57" t="s">
        <v>178</v>
      </c>
      <c r="B2448" s="73">
        <v>3.4570822735240907E-5</v>
      </c>
      <c r="C2448" s="31">
        <v>4.9889062763235797E-4</v>
      </c>
      <c r="D2448" s="31">
        <v>1.6478223019823254E-2</v>
      </c>
      <c r="E2448" s="27">
        <v>1.7011684470190854E-2</v>
      </c>
      <c r="F2448" s="579">
        <v>2250.2452579974783</v>
      </c>
      <c r="G2448" s="580">
        <v>214681.22278105468</v>
      </c>
      <c r="H2448" s="580">
        <v>141659.73084980037</v>
      </c>
      <c r="I2448" s="121">
        <v>358591.19888885249</v>
      </c>
      <c r="L2448" s="57"/>
      <c r="M2448" s="138" t="s">
        <v>31</v>
      </c>
      <c r="N2448" s="120">
        <v>4.984756510950473</v>
      </c>
      <c r="O2448" s="120">
        <v>0.12479528984602693</v>
      </c>
      <c r="P2448" s="120">
        <v>2.1505081525312408</v>
      </c>
      <c r="Q2448" s="121">
        <v>3.8157427798126209</v>
      </c>
      <c r="R2448" s="131">
        <v>406.21410109950244</v>
      </c>
      <c r="S2448" s="120">
        <v>16.725597766954113</v>
      </c>
      <c r="T2448" s="120">
        <v>288.22028778627219</v>
      </c>
      <c r="U2448" s="121">
        <v>364.03513033825584</v>
      </c>
      <c r="V2448" s="131">
        <v>426.84636419522025</v>
      </c>
      <c r="W2448" s="120">
        <v>0</v>
      </c>
      <c r="X2448" s="120">
        <v>0</v>
      </c>
      <c r="Y2448" s="121">
        <v>240.21252494999399</v>
      </c>
      <c r="Z2448" s="136">
        <v>608.0633980680625</v>
      </c>
      <c r="AA2448" s="586">
        <v>6.2752383911545886E-3</v>
      </c>
      <c r="AB2448" s="587">
        <v>0.59867956449091875</v>
      </c>
      <c r="AC2448" s="588">
        <v>0.39504519711792657</v>
      </c>
    </row>
    <row r="2449" spans="1:53" x14ac:dyDescent="0.75">
      <c r="A2449" s="57" t="s">
        <v>179</v>
      </c>
      <c r="B2449" s="73">
        <v>2.9586845213394209E-5</v>
      </c>
      <c r="C2449" s="31">
        <v>3.7272214128427895E-4</v>
      </c>
      <c r="D2449" s="31">
        <v>6.7879494735634789E-3</v>
      </c>
      <c r="E2449" s="27">
        <v>7.1902584600611521E-3</v>
      </c>
      <c r="F2449" s="579">
        <v>58808.407887572437</v>
      </c>
      <c r="G2449" s="580">
        <v>332787.92441872443</v>
      </c>
      <c r="H2449" s="580">
        <v>800476.60968516045</v>
      </c>
      <c r="I2449" s="121">
        <v>1192072.9419914572</v>
      </c>
      <c r="L2449" s="57"/>
      <c r="M2449" s="138" t="s">
        <v>23</v>
      </c>
      <c r="N2449" s="120">
        <v>62.843943868770438</v>
      </c>
      <c r="O2449" s="120">
        <v>7.9476674858229339</v>
      </c>
      <c r="P2449" s="120">
        <v>136.95648083318929</v>
      </c>
      <c r="Q2449" s="121">
        <v>99.721466800900856</v>
      </c>
      <c r="R2449" s="131">
        <v>307.32289929607799</v>
      </c>
      <c r="S2449" s="120">
        <v>48.331565167510092</v>
      </c>
      <c r="T2449" s="120">
        <v>832.86336403852999</v>
      </c>
      <c r="U2449" s="121">
        <v>564.30876380986865</v>
      </c>
      <c r="V2449" s="131">
        <v>384.25294289173945</v>
      </c>
      <c r="W2449" s="120">
        <v>140.92524379963214</v>
      </c>
      <c r="X2449" s="120">
        <v>2428.4641356455013</v>
      </c>
      <c r="Y2449" s="121">
        <v>1357.3688614427733</v>
      </c>
      <c r="Z2449" s="136">
        <v>2021.399092053543</v>
      </c>
      <c r="AA2449" s="586">
        <v>4.9332893832258348E-2</v>
      </c>
      <c r="AB2449" s="587">
        <v>0.27916741727462951</v>
      </c>
      <c r="AC2449" s="588">
        <v>0.67149968889311207</v>
      </c>
      <c r="AZ2449" s="125"/>
    </row>
    <row r="2450" spans="1:53" x14ac:dyDescent="0.75">
      <c r="A2450" s="57" t="s">
        <v>180</v>
      </c>
      <c r="B2450" s="73">
        <v>7.6487320640904969E-4</v>
      </c>
      <c r="C2450" s="31">
        <v>1.3342979986985333E-2</v>
      </c>
      <c r="D2450" s="31">
        <v>0</v>
      </c>
      <c r="E2450" s="31">
        <v>1.4107853193394384E-2</v>
      </c>
      <c r="F2450" s="579">
        <v>7880.8178109164264</v>
      </c>
      <c r="G2450" s="580">
        <v>2938.9440509028386</v>
      </c>
      <c r="H2450" s="580">
        <v>4992.8836573219533</v>
      </c>
      <c r="I2450" s="121">
        <v>15812.645519141217</v>
      </c>
      <c r="L2450" s="57"/>
      <c r="M2450" s="138" t="s">
        <v>163</v>
      </c>
      <c r="N2450" s="120">
        <v>17.151620450138797</v>
      </c>
      <c r="O2450" s="120">
        <v>0.45832621403434604</v>
      </c>
      <c r="P2450" s="120">
        <v>7.8980084986838852</v>
      </c>
      <c r="Q2450" s="121">
        <v>13.363509401541315</v>
      </c>
      <c r="R2450" s="131">
        <v>-2.6586657921243475</v>
      </c>
      <c r="S2450" s="120">
        <v>0.80022894420599411</v>
      </c>
      <c r="T2450" s="120">
        <v>13.789774201652254</v>
      </c>
      <c r="U2450" s="121">
        <v>4.9835699031693412</v>
      </c>
      <c r="V2450" s="131">
        <v>15.044460576007181</v>
      </c>
      <c r="W2450" s="120">
        <v>0</v>
      </c>
      <c r="X2450" s="120">
        <v>0</v>
      </c>
      <c r="Y2450" s="121">
        <v>8.4664370242134854</v>
      </c>
      <c r="Z2450" s="136">
        <v>26.813516328924138</v>
      </c>
      <c r="AA2450" s="586">
        <v>0.49838705366389779</v>
      </c>
      <c r="AB2450" s="587">
        <v>0.18586036393121219</v>
      </c>
      <c r="AC2450" s="588">
        <v>0.31575258240489013</v>
      </c>
      <c r="AX2450" s="125"/>
    </row>
    <row r="2451" spans="1:53" x14ac:dyDescent="0.75">
      <c r="A2451" s="57" t="s">
        <v>181</v>
      </c>
      <c r="B2451" s="73">
        <v>6.0924762965952305E-6</v>
      </c>
      <c r="C2451" s="31">
        <v>2.7724584618840925E-5</v>
      </c>
      <c r="D2451" s="31">
        <v>1.1275962802079385E-3</v>
      </c>
      <c r="E2451" s="31">
        <v>1.1614133411233746E-3</v>
      </c>
      <c r="F2451" s="579">
        <v>4.8474002205915658</v>
      </c>
      <c r="G2451" s="580">
        <v>90.730354800086005</v>
      </c>
      <c r="H2451" s="580">
        <v>0</v>
      </c>
      <c r="I2451" s="121">
        <v>95.577755020677571</v>
      </c>
      <c r="L2451" s="57"/>
      <c r="M2451" s="139" t="s">
        <v>189</v>
      </c>
      <c r="N2451" s="120">
        <v>9.5156348580685193E-3</v>
      </c>
      <c r="O2451" s="120">
        <v>3.5378222001523435E-4</v>
      </c>
      <c r="P2451" s="120">
        <v>6.096476472005119E-3</v>
      </c>
      <c r="Q2451" s="121">
        <v>8.2197406379803158E-3</v>
      </c>
      <c r="R2451" s="131">
        <v>0.17529296591129781</v>
      </c>
      <c r="S2451" s="120">
        <v>6.8174434118432247E-3</v>
      </c>
      <c r="T2451" s="120">
        <v>0.11748013610672348</v>
      </c>
      <c r="U2451" s="121">
        <v>0.15385153907461474</v>
      </c>
      <c r="V2451" s="131">
        <v>0</v>
      </c>
      <c r="W2451" s="120">
        <v>0</v>
      </c>
      <c r="X2451" s="120">
        <v>0</v>
      </c>
      <c r="Y2451" s="121">
        <v>0</v>
      </c>
      <c r="Z2451" s="136">
        <v>0.16207127971259505</v>
      </c>
      <c r="AA2451" s="586">
        <v>5.0716824427847931E-2</v>
      </c>
      <c r="AB2451" s="587">
        <v>0.94928317557215214</v>
      </c>
      <c r="AC2451" s="588">
        <v>0</v>
      </c>
      <c r="BA2451" s="125"/>
    </row>
    <row r="2452" spans="1:53" x14ac:dyDescent="0.75">
      <c r="A2452" s="122" t="s">
        <v>182</v>
      </c>
      <c r="B2452" s="132">
        <v>8.1334724436511356E-6</v>
      </c>
      <c r="C2452" s="123">
        <v>8.5030287222250057E-5</v>
      </c>
      <c r="D2452" s="123">
        <v>1.0472320557844007E-3</v>
      </c>
      <c r="E2452" s="123">
        <v>1.1403958154503019E-3</v>
      </c>
      <c r="F2452" s="579">
        <v>4442.0295694595725</v>
      </c>
      <c r="G2452" s="580">
        <v>103725.5120069785</v>
      </c>
      <c r="H2452" s="580">
        <v>0</v>
      </c>
      <c r="I2452" s="121">
        <v>108167.54157643806</v>
      </c>
      <c r="L2452" s="57"/>
      <c r="M2452" s="138" t="s">
        <v>165</v>
      </c>
      <c r="N2452" s="120">
        <v>5.6719859507498169</v>
      </c>
      <c r="O2452" s="120">
        <v>0.53602232619758705</v>
      </c>
      <c r="P2452" s="120">
        <v>9.2368901410373994</v>
      </c>
      <c r="Q2452" s="121">
        <v>7.5323532833319833</v>
      </c>
      <c r="R2452" s="131">
        <v>125.59229075072464</v>
      </c>
      <c r="S2452" s="120">
        <v>12.992954631434069</v>
      </c>
      <c r="T2452" s="120">
        <v>223.89831294788303</v>
      </c>
      <c r="U2452" s="121">
        <v>175.88743809873148</v>
      </c>
      <c r="V2452" s="131">
        <v>0</v>
      </c>
      <c r="W2452" s="120">
        <v>0</v>
      </c>
      <c r="X2452" s="120">
        <v>0</v>
      </c>
      <c r="Y2452" s="121">
        <v>0</v>
      </c>
      <c r="Z2452" s="136">
        <v>183.41979138206347</v>
      </c>
      <c r="AA2452" s="586">
        <v>4.1066196982211638E-2</v>
      </c>
      <c r="AB2452" s="587">
        <v>0.9589338030177883</v>
      </c>
      <c r="AC2452" s="588">
        <v>0</v>
      </c>
      <c r="AV2452" s="130"/>
    </row>
    <row r="2453" spans="1:53" ht="12.75" customHeight="1" x14ac:dyDescent="0.75">
      <c r="F2453" s="581">
        <v>178.06616138186158</v>
      </c>
      <c r="G2453" s="582">
        <v>68.634428058497008</v>
      </c>
      <c r="H2453" s="582">
        <v>0</v>
      </c>
      <c r="I2453" s="27">
        <v>246.70058944035861</v>
      </c>
      <c r="L2453" s="57"/>
      <c r="M2453" s="138" t="s">
        <v>83</v>
      </c>
      <c r="N2453" s="31">
        <v>0.25791694975126367</v>
      </c>
      <c r="O2453" s="31">
        <v>1.9364433681412774E-2</v>
      </c>
      <c r="P2453" s="31">
        <v>0.33369346353062301</v>
      </c>
      <c r="Q2453" s="27">
        <v>0.30194693987554166</v>
      </c>
      <c r="R2453" s="73">
        <v>2.1985882271569885E-3</v>
      </c>
      <c r="S2453" s="31">
        <v>1.4220164554805856E-2</v>
      </c>
      <c r="T2453" s="31">
        <v>0.24504594558958315</v>
      </c>
      <c r="U2453" s="27">
        <v>0.11638345748313636</v>
      </c>
      <c r="V2453" s="73">
        <v>0</v>
      </c>
      <c r="W2453" s="31">
        <v>0</v>
      </c>
      <c r="X2453" s="31">
        <v>0</v>
      </c>
      <c r="Y2453" s="27">
        <v>0</v>
      </c>
      <c r="Z2453" s="24">
        <v>0.41833039735867805</v>
      </c>
      <c r="AA2453" s="586">
        <v>0.72179057936507351</v>
      </c>
      <c r="AB2453" s="587">
        <v>0.27820942063492637</v>
      </c>
      <c r="AC2453" s="588">
        <v>0</v>
      </c>
    </row>
    <row r="2454" spans="1:53" ht="13.5" customHeight="1" x14ac:dyDescent="0.75">
      <c r="A2454" s="33" t="s">
        <v>290</v>
      </c>
      <c r="F2454" s="581">
        <v>0.32342550912768075</v>
      </c>
      <c r="G2454" s="582">
        <v>0.93670362186137701</v>
      </c>
      <c r="H2454" s="582">
        <v>0</v>
      </c>
      <c r="I2454" s="27">
        <v>1.2601291309890579</v>
      </c>
      <c r="L2454" s="57"/>
      <c r="M2454" s="138" t="s">
        <v>84</v>
      </c>
      <c r="N2454" s="31">
        <v>5.8513350599216174E-4</v>
      </c>
      <c r="O2454" s="31">
        <v>2.7063364421300582E